8000000000003E-2</v>
      </c>
      <c r="F8581">
        <v>-0.13131300000000001</v>
      </c>
      <c r="G8581">
        <v>-4.8267999999999998E-2</v>
      </c>
      <c r="H8581">
        <v>4.8890999999999997E-2</v>
      </c>
      <c r="I8581">
        <v>3.5798999999999997E-2</v>
      </c>
      <c r="J8581">
        <v>7.8702999999999995E-2</v>
      </c>
      <c r="K8581">
        <v>-3.9170999999999997E-2</v>
      </c>
      <c r="L8581">
        <v>-7.0470000000000003E-3</v>
      </c>
      <c r="M8581" s="2">
        <v>-7.4999999999999993E-5</v>
      </c>
      <c r="N8581">
        <v>6.6239999999999993E-2</v>
      </c>
      <c r="O8581">
        <v>1.7672E-2</v>
      </c>
      <c r="P8581">
        <v>5.8053E-2</v>
      </c>
      <c r="Q8581">
        <v>-3.5947E-2</v>
      </c>
      <c r="R8581">
        <v>1.4463999999999999E-2</v>
      </c>
      <c r="S8581" t="s">
        <v>2</v>
      </c>
      <c r="T8581" t="s">
        <v>2</v>
      </c>
      <c r="U8581" t="s">
        <v>2</v>
      </c>
      <c r="V8581" t="s">
        <v>2</v>
      </c>
      <c r="W8581" t="s">
        <v>2</v>
      </c>
      <c r="X8581" t="s">
        <v>2</v>
      </c>
      <c r="Y8581" t="s">
        <v>2</v>
      </c>
      <c r="Z8581" t="s">
        <v>2</v>
      </c>
      <c r="AA8581" t="s">
        <v>2</v>
      </c>
      <c r="AB8581" t="s">
        <v>2</v>
      </c>
      <c r="AC8581" t="s">
        <v>2</v>
      </c>
      <c r="AD8581" t="s">
        <v>2</v>
      </c>
      <c r="AE8581" t="s">
        <v>2</v>
      </c>
      <c r="AF8581" t="s">
        <v>2</v>
      </c>
      <c r="AG8581" t="s">
        <v>2</v>
      </c>
      <c r="AH8581" t="s">
        <v>2</v>
      </c>
      <c r="AI8581" t="s">
        <v>2</v>
      </c>
      <c r="AJ8581" t="s">
        <v>2</v>
      </c>
      <c r="AK8581" t="s">
        <v>2</v>
      </c>
      <c r="AL8581" t="s">
        <v>2</v>
      </c>
      <c r="AM8581" t="s">
        <v>2</v>
      </c>
      <c r="AN8581" t="s">
        <v>2</v>
      </c>
      <c r="AO8581" t="s">
        <v>2</v>
      </c>
      <c r="AP8581" t="s">
        <v>2</v>
      </c>
      <c r="AQ8581" t="s">
        <v>2</v>
      </c>
      <c r="AR8581" t="s">
        <v>2</v>
      </c>
      <c r="AS8581" t="s">
        <v>2</v>
      </c>
      <c r="AT8581" t="s">
        <v>2</v>
      </c>
      <c r="AU8581" t="s">
        <v>2</v>
      </c>
      <c r="AV8581" t="s">
        <v>2</v>
      </c>
      <c r="AW8581" t="s">
        <v>2</v>
      </c>
      <c r="AX8581" t="s">
        <v>2</v>
      </c>
      <c r="AY8581" t="s">
        <v>2</v>
      </c>
    </row>
    <row r="8582" spans="1:51" x14ac:dyDescent="0.3">
      <c r="A8582">
        <v>87137</v>
      </c>
      <c r="B8582" t="s">
        <v>2021</v>
      </c>
      <c r="C8582" t="s">
        <v>2022</v>
      </c>
      <c r="D8582">
        <v>-0.16364999999999999</v>
      </c>
      <c r="E8582">
        <v>-0.25230200000000003</v>
      </c>
      <c r="F8582">
        <v>-0.56896500000000005</v>
      </c>
      <c r="G8582">
        <v>0.80463099999999999</v>
      </c>
      <c r="H8582">
        <v>-0.13311899999999999</v>
      </c>
      <c r="I8582">
        <v>5.9204E-2</v>
      </c>
      <c r="J8582">
        <v>-7.4955999999999995E-2</v>
      </c>
      <c r="K8582">
        <v>6.1011000000000003E-2</v>
      </c>
      <c r="L8582">
        <v>-0.11959500000000001</v>
      </c>
      <c r="M8582">
        <v>-5.6024999999999998E-2</v>
      </c>
      <c r="N8582">
        <v>0.56662900000000005</v>
      </c>
      <c r="O8582">
        <v>0.137956</v>
      </c>
      <c r="P8582">
        <v>4.1112999999999997E-2</v>
      </c>
      <c r="Q8582">
        <v>0.30862699999999998</v>
      </c>
      <c r="R8582">
        <v>2.8319E-2</v>
      </c>
      <c r="S8582">
        <v>7.0023000000000002E-2</v>
      </c>
      <c r="T8582">
        <v>0.136014</v>
      </c>
      <c r="U8582">
        <v>0.111822</v>
      </c>
      <c r="V8582">
        <v>-0.11476500000000001</v>
      </c>
      <c r="W8582">
        <v>0.14357600000000001</v>
      </c>
      <c r="X8582">
        <v>0.218274</v>
      </c>
      <c r="Y8582">
        <v>0.128696</v>
      </c>
      <c r="Z8582">
        <v>4.9401E-2</v>
      </c>
      <c r="AA8582">
        <v>6.7284999999999998E-2</v>
      </c>
      <c r="AB8582">
        <v>0.14801400000000001</v>
      </c>
      <c r="AC8582">
        <v>0.17757600000000001</v>
      </c>
      <c r="AD8582">
        <v>9.7400000000000004E-3</v>
      </c>
      <c r="AE8582">
        <v>-1.6236E-2</v>
      </c>
      <c r="AF8582">
        <v>0.287605</v>
      </c>
      <c r="AG8582">
        <v>-0.24726300000000001</v>
      </c>
      <c r="AH8582">
        <v>0.14044599999999999</v>
      </c>
      <c r="AI8582">
        <v>0.123628</v>
      </c>
      <c r="AJ8582">
        <v>-0.12659300000000001</v>
      </c>
      <c r="AK8582">
        <v>0.28637899999999999</v>
      </c>
      <c r="AL8582">
        <v>-0.11415599999999999</v>
      </c>
      <c r="AM8582">
        <v>-8.2603999999999997E-2</v>
      </c>
      <c r="AN8582">
        <v>2.8126000000000002E-2</v>
      </c>
      <c r="AO8582">
        <v>-0.14737500000000001</v>
      </c>
      <c r="AP8582">
        <v>-4.4880999999999997E-2</v>
      </c>
      <c r="AQ8582">
        <v>5.5719999999999999E-2</v>
      </c>
      <c r="AR8582">
        <v>-0.13718900000000001</v>
      </c>
      <c r="AS8582">
        <v>6.4208000000000001E-2</v>
      </c>
      <c r="AT8582">
        <v>0.117087</v>
      </c>
      <c r="AU8582">
        <v>-5.3888999999999999E-2</v>
      </c>
      <c r="AV8582">
        <v>-5.6763000000000001E-2</v>
      </c>
      <c r="AW8582">
        <v>-2.3689999999999999E-2</v>
      </c>
      <c r="AX8582">
        <v>-3.4356999999999999E-2</v>
      </c>
      <c r="AY8582">
        <v>2.4461E-2</v>
      </c>
    </row>
    <row r="8583" spans="1:51" x14ac:dyDescent="0.3">
      <c r="A8583">
        <v>87162</v>
      </c>
      <c r="B8583" t="s">
        <v>15617</v>
      </c>
      <c r="C8583" t="s">
        <v>15618</v>
      </c>
      <c r="D8583">
        <v>4.7586000000000003E-2</v>
      </c>
      <c r="E8583">
        <v>0.18762400000000001</v>
      </c>
      <c r="F8583">
        <v>-0.26662999999999998</v>
      </c>
      <c r="G8583">
        <v>0.45049099999999997</v>
      </c>
      <c r="H8583">
        <v>0.153726</v>
      </c>
      <c r="I8583">
        <v>-9.5754000000000006E-2</v>
      </c>
      <c r="J8583">
        <v>0.41108899999999998</v>
      </c>
      <c r="K8583">
        <v>5.9469000000000001E-2</v>
      </c>
      <c r="L8583">
        <v>-0.16672200000000001</v>
      </c>
      <c r="M8583">
        <v>-0.20489199999999999</v>
      </c>
      <c r="N8583">
        <v>0.18204699999999999</v>
      </c>
      <c r="O8583">
        <v>0.10921500000000001</v>
      </c>
      <c r="P8583">
        <v>0.181923</v>
      </c>
      <c r="Q8583">
        <v>-7.9727000000000006E-2</v>
      </c>
      <c r="R8583">
        <v>-2.3692000000000001E-2</v>
      </c>
      <c r="S8583">
        <v>0.15809500000000001</v>
      </c>
      <c r="T8583">
        <v>-4.7067999999999999E-2</v>
      </c>
      <c r="U8583">
        <v>4.5947000000000002E-2</v>
      </c>
      <c r="V8583">
        <v>-4.2986999999999997E-2</v>
      </c>
      <c r="W8583">
        <v>4.1312000000000001E-2</v>
      </c>
      <c r="X8583">
        <v>-3.9357999999999997E-2</v>
      </c>
      <c r="Y8583">
        <v>5.2769999999999997E-2</v>
      </c>
      <c r="Z8583">
        <v>-7.2852E-2</v>
      </c>
      <c r="AA8583">
        <v>-0.21524499999999999</v>
      </c>
      <c r="AB8583">
        <v>-0.27128799999999997</v>
      </c>
      <c r="AC8583">
        <v>-9.1016E-2</v>
      </c>
      <c r="AD8583">
        <v>-0.17571100000000001</v>
      </c>
      <c r="AE8583">
        <v>-0.200627</v>
      </c>
      <c r="AF8583">
        <v>-4.3137000000000002E-2</v>
      </c>
      <c r="AG8583">
        <v>-2.5614999999999999E-2</v>
      </c>
      <c r="AH8583">
        <v>4.8370000000000003E-2</v>
      </c>
      <c r="AI8583">
        <v>-0.129388</v>
      </c>
      <c r="AJ8583">
        <v>-0.25230399999999997</v>
      </c>
      <c r="AK8583">
        <v>0.123267</v>
      </c>
      <c r="AL8583">
        <v>0.160494</v>
      </c>
      <c r="AM8583">
        <v>0.130024</v>
      </c>
      <c r="AN8583">
        <v>4.2887000000000002E-2</v>
      </c>
      <c r="AO8583">
        <v>-7.0210000000000003E-3</v>
      </c>
      <c r="AP8583">
        <v>0.16161600000000001</v>
      </c>
      <c r="AQ8583">
        <v>-0.19913</v>
      </c>
      <c r="AR8583">
        <v>-0.11835</v>
      </c>
      <c r="AS8583">
        <v>-3.9409E-2</v>
      </c>
      <c r="AT8583">
        <v>0.112821</v>
      </c>
      <c r="AU8583">
        <v>-0.13248799999999999</v>
      </c>
      <c r="AV8583">
        <v>-7.0385000000000003E-2</v>
      </c>
      <c r="AW8583">
        <v>7.2857000000000005E-2</v>
      </c>
      <c r="AX8583">
        <v>0.17576600000000001</v>
      </c>
      <c r="AY8583">
        <v>0.22083800000000001</v>
      </c>
    </row>
    <row r="8584" spans="1:51" x14ac:dyDescent="0.3">
      <c r="A8584">
        <v>87179</v>
      </c>
      <c r="B8584" t="s">
        <v>15621</v>
      </c>
      <c r="C8584" t="s">
        <v>15622</v>
      </c>
      <c r="D8584">
        <v>6.8135000000000001E-2</v>
      </c>
      <c r="E8584">
        <v>-3.8900000000000002E-4</v>
      </c>
      <c r="F8584">
        <v>-7.8988000000000003E-2</v>
      </c>
      <c r="G8584">
        <v>0.118716</v>
      </c>
      <c r="H8584">
        <v>3.7386999999999997E-2</v>
      </c>
      <c r="I8584">
        <v>-6.9529999999999995E-2</v>
      </c>
      <c r="J8584">
        <v>-3.9119999999999997E-3</v>
      </c>
      <c r="K8584">
        <v>-9.1122999999999996E-2</v>
      </c>
      <c r="L8584">
        <v>-5.6612000000000003E-2</v>
      </c>
      <c r="M8584">
        <v>-6.0009E-2</v>
      </c>
      <c r="N8584">
        <v>0.14132600000000001</v>
      </c>
      <c r="O8584">
        <v>0.170794</v>
      </c>
      <c r="P8584">
        <v>6.6193000000000002E-2</v>
      </c>
      <c r="Q8584">
        <v>-3.4719E-2</v>
      </c>
      <c r="R8584">
        <v>-2.1259999999999999E-3</v>
      </c>
      <c r="S8584">
        <v>-6.9779999999999995E-2</v>
      </c>
      <c r="T8584">
        <v>0.122352</v>
      </c>
      <c r="U8584">
        <v>-2.9252E-2</v>
      </c>
      <c r="V8584">
        <v>7.7079999999999996E-3</v>
      </c>
      <c r="W8584">
        <v>-4.6593000000000002E-2</v>
      </c>
      <c r="X8584">
        <v>-1.7141E-2</v>
      </c>
      <c r="Y8584">
        <v>4.0819999999999997E-3</v>
      </c>
      <c r="Z8584">
        <v>0.104952</v>
      </c>
      <c r="AA8584">
        <v>0.10635500000000001</v>
      </c>
      <c r="AB8584">
        <v>-4.6252000000000001E-2</v>
      </c>
      <c r="AC8584">
        <v>-1.3311999999999999E-2</v>
      </c>
      <c r="AD8584">
        <v>3.0516999999999999E-2</v>
      </c>
      <c r="AE8584">
        <v>-3.9899999999999998E-2</v>
      </c>
      <c r="AF8584">
        <v>0.11461</v>
      </c>
      <c r="AG8584">
        <v>-1.3982E-2</v>
      </c>
      <c r="AH8584">
        <v>5.1108000000000001E-2</v>
      </c>
      <c r="AI8584">
        <v>-0.10792599999999999</v>
      </c>
      <c r="AJ8584">
        <v>-1.3233E-2</v>
      </c>
      <c r="AK8584">
        <v>0.146871</v>
      </c>
      <c r="AL8584">
        <v>3.7862E-2</v>
      </c>
      <c r="AM8584">
        <v>-0.12795100000000001</v>
      </c>
      <c r="AN8584">
        <v>-1.2612E-2</v>
      </c>
      <c r="AO8584">
        <v>-0.114019</v>
      </c>
      <c r="AP8584">
        <v>7.3839999999999999E-3</v>
      </c>
      <c r="AQ8584">
        <v>-5.0262000000000001E-2</v>
      </c>
      <c r="AR8584">
        <v>0.12164700000000001</v>
      </c>
      <c r="AS8584">
        <v>1.4089000000000001E-2</v>
      </c>
      <c r="AT8584">
        <v>-9.6931000000000003E-2</v>
      </c>
      <c r="AU8584">
        <v>2.4329E-2</v>
      </c>
      <c r="AV8584">
        <v>-2.1305999999999999E-2</v>
      </c>
      <c r="AW8584">
        <v>-0.220914</v>
      </c>
      <c r="AX8584">
        <v>-8.0165E-2</v>
      </c>
      <c r="AY8584">
        <v>9.3128000000000002E-2</v>
      </c>
    </row>
    <row r="8585" spans="1:51" x14ac:dyDescent="0.3">
      <c r="A8585">
        <v>87198</v>
      </c>
      <c r="B8585" t="s">
        <v>15623</v>
      </c>
      <c r="C8585" t="s">
        <v>15624</v>
      </c>
      <c r="D8585">
        <v>-0.16450999999999999</v>
      </c>
      <c r="E8585">
        <v>-0.210177</v>
      </c>
      <c r="F8585">
        <v>-0.54005899999999996</v>
      </c>
      <c r="G8585">
        <v>0.25161299999999998</v>
      </c>
      <c r="H8585">
        <v>-0.18299000000000001</v>
      </c>
      <c r="I8585">
        <v>2.8391E-2</v>
      </c>
      <c r="J8585">
        <v>6.1349999999999998E-3</v>
      </c>
      <c r="K8585">
        <v>1.5244000000000001E-2</v>
      </c>
      <c r="L8585">
        <v>-0.16816800000000001</v>
      </c>
      <c r="M8585">
        <v>0.16245499999999999</v>
      </c>
      <c r="N8585">
        <v>0.39751599999999998</v>
      </c>
      <c r="O8585">
        <v>-4.444E-3</v>
      </c>
      <c r="P8585">
        <v>0.122768</v>
      </c>
      <c r="Q8585">
        <v>0.18886700000000001</v>
      </c>
      <c r="R8585">
        <v>-3.0099999999999998E-2</v>
      </c>
      <c r="S8585">
        <v>-5.5171999999999999E-2</v>
      </c>
      <c r="T8585">
        <v>0.105839</v>
      </c>
      <c r="U8585">
        <v>0.209732</v>
      </c>
      <c r="V8585">
        <v>0.101248</v>
      </c>
      <c r="W8585">
        <v>0.10327500000000001</v>
      </c>
      <c r="X8585">
        <v>0.25519599999999998</v>
      </c>
      <c r="Y8585">
        <v>9.1076000000000004E-2</v>
      </c>
      <c r="Z8585">
        <v>-0.120573</v>
      </c>
      <c r="AA8585">
        <v>0.23558200000000001</v>
      </c>
      <c r="AB8585">
        <v>6.6456000000000001E-2</v>
      </c>
      <c r="AC8585">
        <v>-8.1600000000000006E-3</v>
      </c>
      <c r="AD8585">
        <v>0.176067</v>
      </c>
      <c r="AE8585">
        <v>0.16072600000000001</v>
      </c>
      <c r="AF8585">
        <v>0.127862</v>
      </c>
      <c r="AG8585">
        <v>-8.1612000000000004E-2</v>
      </c>
      <c r="AH8585">
        <v>0.20186499999999999</v>
      </c>
      <c r="AI8585">
        <v>0.220447</v>
      </c>
      <c r="AJ8585">
        <v>-0.13059999999999999</v>
      </c>
      <c r="AK8585">
        <v>6.0262000000000003E-2</v>
      </c>
      <c r="AL8585">
        <v>-2.8830000000000001E-3</v>
      </c>
      <c r="AM8585">
        <v>-0.14297799999999999</v>
      </c>
      <c r="AN8585">
        <v>0.128445</v>
      </c>
      <c r="AO8585">
        <v>-6.4544000000000004E-2</v>
      </c>
      <c r="AP8585">
        <v>-2.7952000000000001E-2</v>
      </c>
      <c r="AQ8585">
        <v>3.5697E-2</v>
      </c>
      <c r="AR8585">
        <v>-0.14791799999999999</v>
      </c>
      <c r="AS8585">
        <v>8.1286999999999998E-2</v>
      </c>
      <c r="AT8585">
        <v>7.7339000000000005E-2</v>
      </c>
      <c r="AU8585">
        <v>6.0241000000000003E-2</v>
      </c>
      <c r="AV8585">
        <v>0.10333000000000001</v>
      </c>
      <c r="AW8585">
        <v>8.6549999999999995E-3</v>
      </c>
      <c r="AX8585">
        <v>-4.5984999999999998E-2</v>
      </c>
      <c r="AY8585">
        <v>9.5329999999999998E-3</v>
      </c>
    </row>
    <row r="8586" spans="1:51" x14ac:dyDescent="0.3">
      <c r="A8586">
        <v>87204</v>
      </c>
      <c r="B8586" t="s">
        <v>15234</v>
      </c>
      <c r="C8586" t="s">
        <v>15235</v>
      </c>
      <c r="D8586">
        <v>6.8782999999999997E-2</v>
      </c>
      <c r="E8586">
        <v>-0.18811900000000001</v>
      </c>
      <c r="F8586">
        <v>-0.353659</v>
      </c>
      <c r="G8586">
        <v>0</v>
      </c>
      <c r="H8586">
        <v>0.132076</v>
      </c>
      <c r="I8586">
        <v>0.2</v>
      </c>
      <c r="J8586">
        <v>6.25E-2</v>
      </c>
      <c r="K8586">
        <v>4.9020000000000001E-2</v>
      </c>
      <c r="L8586">
        <v>0.18380099999999999</v>
      </c>
      <c r="M8586">
        <v>9.2105000000000006E-2</v>
      </c>
      <c r="N8586">
        <v>0.108434</v>
      </c>
      <c r="O8586">
        <v>0.123913</v>
      </c>
      <c r="P8586">
        <v>0.108317</v>
      </c>
      <c r="Q8586">
        <v>0.15357799999999999</v>
      </c>
      <c r="R8586">
        <v>5.4462999999999998E-2</v>
      </c>
      <c r="S8586">
        <v>0.131994</v>
      </c>
      <c r="T8586">
        <v>4.9430000000000002E-2</v>
      </c>
      <c r="U8586">
        <v>1.4493000000000001E-2</v>
      </c>
      <c r="V8586">
        <v>-3.2142999999999998E-2</v>
      </c>
      <c r="W8586">
        <v>8.6099999999999996E-3</v>
      </c>
      <c r="X8586">
        <v>-0.12561</v>
      </c>
      <c r="Y8586">
        <v>-0.10320799999999999</v>
      </c>
      <c r="Z8586">
        <v>-4.3546000000000001E-2</v>
      </c>
      <c r="AA8586">
        <v>0.102439</v>
      </c>
      <c r="AB8586">
        <v>-9.7345000000000001E-2</v>
      </c>
      <c r="AC8586">
        <v>-0.16666700000000001</v>
      </c>
      <c r="AD8586">
        <v>3.7255000000000003E-2</v>
      </c>
      <c r="AE8586">
        <v>-0.168242</v>
      </c>
      <c r="AF8586">
        <v>6.1364000000000002E-2</v>
      </c>
      <c r="AG8586">
        <v>-0.16059999999999999</v>
      </c>
      <c r="AH8586">
        <v>2.2959E-2</v>
      </c>
      <c r="AI8586">
        <v>-6.7332000000000003E-2</v>
      </c>
      <c r="AJ8586">
        <v>-8.2888000000000003E-2</v>
      </c>
      <c r="AK8586">
        <v>0.125364</v>
      </c>
      <c r="AL8586">
        <v>0.18393799999999999</v>
      </c>
      <c r="AM8586">
        <v>-0.113786</v>
      </c>
      <c r="AN8586">
        <v>0.31851800000000002</v>
      </c>
      <c r="AO8586">
        <v>-6.7416000000000004E-2</v>
      </c>
      <c r="AP8586">
        <v>0.110442</v>
      </c>
      <c r="AQ8586">
        <v>8.4990999999999997E-2</v>
      </c>
      <c r="AR8586">
        <v>0</v>
      </c>
      <c r="AS8586">
        <v>0.18</v>
      </c>
      <c r="AT8586">
        <v>7.6271000000000005E-2</v>
      </c>
      <c r="AU8586">
        <v>4.5932000000000001E-2</v>
      </c>
      <c r="AV8586">
        <v>-0.18444199999999999</v>
      </c>
      <c r="AW8586">
        <v>-8.1539E-2</v>
      </c>
      <c r="AX8586">
        <v>0.15745400000000001</v>
      </c>
      <c r="AY8586">
        <v>0.121563</v>
      </c>
    </row>
    <row r="8587" spans="1:51" x14ac:dyDescent="0.3">
      <c r="A8587">
        <v>87212</v>
      </c>
      <c r="B8587" t="s">
        <v>15635</v>
      </c>
      <c r="C8587" t="s">
        <v>15636</v>
      </c>
      <c r="D8587">
        <v>-4.0413999999999999E-2</v>
      </c>
      <c r="E8587">
        <v>-0.124211</v>
      </c>
      <c r="F8587">
        <v>-0.25534400000000002</v>
      </c>
      <c r="G8587">
        <v>4.7850000000000002E-3</v>
      </c>
      <c r="H8587">
        <v>6.6699999999999995E-4</v>
      </c>
      <c r="I8587">
        <v>9.7502000000000005E-2</v>
      </c>
      <c r="J8587">
        <v>-1.4683999999999999E-2</v>
      </c>
      <c r="K8587">
        <v>0.114879</v>
      </c>
      <c r="L8587">
        <v>-5.6949E-2</v>
      </c>
      <c r="M8587">
        <v>-2.3723999999999999E-2</v>
      </c>
      <c r="N8587">
        <v>0.272011</v>
      </c>
      <c r="O8587">
        <v>4.4548999999999998E-2</v>
      </c>
      <c r="P8587">
        <v>1.4590000000000001E-2</v>
      </c>
      <c r="Q8587">
        <v>0.11404</v>
      </c>
      <c r="R8587">
        <v>7.9316999999999999E-2</v>
      </c>
      <c r="S8587">
        <v>1.6278999999999998E-2</v>
      </c>
      <c r="T8587">
        <v>-3.2898999999999998E-2</v>
      </c>
      <c r="U8587">
        <v>-5.7416000000000002E-2</v>
      </c>
      <c r="V8587">
        <v>-1.8782E-2</v>
      </c>
      <c r="W8587">
        <v>1.9331999999999998E-2</v>
      </c>
      <c r="X8587">
        <v>-1.2319999999999999E-2</v>
      </c>
      <c r="Y8587">
        <v>1.2994E-2</v>
      </c>
      <c r="Z8587">
        <v>-6.5737000000000004E-2</v>
      </c>
      <c r="AA8587">
        <v>6.2396E-2</v>
      </c>
      <c r="AB8587">
        <v>9.1767000000000001E-2</v>
      </c>
      <c r="AC8587">
        <v>-1.4460000000000001E-2</v>
      </c>
      <c r="AD8587">
        <v>5.3801000000000002E-2</v>
      </c>
      <c r="AE8587">
        <v>-8.3840999999999999E-2</v>
      </c>
      <c r="AF8587">
        <v>-3.9468000000000003E-2</v>
      </c>
      <c r="AG8587">
        <v>-6.4759999999999998E-2</v>
      </c>
      <c r="AH8587">
        <v>5.7126000000000003E-2</v>
      </c>
      <c r="AI8587">
        <v>-4.2360000000000002E-2</v>
      </c>
      <c r="AJ8587">
        <v>-9.3696000000000002E-2</v>
      </c>
      <c r="AK8587">
        <v>5.6158E-2</v>
      </c>
      <c r="AL8587">
        <v>0.104315</v>
      </c>
      <c r="AM8587">
        <v>-1.0538E-2</v>
      </c>
      <c r="AN8587">
        <v>0.109865</v>
      </c>
      <c r="AO8587">
        <v>1.1525000000000001E-2</v>
      </c>
      <c r="AP8587">
        <v>-7.0849999999999996E-2</v>
      </c>
      <c r="AQ8587">
        <v>7.5707999999999998E-2</v>
      </c>
      <c r="AR8587">
        <v>-4.8592999999999997E-2</v>
      </c>
      <c r="AS8587">
        <v>2.1058E-2</v>
      </c>
      <c r="AT8587">
        <v>5.7641999999999999E-2</v>
      </c>
      <c r="AU8587">
        <v>-6.2521999999999994E-2</v>
      </c>
      <c r="AV8587">
        <v>-1.0822E-2</v>
      </c>
      <c r="AW8587">
        <v>-4.7045999999999998E-2</v>
      </c>
      <c r="AX8587">
        <v>0.139843</v>
      </c>
      <c r="AY8587">
        <v>0.12812699999999999</v>
      </c>
    </row>
    <row r="8588" spans="1:51" x14ac:dyDescent="0.3">
      <c r="A8588">
        <v>87227</v>
      </c>
      <c r="B8588" t="s">
        <v>15633</v>
      </c>
      <c r="C8588" t="s">
        <v>15634</v>
      </c>
      <c r="D8588">
        <v>-9.0909000000000004E-2</v>
      </c>
      <c r="E8588">
        <v>0.122222</v>
      </c>
      <c r="F8588">
        <v>-9.2822000000000002E-2</v>
      </c>
      <c r="G8588">
        <v>0.13233300000000001</v>
      </c>
      <c r="H8588">
        <v>0.25421700000000003</v>
      </c>
      <c r="I8588">
        <v>6.7242999999999997E-2</v>
      </c>
      <c r="J8588">
        <v>-0.108011</v>
      </c>
      <c r="K8588">
        <v>0.35015099999999999</v>
      </c>
      <c r="L8588">
        <v>5.9042999999999998E-2</v>
      </c>
      <c r="M8588">
        <v>0.11856</v>
      </c>
      <c r="N8588">
        <v>-0.28454299999999999</v>
      </c>
      <c r="O8588">
        <v>4.1445999999999997E-2</v>
      </c>
      <c r="P8588">
        <v>-6.8585999999999994E-2</v>
      </c>
      <c r="Q8588">
        <v>5.6363999999999997E-2</v>
      </c>
      <c r="R8588">
        <v>-0.183305</v>
      </c>
      <c r="S8588">
        <v>3.5826999999999998E-2</v>
      </c>
      <c r="T8588">
        <v>2.1363E-2</v>
      </c>
      <c r="U8588">
        <v>0.143426</v>
      </c>
      <c r="V8588">
        <v>1.6551E-2</v>
      </c>
      <c r="W8588">
        <v>9.4260000000000004E-3</v>
      </c>
      <c r="X8588">
        <v>-0.134126</v>
      </c>
      <c r="Y8588">
        <v>1.1764999999999999E-2</v>
      </c>
      <c r="Z8588">
        <v>1.7441999999999999E-2</v>
      </c>
      <c r="AA8588">
        <v>-4.9523999999999999E-2</v>
      </c>
      <c r="AB8588">
        <v>3.5069999999999997E-2</v>
      </c>
      <c r="AC8588">
        <v>0.14133599999999999</v>
      </c>
      <c r="AD8588">
        <v>-1.7812000000000001E-2</v>
      </c>
      <c r="AE8588">
        <v>-0.10621800000000001</v>
      </c>
      <c r="AF8588">
        <v>-0.11787400000000001</v>
      </c>
      <c r="AG8588">
        <v>6.7907999999999996E-2</v>
      </c>
      <c r="AH8588">
        <v>-9.1282000000000002E-2</v>
      </c>
      <c r="AI8588">
        <v>3.9503000000000003E-2</v>
      </c>
      <c r="AJ8588">
        <v>-0.20195399999999999</v>
      </c>
      <c r="AK8588">
        <v>9.5238000000000003E-2</v>
      </c>
      <c r="AL8588">
        <v>9.3168000000000001E-2</v>
      </c>
      <c r="AM8588">
        <v>2.6136E-2</v>
      </c>
      <c r="AN8588">
        <v>7.6411999999999994E-2</v>
      </c>
      <c r="AO8588">
        <v>-0.19650200000000001</v>
      </c>
      <c r="AP8588">
        <v>-2.8169E-2</v>
      </c>
      <c r="AQ8588">
        <v>-3.2938000000000002E-2</v>
      </c>
      <c r="AR8588">
        <v>-1.2262E-2</v>
      </c>
      <c r="AS8588">
        <v>3.3103E-2</v>
      </c>
      <c r="AT8588">
        <v>-1.6021000000000001E-2</v>
      </c>
      <c r="AU8588">
        <v>-9.6337000000000006E-2</v>
      </c>
      <c r="AV8588">
        <v>-7.9579999999999998E-2</v>
      </c>
      <c r="AW8588">
        <v>-1.7944999999999999E-2</v>
      </c>
      <c r="AX8588">
        <v>0.26578099999999999</v>
      </c>
      <c r="AY8588">
        <v>9.3175999999999995E-2</v>
      </c>
    </row>
    <row r="8589" spans="1:51" x14ac:dyDescent="0.3">
      <c r="A8589">
        <v>87251</v>
      </c>
      <c r="B8589" t="s">
        <v>15649</v>
      </c>
      <c r="C8589" t="s">
        <v>15650</v>
      </c>
      <c r="D8589">
        <v>-1.1637E-2</v>
      </c>
      <c r="E8589">
        <v>-0.10832</v>
      </c>
      <c r="F8589">
        <v>-7.2622999999999993E-2</v>
      </c>
      <c r="G8589">
        <v>0.124347</v>
      </c>
      <c r="H8589">
        <v>5.4879999999999998E-3</v>
      </c>
      <c r="I8589">
        <v>-9.6559999999999997E-3</v>
      </c>
      <c r="J8589">
        <v>8.3085999999999993E-2</v>
      </c>
      <c r="K8589">
        <v>1.4481000000000001E-2</v>
      </c>
      <c r="L8589">
        <v>-6.4814999999999998E-2</v>
      </c>
      <c r="M8589">
        <v>-7.1781999999999999E-2</v>
      </c>
      <c r="N8589">
        <v>0.120444</v>
      </c>
      <c r="O8589">
        <v>0.100754</v>
      </c>
      <c r="P8589">
        <v>2.1621999999999999E-2</v>
      </c>
      <c r="Q8589">
        <v>-8.0776000000000001E-2</v>
      </c>
      <c r="R8589">
        <v>7.67E-4</v>
      </c>
      <c r="S8589">
        <v>6.25E-2</v>
      </c>
      <c r="T8589">
        <v>5.3770999999999999E-2</v>
      </c>
      <c r="U8589">
        <v>5.4109999999999998E-2</v>
      </c>
      <c r="V8589">
        <v>4.7108999999999998E-2</v>
      </c>
      <c r="W8589">
        <v>6.3604999999999995E-2</v>
      </c>
      <c r="X8589">
        <v>-1.6336E-2</v>
      </c>
      <c r="Y8589">
        <v>5.0712E-2</v>
      </c>
      <c r="Z8589">
        <v>-0.18233099999999999</v>
      </c>
      <c r="AA8589">
        <v>0.43734899999999999</v>
      </c>
      <c r="AB8589">
        <v>-0.19236300000000001</v>
      </c>
      <c r="AC8589">
        <v>2.3193999999999999E-2</v>
      </c>
      <c r="AD8589">
        <v>-7.0910000000000001E-2</v>
      </c>
      <c r="AE8589">
        <v>-9.5714999999999995E-2</v>
      </c>
      <c r="AF8589">
        <v>-0.16534099999999999</v>
      </c>
      <c r="AG8589">
        <v>-0.101948</v>
      </c>
      <c r="AH8589">
        <v>6.7374000000000003E-2</v>
      </c>
      <c r="AI8589">
        <v>-7.2201000000000001E-2</v>
      </c>
      <c r="AJ8589">
        <v>1.5377999999999999E-2</v>
      </c>
      <c r="AK8589">
        <v>5.6447999999999998E-2</v>
      </c>
      <c r="AL8589">
        <v>-0.103823</v>
      </c>
      <c r="AM8589">
        <v>-4.2655999999999999E-2</v>
      </c>
      <c r="AN8589">
        <v>7.8480999999999995E-2</v>
      </c>
      <c r="AO8589">
        <v>-2.2065999999999999E-2</v>
      </c>
      <c r="AP8589">
        <v>3.4085999999999998E-2</v>
      </c>
      <c r="AQ8589">
        <v>-6.4531000000000005E-2</v>
      </c>
      <c r="AR8589">
        <v>-2.4317999999999999E-2</v>
      </c>
      <c r="AS8589">
        <v>-1.3734E-2</v>
      </c>
      <c r="AT8589">
        <v>-3.0943999999999999E-2</v>
      </c>
      <c r="AU8589">
        <v>-8.0362000000000003E-2</v>
      </c>
      <c r="AV8589">
        <v>-2.0833000000000001E-2</v>
      </c>
      <c r="AW8589">
        <v>-0.118794</v>
      </c>
      <c r="AX8589">
        <v>2.2804000000000001E-2</v>
      </c>
      <c r="AY8589">
        <v>9.3770999999999993E-2</v>
      </c>
    </row>
    <row r="8590" spans="1:51" x14ac:dyDescent="0.3">
      <c r="A8590">
        <v>87267</v>
      </c>
      <c r="B8590" t="s">
        <v>15641</v>
      </c>
      <c r="C8590" t="s">
        <v>15642</v>
      </c>
      <c r="D8590">
        <v>4.9035000000000002E-2</v>
      </c>
      <c r="E8590">
        <v>-0.122006</v>
      </c>
      <c r="F8590">
        <v>-4.1921E-2</v>
      </c>
      <c r="G8590">
        <v>0.14107800000000001</v>
      </c>
      <c r="H8590">
        <v>5.2984000000000003E-2</v>
      </c>
      <c r="I8590">
        <v>3.6093E-2</v>
      </c>
      <c r="J8590">
        <v>5.6828999999999998E-2</v>
      </c>
      <c r="K8590">
        <v>3.3355999999999997E-2</v>
      </c>
      <c r="L8590">
        <v>-4.5456999999999997E-2</v>
      </c>
      <c r="M8590">
        <v>6.3278000000000001E-2</v>
      </c>
      <c r="N8590">
        <v>0.16545099999999999</v>
      </c>
      <c r="O8590">
        <v>3.8405000000000002E-2</v>
      </c>
      <c r="P8590">
        <v>-2.8107E-2</v>
      </c>
      <c r="Q8590">
        <v>-9.6399999999999993E-3</v>
      </c>
      <c r="R8590">
        <v>9.1562000000000004E-2</v>
      </c>
      <c r="S8590">
        <v>8.6662000000000003E-2</v>
      </c>
      <c r="T8590">
        <v>7.0474999999999996E-2</v>
      </c>
      <c r="U8590">
        <v>2.349E-3</v>
      </c>
      <c r="V8590">
        <v>-8.9149999999999993E-3</v>
      </c>
      <c r="W8590">
        <v>8.7779999999999997E-2</v>
      </c>
      <c r="X8590">
        <v>-0.106542</v>
      </c>
      <c r="Y8590">
        <v>0.124961</v>
      </c>
      <c r="Z8590">
        <v>-4.1177999999999999E-2</v>
      </c>
      <c r="AA8590">
        <v>1.6670000000000001E-2</v>
      </c>
      <c r="AB8590">
        <v>-0.101162</v>
      </c>
      <c r="AC8590">
        <v>-9.6058000000000004E-2</v>
      </c>
      <c r="AD8590">
        <v>3.3821999999999998E-2</v>
      </c>
      <c r="AE8590">
        <v>-0.18253800000000001</v>
      </c>
      <c r="AF8590">
        <v>7.1076E-2</v>
      </c>
      <c r="AG8590">
        <v>-8.2442000000000001E-2</v>
      </c>
      <c r="AH8590">
        <v>9.8746E-2</v>
      </c>
      <c r="AI8590">
        <v>-4.169E-3</v>
      </c>
      <c r="AJ8590">
        <v>-0.16691400000000001</v>
      </c>
      <c r="AK8590">
        <v>0.17378399999999999</v>
      </c>
      <c r="AL8590">
        <v>0.108514</v>
      </c>
      <c r="AM8590">
        <v>-3.4780000000000002E-3</v>
      </c>
      <c r="AN8590">
        <v>7.1376999999999996E-2</v>
      </c>
      <c r="AO8590">
        <v>-9.1911000000000007E-2</v>
      </c>
      <c r="AP8590">
        <v>-2.2207000000000001E-2</v>
      </c>
      <c r="AQ8590">
        <v>3.1089999999999998E-3</v>
      </c>
      <c r="AR8590">
        <v>-2.0337000000000001E-2</v>
      </c>
      <c r="AS8590">
        <v>5.8687999999999997E-2</v>
      </c>
      <c r="AT8590">
        <v>6.9030999999999995E-2</v>
      </c>
      <c r="AU8590">
        <v>-5.1851000000000001E-2</v>
      </c>
      <c r="AV8590">
        <v>-7.0016999999999996E-2</v>
      </c>
      <c r="AW8590">
        <v>-5.2916999999999999E-2</v>
      </c>
      <c r="AX8590">
        <v>0.226939</v>
      </c>
      <c r="AY8590">
        <v>8.7284E-2</v>
      </c>
    </row>
    <row r="8591" spans="1:51" x14ac:dyDescent="0.3">
      <c r="A8591">
        <v>87268</v>
      </c>
      <c r="B8591" t="s">
        <v>15645</v>
      </c>
      <c r="C8591" t="s">
        <v>15646</v>
      </c>
      <c r="D8591">
        <v>-0.10186000000000001</v>
      </c>
      <c r="E8591">
        <v>-0.13363800000000001</v>
      </c>
      <c r="F8591">
        <v>-0.67676499999999995</v>
      </c>
      <c r="G8591">
        <v>0.28374899999999997</v>
      </c>
      <c r="H8591">
        <v>7.7025999999999997E-2</v>
      </c>
      <c r="I8591">
        <v>0.58457700000000001</v>
      </c>
      <c r="J8591">
        <v>2.9041999999999998E-2</v>
      </c>
      <c r="K8591">
        <v>0.13081599999999999</v>
      </c>
      <c r="L8591">
        <v>-7.7572000000000002E-2</v>
      </c>
      <c r="M8591">
        <v>2.0109999999999999E-2</v>
      </c>
      <c r="N8591">
        <v>0.185305</v>
      </c>
      <c r="O8591">
        <v>0.162383</v>
      </c>
      <c r="P8591">
        <v>-0.16831399999999999</v>
      </c>
      <c r="Q8591">
        <v>0.113857</v>
      </c>
      <c r="R8591">
        <v>-2.2185E-2</v>
      </c>
      <c r="S8591">
        <v>-1.2924E-2</v>
      </c>
      <c r="T8591">
        <v>9.4850000000000004E-2</v>
      </c>
      <c r="U8591">
        <v>-0.13367000000000001</v>
      </c>
      <c r="V8591">
        <v>-5.3988000000000001E-2</v>
      </c>
      <c r="W8591">
        <v>0.15920899999999999</v>
      </c>
      <c r="X8591">
        <v>-7.6643000000000003E-2</v>
      </c>
      <c r="Y8591">
        <v>-0.13541300000000001</v>
      </c>
      <c r="Z8591">
        <v>-5.5710999999999997E-2</v>
      </c>
      <c r="AA8591">
        <v>8.5339999999999999E-3</v>
      </c>
      <c r="AB8591">
        <v>2.1707000000000001E-2</v>
      </c>
      <c r="AC8591">
        <v>-2.9888000000000001E-2</v>
      </c>
      <c r="AD8591">
        <v>-1.1878E-2</v>
      </c>
      <c r="AE8591">
        <v>-0.26183299999999998</v>
      </c>
      <c r="AF8591">
        <v>-1.0687E-2</v>
      </c>
      <c r="AG8591">
        <v>-0.156893</v>
      </c>
      <c r="AH8591">
        <v>6.2232999999999997E-2</v>
      </c>
      <c r="AI8591">
        <v>-6.3756999999999994E-2</v>
      </c>
      <c r="AJ8591">
        <v>1.1657000000000001E-2</v>
      </c>
      <c r="AK8591">
        <v>0.25348700000000002</v>
      </c>
      <c r="AL8591">
        <v>0.33284999999999998</v>
      </c>
      <c r="AM8591">
        <v>-0.13030900000000001</v>
      </c>
      <c r="AN8591">
        <v>0.15400700000000001</v>
      </c>
      <c r="AO8591">
        <v>5.8590000000000003E-2</v>
      </c>
      <c r="AP8591">
        <v>6.3204999999999997E-2</v>
      </c>
      <c r="AQ8591">
        <v>-0.10539800000000001</v>
      </c>
      <c r="AR8591">
        <v>4.0947999999999998E-2</v>
      </c>
      <c r="AS8591">
        <v>0.94789500000000004</v>
      </c>
      <c r="AT8591">
        <v>-1.3285999999999999E-2</v>
      </c>
      <c r="AU8591">
        <v>-1.8000000000000001E-4</v>
      </c>
      <c r="AV8591">
        <v>1.077E-3</v>
      </c>
      <c r="AW8591" t="s">
        <v>2</v>
      </c>
      <c r="AX8591" t="s">
        <v>2</v>
      </c>
      <c r="AY8591" t="s">
        <v>2</v>
      </c>
    </row>
    <row r="8592" spans="1:51" x14ac:dyDescent="0.3">
      <c r="A8592">
        <v>87269</v>
      </c>
      <c r="B8592" t="s">
        <v>15651</v>
      </c>
      <c r="C8592" t="s">
        <v>15652</v>
      </c>
      <c r="D8592">
        <v>1.0512000000000001E-2</v>
      </c>
      <c r="E8592">
        <v>-6.2867999999999993E-2</v>
      </c>
      <c r="F8592">
        <v>-1.7374000000000001E-2</v>
      </c>
      <c r="G8592">
        <v>-8.9460000000000008E-3</v>
      </c>
      <c r="H8592">
        <v>0.128385</v>
      </c>
      <c r="I8592">
        <v>0.121778</v>
      </c>
      <c r="J8592">
        <v>-0.1376</v>
      </c>
      <c r="K8592">
        <v>-6.0299999999999998E-3</v>
      </c>
      <c r="L8592">
        <v>5.7396000000000003E-2</v>
      </c>
      <c r="M8592">
        <v>-3.2113999999999997E-2</v>
      </c>
      <c r="N8592">
        <v>-5.5759999999999997E-2</v>
      </c>
      <c r="O8592">
        <v>3.4162999999999999E-2</v>
      </c>
      <c r="P8592">
        <v>-3.6276999999999997E-2</v>
      </c>
      <c r="Q8592">
        <v>-3.0707999999999999E-2</v>
      </c>
      <c r="R8592">
        <v>2.9125999999999999E-2</v>
      </c>
      <c r="S8592">
        <v>-4.0201000000000001E-2</v>
      </c>
      <c r="T8592">
        <v>-1.0470999999999999E-2</v>
      </c>
      <c r="U8592">
        <v>-1.0581999999999999E-2</v>
      </c>
      <c r="V8592">
        <v>-4.3879000000000001E-2</v>
      </c>
      <c r="W8592">
        <v>5.666E-3</v>
      </c>
      <c r="X8592">
        <v>8.0675999999999998E-2</v>
      </c>
      <c r="Y8592">
        <v>-4.9202999999999997E-2</v>
      </c>
      <c r="Z8592">
        <v>1.055E-2</v>
      </c>
      <c r="AA8592">
        <v>4.3407000000000001E-2</v>
      </c>
      <c r="AB8592">
        <v>-3.4672000000000001E-2</v>
      </c>
      <c r="AC8592">
        <v>-8.2819999999999994E-3</v>
      </c>
      <c r="AD8592">
        <v>9.0874999999999997E-2</v>
      </c>
      <c r="AE8592">
        <v>-4.3492999999999997E-2</v>
      </c>
      <c r="AF8592">
        <v>-2.7026999999999999E-2</v>
      </c>
      <c r="AG8592">
        <v>1.4999999999999999E-2</v>
      </c>
      <c r="AH8592">
        <v>-3.4393E-2</v>
      </c>
      <c r="AI8592">
        <v>5.1749999999999999E-3</v>
      </c>
      <c r="AJ8592">
        <v>-0.112</v>
      </c>
      <c r="AK8592">
        <v>-2.6144000000000001E-2</v>
      </c>
      <c r="AL8592">
        <v>-6.3087000000000004E-2</v>
      </c>
      <c r="AM8592">
        <v>-1.433E-3</v>
      </c>
      <c r="AN8592">
        <v>1.3139E-2</v>
      </c>
      <c r="AO8592">
        <v>0.13471900000000001</v>
      </c>
      <c r="AP8592">
        <v>-0.21777299999999999</v>
      </c>
      <c r="AQ8592">
        <v>6.2913999999999998E-2</v>
      </c>
      <c r="AR8592">
        <v>-2.8816000000000001E-2</v>
      </c>
      <c r="AS8592">
        <v>-4.8279999999999998E-3</v>
      </c>
      <c r="AT8592">
        <v>-3.9983999999999999E-2</v>
      </c>
      <c r="AU8592">
        <v>-0.131803</v>
      </c>
      <c r="AV8592">
        <v>4.4074000000000002E-2</v>
      </c>
      <c r="AW8592">
        <v>-2.7248000000000001E-2</v>
      </c>
      <c r="AX8592">
        <v>2.6053E-2</v>
      </c>
      <c r="AY8592" t="s">
        <v>2</v>
      </c>
    </row>
    <row r="8593" spans="1:51" x14ac:dyDescent="0.3">
      <c r="A8593">
        <v>87280</v>
      </c>
      <c r="B8593" t="s">
        <v>19973</v>
      </c>
      <c r="C8593" t="s">
        <v>19974</v>
      </c>
      <c r="D8593">
        <v>5.7603000000000001E-2</v>
      </c>
      <c r="E8593">
        <v>-4.5564E-2</v>
      </c>
      <c r="F8593">
        <v>-7.8881000000000007E-2</v>
      </c>
      <c r="G8593">
        <v>4.9769999999999997E-3</v>
      </c>
      <c r="H8593">
        <v>-2.4590000000000001E-2</v>
      </c>
      <c r="I8593">
        <v>6.3375000000000001E-2</v>
      </c>
      <c r="J8593">
        <v>6.2989999999999999E-3</v>
      </c>
      <c r="K8593">
        <v>-4.4492999999999998E-2</v>
      </c>
      <c r="L8593">
        <v>2.3193999999999999E-2</v>
      </c>
      <c r="M8593">
        <v>2.8725000000000001E-2</v>
      </c>
      <c r="N8593">
        <v>-2.7611E-2</v>
      </c>
      <c r="O8593">
        <v>4.1460999999999998E-2</v>
      </c>
      <c r="P8593">
        <v>-1.6094000000000001E-2</v>
      </c>
      <c r="Q8593">
        <v>-3.7706999999999997E-2</v>
      </c>
      <c r="R8593">
        <v>5.9938999999999999E-2</v>
      </c>
      <c r="S8593">
        <v>6.3132999999999995E-2</v>
      </c>
      <c r="T8593">
        <v>6.1766000000000001E-2</v>
      </c>
      <c r="U8593">
        <v>-9.7020000000000006E-3</v>
      </c>
      <c r="V8593">
        <v>5.9430000000000004E-3</v>
      </c>
      <c r="W8593">
        <v>8.8620000000000001E-3</v>
      </c>
      <c r="X8593">
        <v>-8.1059999999999993E-2</v>
      </c>
      <c r="Y8593">
        <v>7.4626999999999999E-2</v>
      </c>
      <c r="Z8593">
        <v>3.1054999999999999E-2</v>
      </c>
      <c r="AA8593">
        <v>0.112113</v>
      </c>
      <c r="AB8593">
        <v>1.2030000000000001E-2</v>
      </c>
      <c r="AC8593">
        <v>3.2655000000000003E-2</v>
      </c>
      <c r="AD8593">
        <v>1.7068E-2</v>
      </c>
      <c r="AE8593">
        <v>-3.5254000000000001E-2</v>
      </c>
      <c r="AF8593">
        <v>2.9659999999999999E-3</v>
      </c>
      <c r="AG8593">
        <v>-0.10213899999999999</v>
      </c>
      <c r="AH8593">
        <v>7.6054999999999998E-2</v>
      </c>
      <c r="AI8593">
        <v>-9.2228000000000004E-2</v>
      </c>
      <c r="AJ8593">
        <v>-0.18452299999999999</v>
      </c>
      <c r="AK8593">
        <v>5.9964999999999997E-2</v>
      </c>
      <c r="AL8593">
        <v>0.14666199999999999</v>
      </c>
      <c r="AM8593">
        <v>-2.0778999999999999E-2</v>
      </c>
      <c r="AN8593">
        <v>5.7195000000000003E-2</v>
      </c>
      <c r="AO8593">
        <v>-1.3486E-2</v>
      </c>
      <c r="AP8593">
        <v>8.0750000000000002E-2</v>
      </c>
      <c r="AQ8593">
        <v>5.3831999999999998E-2</v>
      </c>
      <c r="AR8593">
        <v>-3.2100999999999998E-2</v>
      </c>
      <c r="AS8593">
        <v>4.6979999999999999E-3</v>
      </c>
      <c r="AT8593">
        <v>7.4299999999999995E-4</v>
      </c>
      <c r="AU8593">
        <v>-6.1887999999999999E-2</v>
      </c>
      <c r="AV8593">
        <v>-4.0815999999999998E-2</v>
      </c>
      <c r="AW8593">
        <v>-7.9170000000000004E-3</v>
      </c>
      <c r="AX8593">
        <v>0.117205</v>
      </c>
      <c r="AY8593">
        <v>2.9995000000000001E-2</v>
      </c>
    </row>
    <row r="8594" spans="1:51" x14ac:dyDescent="0.3">
      <c r="A8594">
        <v>87285</v>
      </c>
      <c r="B8594" t="s">
        <v>15661</v>
      </c>
      <c r="C8594" t="s">
        <v>15662</v>
      </c>
      <c r="D8594">
        <v>6.1240000000000001E-3</v>
      </c>
      <c r="E8594">
        <v>-6.4346E-2</v>
      </c>
      <c r="F8594">
        <v>-0.195578</v>
      </c>
      <c r="G8594">
        <v>1.6968E-2</v>
      </c>
      <c r="H8594">
        <v>4.1480000000000003E-2</v>
      </c>
      <c r="I8594">
        <v>2.6138999999999999E-2</v>
      </c>
      <c r="J8594">
        <v>2.3511000000000001E-2</v>
      </c>
      <c r="K8594">
        <v>1.8932999999999998E-2</v>
      </c>
      <c r="L8594">
        <v>4.235E-3</v>
      </c>
      <c r="M8594">
        <v>-2.6811999999999999E-2</v>
      </c>
      <c r="N8594">
        <v>8.7901999999999994E-2</v>
      </c>
      <c r="O8594">
        <v>3.3762E-2</v>
      </c>
      <c r="P8594">
        <v>4.6338999999999998E-2</v>
      </c>
      <c r="Q8594">
        <v>2.6019E-2</v>
      </c>
      <c r="R8594">
        <v>2.4319E-2</v>
      </c>
      <c r="S8594">
        <v>4.2779999999999997E-3</v>
      </c>
      <c r="T8594">
        <v>1.6785999999999999E-2</v>
      </c>
      <c r="U8594">
        <v>5.0176999999999999E-2</v>
      </c>
      <c r="V8594">
        <v>-2.3012000000000001E-2</v>
      </c>
      <c r="W8594">
        <v>2.3345000000000001E-2</v>
      </c>
      <c r="X8594">
        <v>7.5339999999999999E-3</v>
      </c>
      <c r="Y8594">
        <v>2.4615000000000001E-2</v>
      </c>
      <c r="Z8594">
        <v>2.349E-3</v>
      </c>
      <c r="AA8594">
        <v>-1.01E-3</v>
      </c>
      <c r="AB8594">
        <v>7.4580000000000002E-3</v>
      </c>
      <c r="AC8594">
        <v>-2.9780000000000001E-2</v>
      </c>
      <c r="AD8594">
        <v>7.0200000000000004E-4</v>
      </c>
      <c r="AE8594">
        <v>-4.8676999999999998E-2</v>
      </c>
      <c r="AF8594">
        <v>-5.1492999999999997E-2</v>
      </c>
      <c r="AG8594">
        <v>-4.4753000000000001E-2</v>
      </c>
      <c r="AH8594">
        <v>5.6054E-2</v>
      </c>
      <c r="AI8594">
        <v>1.6930000000000001E-3</v>
      </c>
      <c r="AJ8594">
        <v>-5.6412999999999998E-2</v>
      </c>
      <c r="AK8594">
        <v>-3.21E-4</v>
      </c>
      <c r="AL8594">
        <v>6.9870000000000002E-2</v>
      </c>
      <c r="AM8594">
        <v>-5.6314000000000003E-2</v>
      </c>
      <c r="AN8594">
        <v>7.7015E-2</v>
      </c>
      <c r="AO8594">
        <v>4.7959999999999999E-3</v>
      </c>
      <c r="AP8594">
        <v>-4.6413999999999997E-2</v>
      </c>
      <c r="AQ8594">
        <v>5.0980000000000001E-3</v>
      </c>
      <c r="AR8594">
        <v>-2.1024000000000001E-2</v>
      </c>
      <c r="AS8594">
        <v>3.8989000000000003E-2</v>
      </c>
      <c r="AT8594" t="s">
        <v>2</v>
      </c>
      <c r="AU8594" t="s">
        <v>2</v>
      </c>
      <c r="AV8594" t="s">
        <v>2</v>
      </c>
      <c r="AW8594" t="s">
        <v>2</v>
      </c>
      <c r="AX8594" t="s">
        <v>2</v>
      </c>
      <c r="AY8594" t="s">
        <v>2</v>
      </c>
    </row>
    <row r="8595" spans="1:51" x14ac:dyDescent="0.3">
      <c r="A8595">
        <v>87289</v>
      </c>
      <c r="B8595" t="s">
        <v>15637</v>
      </c>
      <c r="C8595" t="s">
        <v>15638</v>
      </c>
      <c r="D8595">
        <v>-3.7744E-2</v>
      </c>
      <c r="E8595">
        <v>-0.18523300000000001</v>
      </c>
      <c r="F8595">
        <v>-0.42289300000000002</v>
      </c>
      <c r="G8595">
        <v>-0.14049600000000001</v>
      </c>
      <c r="H8595">
        <v>0.15112500000000001</v>
      </c>
      <c r="I8595">
        <v>0.23603399999999999</v>
      </c>
      <c r="J8595">
        <v>-0.11751399999999999</v>
      </c>
      <c r="K8595">
        <v>-2.4389999999999998E-2</v>
      </c>
      <c r="L8595">
        <v>-7.3683999999999999E-2</v>
      </c>
      <c r="M8595">
        <v>-0.17471600000000001</v>
      </c>
      <c r="N8595">
        <v>0.523316</v>
      </c>
      <c r="O8595">
        <v>-6.5759999999999999E-2</v>
      </c>
      <c r="P8595">
        <v>-2.1845E-2</v>
      </c>
      <c r="Q8595">
        <v>0.119403</v>
      </c>
      <c r="R8595">
        <v>6.2222E-2</v>
      </c>
      <c r="S8595">
        <v>-7.4268000000000001E-2</v>
      </c>
      <c r="T8595">
        <v>-0.17780299999999999</v>
      </c>
      <c r="U8595">
        <v>0.15151500000000001</v>
      </c>
      <c r="V8595">
        <v>-6.4592999999999998E-2</v>
      </c>
      <c r="W8595">
        <v>-3.8462000000000003E-2</v>
      </c>
      <c r="X8595">
        <v>-9.6000000000000002E-2</v>
      </c>
      <c r="Y8595">
        <v>7.6696E-2</v>
      </c>
      <c r="Z8595">
        <v>-0.233517</v>
      </c>
      <c r="AA8595">
        <v>0.107527</v>
      </c>
      <c r="AB8595">
        <v>-9.7090000000000006E-3</v>
      </c>
      <c r="AC8595">
        <v>-5.5738000000000003E-2</v>
      </c>
      <c r="AD8595">
        <v>0.111111</v>
      </c>
      <c r="AE8595">
        <v>-0.29375000000000001</v>
      </c>
      <c r="AF8595">
        <v>8.8889999999999993E-3</v>
      </c>
      <c r="AG8595">
        <v>-0.198238</v>
      </c>
      <c r="AH8595">
        <v>-4.3956000000000002E-2</v>
      </c>
      <c r="AI8595">
        <v>-0.15606900000000001</v>
      </c>
      <c r="AJ8595">
        <v>-0.321849</v>
      </c>
      <c r="AK8595">
        <v>0.38369900000000001</v>
      </c>
      <c r="AL8595">
        <v>-0.272059</v>
      </c>
      <c r="AM8595">
        <v>-0.346667</v>
      </c>
      <c r="AN8595">
        <v>0.23902300000000001</v>
      </c>
      <c r="AO8595">
        <v>0.238312</v>
      </c>
      <c r="AP8595">
        <v>0.37755100000000003</v>
      </c>
      <c r="AQ8595">
        <v>-0.316</v>
      </c>
      <c r="AR8595">
        <v>0.48894199999999999</v>
      </c>
      <c r="AS8595">
        <v>0.65441199999999999</v>
      </c>
      <c r="AT8595">
        <v>-6.6667000000000004E-2</v>
      </c>
      <c r="AU8595">
        <v>0.299043</v>
      </c>
      <c r="AV8595">
        <v>-0.28545100000000001</v>
      </c>
      <c r="AW8595">
        <v>7.2165000000000007E-2</v>
      </c>
      <c r="AX8595">
        <v>0.130435</v>
      </c>
      <c r="AY8595">
        <v>0.59829100000000002</v>
      </c>
    </row>
    <row r="8596" spans="1:51" x14ac:dyDescent="0.3">
      <c r="A8596">
        <v>87293</v>
      </c>
      <c r="B8596" t="s">
        <v>15643</v>
      </c>
      <c r="C8596" t="s">
        <v>15644</v>
      </c>
      <c r="D8596">
        <v>-6.0703E-2</v>
      </c>
      <c r="E8596">
        <v>-0.28493800000000002</v>
      </c>
      <c r="F8596">
        <v>-0.41445799999999999</v>
      </c>
      <c r="G8596">
        <v>9.8765000000000006E-2</v>
      </c>
      <c r="H8596">
        <v>0.19101099999999999</v>
      </c>
      <c r="I8596">
        <v>6.6037999999999999E-2</v>
      </c>
      <c r="J8596">
        <v>6.1947000000000002E-2</v>
      </c>
      <c r="K8596">
        <v>-2.2221999999999999E-2</v>
      </c>
      <c r="L8596">
        <v>-2.8409E-2</v>
      </c>
      <c r="M8596">
        <v>-0.16959099999999999</v>
      </c>
      <c r="N8596">
        <v>0.330986</v>
      </c>
      <c r="O8596">
        <v>0.19841300000000001</v>
      </c>
      <c r="P8596">
        <v>-0.11920500000000001</v>
      </c>
      <c r="Q8596">
        <v>-0.12531300000000001</v>
      </c>
      <c r="R8596">
        <v>0.117136</v>
      </c>
      <c r="S8596">
        <v>1.5706999999999999E-2</v>
      </c>
      <c r="T8596">
        <v>-5.4123999999999999E-2</v>
      </c>
      <c r="U8596">
        <v>2.4523E-2</v>
      </c>
      <c r="V8596">
        <v>-9.0426000000000006E-2</v>
      </c>
      <c r="W8596">
        <v>-0.16988200000000001</v>
      </c>
      <c r="X8596">
        <v>-3.5714000000000003E-2</v>
      </c>
      <c r="Y8596">
        <v>-0.13703699999999999</v>
      </c>
      <c r="Z8596">
        <v>9.8751000000000005E-2</v>
      </c>
      <c r="AA8596">
        <v>3.125E-2</v>
      </c>
      <c r="AB8596">
        <v>8.3333000000000004E-2</v>
      </c>
      <c r="AC8596">
        <v>1.7482999999999999E-2</v>
      </c>
      <c r="AD8596">
        <v>5.2817999999999997E-2</v>
      </c>
      <c r="AE8596">
        <v>-0.118812</v>
      </c>
      <c r="AF8596">
        <v>0.153694</v>
      </c>
      <c r="AG8596">
        <v>-0.216667</v>
      </c>
      <c r="AH8596">
        <v>5.9575000000000003E-2</v>
      </c>
      <c r="AI8596">
        <v>6.8273E-2</v>
      </c>
      <c r="AJ8596">
        <v>-0.17669199999999999</v>
      </c>
      <c r="AK8596">
        <v>0.19178100000000001</v>
      </c>
      <c r="AL8596">
        <v>3.8314000000000001E-2</v>
      </c>
      <c r="AM8596">
        <v>-0.107011</v>
      </c>
      <c r="AN8596">
        <v>7.8511999999999998E-2</v>
      </c>
      <c r="AO8596">
        <v>-1.9508000000000001E-2</v>
      </c>
      <c r="AP8596">
        <v>7.4802999999999994E-2</v>
      </c>
      <c r="AQ8596">
        <v>5.1282000000000001E-2</v>
      </c>
      <c r="AR8596">
        <v>0.15331</v>
      </c>
      <c r="AS8596">
        <v>0.18731100000000001</v>
      </c>
      <c r="AT8596">
        <v>5.0889999999999998E-3</v>
      </c>
      <c r="AU8596">
        <v>-6.5532000000000007E-2</v>
      </c>
      <c r="AV8596">
        <v>8.2419999999999993E-3</v>
      </c>
      <c r="AW8596">
        <v>9.2643000000000003E-2</v>
      </c>
      <c r="AX8596">
        <v>0.26932699999999998</v>
      </c>
      <c r="AY8596">
        <v>6.4833000000000002E-2</v>
      </c>
    </row>
    <row r="8597" spans="1:51" x14ac:dyDescent="0.3">
      <c r="A8597">
        <v>87299</v>
      </c>
      <c r="B8597" t="s">
        <v>15665</v>
      </c>
      <c r="C8597" t="s">
        <v>15666</v>
      </c>
      <c r="D8597">
        <v>8.0689999999999998E-2</v>
      </c>
      <c r="E8597">
        <v>-7.3273000000000005E-2</v>
      </c>
      <c r="F8597">
        <v>5.7565999999999999E-2</v>
      </c>
      <c r="G8597">
        <v>6.7986000000000005E-2</v>
      </c>
      <c r="H8597">
        <v>8.2795999999999995E-2</v>
      </c>
      <c r="I8597">
        <v>1.2193000000000001E-2</v>
      </c>
      <c r="J8597">
        <v>4.9958000000000002E-2</v>
      </c>
      <c r="K8597">
        <v>3.5485999999999997E-2</v>
      </c>
      <c r="L8597">
        <v>-5.0588000000000001E-2</v>
      </c>
      <c r="M8597">
        <v>-0.13949700000000001</v>
      </c>
      <c r="N8597">
        <v>8.8204000000000005E-2</v>
      </c>
      <c r="O8597">
        <v>1.4298E-2</v>
      </c>
      <c r="P8597">
        <v>5.7528999999999997E-2</v>
      </c>
      <c r="Q8597">
        <v>-0.14887900000000001</v>
      </c>
      <c r="R8597">
        <v>7.8307000000000002E-2</v>
      </c>
      <c r="S8597">
        <v>6.6732E-2</v>
      </c>
      <c r="T8597">
        <v>5.0689999999999999E-2</v>
      </c>
      <c r="U8597">
        <v>2.0926E-2</v>
      </c>
      <c r="V8597">
        <v>2.8472999999999998E-2</v>
      </c>
      <c r="W8597">
        <v>-5.5620000000000003E-2</v>
      </c>
      <c r="X8597">
        <v>-7.6467999999999994E-2</v>
      </c>
      <c r="Y8597">
        <v>8.3180000000000007E-3</v>
      </c>
      <c r="Z8597">
        <v>6.8652000000000005E-2</v>
      </c>
      <c r="AA8597">
        <v>3.8509000000000002E-2</v>
      </c>
      <c r="AB8597">
        <v>-2.1274999999999999E-2</v>
      </c>
      <c r="AC8597">
        <v>-5.4911000000000001E-2</v>
      </c>
      <c r="AD8597">
        <v>0.102808</v>
      </c>
      <c r="AE8597">
        <v>-5.9553000000000002E-2</v>
      </c>
      <c r="AF8597">
        <v>-0.100107</v>
      </c>
      <c r="AG8597">
        <v>-9.6101000000000006E-2</v>
      </c>
      <c r="AH8597">
        <v>5.3541999999999999E-2</v>
      </c>
      <c r="AI8597">
        <v>-6.1733999999999997E-2</v>
      </c>
      <c r="AJ8597">
        <v>-0.110323</v>
      </c>
      <c r="AK8597">
        <v>9.9725999999999995E-2</v>
      </c>
      <c r="AL8597">
        <v>7.3927000000000007E-2</v>
      </c>
      <c r="AM8597">
        <v>-0.111322</v>
      </c>
      <c r="AN8597">
        <v>5.5160000000000001E-2</v>
      </c>
      <c r="AO8597">
        <v>-0.183811</v>
      </c>
      <c r="AP8597">
        <v>7.8512999999999999E-2</v>
      </c>
      <c r="AQ8597">
        <v>4.6871000000000003E-2</v>
      </c>
      <c r="AR8597">
        <v>0.12382600000000001</v>
      </c>
      <c r="AS8597">
        <v>-2.4424999999999999E-2</v>
      </c>
      <c r="AT8597">
        <v>5.1519000000000002E-2</v>
      </c>
      <c r="AU8597">
        <v>0.112063</v>
      </c>
      <c r="AV8597">
        <v>1.3798E-2</v>
      </c>
      <c r="AW8597">
        <v>-3.0130000000000001E-2</v>
      </c>
      <c r="AX8597">
        <v>0.11806800000000001</v>
      </c>
      <c r="AY8597">
        <v>2.4409E-2</v>
      </c>
    </row>
    <row r="8598" spans="1:51" x14ac:dyDescent="0.3">
      <c r="A8598">
        <v>87302</v>
      </c>
      <c r="B8598" t="s">
        <v>15657</v>
      </c>
      <c r="C8598" t="s">
        <v>15658</v>
      </c>
      <c r="D8598">
        <v>7.8632999999999995E-2</v>
      </c>
      <c r="E8598">
        <v>-0.16627800000000001</v>
      </c>
      <c r="F8598">
        <v>-0.23991999999999999</v>
      </c>
      <c r="G8598">
        <v>3.1469999999999998E-2</v>
      </c>
      <c r="H8598">
        <v>0.50010200000000005</v>
      </c>
      <c r="I8598">
        <v>8.1559000000000006E-2</v>
      </c>
      <c r="J8598">
        <v>-6.9181999999999994E-2</v>
      </c>
      <c r="K8598">
        <v>6.0810999999999997E-2</v>
      </c>
      <c r="L8598">
        <v>-0.140127</v>
      </c>
      <c r="M8598">
        <v>-0.155556</v>
      </c>
      <c r="N8598">
        <v>0.236842</v>
      </c>
      <c r="O8598">
        <v>7.8014E-2</v>
      </c>
      <c r="P8598">
        <v>5.9211E-2</v>
      </c>
      <c r="Q8598">
        <v>1.9813670000000001</v>
      </c>
      <c r="R8598">
        <v>-0.28749999999999998</v>
      </c>
      <c r="S8598">
        <v>-0.29239799999999999</v>
      </c>
      <c r="T8598">
        <v>-8.2644999999999996E-2</v>
      </c>
      <c r="U8598">
        <v>1.148649</v>
      </c>
      <c r="V8598">
        <v>-0.33962300000000001</v>
      </c>
      <c r="W8598">
        <v>-0.15238099999999999</v>
      </c>
      <c r="X8598">
        <v>-9.7378000000000006E-2</v>
      </c>
      <c r="Y8598">
        <v>-7.4689000000000005E-2</v>
      </c>
      <c r="Z8598">
        <v>-0.13004499999999999</v>
      </c>
      <c r="AA8598">
        <v>-0.118557</v>
      </c>
      <c r="AB8598">
        <v>-7.0175000000000001E-2</v>
      </c>
      <c r="AC8598">
        <v>3.7735999999999999E-2</v>
      </c>
      <c r="AD8598">
        <v>4.8485E-2</v>
      </c>
      <c r="AE8598">
        <v>-0.190751</v>
      </c>
      <c r="AF8598">
        <v>-5.7142999999999999E-2</v>
      </c>
      <c r="AG8598">
        <v>-4.5455000000000002E-2</v>
      </c>
      <c r="AH8598">
        <v>1.1905000000000001E-2</v>
      </c>
      <c r="AI8598">
        <v>-3.5293999999999999E-2</v>
      </c>
      <c r="AJ8598">
        <v>-5.6911000000000003E-2</v>
      </c>
      <c r="AK8598">
        <v>-1.7240999999999999E-2</v>
      </c>
      <c r="AL8598">
        <v>-4.3860000000000003E-2</v>
      </c>
      <c r="AM8598">
        <v>3.7797999999999998E-2</v>
      </c>
      <c r="AN8598">
        <v>9.6181000000000003E-2</v>
      </c>
      <c r="AO8598">
        <v>-2.4194E-2</v>
      </c>
      <c r="AP8598">
        <v>-8.2644999999999996E-2</v>
      </c>
      <c r="AQ8598">
        <v>4.0540000000000003E-3</v>
      </c>
      <c r="AR8598">
        <v>4.0825E-2</v>
      </c>
      <c r="AS8598">
        <v>0.12069000000000001</v>
      </c>
      <c r="AT8598">
        <v>-9.2308000000000001E-2</v>
      </c>
      <c r="AU8598">
        <v>2.5423999999999999E-2</v>
      </c>
      <c r="AV8598">
        <v>-3.3057999999999997E-2</v>
      </c>
      <c r="AW8598">
        <v>0.58119699999999996</v>
      </c>
      <c r="AX8598">
        <v>2.7026999999999999E-2</v>
      </c>
      <c r="AY8598" t="s">
        <v>2</v>
      </c>
    </row>
    <row r="8599" spans="1:51" x14ac:dyDescent="0.3">
      <c r="A8599">
        <v>87318</v>
      </c>
      <c r="B8599" t="s">
        <v>15390</v>
      </c>
      <c r="C8599" t="s">
        <v>15391</v>
      </c>
      <c r="D8599">
        <v>-9.6853999999999996E-2</v>
      </c>
      <c r="E8599">
        <v>-0.143707</v>
      </c>
      <c r="F8599">
        <v>-0.19267799999999999</v>
      </c>
      <c r="G8599">
        <v>0.168487</v>
      </c>
      <c r="H8599">
        <v>-7.7536999999999995E-2</v>
      </c>
      <c r="I8599">
        <v>1.2052E-2</v>
      </c>
      <c r="J8599">
        <v>-7.4809E-2</v>
      </c>
      <c r="K8599">
        <v>-4.3217999999999999E-2</v>
      </c>
      <c r="L8599">
        <v>-6.9144999999999998E-2</v>
      </c>
      <c r="M8599">
        <v>0.12504699999999999</v>
      </c>
      <c r="N8599">
        <v>0.22927800000000001</v>
      </c>
      <c r="O8599">
        <v>0.122893</v>
      </c>
      <c r="P8599">
        <v>3.4140999999999998E-2</v>
      </c>
      <c r="Q8599">
        <v>0.15062400000000001</v>
      </c>
      <c r="R8599">
        <v>8.8361999999999996E-2</v>
      </c>
      <c r="S8599">
        <v>8.4569999999999992E-3</v>
      </c>
      <c r="T8599">
        <v>6.9836999999999996E-2</v>
      </c>
      <c r="U8599">
        <v>-1.8551000000000002E-2</v>
      </c>
      <c r="V8599">
        <v>-1.2482E-2</v>
      </c>
      <c r="W8599">
        <v>4.8519E-2</v>
      </c>
      <c r="X8599">
        <v>-3.4659999999999999E-3</v>
      </c>
      <c r="Y8599">
        <v>-8.8699999999999994E-3</v>
      </c>
      <c r="Z8599">
        <v>-4.241E-3</v>
      </c>
      <c r="AA8599">
        <v>3.5314999999999999E-2</v>
      </c>
      <c r="AB8599">
        <v>3.4796000000000001E-2</v>
      </c>
      <c r="AC8599">
        <v>-8.34E-4</v>
      </c>
      <c r="AD8599">
        <v>-4.8564999999999997E-2</v>
      </c>
      <c r="AE8599">
        <v>-0.109805</v>
      </c>
      <c r="AF8599">
        <v>-1.5689999999999999E-2</v>
      </c>
      <c r="AG8599">
        <v>-4.3381999999999997E-2</v>
      </c>
      <c r="AH8599">
        <v>4.3661999999999999E-2</v>
      </c>
      <c r="AI8599">
        <v>-1.0198E-2</v>
      </c>
      <c r="AJ8599">
        <v>-7.6448000000000002E-2</v>
      </c>
      <c r="AK8599">
        <v>2.0303000000000002E-2</v>
      </c>
      <c r="AL8599">
        <v>4.1520000000000001E-2</v>
      </c>
      <c r="AM8599">
        <v>-6.5521999999999997E-2</v>
      </c>
      <c r="AN8599">
        <v>8.7815000000000004E-2</v>
      </c>
      <c r="AO8599">
        <v>-7.7490000000000003E-2</v>
      </c>
      <c r="AP8599">
        <v>-0.23601900000000001</v>
      </c>
      <c r="AQ8599">
        <v>-0.23663000000000001</v>
      </c>
      <c r="AR8599">
        <v>-0.20597599999999999</v>
      </c>
      <c r="AS8599">
        <v>6.1716E-2</v>
      </c>
      <c r="AT8599">
        <v>0.33034000000000002</v>
      </c>
      <c r="AU8599">
        <v>-0.131408</v>
      </c>
      <c r="AV8599">
        <v>-0.10847900000000001</v>
      </c>
      <c r="AW8599">
        <v>-7.0862999999999995E-2</v>
      </c>
      <c r="AX8599">
        <v>0.21868599999999999</v>
      </c>
      <c r="AY8599">
        <v>0.26958700000000002</v>
      </c>
    </row>
    <row r="8600" spans="1:51" x14ac:dyDescent="0.3">
      <c r="A8600">
        <v>87321</v>
      </c>
      <c r="B8600" t="s">
        <v>15667</v>
      </c>
      <c r="C8600" t="s">
        <v>15668</v>
      </c>
      <c r="D8600">
        <v>5.8824000000000001E-2</v>
      </c>
      <c r="E8600">
        <v>-3.5460000000000001E-3</v>
      </c>
      <c r="F8600">
        <v>5.3380999999999998E-2</v>
      </c>
      <c r="G8600">
        <v>2.3649E-2</v>
      </c>
      <c r="H8600">
        <v>-0.13861399999999999</v>
      </c>
      <c r="I8600">
        <v>7.0243E-2</v>
      </c>
      <c r="J8600">
        <v>9.5464999999999994E-2</v>
      </c>
      <c r="K8600">
        <v>0.27450999999999998</v>
      </c>
      <c r="L8600">
        <v>-0.159829</v>
      </c>
      <c r="M8600">
        <v>3.1536000000000002E-2</v>
      </c>
      <c r="N8600">
        <v>-1.6764999999999999E-2</v>
      </c>
      <c r="O8600">
        <v>-9.0270000000000003E-3</v>
      </c>
      <c r="P8600">
        <v>-7.4898999999999993E-2</v>
      </c>
      <c r="Q8600">
        <v>4.1576000000000002E-2</v>
      </c>
      <c r="R8600">
        <v>0.24895</v>
      </c>
      <c r="S8600">
        <v>-0.113541</v>
      </c>
      <c r="T8600">
        <v>0.101518</v>
      </c>
      <c r="U8600">
        <v>-5.3401999999999998E-2</v>
      </c>
      <c r="V8600">
        <v>8.3712999999999996E-2</v>
      </c>
      <c r="W8600">
        <v>-0.17968100000000001</v>
      </c>
      <c r="X8600">
        <v>-2.9683000000000001E-2</v>
      </c>
      <c r="Y8600">
        <v>2.3206999999999998E-2</v>
      </c>
      <c r="Z8600">
        <v>-0.120619</v>
      </c>
      <c r="AA8600">
        <v>4.6889999999999996E-3</v>
      </c>
      <c r="AB8600">
        <v>-0.14352400000000001</v>
      </c>
      <c r="AC8600">
        <v>-7.4931999999999999E-2</v>
      </c>
      <c r="AD8600">
        <v>-0.27540500000000001</v>
      </c>
      <c r="AE8600">
        <v>4.065E-3</v>
      </c>
      <c r="AF8600">
        <v>5.2631999999999998E-2</v>
      </c>
      <c r="AG8600">
        <v>-0.18269199999999999</v>
      </c>
      <c r="AH8600">
        <v>-6.5881999999999996E-2</v>
      </c>
      <c r="AI8600">
        <v>-0.168766</v>
      </c>
      <c r="AJ8600">
        <v>-0.26363599999999998</v>
      </c>
      <c r="AK8600">
        <v>-3.7037E-2</v>
      </c>
      <c r="AL8600">
        <v>0.106838</v>
      </c>
      <c r="AM8600">
        <v>-8.1081E-2</v>
      </c>
      <c r="AN8600">
        <v>0.533613</v>
      </c>
      <c r="AO8600">
        <v>-0.10410999999999999</v>
      </c>
      <c r="AP8600">
        <v>-0.14984700000000001</v>
      </c>
      <c r="AQ8600">
        <v>9.3524999999999997E-2</v>
      </c>
      <c r="AR8600">
        <v>-0.17763200000000001</v>
      </c>
      <c r="AS8600">
        <v>-7.5999999999999998E-2</v>
      </c>
      <c r="AT8600">
        <v>1.7316000000000002E-2</v>
      </c>
      <c r="AU8600">
        <v>4.6809000000000003E-2</v>
      </c>
      <c r="AV8600">
        <v>0.10569099999999999</v>
      </c>
      <c r="AW8600">
        <v>-7.3530000000000002E-3</v>
      </c>
      <c r="AX8600">
        <v>-1.1110999999999999E-2</v>
      </c>
      <c r="AY8600">
        <v>1.1235999999999999E-2</v>
      </c>
    </row>
    <row r="8601" spans="1:51" x14ac:dyDescent="0.3">
      <c r="A8601">
        <v>87337</v>
      </c>
      <c r="B8601" t="s">
        <v>15669</v>
      </c>
      <c r="C8601" t="s">
        <v>15670</v>
      </c>
      <c r="D8601">
        <v>0.22310099999999999</v>
      </c>
      <c r="E8601">
        <v>0.12289799999999999</v>
      </c>
      <c r="F8601">
        <v>-0.184332</v>
      </c>
      <c r="G8601">
        <v>0.182203</v>
      </c>
      <c r="H8601">
        <v>5.9740000000000001E-3</v>
      </c>
      <c r="I8601">
        <v>0.95011900000000005</v>
      </c>
      <c r="J8601">
        <v>-6.0900999999999997E-2</v>
      </c>
      <c r="K8601">
        <v>0.68352800000000002</v>
      </c>
      <c r="L8601">
        <v>3.3127999999999998E-2</v>
      </c>
      <c r="M8601">
        <v>4.3997000000000001E-2</v>
      </c>
      <c r="N8601">
        <v>0.88500000000000001</v>
      </c>
      <c r="O8601">
        <v>0.28495599999999999</v>
      </c>
      <c r="P8601">
        <v>0.86287199999999997</v>
      </c>
      <c r="Q8601">
        <v>-0.23413</v>
      </c>
      <c r="R8601">
        <v>-0.25919799999999998</v>
      </c>
      <c r="S8601">
        <v>-0.20452000000000001</v>
      </c>
      <c r="T8601">
        <v>7.6814999999999994E-2</v>
      </c>
      <c r="U8601">
        <v>0.113681</v>
      </c>
      <c r="V8601">
        <v>-0.20210600000000001</v>
      </c>
      <c r="W8601">
        <v>-4.4721999999999998E-2</v>
      </c>
      <c r="X8601">
        <v>-1.9954E-2</v>
      </c>
      <c r="Y8601">
        <v>0.49843399999999999</v>
      </c>
      <c r="Z8601">
        <v>4.1286000000000003E-2</v>
      </c>
      <c r="AA8601">
        <v>-0.29159299999999999</v>
      </c>
      <c r="AB8601">
        <v>-0.22529199999999999</v>
      </c>
      <c r="AC8601">
        <v>0.15637899999999999</v>
      </c>
      <c r="AD8601">
        <v>0.131277</v>
      </c>
      <c r="AE8601">
        <v>-0.26529199999999997</v>
      </c>
      <c r="AF8601">
        <v>-0.120837</v>
      </c>
      <c r="AG8601">
        <v>-0.103355</v>
      </c>
      <c r="AH8601">
        <v>0.28787000000000001</v>
      </c>
      <c r="AI8601">
        <v>0.31396400000000002</v>
      </c>
      <c r="AJ8601">
        <v>-0.25071300000000002</v>
      </c>
      <c r="AK8601">
        <v>-0.23941000000000001</v>
      </c>
      <c r="AL8601">
        <v>-1.2520000000000001E-3</v>
      </c>
      <c r="AM8601">
        <v>-0.224937</v>
      </c>
      <c r="AN8601">
        <v>0.37591000000000002</v>
      </c>
      <c r="AO8601">
        <v>-0.12632199999999999</v>
      </c>
      <c r="AP8601">
        <v>-0.211836</v>
      </c>
      <c r="AQ8601">
        <v>-0.229522</v>
      </c>
      <c r="AR8601">
        <v>-7.8627000000000002E-2</v>
      </c>
      <c r="AS8601">
        <v>0.24879799999999999</v>
      </c>
      <c r="AT8601">
        <v>0.26275300000000001</v>
      </c>
      <c r="AU8601">
        <v>-0.35518300000000003</v>
      </c>
      <c r="AV8601">
        <v>-0.101655</v>
      </c>
      <c r="AW8601">
        <v>-0.22500000000000001</v>
      </c>
      <c r="AX8601">
        <v>-0.31409199999999998</v>
      </c>
      <c r="AY8601">
        <v>0.113861</v>
      </c>
    </row>
    <row r="8602" spans="1:51" x14ac:dyDescent="0.3">
      <c r="A8602">
        <v>87339</v>
      </c>
      <c r="B8602" t="s">
        <v>15659</v>
      </c>
      <c r="C8602" t="s">
        <v>15660</v>
      </c>
      <c r="D8602">
        <v>9.1739999999999999E-3</v>
      </c>
      <c r="E8602">
        <v>3.6364E-2</v>
      </c>
      <c r="F8602">
        <v>-0.18640300000000001</v>
      </c>
      <c r="G8602">
        <v>5.3907999999999998E-2</v>
      </c>
      <c r="H8602">
        <v>4.8592999999999997E-2</v>
      </c>
      <c r="I8602">
        <v>5.2145999999999998E-2</v>
      </c>
      <c r="J8602">
        <v>-7.5061000000000003E-2</v>
      </c>
      <c r="K8602">
        <v>7.5188000000000005E-2</v>
      </c>
      <c r="L8602">
        <v>-8.8578000000000004E-2</v>
      </c>
      <c r="M8602">
        <v>1.023E-2</v>
      </c>
      <c r="N8602">
        <v>0.27088600000000002</v>
      </c>
      <c r="O8602">
        <v>6.5737000000000004E-2</v>
      </c>
      <c r="P8602">
        <v>-0.128972</v>
      </c>
      <c r="Q8602">
        <v>7.2960999999999998E-2</v>
      </c>
      <c r="R8602">
        <v>-4.5999999999999999E-2</v>
      </c>
      <c r="S8602">
        <v>-9.4339999999999993E-2</v>
      </c>
      <c r="T8602">
        <v>9.0277999999999997E-2</v>
      </c>
      <c r="U8602">
        <v>-2.5478000000000001E-2</v>
      </c>
      <c r="V8602">
        <v>-7.8431000000000001E-2</v>
      </c>
      <c r="W8602">
        <v>9.4562999999999994E-2</v>
      </c>
      <c r="X8602">
        <v>9.0700000000000004E-4</v>
      </c>
      <c r="Y8602">
        <v>5.7355999999999997E-2</v>
      </c>
      <c r="Z8602">
        <v>0.28136699999999998</v>
      </c>
      <c r="AA8602">
        <v>0.275646</v>
      </c>
      <c r="AB8602">
        <v>0.12368</v>
      </c>
      <c r="AC8602">
        <v>-0.13222200000000001</v>
      </c>
      <c r="AD8602">
        <v>5.5058000000000003E-2</v>
      </c>
      <c r="AE8602">
        <v>-4.5510000000000002E-2</v>
      </c>
      <c r="AF8602">
        <v>-7.4380000000000002E-2</v>
      </c>
      <c r="AG8602">
        <v>-3.7088000000000003E-2</v>
      </c>
      <c r="AH8602">
        <v>0.114123</v>
      </c>
      <c r="AI8602">
        <v>9.6606999999999998E-2</v>
      </c>
      <c r="AJ8602">
        <v>-0.15581800000000001</v>
      </c>
      <c r="AK8602">
        <v>2.7663E-2</v>
      </c>
      <c r="AL8602">
        <v>3.7685000000000003E-2</v>
      </c>
      <c r="AM8602">
        <v>-7.5227000000000002E-2</v>
      </c>
      <c r="AN8602">
        <v>-1.5428000000000001E-2</v>
      </c>
      <c r="AO8602" t="s">
        <v>2</v>
      </c>
      <c r="AP8602" t="s">
        <v>2</v>
      </c>
      <c r="AQ8602" t="s">
        <v>2</v>
      </c>
      <c r="AR8602" t="s">
        <v>2</v>
      </c>
      <c r="AS8602" t="s">
        <v>2</v>
      </c>
      <c r="AT8602" t="s">
        <v>2</v>
      </c>
      <c r="AU8602" t="s">
        <v>2</v>
      </c>
      <c r="AV8602" t="s">
        <v>2</v>
      </c>
      <c r="AW8602" t="s">
        <v>2</v>
      </c>
      <c r="AX8602" t="s">
        <v>2</v>
      </c>
      <c r="AY8602" t="s">
        <v>2</v>
      </c>
    </row>
    <row r="8603" spans="1:51" x14ac:dyDescent="0.3">
      <c r="A8603">
        <v>87344</v>
      </c>
      <c r="B8603" t="s">
        <v>15653</v>
      </c>
      <c r="C8603" t="s">
        <v>15654</v>
      </c>
      <c r="D8603">
        <v>0</v>
      </c>
      <c r="E8603">
        <v>-0.17073199999999999</v>
      </c>
      <c r="F8603">
        <v>-0.26460800000000001</v>
      </c>
      <c r="G8603">
        <v>0.47313699999999997</v>
      </c>
      <c r="H8603">
        <v>-0.15837100000000001</v>
      </c>
      <c r="I8603">
        <v>-0.16290299999999999</v>
      </c>
      <c r="J8603">
        <v>0.47720000000000001</v>
      </c>
      <c r="K8603">
        <v>-1.3044E-2</v>
      </c>
      <c r="L8603">
        <v>-0.101322</v>
      </c>
      <c r="M8603">
        <v>1.951E-2</v>
      </c>
      <c r="N8603">
        <v>0.105876</v>
      </c>
      <c r="O8603">
        <v>0.104348</v>
      </c>
      <c r="P8603">
        <v>0.65354299999999999</v>
      </c>
      <c r="Q8603">
        <v>0.5</v>
      </c>
      <c r="R8603">
        <v>0.12063500000000001</v>
      </c>
      <c r="S8603">
        <v>-0.20679900000000001</v>
      </c>
      <c r="T8603">
        <v>0.15</v>
      </c>
      <c r="U8603">
        <v>0.124224</v>
      </c>
      <c r="V8603">
        <v>-8.0111000000000002E-2</v>
      </c>
      <c r="W8603">
        <v>9.6096000000000001E-2</v>
      </c>
      <c r="X8603">
        <v>-7.3972999999999997E-2</v>
      </c>
      <c r="Y8603">
        <v>5.3254000000000003E-2</v>
      </c>
      <c r="Z8603">
        <v>3.9326E-2</v>
      </c>
      <c r="AA8603">
        <v>-0.127027</v>
      </c>
      <c r="AB8603">
        <v>-6.3467999999999997E-2</v>
      </c>
      <c r="AC8603">
        <v>4.1321999999999998E-2</v>
      </c>
      <c r="AD8603">
        <v>-5.0793999999999999E-2</v>
      </c>
      <c r="AE8603">
        <v>-0.183946</v>
      </c>
      <c r="AF8603">
        <v>-0.122951</v>
      </c>
      <c r="AG8603">
        <v>-8.8785000000000003E-2</v>
      </c>
      <c r="AH8603">
        <v>0.164103</v>
      </c>
      <c r="AI8603">
        <v>-6.1674E-2</v>
      </c>
      <c r="AJ8603">
        <v>-0.197183</v>
      </c>
      <c r="AK8603">
        <v>-8.7719000000000005E-2</v>
      </c>
      <c r="AL8603">
        <v>-0.121795</v>
      </c>
      <c r="AM8603">
        <v>-0.15948899999999999</v>
      </c>
      <c r="AN8603">
        <v>0.49370399999999998</v>
      </c>
      <c r="AO8603">
        <v>-8.1394999999999995E-2</v>
      </c>
      <c r="AP8603">
        <v>-0.20253199999999999</v>
      </c>
      <c r="AQ8603">
        <v>-2.3810000000000001E-2</v>
      </c>
      <c r="AR8603">
        <v>0.146341</v>
      </c>
      <c r="AS8603">
        <v>0.33333299999999999</v>
      </c>
      <c r="AT8603">
        <v>0.27127699999999999</v>
      </c>
      <c r="AU8603">
        <v>-0.112971</v>
      </c>
      <c r="AV8603">
        <v>-0.136792</v>
      </c>
      <c r="AW8603">
        <v>-0.18032799999999999</v>
      </c>
      <c r="AX8603">
        <v>-3.3333000000000002E-2</v>
      </c>
      <c r="AY8603">
        <v>0.28620699999999999</v>
      </c>
    </row>
    <row r="8604" spans="1:51" x14ac:dyDescent="0.3">
      <c r="A8604">
        <v>87356</v>
      </c>
      <c r="B8604" t="s">
        <v>15655</v>
      </c>
      <c r="C8604" t="s">
        <v>15656</v>
      </c>
      <c r="D8604">
        <v>-0.24649299999999999</v>
      </c>
      <c r="E8604">
        <v>-4.3166999999999997E-2</v>
      </c>
      <c r="F8604">
        <v>-0.27196900000000002</v>
      </c>
      <c r="G8604">
        <v>0.31064000000000003</v>
      </c>
      <c r="H8604">
        <v>4.0476999999999999E-2</v>
      </c>
      <c r="I8604">
        <v>-5.8353000000000002E-2</v>
      </c>
      <c r="J8604">
        <v>7.2727E-2</v>
      </c>
      <c r="K8604">
        <v>-5.4495000000000002E-2</v>
      </c>
      <c r="L8604">
        <v>-7.8964999999999994E-2</v>
      </c>
      <c r="M8604">
        <v>-0.10155699999999999</v>
      </c>
      <c r="N8604">
        <v>0.18371799999999999</v>
      </c>
      <c r="O8604">
        <v>0.11919100000000001</v>
      </c>
      <c r="P8604">
        <v>0.172321</v>
      </c>
      <c r="Q8604">
        <v>-0.123025</v>
      </c>
      <c r="R8604">
        <v>0.10081</v>
      </c>
      <c r="S8604">
        <v>1.5664999999999998E-2</v>
      </c>
      <c r="T8604">
        <v>1.3246000000000001E-2</v>
      </c>
      <c r="U8604">
        <v>3.8861E-2</v>
      </c>
      <c r="V8604">
        <v>-0.14700299999999999</v>
      </c>
      <c r="W8604">
        <v>5.5286000000000002E-2</v>
      </c>
      <c r="X8604">
        <v>8.1942000000000001E-2</v>
      </c>
      <c r="Y8604">
        <v>8.5850999999999997E-2</v>
      </c>
      <c r="Z8604">
        <v>-0.19201199999999999</v>
      </c>
      <c r="AA8604">
        <v>2.026E-3</v>
      </c>
      <c r="AB8604">
        <v>1.2161E-2</v>
      </c>
      <c r="AC8604">
        <v>0.18662400000000001</v>
      </c>
      <c r="AD8604">
        <v>5.5687E-2</v>
      </c>
      <c r="AE8604">
        <v>-6.4862000000000003E-2</v>
      </c>
      <c r="AF8604">
        <v>0.14351800000000001</v>
      </c>
      <c r="AG8604">
        <v>-6.2302999999999997E-2</v>
      </c>
      <c r="AH8604">
        <v>0.109137</v>
      </c>
      <c r="AI8604">
        <v>-1.8755999999999998E-2</v>
      </c>
      <c r="AJ8604">
        <v>3.3523999999999998E-2</v>
      </c>
      <c r="AK8604">
        <v>0.12427000000000001</v>
      </c>
      <c r="AL8604">
        <v>1.2548999999999999E-2</v>
      </c>
      <c r="AM8604">
        <v>-0.140711</v>
      </c>
      <c r="AN8604">
        <v>0.23496800000000001</v>
      </c>
      <c r="AO8604">
        <v>-7.3270000000000002E-3</v>
      </c>
      <c r="AP8604">
        <v>8.7857000000000005E-2</v>
      </c>
      <c r="AQ8604">
        <v>0.17433699999999999</v>
      </c>
      <c r="AR8604">
        <v>-5.4586000000000003E-2</v>
      </c>
      <c r="AS8604">
        <v>7.1752999999999997E-2</v>
      </c>
      <c r="AT8604">
        <v>-3.1989999999999998E-2</v>
      </c>
      <c r="AU8604">
        <v>-8.0476000000000006E-2</v>
      </c>
      <c r="AV8604">
        <v>-8.9384000000000005E-2</v>
      </c>
      <c r="AW8604">
        <v>-2.4743999999999999E-2</v>
      </c>
      <c r="AX8604">
        <v>-5.6721000000000001E-2</v>
      </c>
      <c r="AY8604">
        <v>5.4959000000000001E-2</v>
      </c>
    </row>
    <row r="8605" spans="1:51" x14ac:dyDescent="0.3">
      <c r="A8605">
        <v>87361</v>
      </c>
      <c r="B8605" t="s">
        <v>15647</v>
      </c>
      <c r="C8605" t="s">
        <v>15648</v>
      </c>
      <c r="D8605">
        <v>-4.9586999999999999E-2</v>
      </c>
      <c r="E8605">
        <v>-0.121118</v>
      </c>
      <c r="F8605">
        <v>-5.2706999999999997E-2</v>
      </c>
      <c r="G8605">
        <v>2.7067999999999998E-2</v>
      </c>
      <c r="H8605">
        <v>-3.4407E-2</v>
      </c>
      <c r="I8605">
        <v>2.1406999999999999E-2</v>
      </c>
      <c r="J8605">
        <v>-1.9460999999999999E-2</v>
      </c>
      <c r="K8605">
        <v>-2.3664000000000001E-2</v>
      </c>
      <c r="L8605">
        <v>-0.107256</v>
      </c>
      <c r="M8605">
        <v>-9.894E-2</v>
      </c>
      <c r="N8605">
        <v>0.244118</v>
      </c>
      <c r="O8605">
        <v>4.4514999999999999E-2</v>
      </c>
      <c r="P8605">
        <v>0.120244</v>
      </c>
      <c r="Q8605">
        <v>3.4646999999999997E-2</v>
      </c>
      <c r="R8605">
        <v>-8.0687999999999996E-2</v>
      </c>
      <c r="S8605">
        <v>-3.8849000000000002E-2</v>
      </c>
      <c r="T8605">
        <v>-5.2389999999999997E-3</v>
      </c>
      <c r="U8605">
        <v>-6.0699999999999999E-3</v>
      </c>
      <c r="V8605">
        <v>1.5266999999999999E-2</v>
      </c>
      <c r="W8605">
        <v>5.2630000000000003E-3</v>
      </c>
      <c r="X8605">
        <v>-6.1839999999999999E-2</v>
      </c>
      <c r="Y8605">
        <v>-7.3955000000000007E-2</v>
      </c>
      <c r="Z8605">
        <v>-6.0759999999999998E-3</v>
      </c>
      <c r="AA8605">
        <v>0</v>
      </c>
      <c r="AB8605">
        <v>-7.2309999999999999E-2</v>
      </c>
      <c r="AC8605">
        <v>-6.3687999999999995E-2</v>
      </c>
      <c r="AD8605">
        <v>-4.7227999999999999E-2</v>
      </c>
      <c r="AE8605">
        <v>-8.1896999999999998E-2</v>
      </c>
      <c r="AF8605">
        <v>3.5209999999999998E-3</v>
      </c>
      <c r="AG8605">
        <v>-3.0806E-2</v>
      </c>
      <c r="AH8605">
        <v>0.127139</v>
      </c>
      <c r="AI8605">
        <v>0.204989</v>
      </c>
      <c r="AJ8605">
        <v>-0.141818</v>
      </c>
      <c r="AK8605">
        <v>-1.4829999999999999E-2</v>
      </c>
      <c r="AL8605">
        <v>-1.1828E-2</v>
      </c>
      <c r="AM8605">
        <v>-5.2863E-2</v>
      </c>
      <c r="AN8605">
        <v>7.6744000000000007E-2</v>
      </c>
      <c r="AO8605">
        <v>-2.0518000000000002E-2</v>
      </c>
      <c r="AP8605">
        <v>-5.5803999999999999E-2</v>
      </c>
      <c r="AQ8605">
        <v>0.12529599999999999</v>
      </c>
      <c r="AR8605">
        <v>1.5755999999999999E-2</v>
      </c>
      <c r="AS8605">
        <v>3.1380000000000002E-3</v>
      </c>
      <c r="AT8605">
        <v>3.2325E-2</v>
      </c>
      <c r="AU8605">
        <v>-0.15252499999999999</v>
      </c>
      <c r="AV8605">
        <v>4.8310000000000002E-3</v>
      </c>
      <c r="AW8605">
        <v>0.64663499999999996</v>
      </c>
      <c r="AX8605">
        <v>7.2989999999999999E-3</v>
      </c>
      <c r="AY8605" t="s">
        <v>2</v>
      </c>
    </row>
    <row r="8606" spans="1:51" x14ac:dyDescent="0.3">
      <c r="A8606">
        <v>87364</v>
      </c>
      <c r="B8606" t="s">
        <v>14980</v>
      </c>
      <c r="C8606" t="s">
        <v>14981</v>
      </c>
      <c r="D8606">
        <v>5.6667000000000002E-2</v>
      </c>
      <c r="E8606">
        <v>-0.22081999999999999</v>
      </c>
      <c r="F8606">
        <v>-0.42510100000000001</v>
      </c>
      <c r="G8606">
        <v>0.63028200000000001</v>
      </c>
      <c r="H8606">
        <v>6.2634999999999996E-2</v>
      </c>
      <c r="I8606">
        <v>-0.37398399999999998</v>
      </c>
      <c r="J8606">
        <v>0.29545500000000002</v>
      </c>
      <c r="K8606">
        <v>-0.197995</v>
      </c>
      <c r="L8606">
        <v>-2.8125000000000001E-2</v>
      </c>
      <c r="M8606">
        <v>-9.0032000000000001E-2</v>
      </c>
      <c r="N8606">
        <v>1.4134000000000001E-2</v>
      </c>
      <c r="O8606">
        <v>0.32055800000000001</v>
      </c>
      <c r="P8606">
        <v>1.3193E-2</v>
      </c>
      <c r="Q8606">
        <v>1.3177080000000001</v>
      </c>
      <c r="R8606">
        <v>-0.222472</v>
      </c>
      <c r="S8606">
        <v>-4.9133000000000003E-2</v>
      </c>
      <c r="T8606">
        <v>-5.9270999999999997E-2</v>
      </c>
      <c r="U8606">
        <v>0.168013</v>
      </c>
      <c r="V8606">
        <v>-0.26694299999999999</v>
      </c>
      <c r="W8606">
        <v>0.149057</v>
      </c>
      <c r="X8606">
        <v>-0.119869</v>
      </c>
      <c r="Y8606">
        <v>0.11007500000000001</v>
      </c>
      <c r="Z8606">
        <v>-4.0335999999999997E-2</v>
      </c>
      <c r="AA8606">
        <v>-0.10507900000000001</v>
      </c>
      <c r="AB8606">
        <v>-6.2621999999999997E-2</v>
      </c>
      <c r="AC8606">
        <v>6.4717999999999998E-2</v>
      </c>
      <c r="AD8606">
        <v>7.8431000000000001E-2</v>
      </c>
      <c r="AE8606">
        <v>-0.08</v>
      </c>
      <c r="AF8606">
        <v>0.29249000000000003</v>
      </c>
      <c r="AG8606">
        <v>0.29663600000000001</v>
      </c>
      <c r="AH8606">
        <v>-3.5376999999999999E-2</v>
      </c>
      <c r="AI8606">
        <v>-0.172372</v>
      </c>
      <c r="AJ8606">
        <v>-4.4312999999999998E-2</v>
      </c>
      <c r="AK8606">
        <v>4.6367999999999999E-2</v>
      </c>
      <c r="AL8606">
        <v>-8.5671999999999998E-2</v>
      </c>
      <c r="AM8606">
        <v>-0.169628</v>
      </c>
      <c r="AN8606">
        <v>0.16731499999999999</v>
      </c>
      <c r="AO8606">
        <v>-5.1666999999999998E-2</v>
      </c>
      <c r="AP8606">
        <v>4.3936999999999997E-2</v>
      </c>
      <c r="AQ8606">
        <v>-6.7339999999999997E-2</v>
      </c>
      <c r="AR8606">
        <v>8.2129999999999995E-2</v>
      </c>
      <c r="AS8606">
        <v>0.53294399999999997</v>
      </c>
      <c r="AT8606">
        <v>-0.106638</v>
      </c>
      <c r="AU8606">
        <v>2.0707E-2</v>
      </c>
      <c r="AV8606">
        <v>2.6252999999999999E-2</v>
      </c>
      <c r="AW8606">
        <v>8.8372000000000006E-2</v>
      </c>
      <c r="AX8606">
        <v>0.17414499999999999</v>
      </c>
      <c r="AY8606">
        <v>0.26114599999999999</v>
      </c>
    </row>
    <row r="8607" spans="1:51" x14ac:dyDescent="0.3">
      <c r="A8607">
        <v>87373</v>
      </c>
      <c r="B8607" t="s">
        <v>15745</v>
      </c>
      <c r="C8607" t="s">
        <v>15746</v>
      </c>
      <c r="D8607">
        <v>0.15254200000000001</v>
      </c>
      <c r="E8607">
        <v>2.9412000000000001E-2</v>
      </c>
      <c r="F8607">
        <v>-0.171429</v>
      </c>
      <c r="G8607">
        <v>0.20114899999999999</v>
      </c>
      <c r="H8607">
        <v>0.30499999999999999</v>
      </c>
      <c r="I8607">
        <v>6.8966E-2</v>
      </c>
      <c r="J8607">
        <v>-0.18279599999999999</v>
      </c>
      <c r="K8607">
        <v>-1.7544000000000001E-2</v>
      </c>
      <c r="L8607">
        <v>-0.107143</v>
      </c>
      <c r="M8607">
        <v>-4.4999999999999998E-2</v>
      </c>
      <c r="N8607">
        <v>0.60209400000000002</v>
      </c>
      <c r="O8607">
        <v>0.20588200000000001</v>
      </c>
      <c r="P8607">
        <v>-0.111111</v>
      </c>
      <c r="Q8607">
        <v>-3.0490000000000001E-3</v>
      </c>
      <c r="R8607">
        <v>-6.1159999999999999E-3</v>
      </c>
      <c r="S8607">
        <v>1.8461999999999999E-2</v>
      </c>
      <c r="T8607">
        <v>3.0209999999999998E-3</v>
      </c>
      <c r="U8607">
        <v>3.0119999999999999E-3</v>
      </c>
      <c r="V8607" t="s">
        <v>2</v>
      </c>
      <c r="W8607" t="s">
        <v>2</v>
      </c>
      <c r="X8607" t="s">
        <v>2</v>
      </c>
      <c r="Y8607" t="s">
        <v>2</v>
      </c>
      <c r="Z8607" t="s">
        <v>2</v>
      </c>
      <c r="AA8607" t="s">
        <v>2</v>
      </c>
      <c r="AB8607" t="s">
        <v>2</v>
      </c>
      <c r="AC8607" t="s">
        <v>2</v>
      </c>
      <c r="AD8607" t="s">
        <v>2</v>
      </c>
      <c r="AE8607" t="s">
        <v>2</v>
      </c>
      <c r="AF8607" t="s">
        <v>2</v>
      </c>
      <c r="AG8607" t="s">
        <v>2</v>
      </c>
      <c r="AH8607" t="s">
        <v>2</v>
      </c>
      <c r="AI8607" t="s">
        <v>2</v>
      </c>
      <c r="AJ8607" t="s">
        <v>2</v>
      </c>
      <c r="AK8607" t="s">
        <v>2</v>
      </c>
      <c r="AL8607" t="s">
        <v>2</v>
      </c>
      <c r="AM8607" t="s">
        <v>2</v>
      </c>
      <c r="AN8607" t="s">
        <v>2</v>
      </c>
      <c r="AO8607" t="s">
        <v>2</v>
      </c>
      <c r="AP8607" t="s">
        <v>2</v>
      </c>
      <c r="AQ8607" t="s">
        <v>2</v>
      </c>
      <c r="AR8607" t="s">
        <v>2</v>
      </c>
      <c r="AS8607" t="s">
        <v>2</v>
      </c>
      <c r="AT8607" t="s">
        <v>2</v>
      </c>
      <c r="AU8607" t="s">
        <v>2</v>
      </c>
      <c r="AV8607" t="s">
        <v>2</v>
      </c>
      <c r="AW8607" t="s">
        <v>2</v>
      </c>
      <c r="AX8607" t="s">
        <v>2</v>
      </c>
      <c r="AY8607" t="s">
        <v>2</v>
      </c>
    </row>
    <row r="8608" spans="1:51" x14ac:dyDescent="0.3">
      <c r="A8608">
        <v>87379</v>
      </c>
      <c r="B8608" t="s">
        <v>15691</v>
      </c>
      <c r="C8608" t="s">
        <v>15692</v>
      </c>
      <c r="D8608">
        <v>6.5509999999999999E-2</v>
      </c>
      <c r="E8608">
        <v>-5.6189000000000003E-2</v>
      </c>
      <c r="F8608">
        <v>-0.31884400000000002</v>
      </c>
      <c r="G8608">
        <v>0.40204200000000001</v>
      </c>
      <c r="H8608">
        <v>2.0254999999999999E-2</v>
      </c>
      <c r="I8608">
        <v>0.54136700000000004</v>
      </c>
      <c r="J8608">
        <v>0.110268</v>
      </c>
      <c r="K8608">
        <v>0.173542</v>
      </c>
      <c r="L8608">
        <v>0.112385</v>
      </c>
      <c r="M8608">
        <v>0.109921</v>
      </c>
      <c r="N8608">
        <v>0.40770099999999998</v>
      </c>
      <c r="O8608">
        <v>-2.2682999999999998E-2</v>
      </c>
      <c r="P8608">
        <v>0.211008</v>
      </c>
      <c r="Q8608" t="s">
        <v>2</v>
      </c>
      <c r="R8608" t="s">
        <v>2</v>
      </c>
      <c r="S8608" t="s">
        <v>2</v>
      </c>
      <c r="T8608" t="s">
        <v>2</v>
      </c>
      <c r="U8608" t="s">
        <v>2</v>
      </c>
      <c r="V8608" t="s">
        <v>2</v>
      </c>
      <c r="W8608" t="s">
        <v>2</v>
      </c>
      <c r="X8608" t="s">
        <v>2</v>
      </c>
      <c r="Y8608" t="s">
        <v>2</v>
      </c>
      <c r="Z8608" t="s">
        <v>2</v>
      </c>
      <c r="AA8608" t="s">
        <v>2</v>
      </c>
      <c r="AB8608" t="s">
        <v>2</v>
      </c>
      <c r="AC8608" t="s">
        <v>2</v>
      </c>
      <c r="AD8608" t="s">
        <v>2</v>
      </c>
      <c r="AE8608" t="s">
        <v>2</v>
      </c>
      <c r="AF8608" t="s">
        <v>2</v>
      </c>
      <c r="AG8608" t="s">
        <v>2</v>
      </c>
      <c r="AH8608" t="s">
        <v>2</v>
      </c>
      <c r="AI8608" t="s">
        <v>2</v>
      </c>
      <c r="AJ8608" t="s">
        <v>2</v>
      </c>
      <c r="AK8608" t="s">
        <v>2</v>
      </c>
      <c r="AL8608" t="s">
        <v>2</v>
      </c>
      <c r="AM8608" t="s">
        <v>2</v>
      </c>
      <c r="AN8608" t="s">
        <v>2</v>
      </c>
      <c r="AO8608" t="s">
        <v>2</v>
      </c>
      <c r="AP8608" t="s">
        <v>2</v>
      </c>
      <c r="AQ8608" t="s">
        <v>2</v>
      </c>
      <c r="AR8608" t="s">
        <v>2</v>
      </c>
      <c r="AS8608" t="s">
        <v>2</v>
      </c>
      <c r="AT8608" t="s">
        <v>2</v>
      </c>
      <c r="AU8608" t="s">
        <v>2</v>
      </c>
      <c r="AV8608" t="s">
        <v>2</v>
      </c>
      <c r="AW8608" t="s">
        <v>2</v>
      </c>
      <c r="AX8608" t="s">
        <v>2</v>
      </c>
      <c r="AY8608" t="s">
        <v>2</v>
      </c>
    </row>
    <row r="8609" spans="1:51" x14ac:dyDescent="0.3">
      <c r="A8609">
        <v>87394</v>
      </c>
      <c r="B8609" t="s">
        <v>15723</v>
      </c>
      <c r="C8609" t="s">
        <v>15724</v>
      </c>
      <c r="D8609">
        <v>-1.4805E-2</v>
      </c>
      <c r="E8609">
        <v>-4.5081999999999997E-2</v>
      </c>
      <c r="F8609">
        <v>-0.23319000000000001</v>
      </c>
      <c r="G8609">
        <v>0.29850700000000002</v>
      </c>
      <c r="H8609">
        <v>-2.9454000000000001E-2</v>
      </c>
      <c r="I8609">
        <v>-7.7719999999999997E-2</v>
      </c>
      <c r="J8609">
        <v>8.3467E-2</v>
      </c>
      <c r="K8609">
        <v>0.408889</v>
      </c>
      <c r="L8609">
        <v>-0.25867499999999999</v>
      </c>
      <c r="M8609">
        <v>-0.12624099999999999</v>
      </c>
      <c r="N8609">
        <v>0.38961000000000001</v>
      </c>
      <c r="O8609">
        <v>0.31892500000000001</v>
      </c>
      <c r="P8609">
        <v>0.120461</v>
      </c>
      <c r="Q8609">
        <v>-0.21660099999999999</v>
      </c>
      <c r="R8609">
        <v>-3.3300000000000003E-2</v>
      </c>
      <c r="S8609">
        <v>-0.10542799999999999</v>
      </c>
      <c r="T8609">
        <v>-2.3340000000000001E-3</v>
      </c>
      <c r="U8609">
        <v>2.5731E-2</v>
      </c>
      <c r="V8609">
        <v>-0.13797000000000001</v>
      </c>
      <c r="W8609">
        <v>-7.9369999999999996E-3</v>
      </c>
      <c r="X8609">
        <v>-8.7999999999999995E-2</v>
      </c>
      <c r="Y8609">
        <v>0.168129</v>
      </c>
      <c r="Z8609">
        <v>-0.24781</v>
      </c>
      <c r="AA8609">
        <v>-4.9917000000000003E-2</v>
      </c>
      <c r="AB8609">
        <v>-9.4571000000000002E-2</v>
      </c>
      <c r="AC8609">
        <v>2.9014000000000002E-2</v>
      </c>
      <c r="AD8609">
        <v>4.5113E-2</v>
      </c>
      <c r="AE8609">
        <v>-0.16007199999999999</v>
      </c>
      <c r="AF8609">
        <v>0.190578</v>
      </c>
      <c r="AG8609">
        <v>-3.9567999999999999E-2</v>
      </c>
      <c r="AH8609">
        <v>5.8051999999999999E-2</v>
      </c>
      <c r="AI8609">
        <v>5.4866999999999999E-2</v>
      </c>
      <c r="AJ8609">
        <v>-7.8858999999999999E-2</v>
      </c>
      <c r="AK8609">
        <v>-2.7321999999999999E-2</v>
      </c>
      <c r="AL8609">
        <v>0.35955100000000001</v>
      </c>
      <c r="AM8609">
        <v>-3.168E-2</v>
      </c>
      <c r="AN8609">
        <v>5.9743999999999998E-2</v>
      </c>
      <c r="AO8609">
        <v>4.5081999999999997E-2</v>
      </c>
      <c r="AP8609">
        <v>0.168627</v>
      </c>
      <c r="AQ8609">
        <v>-0.25950800000000002</v>
      </c>
      <c r="AR8609">
        <v>7.4355000000000004E-2</v>
      </c>
      <c r="AS8609">
        <v>0</v>
      </c>
      <c r="AT8609">
        <v>1.4120000000000001E-3</v>
      </c>
      <c r="AU8609">
        <v>-5.666E-3</v>
      </c>
      <c r="AV8609">
        <v>-5.8404999999999999E-2</v>
      </c>
      <c r="AW8609">
        <v>-2.8743999999999999E-2</v>
      </c>
      <c r="AX8609">
        <v>1.4085E-2</v>
      </c>
      <c r="AY8609">
        <v>8.9506000000000002E-2</v>
      </c>
    </row>
    <row r="8610" spans="1:51" x14ac:dyDescent="0.3">
      <c r="A8610">
        <v>87404</v>
      </c>
      <c r="B8610" t="s">
        <v>15388</v>
      </c>
      <c r="C8610" t="s">
        <v>15389</v>
      </c>
      <c r="D8610" t="s">
        <v>2</v>
      </c>
      <c r="E8610" t="s">
        <v>2</v>
      </c>
      <c r="F8610" t="s">
        <v>2</v>
      </c>
      <c r="G8610" t="s">
        <v>2</v>
      </c>
      <c r="H8610" t="s">
        <v>2</v>
      </c>
      <c r="I8610" t="s">
        <v>2</v>
      </c>
      <c r="J8610" t="s">
        <v>2</v>
      </c>
      <c r="K8610">
        <v>6.9004999999999997E-2</v>
      </c>
      <c r="L8610">
        <v>-0.408466</v>
      </c>
      <c r="M8610">
        <v>0.13059000000000001</v>
      </c>
      <c r="N8610">
        <v>4.1139000000000002E-2</v>
      </c>
      <c r="O8610">
        <v>5.3192000000000003E-2</v>
      </c>
      <c r="P8610">
        <v>1.0101000000000001E-2</v>
      </c>
      <c r="Q8610">
        <v>-0.16142899999999999</v>
      </c>
      <c r="R8610">
        <v>-1.1925E-2</v>
      </c>
      <c r="S8610">
        <v>-1.7240999999999999E-2</v>
      </c>
      <c r="T8610">
        <v>-6.8420999999999996E-2</v>
      </c>
      <c r="U8610">
        <v>0.15065899999999999</v>
      </c>
      <c r="V8610">
        <v>-1.8020000000000001E-2</v>
      </c>
      <c r="W8610">
        <v>-1.6650000000000002E-2</v>
      </c>
      <c r="X8610">
        <v>1.5254E-2</v>
      </c>
      <c r="Y8610">
        <v>-7.8464000000000006E-2</v>
      </c>
      <c r="Z8610">
        <v>-7.6087000000000002E-2</v>
      </c>
      <c r="AA8610">
        <v>-1.9608E-2</v>
      </c>
      <c r="AB8610">
        <v>-0.19400000000000001</v>
      </c>
      <c r="AC8610">
        <v>9.0570999999999999E-2</v>
      </c>
      <c r="AD8610">
        <v>-0.173121</v>
      </c>
      <c r="AE8610">
        <v>-0.212121</v>
      </c>
      <c r="AF8610">
        <v>5.0699000000000001E-2</v>
      </c>
      <c r="AG8610">
        <v>3.3333000000000002E-2</v>
      </c>
      <c r="AH8610">
        <v>-0.14838699999999999</v>
      </c>
      <c r="AI8610">
        <v>7.7650999999999998E-2</v>
      </c>
      <c r="AJ8610">
        <v>-0.15493000000000001</v>
      </c>
      <c r="AK8610">
        <v>7.0832999999999993E-2</v>
      </c>
      <c r="AL8610">
        <v>-0.18482499999999999</v>
      </c>
      <c r="AM8610">
        <v>-9.0909000000000004E-2</v>
      </c>
      <c r="AN8610">
        <v>-4.7368E-2</v>
      </c>
      <c r="AO8610">
        <v>0.104972</v>
      </c>
      <c r="AP8610">
        <v>-0.17249999999999999</v>
      </c>
      <c r="AQ8610">
        <v>-0.103091</v>
      </c>
      <c r="AR8610">
        <v>0.101426</v>
      </c>
      <c r="AS8610">
        <v>7.9755000000000006E-2</v>
      </c>
      <c r="AT8610">
        <v>-3.4091000000000003E-2</v>
      </c>
      <c r="AU8610">
        <v>0.17058799999999999</v>
      </c>
      <c r="AV8610">
        <v>6.0301E-2</v>
      </c>
      <c r="AW8610">
        <v>-0.184834</v>
      </c>
      <c r="AX8610">
        <v>0.70930199999999999</v>
      </c>
      <c r="AY8610">
        <v>0.64966000000000002</v>
      </c>
    </row>
    <row r="8611" spans="1:51" x14ac:dyDescent="0.3">
      <c r="A8611">
        <v>87426</v>
      </c>
      <c r="B8611" t="s">
        <v>1505</v>
      </c>
      <c r="C8611" t="s">
        <v>1506</v>
      </c>
      <c r="D8611">
        <v>7.8410000000000007E-3</v>
      </c>
      <c r="E8611">
        <v>-0.10577</v>
      </c>
      <c r="F8611">
        <v>-0.30108800000000002</v>
      </c>
      <c r="G8611">
        <v>0.29762100000000002</v>
      </c>
      <c r="H8611">
        <v>0.14079800000000001</v>
      </c>
      <c r="I8611">
        <v>0.16880600000000001</v>
      </c>
      <c r="J8611">
        <v>9.4103000000000006E-2</v>
      </c>
      <c r="K8611">
        <v>-9.6740999999999994E-2</v>
      </c>
      <c r="L8611">
        <v>-5.7994999999999998E-2</v>
      </c>
      <c r="M8611">
        <v>3.1705999999999998E-2</v>
      </c>
      <c r="N8611">
        <v>0.14699999999999999</v>
      </c>
      <c r="O8611">
        <v>3.6969000000000002E-2</v>
      </c>
      <c r="P8611">
        <v>-2.313E-3</v>
      </c>
      <c r="Q8611">
        <v>8.9348999999999998E-2</v>
      </c>
      <c r="R8611">
        <v>-5.6122999999999999E-2</v>
      </c>
      <c r="S8611">
        <v>0.107499</v>
      </c>
      <c r="T8611">
        <v>1.7406000000000001E-2</v>
      </c>
      <c r="U8611">
        <v>-0.112244</v>
      </c>
      <c r="V8611">
        <v>0.109572</v>
      </c>
      <c r="W8611">
        <v>-2.8528000000000001E-2</v>
      </c>
      <c r="X8611">
        <v>-4.3272999999999999E-2</v>
      </c>
      <c r="Y8611">
        <v>3.7213000000000003E-2</v>
      </c>
      <c r="Z8611">
        <v>9.0447E-2</v>
      </c>
      <c r="AA8611">
        <v>2.9552999999999999E-2</v>
      </c>
      <c r="AB8611">
        <v>-0.20979</v>
      </c>
      <c r="AC8611">
        <v>1.0959999999999999E-2</v>
      </c>
      <c r="AD8611">
        <v>-0.15909100000000001</v>
      </c>
      <c r="AE8611">
        <v>-6.2518000000000004E-2</v>
      </c>
      <c r="AF8611">
        <v>0.22811300000000001</v>
      </c>
      <c r="AG8611">
        <v>-5.5136999999999999E-2</v>
      </c>
      <c r="AH8611">
        <v>0.207454</v>
      </c>
      <c r="AI8611">
        <v>-0.14227500000000001</v>
      </c>
      <c r="AJ8611">
        <v>-0.115302</v>
      </c>
      <c r="AK8611">
        <v>4.5830999999999997E-2</v>
      </c>
      <c r="AL8611">
        <v>-6.8324999999999997E-2</v>
      </c>
      <c r="AM8611">
        <v>-5.4218000000000002E-2</v>
      </c>
      <c r="AN8611">
        <v>0.21384500000000001</v>
      </c>
      <c r="AO8611">
        <v>5.2579999999999997E-3</v>
      </c>
      <c r="AP8611">
        <v>-1.6754000000000002E-2</v>
      </c>
      <c r="AQ8611">
        <v>2.8124E-2</v>
      </c>
      <c r="AR8611">
        <v>-4.3555000000000003E-2</v>
      </c>
      <c r="AS8611">
        <v>0.179285</v>
      </c>
      <c r="AT8611">
        <v>7.8426999999999997E-2</v>
      </c>
      <c r="AU8611">
        <v>-7.2943999999999995E-2</v>
      </c>
      <c r="AV8611">
        <v>-6.2740000000000004E-2</v>
      </c>
      <c r="AW8611">
        <v>-7.6051999999999995E-2</v>
      </c>
      <c r="AX8611">
        <v>9.8630000000000002E-3</v>
      </c>
      <c r="AY8611">
        <v>0.15851100000000001</v>
      </c>
    </row>
    <row r="8612" spans="1:51" x14ac:dyDescent="0.3">
      <c r="A8612">
        <v>87430</v>
      </c>
      <c r="B8612" t="s">
        <v>15699</v>
      </c>
      <c r="C8612" t="s">
        <v>15700</v>
      </c>
      <c r="D8612">
        <v>1.8322999999999999E-2</v>
      </c>
      <c r="E8612">
        <v>-0.113413</v>
      </c>
      <c r="F8612">
        <v>-0.14883099999999999</v>
      </c>
      <c r="G8612">
        <v>8.5260000000000002E-2</v>
      </c>
      <c r="H8612">
        <v>0.23502000000000001</v>
      </c>
      <c r="I8612">
        <v>-0.157412</v>
      </c>
      <c r="J8612">
        <v>0.15227099999999999</v>
      </c>
      <c r="K8612">
        <v>8.5508000000000001E-2</v>
      </c>
      <c r="L8612">
        <v>-1.3811E-2</v>
      </c>
      <c r="M8612">
        <v>-2.0227999999999999E-2</v>
      </c>
      <c r="N8612">
        <v>0.120699</v>
      </c>
      <c r="O8612">
        <v>0.29570099999999999</v>
      </c>
      <c r="P8612">
        <v>-3.2446000000000003E-2</v>
      </c>
      <c r="Q8612">
        <v>3.6172000000000003E-2</v>
      </c>
      <c r="R8612">
        <v>-8.0000000000000002E-3</v>
      </c>
      <c r="S8612">
        <v>-1.9795E-2</v>
      </c>
      <c r="T8612">
        <v>-6.4697000000000005E-2</v>
      </c>
      <c r="U8612">
        <v>0.13914399999999999</v>
      </c>
      <c r="V8612">
        <v>-4.5279E-2</v>
      </c>
      <c r="W8612">
        <v>-9.1176999999999994E-2</v>
      </c>
      <c r="X8612">
        <v>-9.7491999999999995E-2</v>
      </c>
      <c r="Y8612">
        <v>-4.1237000000000003E-2</v>
      </c>
      <c r="Z8612">
        <v>-7.8541E-2</v>
      </c>
      <c r="AA8612">
        <v>-1.5727999999999999E-2</v>
      </c>
      <c r="AB8612">
        <v>-0.13608200000000001</v>
      </c>
      <c r="AC8612">
        <v>0.24820999999999999</v>
      </c>
      <c r="AD8612">
        <v>-2.1033E-2</v>
      </c>
      <c r="AE8612">
        <v>-0.25927699999999998</v>
      </c>
      <c r="AF8612">
        <v>-4.9439999999999998E-2</v>
      </c>
      <c r="AG8612">
        <v>-3.7448000000000002E-2</v>
      </c>
      <c r="AH8612">
        <v>3.6743999999999999E-2</v>
      </c>
      <c r="AI8612">
        <v>-0.12856200000000001</v>
      </c>
      <c r="AJ8612">
        <v>-0.18979299999999999</v>
      </c>
      <c r="AK8612">
        <v>9.0551000000000006E-2</v>
      </c>
      <c r="AL8612">
        <v>-0.140794</v>
      </c>
      <c r="AM8612">
        <v>8.4033999999999998E-2</v>
      </c>
      <c r="AN8612">
        <v>0.109496</v>
      </c>
      <c r="AO8612">
        <v>0.10480299999999999</v>
      </c>
      <c r="AP8612">
        <v>6.5613000000000005E-2</v>
      </c>
      <c r="AQ8612">
        <v>-4.3027000000000003E-2</v>
      </c>
      <c r="AR8612">
        <v>1.8605E-2</v>
      </c>
      <c r="AS8612">
        <v>9.1324000000000002E-2</v>
      </c>
      <c r="AT8612">
        <v>5.2301E-2</v>
      </c>
      <c r="AU8612">
        <v>6.6268999999999995E-2</v>
      </c>
      <c r="AV8612">
        <v>-6.6501000000000005E-2</v>
      </c>
      <c r="AW8612">
        <v>0.135153</v>
      </c>
      <c r="AX8612">
        <v>0.117302</v>
      </c>
      <c r="AY8612">
        <v>6.5091999999999997E-2</v>
      </c>
    </row>
    <row r="8613" spans="1:51" x14ac:dyDescent="0.3">
      <c r="A8613">
        <v>87432</v>
      </c>
      <c r="B8613" t="s">
        <v>15743</v>
      </c>
      <c r="C8613" t="s">
        <v>15744</v>
      </c>
      <c r="D8613">
        <v>-3.2235E-2</v>
      </c>
      <c r="E8613">
        <v>-6.6497000000000001E-2</v>
      </c>
      <c r="F8613">
        <v>-6.8378999999999995E-2</v>
      </c>
      <c r="G8613">
        <v>7.0371000000000003E-2</v>
      </c>
      <c r="H8613">
        <v>0.149752</v>
      </c>
      <c r="I8613">
        <v>4.6519999999999999E-3</v>
      </c>
      <c r="J8613">
        <v>9.0076000000000003E-2</v>
      </c>
      <c r="K8613">
        <v>4.2458000000000003E-2</v>
      </c>
      <c r="L8613">
        <v>5.1780000000000003E-3</v>
      </c>
      <c r="M8613">
        <v>1.3176E-2</v>
      </c>
      <c r="N8613">
        <v>0.145068</v>
      </c>
      <c r="O8613">
        <v>1.3601E-2</v>
      </c>
      <c r="P8613">
        <v>1.5816E-2</v>
      </c>
      <c r="Q8613">
        <v>1.5810999999999999E-2</v>
      </c>
      <c r="R8613">
        <v>4.1534000000000001E-2</v>
      </c>
      <c r="S8613">
        <v>5.2651000000000003E-2</v>
      </c>
      <c r="T8613">
        <v>3.3598000000000003E-2</v>
      </c>
      <c r="U8613">
        <v>7.0079000000000002E-2</v>
      </c>
      <c r="V8613">
        <v>3.7981000000000001E-2</v>
      </c>
      <c r="W8613">
        <v>0.14514099999999999</v>
      </c>
      <c r="X8613">
        <v>-0.10224</v>
      </c>
      <c r="Y8613">
        <v>9.7799999999999992E-4</v>
      </c>
      <c r="Z8613">
        <v>-4.1843999999999999E-2</v>
      </c>
      <c r="AA8613">
        <v>5.7985000000000002E-2</v>
      </c>
      <c r="AB8613">
        <v>-0.126026</v>
      </c>
      <c r="AC8613">
        <v>-6.4311999999999994E-2</v>
      </c>
      <c r="AD8613">
        <v>1.5112E-2</v>
      </c>
      <c r="AE8613">
        <v>-9.7105999999999998E-2</v>
      </c>
      <c r="AF8613">
        <v>6.9505999999999998E-2</v>
      </c>
      <c r="AG8613">
        <v>-6.8908999999999998E-2</v>
      </c>
      <c r="AH8613">
        <v>0.13084100000000001</v>
      </c>
      <c r="AI8613">
        <v>-4.3624000000000003E-2</v>
      </c>
      <c r="AJ8613">
        <v>-5.2241999999999997E-2</v>
      </c>
      <c r="AK8613">
        <v>0.13994200000000001</v>
      </c>
      <c r="AL8613">
        <v>0.120202</v>
      </c>
      <c r="AM8613">
        <v>-3.2939999999999997E-2</v>
      </c>
      <c r="AN8613">
        <v>1.6237999999999999E-2</v>
      </c>
      <c r="AO8613">
        <v>-6.6477999999999995E-2</v>
      </c>
      <c r="AP8613">
        <v>-2.5569000000000001E-2</v>
      </c>
      <c r="AQ8613">
        <v>-1.9408999999999999E-2</v>
      </c>
      <c r="AR8613">
        <v>-0.14590600000000001</v>
      </c>
      <c r="AS8613">
        <v>4.1541000000000002E-2</v>
      </c>
      <c r="AT8613">
        <v>1.264E-2</v>
      </c>
      <c r="AU8613">
        <v>-5.7489999999999998E-3</v>
      </c>
      <c r="AV8613">
        <v>-7.6401999999999998E-2</v>
      </c>
      <c r="AW8613">
        <v>-7.3555999999999996E-2</v>
      </c>
      <c r="AX8613">
        <v>0.23633499999999999</v>
      </c>
      <c r="AY8613">
        <v>8.9718000000000006E-2</v>
      </c>
    </row>
    <row r="8614" spans="1:51" x14ac:dyDescent="0.3">
      <c r="A8614">
        <v>87437</v>
      </c>
      <c r="B8614" t="s">
        <v>891</v>
      </c>
      <c r="C8614" t="s">
        <v>892</v>
      </c>
      <c r="D8614">
        <v>-1.0355E-2</v>
      </c>
      <c r="E8614">
        <v>-0.175262</v>
      </c>
      <c r="F8614">
        <v>-0.28500199999999998</v>
      </c>
      <c r="G8614">
        <v>0.15779499999999999</v>
      </c>
      <c r="H8614">
        <v>7.6080999999999996E-2</v>
      </c>
      <c r="I8614">
        <v>0.104273</v>
      </c>
      <c r="J8614">
        <v>0.16444</v>
      </c>
      <c r="K8614">
        <v>-2.8480999999999999E-2</v>
      </c>
      <c r="L8614">
        <v>8.3469000000000002E-2</v>
      </c>
      <c r="M8614">
        <v>9.7708000000000003E-2</v>
      </c>
      <c r="N8614">
        <v>0.15850700000000001</v>
      </c>
      <c r="O8614">
        <v>-0.115839</v>
      </c>
      <c r="P8614">
        <v>0.20020099999999999</v>
      </c>
      <c r="Q8614">
        <v>1.9214999999999999E-2</v>
      </c>
      <c r="R8614">
        <v>-0.21393400000000001</v>
      </c>
      <c r="S8614">
        <v>-7.0559999999999998E-2</v>
      </c>
      <c r="T8614">
        <v>0.124533</v>
      </c>
      <c r="U8614">
        <v>-5.5537000000000003E-2</v>
      </c>
      <c r="V8614">
        <v>-5.1408000000000002E-2</v>
      </c>
      <c r="W8614">
        <v>-9.7253000000000006E-2</v>
      </c>
      <c r="X8614">
        <v>0.118421</v>
      </c>
      <c r="Y8614">
        <v>0.15808800000000001</v>
      </c>
      <c r="Z8614">
        <v>8.3491999999999997E-2</v>
      </c>
      <c r="AA8614">
        <v>-8.4969000000000003E-2</v>
      </c>
      <c r="AB8614">
        <v>-0.29202699999999998</v>
      </c>
      <c r="AC8614">
        <v>-6.5581E-2</v>
      </c>
      <c r="AD8614">
        <v>-0.10019400000000001</v>
      </c>
      <c r="AE8614">
        <v>-0.23130700000000001</v>
      </c>
      <c r="AF8614">
        <v>-0.241428</v>
      </c>
      <c r="AG8614">
        <v>-7.8412999999999997E-2</v>
      </c>
      <c r="AH8614">
        <v>-0.18318300000000001</v>
      </c>
      <c r="AI8614">
        <v>0.53186299999999997</v>
      </c>
      <c r="AJ8614">
        <v>0.45119999999999999</v>
      </c>
      <c r="AK8614">
        <v>7.4972999999999998E-2</v>
      </c>
      <c r="AL8614">
        <v>0.282051</v>
      </c>
      <c r="AM8614">
        <v>-4.5199999999999997E-2</v>
      </c>
      <c r="AN8614">
        <v>-0.14704700000000001</v>
      </c>
      <c r="AO8614">
        <v>-7.8589999999999997E-3</v>
      </c>
      <c r="AP8614">
        <v>-1.9802E-2</v>
      </c>
      <c r="AQ8614">
        <v>6.5659999999999998E-3</v>
      </c>
      <c r="AR8614">
        <v>-3.2613999999999997E-2</v>
      </c>
      <c r="AS8614">
        <v>0.14107900000000001</v>
      </c>
      <c r="AT8614">
        <v>0.156364</v>
      </c>
      <c r="AU8614">
        <v>3.8522000000000001E-2</v>
      </c>
      <c r="AV8614">
        <v>-6.0560000000000003E-2</v>
      </c>
      <c r="AW8614">
        <v>4.7945000000000002E-2</v>
      </c>
      <c r="AX8614">
        <v>6.607E-3</v>
      </c>
      <c r="AY8614">
        <v>-8.3783999999999997E-2</v>
      </c>
    </row>
    <row r="8615" spans="1:51" x14ac:dyDescent="0.3">
      <c r="A8615">
        <v>87439</v>
      </c>
      <c r="B8615" t="s">
        <v>15695</v>
      </c>
      <c r="C8615" t="s">
        <v>15696</v>
      </c>
      <c r="D8615">
        <v>0.12950600000000001</v>
      </c>
      <c r="E8615">
        <v>-3.9007E-2</v>
      </c>
      <c r="F8615">
        <v>-0.58302600000000004</v>
      </c>
      <c r="G8615">
        <v>0.81120899999999996</v>
      </c>
      <c r="H8615">
        <v>0</v>
      </c>
      <c r="I8615">
        <v>0.22964200000000001</v>
      </c>
      <c r="J8615">
        <v>-3.0464000000000001E-2</v>
      </c>
      <c r="K8615">
        <v>-0.139344</v>
      </c>
      <c r="L8615">
        <v>5.8729999999999997E-2</v>
      </c>
      <c r="M8615">
        <v>8.5457000000000005E-2</v>
      </c>
      <c r="N8615">
        <v>0.356354</v>
      </c>
      <c r="O8615">
        <v>0.16140499999999999</v>
      </c>
      <c r="P8615">
        <v>1.5344E-2</v>
      </c>
      <c r="Q8615">
        <v>5.0950000000000002E-2</v>
      </c>
      <c r="R8615">
        <v>-0.31142199999999998</v>
      </c>
      <c r="S8615">
        <v>0.18973699999999999</v>
      </c>
      <c r="T8615">
        <v>-0.24774299999999999</v>
      </c>
      <c r="U8615">
        <v>0.11600000000000001</v>
      </c>
      <c r="V8615">
        <v>7.5269000000000003E-2</v>
      </c>
      <c r="W8615">
        <v>-0.02</v>
      </c>
      <c r="X8615">
        <v>-7.1429000000000006E-2</v>
      </c>
      <c r="Y8615">
        <v>8.5470000000000004E-2</v>
      </c>
      <c r="Z8615">
        <v>-0.424072</v>
      </c>
      <c r="AA8615">
        <v>-9.7656000000000007E-2</v>
      </c>
      <c r="AB8615">
        <v>-0.116883</v>
      </c>
      <c r="AC8615">
        <v>-0.14460799999999999</v>
      </c>
      <c r="AD8615">
        <v>-0.269341</v>
      </c>
      <c r="AE8615">
        <v>-0.16470599999999999</v>
      </c>
      <c r="AF8615">
        <v>-0.15493000000000001</v>
      </c>
      <c r="AG8615">
        <v>0.122222</v>
      </c>
      <c r="AH8615">
        <v>0.18811900000000001</v>
      </c>
      <c r="AI8615">
        <v>0.3</v>
      </c>
      <c r="AJ8615">
        <v>-0.19230800000000001</v>
      </c>
      <c r="AK8615">
        <v>-0.14682500000000001</v>
      </c>
      <c r="AL8615">
        <v>1.8605E-2</v>
      </c>
      <c r="AM8615">
        <v>-8.6758000000000002E-2</v>
      </c>
      <c r="AN8615">
        <v>0.36</v>
      </c>
      <c r="AO8615">
        <v>-0.117647</v>
      </c>
      <c r="AP8615">
        <v>4.1667000000000003E-2</v>
      </c>
      <c r="AQ8615">
        <v>-0.11600000000000001</v>
      </c>
      <c r="AR8615">
        <v>6.3348000000000002E-2</v>
      </c>
      <c r="AS8615">
        <v>5.1063999999999998E-2</v>
      </c>
      <c r="AT8615">
        <v>4.4533999999999997E-2</v>
      </c>
      <c r="AU8615">
        <v>7.7520000000000002E-3</v>
      </c>
      <c r="AV8615">
        <v>-0.13461500000000001</v>
      </c>
      <c r="AW8615">
        <v>-0.17777799999999999</v>
      </c>
      <c r="AX8615">
        <v>2.1621999999999999E-2</v>
      </c>
      <c r="AY8615">
        <v>5.2909999999999997E-3</v>
      </c>
    </row>
    <row r="8616" spans="1:51" x14ac:dyDescent="0.3">
      <c r="A8616">
        <v>87444</v>
      </c>
      <c r="B8616" t="s">
        <v>15220</v>
      </c>
      <c r="C8616" t="s">
        <v>15221</v>
      </c>
      <c r="D8616">
        <v>-1.248E-3</v>
      </c>
      <c r="E8616">
        <v>-6.1029E-2</v>
      </c>
      <c r="F8616">
        <v>-0.20430400000000001</v>
      </c>
      <c r="G8616">
        <v>0.11881800000000001</v>
      </c>
      <c r="H8616">
        <v>2.8736999999999999E-2</v>
      </c>
      <c r="I8616">
        <v>-6.5915000000000001E-2</v>
      </c>
      <c r="J8616">
        <v>4.4333999999999998E-2</v>
      </c>
      <c r="K8616">
        <v>2.1100000000000001E-2</v>
      </c>
      <c r="L8616">
        <v>-3.8130999999999998E-2</v>
      </c>
      <c r="M8616">
        <v>-9.5702999999999996E-2</v>
      </c>
      <c r="N8616">
        <v>0.122042</v>
      </c>
      <c r="O8616">
        <v>7.1665000000000006E-2</v>
      </c>
      <c r="P8616">
        <v>2.134E-3</v>
      </c>
      <c r="Q8616">
        <v>-8.0690999999999999E-2</v>
      </c>
      <c r="R8616">
        <v>-2.4452999999999999E-2</v>
      </c>
      <c r="S8616">
        <v>0.15124000000000001</v>
      </c>
      <c r="T8616">
        <v>8.1080000000000006E-3</v>
      </c>
      <c r="U8616">
        <v>-1.838E-3</v>
      </c>
      <c r="V8616">
        <v>-5.7780999999999999E-2</v>
      </c>
      <c r="W8616">
        <v>-6.3279000000000002E-2</v>
      </c>
      <c r="X8616">
        <v>-9.6818000000000001E-2</v>
      </c>
      <c r="Y8616">
        <v>1.1939E-2</v>
      </c>
      <c r="Z8616">
        <v>-7.4819999999999998E-2</v>
      </c>
      <c r="AA8616">
        <v>7.6827000000000006E-2</v>
      </c>
      <c r="AB8616">
        <v>-2.1953E-2</v>
      </c>
      <c r="AC8616">
        <v>5.2568999999999998E-2</v>
      </c>
      <c r="AD8616">
        <v>-9.1975000000000001E-2</v>
      </c>
      <c r="AE8616">
        <v>1.5674E-2</v>
      </c>
      <c r="AF8616">
        <v>1.0185E-2</v>
      </c>
      <c r="AG8616">
        <v>-0.14696000000000001</v>
      </c>
      <c r="AH8616">
        <v>-7.4139999999999998E-2</v>
      </c>
      <c r="AI8616">
        <v>-7.7756000000000006E-2</v>
      </c>
      <c r="AJ8616">
        <v>-1.3925999999999999E-2</v>
      </c>
      <c r="AK8616">
        <v>3.7468000000000001E-2</v>
      </c>
      <c r="AL8616">
        <v>0.100872</v>
      </c>
      <c r="AM8616">
        <v>1.3952000000000001E-2</v>
      </c>
      <c r="AN8616">
        <v>3.3841999999999997E-2</v>
      </c>
      <c r="AO8616">
        <v>2.7698E-2</v>
      </c>
      <c r="AP8616">
        <v>-6.9300000000000004E-3</v>
      </c>
      <c r="AQ8616">
        <v>0.171623</v>
      </c>
      <c r="AR8616">
        <v>-8.5626999999999995E-2</v>
      </c>
      <c r="AS8616">
        <v>7.8594999999999998E-2</v>
      </c>
      <c r="AT8616">
        <v>-5.7985000000000002E-2</v>
      </c>
      <c r="AU8616">
        <v>-0.113232</v>
      </c>
      <c r="AV8616">
        <v>-8.0548999999999996E-2</v>
      </c>
      <c r="AW8616">
        <v>-9.0512999999999996E-2</v>
      </c>
      <c r="AX8616">
        <v>0.16681699999999999</v>
      </c>
      <c r="AY8616">
        <v>5.1251999999999999E-2</v>
      </c>
    </row>
    <row r="8617" spans="1:51" x14ac:dyDescent="0.3">
      <c r="A8617">
        <v>87445</v>
      </c>
      <c r="B8617" t="s">
        <v>15749</v>
      </c>
      <c r="C8617" t="s">
        <v>15750</v>
      </c>
      <c r="D8617">
        <v>5.3442999999999997E-2</v>
      </c>
      <c r="E8617">
        <v>-7.5988E-2</v>
      </c>
      <c r="F8617">
        <v>-0.11873</v>
      </c>
      <c r="G8617">
        <v>9.5535999999999996E-2</v>
      </c>
      <c r="H8617">
        <v>0.14877000000000001</v>
      </c>
      <c r="I8617">
        <v>-0.16885</v>
      </c>
      <c r="J8617">
        <v>-1.3668E-2</v>
      </c>
      <c r="K8617">
        <v>2.2530000000000001E-2</v>
      </c>
      <c r="L8617">
        <v>-1.0841999999999999E-2</v>
      </c>
      <c r="M8617">
        <v>-3.4169999999999999E-3</v>
      </c>
      <c r="N8617">
        <v>0.22251299999999999</v>
      </c>
      <c r="O8617">
        <v>3.7149000000000001E-2</v>
      </c>
      <c r="P8617">
        <v>-8.9214000000000002E-2</v>
      </c>
      <c r="Q8617">
        <v>3.9187E-2</v>
      </c>
      <c r="R8617">
        <v>0.11496000000000001</v>
      </c>
      <c r="S8617">
        <v>8.2436999999999996E-2</v>
      </c>
      <c r="T8617">
        <v>-6.3159999999999994E-2</v>
      </c>
      <c r="U8617">
        <v>-1.526E-3</v>
      </c>
      <c r="V8617">
        <v>8.1034999999999996E-2</v>
      </c>
      <c r="W8617">
        <v>2.3434E-2</v>
      </c>
      <c r="X8617">
        <v>-7.2942000000000007E-2</v>
      </c>
      <c r="Y8617">
        <v>4.5719000000000003E-2</v>
      </c>
      <c r="Z8617">
        <v>-7.5531000000000001E-2</v>
      </c>
      <c r="AA8617">
        <v>5.2012000000000003E-2</v>
      </c>
      <c r="AB8617">
        <v>-3.5387000000000002E-2</v>
      </c>
      <c r="AC8617">
        <v>1.8863999999999999E-2</v>
      </c>
      <c r="AD8617">
        <v>0.100727</v>
      </c>
      <c r="AE8617">
        <v>-8.6917999999999995E-2</v>
      </c>
      <c r="AF8617">
        <v>-6.1175E-2</v>
      </c>
      <c r="AG8617">
        <v>-7.4145000000000003E-2</v>
      </c>
      <c r="AH8617">
        <v>4.3427E-2</v>
      </c>
      <c r="AI8617">
        <v>-5.8866000000000002E-2</v>
      </c>
      <c r="AJ8617">
        <v>-8.3858000000000002E-2</v>
      </c>
      <c r="AK8617">
        <v>0.17930499999999999</v>
      </c>
      <c r="AL8617">
        <v>5.5580999999999998E-2</v>
      </c>
      <c r="AM8617">
        <v>-4.8059999999999999E-2</v>
      </c>
      <c r="AN8617">
        <v>6.0888999999999999E-2</v>
      </c>
      <c r="AO8617">
        <v>1.3694E-2</v>
      </c>
      <c r="AP8617">
        <v>4.0203000000000003E-2</v>
      </c>
      <c r="AQ8617">
        <v>-7.3677000000000006E-2</v>
      </c>
      <c r="AR8617">
        <v>-6.2137999999999999E-2</v>
      </c>
      <c r="AS8617">
        <v>5.7790000000000001E-2</v>
      </c>
      <c r="AT8617">
        <v>-6.4654000000000003E-2</v>
      </c>
      <c r="AU8617">
        <v>8.7821999999999997E-2</v>
      </c>
      <c r="AV8617">
        <v>-2.3237000000000001E-2</v>
      </c>
      <c r="AW8617">
        <v>-8.3191000000000001E-2</v>
      </c>
      <c r="AX8617">
        <v>7.5735999999999998E-2</v>
      </c>
      <c r="AY8617">
        <v>0.107529</v>
      </c>
    </row>
    <row r="8618" spans="1:51" x14ac:dyDescent="0.3">
      <c r="A8618">
        <v>87447</v>
      </c>
      <c r="B8618" t="s">
        <v>1379</v>
      </c>
      <c r="C8618" t="s">
        <v>1380</v>
      </c>
      <c r="D8618">
        <v>-0.11566700000000001</v>
      </c>
      <c r="E8618">
        <v>-0.11611299999999999</v>
      </c>
      <c r="F8618">
        <v>3.2378999999999998E-2</v>
      </c>
      <c r="G8618">
        <v>1.3273E-2</v>
      </c>
      <c r="H8618">
        <v>6.4019000000000006E-2</v>
      </c>
      <c r="I8618">
        <v>0.115034</v>
      </c>
      <c r="J8618">
        <v>0.28404400000000002</v>
      </c>
      <c r="K8618">
        <v>0.153194</v>
      </c>
      <c r="L8618">
        <v>1.8395999999999999E-2</v>
      </c>
      <c r="M8618">
        <v>-5.7133000000000003E-2</v>
      </c>
      <c r="N8618">
        <v>9.5283999999999994E-2</v>
      </c>
      <c r="O8618">
        <v>-1.5608E-2</v>
      </c>
      <c r="P8618">
        <v>-7.9572000000000004E-2</v>
      </c>
      <c r="Q8618">
        <v>2.4839E-2</v>
      </c>
      <c r="R8618">
        <v>7.7045000000000002E-2</v>
      </c>
      <c r="S8618">
        <v>0.19924700000000001</v>
      </c>
      <c r="T8618">
        <v>5.7687000000000002E-2</v>
      </c>
      <c r="U8618">
        <v>-3.0894999999999999E-2</v>
      </c>
      <c r="V8618">
        <v>-7.9866999999999994E-2</v>
      </c>
      <c r="W8618">
        <v>2.7643999999999998E-2</v>
      </c>
      <c r="X8618">
        <v>-6.9161E-2</v>
      </c>
      <c r="Y8618">
        <v>0.172268</v>
      </c>
      <c r="Z8618">
        <v>-6.5958000000000003E-2</v>
      </c>
      <c r="AA8618">
        <v>8.0505999999999994E-2</v>
      </c>
      <c r="AB8618">
        <v>-5.6592000000000003E-2</v>
      </c>
      <c r="AC8618">
        <v>4.8118000000000001E-2</v>
      </c>
      <c r="AD8618">
        <v>1.9199999999999998E-2</v>
      </c>
      <c r="AE8618">
        <v>-0.160776</v>
      </c>
      <c r="AF8618">
        <v>2.1058E-2</v>
      </c>
      <c r="AG8618">
        <v>1.591E-3</v>
      </c>
      <c r="AH8618">
        <v>6.7655999999999994E-2</v>
      </c>
      <c r="AI8618">
        <v>5.849E-3</v>
      </c>
      <c r="AJ8618">
        <v>-0.16950299999999999</v>
      </c>
      <c r="AK8618">
        <v>3.8566000000000003E-2</v>
      </c>
      <c r="AL8618">
        <v>0.13995299999999999</v>
      </c>
      <c r="AM8618">
        <v>-8.3751000000000006E-2</v>
      </c>
      <c r="AN8618">
        <v>6.5519999999999995E-2</v>
      </c>
      <c r="AO8618">
        <v>-6.0460000000000002E-3</v>
      </c>
      <c r="AP8618">
        <v>6.3017000000000004E-2</v>
      </c>
      <c r="AQ8618">
        <v>-7.3096999999999995E-2</v>
      </c>
      <c r="AR8618">
        <v>-6.2232000000000003E-2</v>
      </c>
      <c r="AS8618">
        <v>7.3353000000000002E-2</v>
      </c>
      <c r="AT8618">
        <v>4.3961E-2</v>
      </c>
      <c r="AU8618">
        <v>-8.609E-2</v>
      </c>
      <c r="AV8618">
        <v>-7.9869999999999997E-2</v>
      </c>
      <c r="AW8618">
        <v>-9.3796000000000004E-2</v>
      </c>
      <c r="AX8618">
        <v>8.4814000000000001E-2</v>
      </c>
      <c r="AY8618">
        <v>3.7068999999999998E-2</v>
      </c>
    </row>
    <row r="8619" spans="1:51" x14ac:dyDescent="0.3">
      <c r="A8619">
        <v>87464</v>
      </c>
      <c r="B8619" t="s">
        <v>695</v>
      </c>
      <c r="C8619" t="s">
        <v>696</v>
      </c>
      <c r="D8619">
        <v>-5.8442000000000001E-2</v>
      </c>
      <c r="E8619">
        <v>-7.5861999999999999E-2</v>
      </c>
      <c r="F8619">
        <v>-0.47761199999999998</v>
      </c>
      <c r="G8619">
        <v>0.6</v>
      </c>
      <c r="H8619">
        <v>0.15303600000000001</v>
      </c>
      <c r="I8619">
        <v>-0.12498099999999999</v>
      </c>
      <c r="J8619">
        <v>0.98230099999999998</v>
      </c>
      <c r="K8619">
        <v>4.9106999999999998E-2</v>
      </c>
      <c r="L8619">
        <v>-6.8085000000000007E-2</v>
      </c>
      <c r="M8619">
        <v>0.54794500000000002</v>
      </c>
      <c r="N8619">
        <v>9.1444999999999999E-2</v>
      </c>
      <c r="O8619">
        <v>-8.1080000000000006E-3</v>
      </c>
      <c r="P8619">
        <v>-4.6322000000000002E-2</v>
      </c>
      <c r="Q8619">
        <v>0.13714299999999999</v>
      </c>
      <c r="R8619">
        <v>-8.0402000000000001E-2</v>
      </c>
      <c r="S8619">
        <v>9.5629000000000006E-2</v>
      </c>
      <c r="T8619">
        <v>0.553616</v>
      </c>
      <c r="U8619">
        <v>-7.2231000000000004E-2</v>
      </c>
      <c r="V8619">
        <v>7.7854999999999994E-2</v>
      </c>
      <c r="W8619">
        <v>-5.9389999999999998E-2</v>
      </c>
      <c r="X8619">
        <v>-9.0443999999999997E-2</v>
      </c>
      <c r="Y8619">
        <v>0.34146300000000002</v>
      </c>
      <c r="Z8619">
        <v>0.21538499999999999</v>
      </c>
      <c r="AA8619">
        <v>0.27387800000000001</v>
      </c>
      <c r="AB8619">
        <v>-0.176152</v>
      </c>
      <c r="AC8619">
        <v>1.864E-2</v>
      </c>
      <c r="AD8619">
        <v>0.14746999999999999</v>
      </c>
      <c r="AE8619">
        <v>1.8760000000000001E-3</v>
      </c>
      <c r="AF8619" t="s">
        <v>2</v>
      </c>
      <c r="AG8619" t="s">
        <v>2</v>
      </c>
      <c r="AH8619" t="s">
        <v>2</v>
      </c>
      <c r="AI8619" t="s">
        <v>2</v>
      </c>
      <c r="AJ8619" t="s">
        <v>2</v>
      </c>
      <c r="AK8619" t="s">
        <v>2</v>
      </c>
      <c r="AL8619" t="s">
        <v>2</v>
      </c>
      <c r="AM8619" t="s">
        <v>2</v>
      </c>
      <c r="AN8619" t="s">
        <v>2</v>
      </c>
      <c r="AO8619" t="s">
        <v>2</v>
      </c>
      <c r="AP8619" t="s">
        <v>2</v>
      </c>
      <c r="AQ8619" t="s">
        <v>2</v>
      </c>
      <c r="AR8619" t="s">
        <v>2</v>
      </c>
      <c r="AS8619" t="s">
        <v>2</v>
      </c>
      <c r="AT8619" t="s">
        <v>2</v>
      </c>
      <c r="AU8619" t="s">
        <v>2</v>
      </c>
      <c r="AV8619" t="s">
        <v>2</v>
      </c>
      <c r="AW8619" t="s">
        <v>2</v>
      </c>
      <c r="AX8619" t="s">
        <v>2</v>
      </c>
      <c r="AY8619" t="s">
        <v>2</v>
      </c>
    </row>
    <row r="8620" spans="1:51" x14ac:dyDescent="0.3">
      <c r="A8620">
        <v>87471</v>
      </c>
      <c r="B8620" t="s">
        <v>7486</v>
      </c>
      <c r="C8620" t="s">
        <v>7487</v>
      </c>
      <c r="D8620">
        <v>0.189553</v>
      </c>
      <c r="E8620">
        <v>8.0617999999999995E-2</v>
      </c>
      <c r="F8620">
        <v>-0.28571400000000002</v>
      </c>
      <c r="G8620">
        <v>0.155556</v>
      </c>
      <c r="H8620">
        <v>3.2691999999999999E-2</v>
      </c>
      <c r="I8620">
        <v>2.9794999999999999E-2</v>
      </c>
      <c r="J8620">
        <v>0.191501</v>
      </c>
      <c r="K8620">
        <v>0.57838800000000001</v>
      </c>
      <c r="L8620">
        <v>-0.209231</v>
      </c>
      <c r="M8620">
        <v>5.7879E-2</v>
      </c>
      <c r="N8620">
        <v>0.35632200000000003</v>
      </c>
      <c r="O8620">
        <v>5.0847999999999997E-2</v>
      </c>
      <c r="P8620">
        <v>0.95161300000000004</v>
      </c>
      <c r="Q8620">
        <v>2.0660999999999999E-2</v>
      </c>
      <c r="R8620">
        <v>-0.122807</v>
      </c>
      <c r="S8620">
        <v>0.274231</v>
      </c>
      <c r="T8620">
        <v>4.8402000000000001E-2</v>
      </c>
      <c r="U8620">
        <v>-0.15853700000000001</v>
      </c>
      <c r="V8620">
        <v>-0.245342</v>
      </c>
      <c r="W8620">
        <v>-6.4381999999999995E-2</v>
      </c>
      <c r="X8620">
        <v>0.16237599999999999</v>
      </c>
      <c r="Y8620">
        <v>0.14310100000000001</v>
      </c>
      <c r="Z8620">
        <v>-0.337731</v>
      </c>
      <c r="AA8620">
        <v>9.9601999999999996E-2</v>
      </c>
      <c r="AB8620">
        <v>0.403727</v>
      </c>
      <c r="AC8620">
        <v>0.24953400000000001</v>
      </c>
      <c r="AD8620">
        <v>-0.25134299999999998</v>
      </c>
      <c r="AE8620">
        <v>-6.1404E-2</v>
      </c>
      <c r="AF8620">
        <v>0.18252299999999999</v>
      </c>
      <c r="AG8620">
        <v>-0.119767</v>
      </c>
      <c r="AH8620">
        <v>0.10793999999999999</v>
      </c>
      <c r="AI8620">
        <v>-5.0604000000000003E-2</v>
      </c>
      <c r="AJ8620">
        <v>-0.245028</v>
      </c>
      <c r="AK8620">
        <v>0.54952599999999996</v>
      </c>
      <c r="AL8620">
        <v>0.118335</v>
      </c>
      <c r="AM8620">
        <v>-9.4740000000000005E-2</v>
      </c>
      <c r="AN8620">
        <v>0.13931399999999999</v>
      </c>
      <c r="AO8620">
        <v>-7.8035999999999994E-2</v>
      </c>
      <c r="AP8620">
        <v>0.24379100000000001</v>
      </c>
      <c r="AQ8620">
        <v>0.112717</v>
      </c>
      <c r="AR8620">
        <v>-0.20328499999999999</v>
      </c>
      <c r="AS8620">
        <v>6.7224000000000006E-2</v>
      </c>
      <c r="AT8620">
        <v>5.7951000000000003E-2</v>
      </c>
      <c r="AU8620">
        <v>-0.105741</v>
      </c>
      <c r="AV8620">
        <v>-5.0761000000000001E-2</v>
      </c>
      <c r="AW8620">
        <v>6.9199999999999999E-3</v>
      </c>
      <c r="AX8620">
        <v>-0.21958900000000001</v>
      </c>
      <c r="AY8620">
        <v>0.10283399999999999</v>
      </c>
    </row>
    <row r="8621" spans="1:51" x14ac:dyDescent="0.3">
      <c r="A8621">
        <v>87476</v>
      </c>
      <c r="B8621" t="s">
        <v>6270</v>
      </c>
      <c r="C8621" t="s">
        <v>6271</v>
      </c>
      <c r="D8621">
        <v>-2.1975999999999999E-2</v>
      </c>
      <c r="E8621">
        <v>-0.12936900000000001</v>
      </c>
      <c r="F8621">
        <v>-0.21321799999999999</v>
      </c>
      <c r="G8621">
        <v>0.106333</v>
      </c>
      <c r="H8621">
        <v>2.0934999999999999E-2</v>
      </c>
      <c r="I8621">
        <v>-9.5099999999999994E-3</v>
      </c>
      <c r="J8621">
        <v>-5.0705E-2</v>
      </c>
      <c r="K8621">
        <v>1.3372E-2</v>
      </c>
      <c r="L8621">
        <v>-9.0166999999999997E-2</v>
      </c>
      <c r="M8621">
        <v>4.0745999999999997E-2</v>
      </c>
      <c r="N8621">
        <v>0.15892500000000001</v>
      </c>
      <c r="O8621">
        <v>-1.0375000000000001E-2</v>
      </c>
      <c r="P8621">
        <v>8.1537999999999999E-2</v>
      </c>
      <c r="Q8621">
        <v>2.4229999999999998E-3</v>
      </c>
      <c r="R8621">
        <v>5.8377999999999999E-2</v>
      </c>
      <c r="S8621">
        <v>-8.9632000000000003E-2</v>
      </c>
      <c r="T8621">
        <v>-4.8278000000000001E-2</v>
      </c>
      <c r="U8621">
        <v>-5.3692999999999998E-2</v>
      </c>
      <c r="V8621">
        <v>9.5297999999999994E-2</v>
      </c>
      <c r="W8621">
        <v>4.3228000000000003E-2</v>
      </c>
      <c r="X8621">
        <v>4.2818000000000002E-2</v>
      </c>
      <c r="Y8621">
        <v>9.5359999999999993E-3</v>
      </c>
      <c r="Z8621">
        <v>-8.4754999999999997E-2</v>
      </c>
      <c r="AA8621">
        <v>7.4769000000000002E-2</v>
      </c>
      <c r="AB8621">
        <v>1.6119999999999999E-3</v>
      </c>
      <c r="AC8621">
        <v>-4.6392999999999997E-2</v>
      </c>
      <c r="AD8621">
        <v>-7.0780000000000001E-3</v>
      </c>
      <c r="AE8621">
        <v>-0.10864</v>
      </c>
      <c r="AF8621">
        <v>6.0141E-2</v>
      </c>
      <c r="AG8621">
        <v>-3.4042999999999997E-2</v>
      </c>
      <c r="AH8621">
        <v>2.9578E-2</v>
      </c>
      <c r="AI8621">
        <v>-4.7982999999999998E-2</v>
      </c>
      <c r="AJ8621">
        <v>-3.0744E-2</v>
      </c>
      <c r="AK8621">
        <v>0.205342</v>
      </c>
      <c r="AL8621">
        <v>1.108E-3</v>
      </c>
      <c r="AM8621">
        <v>-8.3866999999999997E-2</v>
      </c>
      <c r="AN8621">
        <v>-7.3297000000000001E-2</v>
      </c>
      <c r="AO8621">
        <v>-4.0038999999999998E-2</v>
      </c>
      <c r="AP8621">
        <v>-0.245172</v>
      </c>
      <c r="AQ8621">
        <v>-0.194609</v>
      </c>
      <c r="AR8621">
        <v>-6.8633E-2</v>
      </c>
      <c r="AS8621">
        <v>9.2763999999999999E-2</v>
      </c>
      <c r="AT8621">
        <v>0.18732299999999999</v>
      </c>
      <c r="AU8621">
        <v>-9.1038999999999995E-2</v>
      </c>
      <c r="AV8621">
        <v>-2.8693E-2</v>
      </c>
      <c r="AW8621">
        <v>-8.0962999999999993E-2</v>
      </c>
      <c r="AX8621">
        <v>0.159524</v>
      </c>
      <c r="AY8621">
        <v>0.14508599999999999</v>
      </c>
    </row>
    <row r="8622" spans="1:51" x14ac:dyDescent="0.3">
      <c r="A8622">
        <v>87487</v>
      </c>
      <c r="B8622" t="s">
        <v>15751</v>
      </c>
      <c r="C8622" t="s">
        <v>15752</v>
      </c>
      <c r="D8622">
        <v>-2.862E-2</v>
      </c>
      <c r="E8622">
        <v>-0.16811100000000001</v>
      </c>
      <c r="F8622">
        <v>-0.459227</v>
      </c>
      <c r="G8622">
        <v>0.22817499999999999</v>
      </c>
      <c r="H8622">
        <v>-0.16478200000000001</v>
      </c>
      <c r="I8622">
        <v>6.4077999999999996E-2</v>
      </c>
      <c r="J8622">
        <v>1.0949E-2</v>
      </c>
      <c r="K8622">
        <v>-8.6642999999999998E-2</v>
      </c>
      <c r="L8622">
        <v>-4.7619000000000002E-2</v>
      </c>
      <c r="M8622">
        <v>0.22916700000000001</v>
      </c>
      <c r="N8622">
        <v>0.40677999999999997</v>
      </c>
      <c r="O8622">
        <v>-3.3815999999999999E-2</v>
      </c>
      <c r="P8622">
        <v>-0.1125</v>
      </c>
      <c r="Q8622">
        <v>0.26197199999999998</v>
      </c>
      <c r="R8622">
        <v>8.0356999999999998E-2</v>
      </c>
      <c r="S8622">
        <v>9.7309000000000007E-2</v>
      </c>
      <c r="T8622">
        <v>0.115094</v>
      </c>
      <c r="U8622">
        <v>-3.8982999999999997E-2</v>
      </c>
      <c r="V8622">
        <v>-5.6437000000000001E-2</v>
      </c>
      <c r="W8622">
        <v>-3.5513999999999997E-2</v>
      </c>
      <c r="X8622">
        <v>1.1651E-2</v>
      </c>
      <c r="Y8622">
        <v>3.0710000000000001E-2</v>
      </c>
      <c r="Z8622">
        <v>-0.16573599999999999</v>
      </c>
      <c r="AA8622">
        <v>4.0268999999999999E-2</v>
      </c>
      <c r="AB8622">
        <v>-9.2473E-2</v>
      </c>
      <c r="AC8622">
        <v>8.5307999999999995E-2</v>
      </c>
      <c r="AD8622">
        <v>-3.7117999999999998E-2</v>
      </c>
      <c r="AE8622">
        <v>-0.17499999999999999</v>
      </c>
      <c r="AF8622">
        <v>-9.9173999999999998E-2</v>
      </c>
      <c r="AG8622">
        <v>3.3742000000000001E-2</v>
      </c>
      <c r="AH8622">
        <v>8.3085999999999993E-2</v>
      </c>
      <c r="AI8622">
        <v>0.10410999999999999</v>
      </c>
      <c r="AJ8622">
        <v>-0.21890499999999999</v>
      </c>
      <c r="AK8622">
        <v>0.26114599999999999</v>
      </c>
      <c r="AL8622">
        <v>9.0909000000000004E-2</v>
      </c>
      <c r="AM8622">
        <v>-0.12529000000000001</v>
      </c>
      <c r="AN8622">
        <v>0.15384600000000001</v>
      </c>
      <c r="AO8622">
        <v>0.117241</v>
      </c>
      <c r="AP8622">
        <v>7.8188999999999995E-2</v>
      </c>
      <c r="AQ8622">
        <v>-0.13384299999999999</v>
      </c>
      <c r="AR8622">
        <v>-9.9337999999999996E-2</v>
      </c>
      <c r="AS8622">
        <v>8.8452000000000003E-2</v>
      </c>
      <c r="AT8622">
        <v>7.4492000000000003E-2</v>
      </c>
      <c r="AU8622">
        <v>3.9916E-2</v>
      </c>
      <c r="AV8622">
        <v>6.8825999999999998E-2</v>
      </c>
      <c r="AW8622">
        <v>0.11174199999999999</v>
      </c>
      <c r="AX8622">
        <v>0.109029</v>
      </c>
      <c r="AY8622">
        <v>0.11076900000000001</v>
      </c>
    </row>
    <row r="8623" spans="1:51" x14ac:dyDescent="0.3">
      <c r="A8623">
        <v>87488</v>
      </c>
      <c r="B8623" t="s">
        <v>15272</v>
      </c>
      <c r="C8623" t="s">
        <v>15273</v>
      </c>
      <c r="D8623">
        <v>-2.2006000000000001E-2</v>
      </c>
      <c r="E8623">
        <v>-3.4785999999999997E-2</v>
      </c>
      <c r="F8623">
        <v>-0.30797999999999998</v>
      </c>
      <c r="G8623">
        <v>1.7461999999999998E-2</v>
      </c>
      <c r="H8623">
        <v>-7.0772000000000002E-2</v>
      </c>
      <c r="I8623">
        <v>9.4230999999999995E-2</v>
      </c>
      <c r="J8623">
        <v>0</v>
      </c>
      <c r="K8623">
        <v>9.8582000000000003E-2</v>
      </c>
      <c r="L8623">
        <v>-6.1330000000000004E-3</v>
      </c>
      <c r="M8623">
        <v>1.7682E-2</v>
      </c>
      <c r="N8623">
        <v>0.106821</v>
      </c>
      <c r="O8623">
        <v>1.7732999999999999E-2</v>
      </c>
      <c r="P8623">
        <v>6.7893999999999996E-2</v>
      </c>
      <c r="Q8623">
        <v>8.4052000000000002E-2</v>
      </c>
      <c r="R8623">
        <v>6.3866999999999993E-2</v>
      </c>
      <c r="S8623" t="s">
        <v>2</v>
      </c>
      <c r="T8623" t="s">
        <v>2</v>
      </c>
      <c r="U8623" t="s">
        <v>2</v>
      </c>
      <c r="V8623" t="s">
        <v>2</v>
      </c>
      <c r="W8623" t="s">
        <v>2</v>
      </c>
      <c r="X8623" t="s">
        <v>2</v>
      </c>
      <c r="Y8623" t="s">
        <v>2</v>
      </c>
      <c r="Z8623" t="s">
        <v>2</v>
      </c>
      <c r="AA8623" t="s">
        <v>2</v>
      </c>
      <c r="AB8623" t="s">
        <v>2</v>
      </c>
      <c r="AC8623" t="s">
        <v>2</v>
      </c>
      <c r="AD8623" t="s">
        <v>2</v>
      </c>
      <c r="AE8623" t="s">
        <v>2</v>
      </c>
      <c r="AF8623" t="s">
        <v>2</v>
      </c>
      <c r="AG8623" t="s">
        <v>2</v>
      </c>
      <c r="AH8623" t="s">
        <v>2</v>
      </c>
      <c r="AI8623" t="s">
        <v>2</v>
      </c>
      <c r="AJ8623" t="s">
        <v>2</v>
      </c>
      <c r="AK8623" t="s">
        <v>2</v>
      </c>
      <c r="AL8623" t="s">
        <v>2</v>
      </c>
      <c r="AM8623" t="s">
        <v>2</v>
      </c>
      <c r="AN8623" t="s">
        <v>2</v>
      </c>
      <c r="AO8623" t="s">
        <v>2</v>
      </c>
      <c r="AP8623" t="s">
        <v>2</v>
      </c>
      <c r="AQ8623" t="s">
        <v>2</v>
      </c>
      <c r="AR8623" t="s">
        <v>2</v>
      </c>
      <c r="AS8623" t="s">
        <v>2</v>
      </c>
      <c r="AT8623" t="s">
        <v>2</v>
      </c>
      <c r="AU8623" t="s">
        <v>2</v>
      </c>
      <c r="AV8623" t="s">
        <v>2</v>
      </c>
      <c r="AW8623" t="s">
        <v>2</v>
      </c>
      <c r="AX8623" t="s">
        <v>2</v>
      </c>
      <c r="AY8623" t="s">
        <v>2</v>
      </c>
    </row>
    <row r="8624" spans="1:51" x14ac:dyDescent="0.3">
      <c r="A8624">
        <v>87501</v>
      </c>
      <c r="B8624" t="s">
        <v>15290</v>
      </c>
      <c r="C8624" t="s">
        <v>15291</v>
      </c>
      <c r="D8624">
        <v>-5.2110999999999998E-2</v>
      </c>
      <c r="E8624">
        <v>-7.8673000000000007E-2</v>
      </c>
      <c r="F8624">
        <v>-0.261411</v>
      </c>
      <c r="G8624">
        <v>7.8652E-2</v>
      </c>
      <c r="H8624">
        <v>-2.7344E-2</v>
      </c>
      <c r="I8624">
        <v>5.8187000000000003E-2</v>
      </c>
      <c r="J8624">
        <v>-7.9283999999999993E-2</v>
      </c>
      <c r="K8624">
        <v>2.7778000000000001E-2</v>
      </c>
      <c r="L8624">
        <v>-0.10792300000000001</v>
      </c>
      <c r="M8624">
        <v>0.101072</v>
      </c>
      <c r="N8624">
        <v>9.0402999999999997E-2</v>
      </c>
      <c r="O8624">
        <v>7.8607999999999997E-2</v>
      </c>
      <c r="P8624">
        <v>-8.3630000000000006E-3</v>
      </c>
      <c r="Q8624">
        <v>7.3494000000000004E-2</v>
      </c>
      <c r="R8624">
        <v>0.12684000000000001</v>
      </c>
      <c r="S8624">
        <v>-3.8191000000000003E-2</v>
      </c>
      <c r="T8624">
        <v>1.1494000000000001E-2</v>
      </c>
      <c r="U8624">
        <v>-8.8541999999999996E-2</v>
      </c>
      <c r="V8624">
        <v>-4.9142999999999999E-2</v>
      </c>
      <c r="W8624">
        <v>-3.6059999999999998E-3</v>
      </c>
      <c r="X8624">
        <v>-2.1925E-2</v>
      </c>
      <c r="Y8624">
        <v>4.6077E-2</v>
      </c>
      <c r="Z8624">
        <v>1.1905000000000001E-2</v>
      </c>
      <c r="AA8624">
        <v>4.7506E-2</v>
      </c>
      <c r="AB8624">
        <v>2.4943E-2</v>
      </c>
      <c r="AC8624">
        <v>2.4336E-2</v>
      </c>
      <c r="AD8624">
        <v>-1.8519000000000001E-2</v>
      </c>
      <c r="AE8624">
        <v>-2.8857000000000001E-2</v>
      </c>
      <c r="AF8624">
        <v>6.8571999999999994E-2</v>
      </c>
      <c r="AG8624">
        <v>-4.6385999999999997E-2</v>
      </c>
      <c r="AH8624">
        <v>5.2035999999999999E-2</v>
      </c>
      <c r="AI8624">
        <v>3.2258000000000002E-2</v>
      </c>
      <c r="AJ8624">
        <v>-2.7310999999999998E-2</v>
      </c>
      <c r="AK8624">
        <v>0.158747</v>
      </c>
      <c r="AL8624">
        <v>4.2870999999999999E-2</v>
      </c>
      <c r="AM8624">
        <v>-7.2009999999999999E-3</v>
      </c>
      <c r="AN8624">
        <v>-9.0700000000000004E-4</v>
      </c>
      <c r="AO8624">
        <v>-2.722E-3</v>
      </c>
      <c r="AP8624">
        <v>-6.3244999999999996E-2</v>
      </c>
      <c r="AQ8624">
        <v>-8.5126999999999994E-2</v>
      </c>
      <c r="AR8624">
        <v>-5.8824000000000001E-2</v>
      </c>
      <c r="AS8624">
        <v>6.4219999999999999E-2</v>
      </c>
      <c r="AT8624">
        <v>6.1422999999999998E-2</v>
      </c>
      <c r="AU8624">
        <v>-6.1928999999999998E-2</v>
      </c>
      <c r="AV8624">
        <v>-2.1833999999999999E-2</v>
      </c>
      <c r="AW8624">
        <v>1.8973E-2</v>
      </c>
      <c r="AX8624">
        <v>7.3384000000000005E-2</v>
      </c>
      <c r="AY8624">
        <v>0.161689</v>
      </c>
    </row>
    <row r="8625" spans="1:51" x14ac:dyDescent="0.3">
      <c r="A8625">
        <v>87505</v>
      </c>
      <c r="B8625" t="s">
        <v>4524</v>
      </c>
      <c r="C8625" t="s">
        <v>4525</v>
      </c>
      <c r="D8625">
        <v>-9.1031000000000001E-2</v>
      </c>
      <c r="E8625">
        <v>-0.14422099999999999</v>
      </c>
      <c r="F8625">
        <v>-8.7267999999999998E-2</v>
      </c>
      <c r="G8625">
        <v>-6.0187999999999998E-2</v>
      </c>
      <c r="H8625">
        <v>4.9700000000000001E-2</v>
      </c>
      <c r="I8625">
        <v>-7.1429000000000006E-2</v>
      </c>
      <c r="J8625">
        <v>-0.12307700000000001</v>
      </c>
      <c r="K8625">
        <v>-9.9679999999999994E-3</v>
      </c>
      <c r="L8625">
        <v>2.0136999999999999E-2</v>
      </c>
      <c r="M8625">
        <v>7.3036000000000004E-2</v>
      </c>
      <c r="N8625">
        <v>0.134658</v>
      </c>
      <c r="O8625">
        <v>3.9509000000000002E-2</v>
      </c>
      <c r="P8625">
        <v>-9.9010000000000001E-3</v>
      </c>
      <c r="Q8625">
        <v>6.9677000000000003E-2</v>
      </c>
      <c r="R8625">
        <v>7.0869000000000001E-2</v>
      </c>
      <c r="S8625">
        <v>1.0701E-2</v>
      </c>
      <c r="T8625">
        <v>-2.5079999999999998E-3</v>
      </c>
      <c r="U8625">
        <v>-2.5639999999999999E-3</v>
      </c>
      <c r="V8625">
        <v>3.2562000000000001E-2</v>
      </c>
      <c r="W8625">
        <v>2.2407E-2</v>
      </c>
      <c r="X8625">
        <v>-1.7586999999999998E-2</v>
      </c>
      <c r="Y8625">
        <v>2.5888000000000001E-2</v>
      </c>
      <c r="Z8625">
        <v>4.8320000000000004E-3</v>
      </c>
      <c r="AA8625">
        <v>-2.3167E-2</v>
      </c>
      <c r="AB8625">
        <v>2.7899999999999999E-3</v>
      </c>
      <c r="AC8625">
        <v>3.4223999999999997E-2</v>
      </c>
      <c r="AD8625">
        <v>8.0699999999999999E-4</v>
      </c>
      <c r="AE8625">
        <v>-6.1828000000000001E-2</v>
      </c>
      <c r="AF8625">
        <v>-5.8166000000000002E-2</v>
      </c>
      <c r="AG8625">
        <v>-2.3328000000000002E-2</v>
      </c>
      <c r="AH8625">
        <v>8.5990000000000007E-3</v>
      </c>
      <c r="AI8625">
        <v>6.2520000000000006E-2</v>
      </c>
      <c r="AJ8625">
        <v>3.2690000000000002E-3</v>
      </c>
      <c r="AK8625">
        <v>8.5604E-2</v>
      </c>
      <c r="AL8625">
        <v>9.3588000000000005E-2</v>
      </c>
      <c r="AM8625">
        <v>2.5444999999999999E-2</v>
      </c>
      <c r="AN8625">
        <v>3.1266000000000002E-2</v>
      </c>
      <c r="AO8625">
        <v>3.1312E-2</v>
      </c>
      <c r="AP8625">
        <v>-0.24790799999999999</v>
      </c>
      <c r="AQ8625">
        <v>-3.9732999999999997E-2</v>
      </c>
      <c r="AR8625">
        <v>-7.6465000000000005E-2</v>
      </c>
      <c r="AS8625">
        <v>7.4346999999999996E-2</v>
      </c>
      <c r="AT8625">
        <v>1.9869999999999999E-2</v>
      </c>
      <c r="AU8625">
        <v>-0.115888</v>
      </c>
      <c r="AV8625">
        <v>-4.8632000000000002E-2</v>
      </c>
      <c r="AW8625">
        <v>-6.1502000000000001E-2</v>
      </c>
      <c r="AX8625">
        <v>0.18382999999999999</v>
      </c>
      <c r="AY8625">
        <v>0.196376</v>
      </c>
    </row>
    <row r="8626" spans="1:51" x14ac:dyDescent="0.3">
      <c r="A8626">
        <v>87508</v>
      </c>
      <c r="B8626" t="s">
        <v>15300</v>
      </c>
      <c r="C8626" t="s">
        <v>15301</v>
      </c>
      <c r="D8626">
        <v>3.7499999999999999E-2</v>
      </c>
      <c r="E8626">
        <v>-0.20241000000000001</v>
      </c>
      <c r="F8626">
        <v>-0.24471300000000001</v>
      </c>
      <c r="G8626">
        <v>-9.1999999999999998E-2</v>
      </c>
      <c r="H8626">
        <v>0.40528599999999998</v>
      </c>
      <c r="I8626">
        <v>-0.15360499999999999</v>
      </c>
      <c r="J8626">
        <v>0.13703699999999999</v>
      </c>
      <c r="K8626">
        <v>-3.9087999999999998E-2</v>
      </c>
      <c r="L8626">
        <v>-6.7799999999999996E-3</v>
      </c>
      <c r="M8626">
        <v>-0.17747399999999999</v>
      </c>
      <c r="N8626">
        <v>0.34854800000000002</v>
      </c>
      <c r="O8626">
        <v>0.16923099999999999</v>
      </c>
      <c r="P8626">
        <v>8.4210999999999994E-2</v>
      </c>
      <c r="Q8626">
        <v>0.104369</v>
      </c>
      <c r="R8626">
        <v>-0.136264</v>
      </c>
      <c r="S8626">
        <v>0.10687000000000001</v>
      </c>
      <c r="T8626">
        <v>6.4367999999999995E-2</v>
      </c>
      <c r="U8626">
        <v>1.7278999999999999E-2</v>
      </c>
      <c r="V8626">
        <v>-1.2739E-2</v>
      </c>
      <c r="W8626">
        <v>-7.0968000000000003E-2</v>
      </c>
      <c r="X8626">
        <v>6.0185000000000002E-2</v>
      </c>
      <c r="Y8626">
        <v>-1.3100000000000001E-2</v>
      </c>
      <c r="Z8626">
        <v>-0.112832</v>
      </c>
      <c r="AA8626">
        <v>-1.2468999999999999E-2</v>
      </c>
      <c r="AB8626">
        <v>-1.5152000000000001E-2</v>
      </c>
      <c r="AC8626">
        <v>2.0513E-2</v>
      </c>
      <c r="AD8626">
        <v>-3.2662999999999998E-2</v>
      </c>
      <c r="AE8626">
        <v>-1.8182E-2</v>
      </c>
      <c r="AF8626">
        <v>-0.111111</v>
      </c>
      <c r="AG8626">
        <v>-5.2082999999999997E-2</v>
      </c>
      <c r="AH8626">
        <v>1.4128999999999999E-2</v>
      </c>
      <c r="AI8626">
        <v>0.105263</v>
      </c>
      <c r="AJ8626">
        <v>-0.120448</v>
      </c>
      <c r="AK8626">
        <v>-2.2293E-2</v>
      </c>
      <c r="AL8626">
        <v>3.2569999999999999E-3</v>
      </c>
      <c r="AM8626">
        <v>-6.3311999999999993E-2</v>
      </c>
      <c r="AN8626">
        <v>4.8527000000000001E-2</v>
      </c>
      <c r="AO8626">
        <v>-8.2644999999999996E-2</v>
      </c>
      <c r="AP8626">
        <v>-4.8648999999999998E-2</v>
      </c>
      <c r="AQ8626">
        <v>-9.8485000000000003E-2</v>
      </c>
      <c r="AR8626">
        <v>-6.7226999999999995E-2</v>
      </c>
      <c r="AS8626">
        <v>6.3062999999999994E-2</v>
      </c>
      <c r="AT8626">
        <v>-2.1186E-2</v>
      </c>
      <c r="AU8626">
        <v>-4.7619000000000002E-2</v>
      </c>
      <c r="AV8626">
        <v>-0.17727299999999999</v>
      </c>
      <c r="AW8626">
        <v>-3.3148999999999998E-2</v>
      </c>
      <c r="AX8626">
        <v>0.25714300000000001</v>
      </c>
      <c r="AY8626">
        <v>0</v>
      </c>
    </row>
    <row r="8627" spans="1:51" x14ac:dyDescent="0.3">
      <c r="A8627">
        <v>87510</v>
      </c>
      <c r="B8627" t="s">
        <v>15747</v>
      </c>
      <c r="C8627" t="s">
        <v>15748</v>
      </c>
      <c r="D8627">
        <v>0.128272</v>
      </c>
      <c r="E8627">
        <v>-0.12761</v>
      </c>
      <c r="F8627">
        <v>-0.202128</v>
      </c>
      <c r="G8627">
        <v>0.39333299999999999</v>
      </c>
      <c r="H8627">
        <v>0.41865999999999998</v>
      </c>
      <c r="I8627">
        <v>0.12647600000000001</v>
      </c>
      <c r="J8627">
        <v>0.18712599999999999</v>
      </c>
      <c r="K8627">
        <v>6.5573999999999993E-2</v>
      </c>
      <c r="L8627">
        <v>-0.208284</v>
      </c>
      <c r="M8627">
        <v>-7.3244000000000004E-2</v>
      </c>
      <c r="N8627">
        <v>9.5160999999999996E-2</v>
      </c>
      <c r="O8627">
        <v>-8.8369999999999994E-3</v>
      </c>
      <c r="P8627">
        <v>2.0802000000000001E-2</v>
      </c>
      <c r="Q8627">
        <v>2.1833999999999999E-2</v>
      </c>
      <c r="R8627">
        <v>-3.8462000000000003E-2</v>
      </c>
      <c r="S8627">
        <v>8.1481999999999999E-2</v>
      </c>
      <c r="T8627">
        <v>3.1507E-2</v>
      </c>
      <c r="U8627">
        <v>-1.992E-2</v>
      </c>
      <c r="V8627">
        <v>0.59349600000000002</v>
      </c>
      <c r="W8627">
        <v>0.13095200000000001</v>
      </c>
      <c r="X8627">
        <v>-3.0075000000000001E-2</v>
      </c>
      <c r="Y8627">
        <v>7.7520000000000002E-3</v>
      </c>
      <c r="Z8627">
        <v>-5.8462E-2</v>
      </c>
      <c r="AA8627">
        <v>5.2288000000000001E-2</v>
      </c>
      <c r="AB8627">
        <v>-9.2391000000000001E-2</v>
      </c>
      <c r="AC8627">
        <v>-3.1650999999999999E-2</v>
      </c>
      <c r="AD8627">
        <v>9.7169999999999999E-3</v>
      </c>
      <c r="AE8627">
        <v>-6.999E-3</v>
      </c>
      <c r="AF8627">
        <v>0.139207</v>
      </c>
      <c r="AG8627">
        <v>-9.0486999999999998E-2</v>
      </c>
      <c r="AH8627">
        <v>-7.2278999999999996E-2</v>
      </c>
      <c r="AI8627">
        <v>-0.132906</v>
      </c>
      <c r="AJ8627">
        <v>-1.4799E-2</v>
      </c>
      <c r="AK8627">
        <v>2.6824000000000001E-2</v>
      </c>
      <c r="AL8627">
        <v>0.167189</v>
      </c>
      <c r="AM8627">
        <v>-4.6552999999999997E-2</v>
      </c>
      <c r="AN8627">
        <v>8.2927000000000001E-2</v>
      </c>
      <c r="AO8627">
        <v>-3.3033E-2</v>
      </c>
      <c r="AP8627">
        <v>-0.341615</v>
      </c>
      <c r="AQ8627">
        <v>-5.1887000000000003E-2</v>
      </c>
      <c r="AR8627">
        <v>7.4626999999999999E-2</v>
      </c>
      <c r="AS8627">
        <v>4.6295999999999997E-2</v>
      </c>
      <c r="AT8627">
        <v>4.4250000000000001E-3</v>
      </c>
      <c r="AU8627">
        <v>5.0660999999999998E-2</v>
      </c>
      <c r="AV8627">
        <v>0.55974800000000002</v>
      </c>
      <c r="AW8627" t="s">
        <v>2</v>
      </c>
      <c r="AX8627" t="s">
        <v>2</v>
      </c>
      <c r="AY8627" t="s">
        <v>2</v>
      </c>
    </row>
    <row r="8628" spans="1:51" x14ac:dyDescent="0.3">
      <c r="A8628">
        <v>87532</v>
      </c>
      <c r="B8628" t="s">
        <v>6244</v>
      </c>
      <c r="C8628" t="s">
        <v>6245</v>
      </c>
      <c r="D8628">
        <v>-8.8471999999999995E-2</v>
      </c>
      <c r="E8628">
        <v>-0.183333</v>
      </c>
      <c r="F8628">
        <v>-0.53301299999999996</v>
      </c>
      <c r="G8628">
        <v>9.6401000000000001E-2</v>
      </c>
      <c r="H8628">
        <v>-0.179367</v>
      </c>
      <c r="I8628">
        <v>0.214286</v>
      </c>
      <c r="J8628">
        <v>2.5881999999999999E-2</v>
      </c>
      <c r="K8628">
        <v>-5.9632999999999999E-2</v>
      </c>
      <c r="L8628">
        <v>-0.21463399999999999</v>
      </c>
      <c r="M8628">
        <v>-0.27329199999999998</v>
      </c>
      <c r="N8628">
        <v>0.49572699999999997</v>
      </c>
      <c r="O8628">
        <v>0.43428600000000001</v>
      </c>
      <c r="P8628">
        <v>0.125498</v>
      </c>
      <c r="Q8628">
        <v>0.29557499999999998</v>
      </c>
      <c r="R8628">
        <v>-0.24180299999999999</v>
      </c>
      <c r="S8628">
        <v>7.7477000000000004E-2</v>
      </c>
      <c r="T8628">
        <v>9.6990000000000007E-2</v>
      </c>
      <c r="U8628">
        <v>6.25E-2</v>
      </c>
      <c r="V8628">
        <v>-0.245337</v>
      </c>
      <c r="W8628">
        <v>-2.2814000000000001E-2</v>
      </c>
      <c r="X8628">
        <v>-1.5564E-2</v>
      </c>
      <c r="Y8628">
        <v>-5.3359999999999998E-2</v>
      </c>
      <c r="Z8628">
        <v>-0.150313</v>
      </c>
      <c r="AA8628">
        <v>-7.3709999999999999E-3</v>
      </c>
      <c r="AB8628">
        <v>0.10148500000000001</v>
      </c>
      <c r="AC8628">
        <v>-4.4939999999999997E-3</v>
      </c>
      <c r="AD8628">
        <v>-3.3860000000000001E-2</v>
      </c>
      <c r="AE8628">
        <v>-6.7756999999999998E-2</v>
      </c>
      <c r="AF8628">
        <v>-7.2681999999999997E-2</v>
      </c>
      <c r="AG8628">
        <v>-2.4323999999999998E-2</v>
      </c>
      <c r="AH8628">
        <v>0.29085899999999998</v>
      </c>
      <c r="AI8628">
        <v>-0.133047</v>
      </c>
      <c r="AJ8628">
        <v>-0.185644</v>
      </c>
      <c r="AK8628">
        <v>6.6868999999999998E-2</v>
      </c>
      <c r="AL8628">
        <v>-8.2621E-2</v>
      </c>
      <c r="AM8628">
        <v>-0.13975199999999999</v>
      </c>
      <c r="AN8628">
        <v>0.24909700000000001</v>
      </c>
      <c r="AO8628">
        <v>1.4451E-2</v>
      </c>
      <c r="AP8628">
        <v>-7.4074000000000001E-2</v>
      </c>
      <c r="AQ8628">
        <v>-3.0769999999999999E-3</v>
      </c>
      <c r="AR8628">
        <v>-0.145062</v>
      </c>
      <c r="AS8628">
        <v>-4.3320999999999998E-2</v>
      </c>
      <c r="AT8628">
        <v>3.774E-3</v>
      </c>
      <c r="AU8628">
        <v>-0.139098</v>
      </c>
      <c r="AV8628">
        <v>-7.4235999999999996E-2</v>
      </c>
      <c r="AW8628">
        <v>-0.127358</v>
      </c>
      <c r="AX8628">
        <v>-1.0810999999999999E-2</v>
      </c>
      <c r="AY8628">
        <v>4.3715999999999998E-2</v>
      </c>
    </row>
    <row r="8629" spans="1:51" x14ac:dyDescent="0.3">
      <c r="A8629">
        <v>87533</v>
      </c>
      <c r="B8629" t="s">
        <v>6244</v>
      </c>
      <c r="C8629" t="s">
        <v>6245</v>
      </c>
      <c r="D8629">
        <v>-0.10029299999999999</v>
      </c>
      <c r="E8629">
        <v>-6.2563999999999995E-2</v>
      </c>
      <c r="F8629">
        <v>-0.37195699999999998</v>
      </c>
      <c r="G8629">
        <v>9.2073000000000002E-2</v>
      </c>
      <c r="H8629">
        <v>4.3105999999999998E-2</v>
      </c>
      <c r="I8629">
        <v>3.039E-3</v>
      </c>
      <c r="J8629">
        <v>2.3931999999999998E-2</v>
      </c>
      <c r="K8629">
        <v>0.18343200000000001</v>
      </c>
      <c r="L8629">
        <v>0.215</v>
      </c>
      <c r="M8629">
        <v>-0.3</v>
      </c>
      <c r="N8629">
        <v>0.11699</v>
      </c>
      <c r="O8629">
        <v>0.152368</v>
      </c>
      <c r="P8629">
        <v>4.7959999999999999E-3</v>
      </c>
      <c r="Q8629">
        <v>-6.5909999999999996E-3</v>
      </c>
      <c r="R8629">
        <v>-5.2847999999999999E-2</v>
      </c>
      <c r="S8629">
        <v>-3.3817E-2</v>
      </c>
      <c r="T8629">
        <v>0.34075</v>
      </c>
      <c r="U8629">
        <v>-0.13667699999999999</v>
      </c>
      <c r="V8629">
        <v>-5.8747000000000001E-2</v>
      </c>
      <c r="W8629">
        <v>0.108306</v>
      </c>
      <c r="X8629">
        <v>-6.0040999999999997E-2</v>
      </c>
      <c r="Y8629">
        <v>0.27885500000000002</v>
      </c>
      <c r="Z8629">
        <v>-0.12848799999999999</v>
      </c>
      <c r="AA8629">
        <v>-8.2212999999999994E-2</v>
      </c>
      <c r="AB8629">
        <v>-0.12317</v>
      </c>
      <c r="AC8629">
        <v>5.2553999999999997E-2</v>
      </c>
      <c r="AD8629">
        <v>-0.11339200000000001</v>
      </c>
      <c r="AE8629">
        <v>0.131579</v>
      </c>
      <c r="AF8629">
        <v>0</v>
      </c>
      <c r="AG8629">
        <v>-2.3255999999999999E-2</v>
      </c>
      <c r="AH8629">
        <v>3.8094999999999997E-2</v>
      </c>
      <c r="AI8629">
        <v>-7.3394000000000001E-2</v>
      </c>
      <c r="AJ8629">
        <v>-7.4257000000000004E-2</v>
      </c>
      <c r="AK8629">
        <v>6.9518999999999997E-2</v>
      </c>
      <c r="AL8629">
        <v>0.05</v>
      </c>
      <c r="AM8629">
        <v>-5.4761999999999998E-2</v>
      </c>
      <c r="AN8629">
        <v>2.2669999999999999E-3</v>
      </c>
      <c r="AO8629">
        <v>7.5399999999999998E-3</v>
      </c>
      <c r="AP8629">
        <v>8.0070000000000002E-2</v>
      </c>
      <c r="AQ8629">
        <v>1.6166E-2</v>
      </c>
      <c r="AR8629">
        <v>-1.8182E-2</v>
      </c>
      <c r="AS8629">
        <v>6.7129999999999995E-2</v>
      </c>
      <c r="AT8629">
        <v>-6.7244999999999999E-2</v>
      </c>
      <c r="AU8629">
        <v>-0.17674400000000001</v>
      </c>
      <c r="AV8629">
        <v>-2.2599000000000001E-2</v>
      </c>
      <c r="AW8629">
        <v>-0.26011600000000001</v>
      </c>
      <c r="AX8629">
        <v>7.8120000000000004E-3</v>
      </c>
      <c r="AY8629">
        <v>9.1472999999999999E-2</v>
      </c>
    </row>
    <row r="8630" spans="1:51" x14ac:dyDescent="0.3">
      <c r="A8630">
        <v>87541</v>
      </c>
      <c r="B8630" t="s">
        <v>15753</v>
      </c>
      <c r="C8630" t="s">
        <v>15754</v>
      </c>
      <c r="D8630">
        <v>-0.145013</v>
      </c>
      <c r="E8630">
        <v>-5.3577E-2</v>
      </c>
      <c r="F8630">
        <v>-3.3105000000000002E-2</v>
      </c>
      <c r="G8630">
        <v>0.113095</v>
      </c>
      <c r="H8630">
        <v>4.9250000000000002E-2</v>
      </c>
      <c r="I8630">
        <v>-8.0859999999999994E-3</v>
      </c>
      <c r="J8630">
        <v>-3.6873999999999997E-2</v>
      </c>
      <c r="K8630">
        <v>5.3267000000000002E-2</v>
      </c>
      <c r="L8630">
        <v>8.4946999999999995E-2</v>
      </c>
      <c r="M8630">
        <v>4.9884999999999999E-2</v>
      </c>
      <c r="N8630">
        <v>0.13547000000000001</v>
      </c>
      <c r="O8630">
        <v>6.8539000000000003E-2</v>
      </c>
      <c r="P8630">
        <v>-2.5016E-2</v>
      </c>
      <c r="Q8630">
        <v>-1.8147E-2</v>
      </c>
      <c r="R8630">
        <v>2.6207999999999999E-2</v>
      </c>
      <c r="S8630">
        <v>9.7933000000000006E-2</v>
      </c>
      <c r="T8630">
        <v>6.7730000000000004E-3</v>
      </c>
      <c r="U8630">
        <v>-8.2274E-2</v>
      </c>
      <c r="V8630">
        <v>4.4896999999999999E-2</v>
      </c>
      <c r="W8630">
        <v>7.2084999999999996E-2</v>
      </c>
      <c r="X8630">
        <v>-8.7409000000000001E-2</v>
      </c>
      <c r="Y8630">
        <v>-5.0900000000000001E-4</v>
      </c>
      <c r="Z8630">
        <v>-4.9355999999999997E-2</v>
      </c>
      <c r="AA8630">
        <v>5.0234000000000001E-2</v>
      </c>
      <c r="AB8630">
        <v>0.106353</v>
      </c>
      <c r="AC8630">
        <v>-2.2837E-2</v>
      </c>
      <c r="AD8630">
        <v>6.7395999999999998E-2</v>
      </c>
      <c r="AE8630">
        <v>3.2412999999999997E-2</v>
      </c>
      <c r="AF8630">
        <v>-2.4136000000000001E-2</v>
      </c>
      <c r="AG8630">
        <v>-0.117815</v>
      </c>
      <c r="AH8630">
        <v>2.2617999999999999E-2</v>
      </c>
      <c r="AI8630">
        <v>-2.6242999999999999E-2</v>
      </c>
      <c r="AJ8630">
        <v>-0.17075699999999999</v>
      </c>
      <c r="AK8630">
        <v>7.0531999999999997E-2</v>
      </c>
      <c r="AL8630">
        <v>0.130438</v>
      </c>
      <c r="AM8630">
        <v>-4.9525E-2</v>
      </c>
      <c r="AN8630">
        <v>0.11562799999999999</v>
      </c>
      <c r="AO8630">
        <v>-4.1905999999999999E-2</v>
      </c>
      <c r="AP8630">
        <v>2.4576000000000001E-2</v>
      </c>
      <c r="AQ8630">
        <v>-2.5714999999999998E-2</v>
      </c>
      <c r="AR8630">
        <v>-8.3025000000000002E-2</v>
      </c>
      <c r="AS8630">
        <v>7.5627E-2</v>
      </c>
      <c r="AT8630">
        <v>0.16033600000000001</v>
      </c>
      <c r="AU8630">
        <v>-2.7713999999999999E-2</v>
      </c>
      <c r="AV8630">
        <v>3.8228999999999999E-2</v>
      </c>
      <c r="AW8630">
        <v>-3.2560000000000002E-3</v>
      </c>
      <c r="AX8630">
        <v>9.7746E-2</v>
      </c>
      <c r="AY8630">
        <v>-2.2915000000000001E-2</v>
      </c>
    </row>
    <row r="8631" spans="1:51" x14ac:dyDescent="0.3">
      <c r="A8631">
        <v>87583</v>
      </c>
      <c r="B8631" t="s">
        <v>15757</v>
      </c>
      <c r="C8631" t="s">
        <v>15758</v>
      </c>
      <c r="D8631">
        <v>-8.1081E-2</v>
      </c>
      <c r="E8631">
        <v>-0.32352900000000001</v>
      </c>
      <c r="F8631">
        <v>-3.1621000000000003E-2</v>
      </c>
      <c r="G8631">
        <v>8.7755E-2</v>
      </c>
      <c r="H8631">
        <v>0.39962500000000001</v>
      </c>
      <c r="I8631">
        <v>5.3619E-2</v>
      </c>
      <c r="J8631">
        <v>-0.226463</v>
      </c>
      <c r="K8631">
        <v>0.43256600000000001</v>
      </c>
      <c r="L8631">
        <v>-8.1516000000000005E-2</v>
      </c>
      <c r="M8631">
        <v>-7.7499999999999999E-2</v>
      </c>
      <c r="N8631">
        <v>2.7100000000000002E-3</v>
      </c>
      <c r="O8631">
        <v>-0.140541</v>
      </c>
      <c r="P8631">
        <v>0.15723300000000001</v>
      </c>
      <c r="Q8631">
        <v>8.6957000000000007E-2</v>
      </c>
      <c r="R8631">
        <v>-0.32</v>
      </c>
      <c r="S8631">
        <v>0.13602900000000001</v>
      </c>
      <c r="T8631">
        <v>0.37864100000000001</v>
      </c>
      <c r="U8631">
        <v>0.28873199999999999</v>
      </c>
      <c r="V8631">
        <v>-5.6466000000000002E-2</v>
      </c>
      <c r="W8631">
        <v>0.19112000000000001</v>
      </c>
      <c r="X8631">
        <v>-0.14910899999999999</v>
      </c>
      <c r="Y8631">
        <v>-0.268571</v>
      </c>
      <c r="Z8631">
        <v>-0.17968700000000001</v>
      </c>
      <c r="AA8631">
        <v>2.2221999999999999E-2</v>
      </c>
      <c r="AB8631">
        <v>-0.14285700000000001</v>
      </c>
      <c r="AC8631">
        <v>-2.1739000000000001E-2</v>
      </c>
      <c r="AD8631">
        <v>-8.8888999999999996E-2</v>
      </c>
      <c r="AE8631">
        <v>-0.24796699999999999</v>
      </c>
      <c r="AF8631">
        <v>-9.7296999999999995E-2</v>
      </c>
      <c r="AG8631">
        <v>0.16167699999999999</v>
      </c>
      <c r="AH8631">
        <v>0.329897</v>
      </c>
      <c r="AI8631">
        <v>4.6511999999999998E-2</v>
      </c>
      <c r="AJ8631">
        <v>-0.24074100000000001</v>
      </c>
      <c r="AK8631">
        <v>0.22439000000000001</v>
      </c>
      <c r="AL8631">
        <v>7.5697E-2</v>
      </c>
      <c r="AM8631">
        <v>-0.111111</v>
      </c>
      <c r="AN8631">
        <v>8.7499999999999994E-2</v>
      </c>
      <c r="AO8631">
        <v>-0.210728</v>
      </c>
      <c r="AP8631">
        <v>-0.26213599999999998</v>
      </c>
      <c r="AQ8631">
        <v>1.2239999999999999E-2</v>
      </c>
      <c r="AR8631">
        <v>3.3112999999999997E-2</v>
      </c>
      <c r="AS8631">
        <v>2.5641000000000001E-2</v>
      </c>
      <c r="AT8631">
        <v>-0.05</v>
      </c>
      <c r="AU8631">
        <v>-9.2105000000000006E-2</v>
      </c>
      <c r="AV8631">
        <v>-0.18115899999999999</v>
      </c>
      <c r="AW8631">
        <v>-0.29203499999999999</v>
      </c>
      <c r="AX8631">
        <v>-2.8625000000000001E-2</v>
      </c>
      <c r="AY8631">
        <v>6.5370999999999999E-2</v>
      </c>
    </row>
    <row r="8632" spans="1:51" x14ac:dyDescent="0.3">
      <c r="A8632">
        <v>87589</v>
      </c>
      <c r="B8632" t="s">
        <v>15759</v>
      </c>
      <c r="C8632" t="s">
        <v>15760</v>
      </c>
      <c r="D8632">
        <v>0.22977300000000001</v>
      </c>
      <c r="E8632">
        <v>-0.18157899999999999</v>
      </c>
      <c r="F8632">
        <v>-0.38585199999999997</v>
      </c>
      <c r="G8632">
        <v>0.33333299999999999</v>
      </c>
      <c r="H8632">
        <v>-4.4354999999999999E-2</v>
      </c>
      <c r="I8632">
        <v>2.5316999999999999E-2</v>
      </c>
      <c r="J8632">
        <v>-0.27160499999999999</v>
      </c>
      <c r="K8632">
        <v>-0.14124300000000001</v>
      </c>
      <c r="L8632">
        <v>-0.18421100000000001</v>
      </c>
      <c r="M8632">
        <v>-2.4194E-2</v>
      </c>
      <c r="N8632">
        <v>0.24793399999999999</v>
      </c>
      <c r="O8632">
        <v>-1.3245E-2</v>
      </c>
      <c r="P8632">
        <v>0.37583899999999998</v>
      </c>
      <c r="Q8632">
        <v>0.190244</v>
      </c>
      <c r="R8632">
        <v>0.15983600000000001</v>
      </c>
      <c r="S8632">
        <v>-7.0670000000000004E-3</v>
      </c>
      <c r="T8632">
        <v>-1.7794000000000001E-2</v>
      </c>
      <c r="U8632">
        <v>4.7101999999999998E-2</v>
      </c>
      <c r="V8632">
        <v>-7.9585000000000003E-2</v>
      </c>
      <c r="W8632">
        <v>-4.8871999999999999E-2</v>
      </c>
      <c r="X8632">
        <v>5.5336000000000003E-2</v>
      </c>
      <c r="Y8632">
        <v>-0.11985</v>
      </c>
      <c r="Z8632">
        <v>-0.15953200000000001</v>
      </c>
      <c r="AA8632">
        <v>-3.8023000000000001E-2</v>
      </c>
      <c r="AB8632">
        <v>-1.5789999999999998E-2</v>
      </c>
      <c r="AC8632">
        <v>0</v>
      </c>
      <c r="AD8632">
        <v>-5.8824000000000001E-2</v>
      </c>
      <c r="AE8632">
        <v>-3.9773000000000003E-2</v>
      </c>
      <c r="AF8632">
        <v>-0.123195</v>
      </c>
      <c r="AG8632">
        <v>-0.136186</v>
      </c>
      <c r="AH8632">
        <v>-7.8120000000000004E-3</v>
      </c>
      <c r="AI8632">
        <v>-4.7244000000000001E-2</v>
      </c>
      <c r="AJ8632">
        <v>-0.10743800000000001</v>
      </c>
      <c r="AK8632">
        <v>-2.7778000000000001E-2</v>
      </c>
      <c r="AL8632">
        <v>-2.8570999999999999E-2</v>
      </c>
      <c r="AM8632">
        <v>-9.7744999999999999E-2</v>
      </c>
      <c r="AN8632">
        <v>0.23872599999999999</v>
      </c>
      <c r="AO8632">
        <v>-7.0176000000000002E-2</v>
      </c>
      <c r="AP8632">
        <v>-0.22641500000000001</v>
      </c>
      <c r="AQ8632">
        <v>0.18292700000000001</v>
      </c>
      <c r="AR8632">
        <v>8.2474000000000006E-2</v>
      </c>
      <c r="AS8632">
        <v>-2.8570999999999999E-2</v>
      </c>
      <c r="AT8632">
        <v>-1.9608E-2</v>
      </c>
      <c r="AU8632">
        <v>-0.02</v>
      </c>
      <c r="AV8632">
        <v>-0.110918</v>
      </c>
      <c r="AW8632">
        <v>-4.8548000000000001E-2</v>
      </c>
      <c r="AX8632">
        <v>-0.119421</v>
      </c>
      <c r="AY8632">
        <v>0.20274</v>
      </c>
    </row>
    <row r="8633" spans="1:51" x14ac:dyDescent="0.3">
      <c r="A8633">
        <v>87608</v>
      </c>
      <c r="B8633" t="s">
        <v>15761</v>
      </c>
      <c r="C8633" t="s">
        <v>15762</v>
      </c>
      <c r="D8633">
        <v>-1.2448000000000001E-2</v>
      </c>
      <c r="E8633">
        <v>-4.202E-3</v>
      </c>
      <c r="F8633">
        <v>-4.6371000000000002E-2</v>
      </c>
      <c r="G8633">
        <v>3.0928000000000001E-2</v>
      </c>
      <c r="H8633">
        <v>0.19742499999999999</v>
      </c>
      <c r="I8633">
        <v>0.12903200000000001</v>
      </c>
      <c r="J8633">
        <v>-5.7142999999999999E-2</v>
      </c>
      <c r="K8633">
        <v>-8.0808000000000005E-2</v>
      </c>
      <c r="L8633">
        <v>4.0329999999999998E-2</v>
      </c>
      <c r="M8633">
        <v>2.8062E-2</v>
      </c>
      <c r="N8633">
        <v>-2.1714000000000001E-2</v>
      </c>
      <c r="O8633">
        <v>0.120291</v>
      </c>
      <c r="P8633">
        <v>8.7499999999999994E-2</v>
      </c>
      <c r="Q8633">
        <v>-4.0230000000000002E-2</v>
      </c>
      <c r="R8633">
        <v>2.0958000000000001E-2</v>
      </c>
      <c r="S8633">
        <v>-0.14369499999999999</v>
      </c>
      <c r="T8633">
        <v>0</v>
      </c>
      <c r="U8633">
        <v>3.7671000000000003E-2</v>
      </c>
      <c r="V8633">
        <v>-0.10891099999999999</v>
      </c>
      <c r="W8633">
        <v>7.4074000000000001E-2</v>
      </c>
      <c r="X8633">
        <v>-0.151724</v>
      </c>
      <c r="Y8633">
        <v>6.0976000000000002E-2</v>
      </c>
      <c r="Z8633">
        <v>-5.7471000000000001E-2</v>
      </c>
      <c r="AA8633">
        <v>-8.5365999999999997E-2</v>
      </c>
      <c r="AB8633">
        <v>-5.7821999999999998E-2</v>
      </c>
      <c r="AC8633">
        <v>-0.113166</v>
      </c>
      <c r="AD8633">
        <v>-3.7234000000000003E-2</v>
      </c>
      <c r="AE8633">
        <v>-3.8674E-2</v>
      </c>
      <c r="AF8633">
        <v>-4.5976999999999997E-2</v>
      </c>
      <c r="AG8633">
        <v>-6.6265000000000004E-2</v>
      </c>
      <c r="AH8633">
        <v>-1.2903E-2</v>
      </c>
      <c r="AI8633">
        <v>-1.3726E-2</v>
      </c>
      <c r="AJ8633">
        <v>-0.16500999999999999</v>
      </c>
      <c r="AK8633">
        <v>-1.5873000000000002E-2</v>
      </c>
      <c r="AL8633">
        <v>8.0649999999999993E-3</v>
      </c>
      <c r="AM8633">
        <v>-3.2000000000000001E-2</v>
      </c>
      <c r="AN8633">
        <v>0.198347</v>
      </c>
      <c r="AO8633">
        <v>-4.8275999999999999E-2</v>
      </c>
      <c r="AP8633">
        <v>2.8986000000000001E-2</v>
      </c>
      <c r="AQ8633">
        <v>4.2254E-2</v>
      </c>
      <c r="AR8633">
        <v>-4.7296999999999999E-2</v>
      </c>
      <c r="AS8633">
        <v>-1.4184E-2</v>
      </c>
      <c r="AT8633">
        <v>5.7554000000000001E-2</v>
      </c>
      <c r="AU8633">
        <v>-6.5170000000000006E-2</v>
      </c>
      <c r="AV8633">
        <v>-1.7610000000000001E-2</v>
      </c>
      <c r="AW8633">
        <v>2.2296E-2</v>
      </c>
      <c r="AX8633">
        <v>2.1665E-2</v>
      </c>
      <c r="AY8633">
        <v>-1.4114E-2</v>
      </c>
    </row>
    <row r="8634" spans="1:51" x14ac:dyDescent="0.3">
      <c r="A8634">
        <v>87614</v>
      </c>
      <c r="B8634" t="s">
        <v>15342</v>
      </c>
      <c r="C8634" t="s">
        <v>15343</v>
      </c>
      <c r="D8634">
        <v>-6.5592999999999999E-2</v>
      </c>
      <c r="E8634">
        <v>-0.105296</v>
      </c>
      <c r="F8634">
        <v>-0.24956600000000001</v>
      </c>
      <c r="G8634">
        <v>3.5152999999999997E-2</v>
      </c>
      <c r="H8634">
        <v>3.1280000000000001E-3</v>
      </c>
      <c r="I8634">
        <v>2.9729999999999999E-2</v>
      </c>
      <c r="J8634">
        <v>-9.8424999999999999E-2</v>
      </c>
      <c r="K8634">
        <v>4.4204E-2</v>
      </c>
      <c r="L8634">
        <v>-6.3969999999999999E-2</v>
      </c>
      <c r="M8634">
        <v>0.118593</v>
      </c>
      <c r="N8634">
        <v>9.1194999999999998E-2</v>
      </c>
      <c r="O8634">
        <v>5.6571999999999997E-2</v>
      </c>
      <c r="P8634">
        <v>3.2284E-2</v>
      </c>
      <c r="Q8634">
        <v>0.205568</v>
      </c>
      <c r="R8634">
        <v>0.111607</v>
      </c>
      <c r="S8634">
        <v>4.0161000000000002E-2</v>
      </c>
      <c r="T8634">
        <v>5.5985E-2</v>
      </c>
      <c r="U8634">
        <v>-8.0484E-2</v>
      </c>
      <c r="V8634">
        <v>-5.5778000000000001E-2</v>
      </c>
      <c r="W8634">
        <v>3.1154000000000001E-2</v>
      </c>
      <c r="X8634">
        <v>4.4430999999999998E-2</v>
      </c>
      <c r="Y8634">
        <v>1.9852999999999999E-2</v>
      </c>
      <c r="Z8634">
        <v>2.503E-3</v>
      </c>
      <c r="AA8634">
        <v>6.1487E-2</v>
      </c>
      <c r="AB8634">
        <v>-3.16E-3</v>
      </c>
      <c r="AC8634">
        <v>-3.9884000000000003E-2</v>
      </c>
      <c r="AD8634">
        <v>-7.4278999999999998E-2</v>
      </c>
      <c r="AE8634">
        <v>-0.1</v>
      </c>
      <c r="AF8634">
        <v>4.2249000000000002E-2</v>
      </c>
      <c r="AG8634">
        <v>-5.799E-2</v>
      </c>
      <c r="AH8634">
        <v>8.8918999999999998E-2</v>
      </c>
      <c r="AI8634">
        <v>3.2349000000000003E-2</v>
      </c>
      <c r="AJ8634">
        <v>-1.7188999999999999E-2</v>
      </c>
      <c r="AK8634">
        <v>0.16489699999999999</v>
      </c>
      <c r="AL8634">
        <v>9.3830000000000007E-3</v>
      </c>
      <c r="AM8634">
        <v>-5.7280999999999999E-2</v>
      </c>
      <c r="AN8634">
        <v>9.4265000000000002E-2</v>
      </c>
      <c r="AO8634">
        <v>6.4869999999999997E-3</v>
      </c>
      <c r="AP8634">
        <v>-0.187532</v>
      </c>
      <c r="AQ8634">
        <v>-8.3119999999999999E-2</v>
      </c>
      <c r="AR8634">
        <v>-8.2636000000000001E-2</v>
      </c>
      <c r="AS8634">
        <v>2.9208000000000001E-2</v>
      </c>
      <c r="AT8634">
        <v>0.12845400000000001</v>
      </c>
      <c r="AU8634">
        <v>-9.6294000000000005E-2</v>
      </c>
      <c r="AV8634">
        <v>-6.5877000000000005E-2</v>
      </c>
      <c r="AW8634">
        <v>-0.106181</v>
      </c>
      <c r="AX8634">
        <v>0.111259</v>
      </c>
      <c r="AY8634">
        <v>0.19370499999999999</v>
      </c>
    </row>
    <row r="8635" spans="1:51" x14ac:dyDescent="0.3">
      <c r="A8635">
        <v>87656</v>
      </c>
      <c r="B8635" t="s">
        <v>1647</v>
      </c>
      <c r="C8635" t="s">
        <v>1648</v>
      </c>
      <c r="D8635">
        <v>-0.336391</v>
      </c>
      <c r="E8635">
        <v>0.41935499999999998</v>
      </c>
      <c r="F8635">
        <v>-0.31818200000000002</v>
      </c>
      <c r="G8635">
        <v>0.13333300000000001</v>
      </c>
      <c r="H8635">
        <v>0.39075599999999999</v>
      </c>
      <c r="I8635">
        <v>-0.119335</v>
      </c>
      <c r="J8635">
        <v>-2.2298999999999999E-2</v>
      </c>
      <c r="K8635">
        <v>-0.17543900000000001</v>
      </c>
      <c r="L8635">
        <v>-0.56595700000000004</v>
      </c>
      <c r="M8635">
        <v>4.9020000000000001E-2</v>
      </c>
      <c r="N8635">
        <v>0.514019</v>
      </c>
      <c r="O8635">
        <v>-3.0863999999999999E-2</v>
      </c>
      <c r="P8635">
        <v>0.21656</v>
      </c>
      <c r="Q8635">
        <v>0.26701599999999998</v>
      </c>
      <c r="R8635">
        <v>-0.22314100000000001</v>
      </c>
      <c r="S8635">
        <v>-5.8511000000000001E-2</v>
      </c>
      <c r="T8635">
        <v>-6.7796999999999996E-2</v>
      </c>
      <c r="U8635">
        <v>-5.4545999999999997E-2</v>
      </c>
      <c r="V8635">
        <v>-0.217949</v>
      </c>
      <c r="W8635">
        <v>8.1966999999999998E-2</v>
      </c>
      <c r="X8635">
        <v>-0.15151500000000001</v>
      </c>
      <c r="Y8635">
        <v>-0.27473199999999998</v>
      </c>
      <c r="Z8635">
        <v>-0.15179100000000001</v>
      </c>
      <c r="AA8635">
        <v>-0.51088500000000003</v>
      </c>
      <c r="AB8635">
        <v>-0.24273</v>
      </c>
      <c r="AC8635">
        <v>1.0972000000000001E-2</v>
      </c>
      <c r="AD8635">
        <v>0.22092999999999999</v>
      </c>
      <c r="AE8635">
        <v>-0.34444399999999997</v>
      </c>
      <c r="AF8635">
        <v>-0.18498800000000001</v>
      </c>
      <c r="AG8635">
        <v>0.23588799999999999</v>
      </c>
      <c r="AH8635">
        <v>-0.23846100000000001</v>
      </c>
      <c r="AI8635">
        <v>-8.0808000000000005E-2</v>
      </c>
      <c r="AJ8635">
        <v>-0.16483500000000001</v>
      </c>
      <c r="AK8635">
        <v>0.50986900000000002</v>
      </c>
      <c r="AL8635">
        <v>-0.18082799999999999</v>
      </c>
      <c r="AM8635">
        <v>-0.18085100000000001</v>
      </c>
      <c r="AN8635">
        <v>-0.18181800000000001</v>
      </c>
      <c r="AO8635">
        <v>-9.1270000000000004E-2</v>
      </c>
      <c r="AP8635">
        <v>0.23144100000000001</v>
      </c>
      <c r="AQ8635">
        <v>8.8652999999999996E-2</v>
      </c>
      <c r="AR8635">
        <v>6.515E-3</v>
      </c>
      <c r="AS8635">
        <v>0.30420700000000001</v>
      </c>
      <c r="AT8635">
        <v>-0.151365</v>
      </c>
      <c r="AU8635">
        <v>0.29532199999999997</v>
      </c>
      <c r="AV8635">
        <v>-4.9660999999999997E-2</v>
      </c>
      <c r="AW8635">
        <v>-9.2636999999999997E-2</v>
      </c>
      <c r="AX8635">
        <v>0.25654500000000002</v>
      </c>
      <c r="AY8635">
        <v>4.3749999999999997E-2</v>
      </c>
    </row>
    <row r="8636" spans="1:51" x14ac:dyDescent="0.3">
      <c r="A8636">
        <v>87657</v>
      </c>
      <c r="B8636" t="s">
        <v>15777</v>
      </c>
      <c r="C8636" t="s">
        <v>15778</v>
      </c>
      <c r="D8636">
        <v>-5.7568000000000001E-2</v>
      </c>
      <c r="E8636">
        <v>-6.8316000000000002E-2</v>
      </c>
      <c r="F8636">
        <v>-7.9184000000000004E-2</v>
      </c>
      <c r="G8636">
        <v>0.153112</v>
      </c>
      <c r="H8636">
        <v>3.3195000000000002E-2</v>
      </c>
      <c r="I8636">
        <v>-7.7384999999999995E-2</v>
      </c>
      <c r="J8636">
        <v>0.13456799999999999</v>
      </c>
      <c r="K8636">
        <v>9.4757999999999995E-2</v>
      </c>
      <c r="L8636">
        <v>-7.0129999999999998E-2</v>
      </c>
      <c r="M8636">
        <v>-0.101854</v>
      </c>
      <c r="N8636">
        <v>0.17017699999999999</v>
      </c>
      <c r="O8636">
        <v>8.7496000000000004E-2</v>
      </c>
      <c r="P8636">
        <v>-9.4814999999999997E-2</v>
      </c>
      <c r="Q8636">
        <v>6.2969999999999996E-3</v>
      </c>
      <c r="R8636">
        <v>6.4980000000000003E-3</v>
      </c>
      <c r="S8636">
        <v>0.142037</v>
      </c>
      <c r="T8636">
        <v>3.9779999999999998E-3</v>
      </c>
      <c r="U8636">
        <v>7.9978999999999995E-2</v>
      </c>
      <c r="V8636">
        <v>8.4001000000000006E-2</v>
      </c>
      <c r="W8636">
        <v>4.3734000000000002E-2</v>
      </c>
      <c r="X8636">
        <v>-3.388E-2</v>
      </c>
      <c r="Y8636">
        <v>5.8387000000000001E-2</v>
      </c>
      <c r="Z8636">
        <v>-0.104407</v>
      </c>
      <c r="AA8636">
        <v>0.20724999999999999</v>
      </c>
      <c r="AB8636">
        <v>-0.157082</v>
      </c>
      <c r="AC8636">
        <v>2.9028999999999999E-2</v>
      </c>
      <c r="AD8636">
        <v>4.7611000000000001E-2</v>
      </c>
      <c r="AE8636">
        <v>-0.101427</v>
      </c>
      <c r="AF8636">
        <v>-4.6606000000000002E-2</v>
      </c>
      <c r="AG8636">
        <v>-5.7114999999999999E-2</v>
      </c>
      <c r="AH8636">
        <v>5.7313999999999997E-2</v>
      </c>
      <c r="AI8636">
        <v>-0.103839</v>
      </c>
      <c r="AJ8636">
        <v>-8.2907999999999996E-2</v>
      </c>
      <c r="AK8636">
        <v>-0.123442</v>
      </c>
      <c r="AL8636">
        <v>6.6546999999999995E-2</v>
      </c>
      <c r="AM8636">
        <v>-3.4174999999999997E-2</v>
      </c>
      <c r="AN8636">
        <v>2.8011999999999999E-2</v>
      </c>
      <c r="AO8636">
        <v>4.8762E-2</v>
      </c>
      <c r="AP8636">
        <v>2.8468E-2</v>
      </c>
      <c r="AQ8636">
        <v>6.3459000000000002E-2</v>
      </c>
      <c r="AR8636">
        <v>-4.2623000000000001E-2</v>
      </c>
      <c r="AS8636">
        <v>0.11991</v>
      </c>
      <c r="AT8636">
        <v>-0.129969</v>
      </c>
      <c r="AU8636">
        <v>-6.8234000000000003E-2</v>
      </c>
      <c r="AV8636">
        <v>-9.4023999999999996E-2</v>
      </c>
      <c r="AW8636">
        <v>-8.0254000000000006E-2</v>
      </c>
      <c r="AX8636">
        <v>6.2617999999999993E-2</v>
      </c>
      <c r="AY8636">
        <v>0.12612599999999999</v>
      </c>
    </row>
    <row r="8637" spans="1:51" x14ac:dyDescent="0.3">
      <c r="A8637">
        <v>87658</v>
      </c>
      <c r="B8637" t="s">
        <v>15447</v>
      </c>
      <c r="C8637" t="s">
        <v>15448</v>
      </c>
      <c r="D8637">
        <v>0.58987800000000001</v>
      </c>
      <c r="E8637">
        <v>-0.24990899999999999</v>
      </c>
      <c r="F8637">
        <v>-0.478049</v>
      </c>
      <c r="G8637">
        <v>0.67663499999999999</v>
      </c>
      <c r="H8637">
        <v>0.46432600000000002</v>
      </c>
      <c r="I8637">
        <v>0.50190299999999999</v>
      </c>
      <c r="J8637">
        <v>0.38132100000000002</v>
      </c>
      <c r="K8637">
        <v>0.22018299999999999</v>
      </c>
      <c r="L8637">
        <v>-4.5113E-2</v>
      </c>
      <c r="M8637">
        <v>-5.5118E-2</v>
      </c>
      <c r="N8637">
        <v>0</v>
      </c>
      <c r="O8637">
        <v>0.375</v>
      </c>
      <c r="P8637">
        <v>0.6</v>
      </c>
      <c r="Q8637">
        <v>0.45075799999999999</v>
      </c>
      <c r="R8637">
        <v>-2.3498999999999999E-2</v>
      </c>
      <c r="S8637">
        <v>-0.29679100000000003</v>
      </c>
      <c r="T8637">
        <v>0.54752900000000004</v>
      </c>
      <c r="U8637">
        <v>-0.14496300000000001</v>
      </c>
      <c r="V8637">
        <v>-0.15804599999999999</v>
      </c>
      <c r="W8637">
        <v>-0.119454</v>
      </c>
      <c r="X8637">
        <v>-0.124031</v>
      </c>
      <c r="Y8637">
        <v>6.1947000000000002E-2</v>
      </c>
      <c r="Z8637">
        <v>-0.32916699999999999</v>
      </c>
      <c r="AA8637">
        <v>-0.19875799999999999</v>
      </c>
      <c r="AB8637">
        <v>-8.5271E-2</v>
      </c>
      <c r="AC8637">
        <v>5.9322E-2</v>
      </c>
      <c r="AD8637">
        <v>-8.7999999999999995E-2</v>
      </c>
      <c r="AE8637">
        <v>-0.22806999999999999</v>
      </c>
      <c r="AF8637">
        <v>-0.25</v>
      </c>
      <c r="AG8637">
        <v>-1.5152000000000001E-2</v>
      </c>
      <c r="AH8637">
        <v>0.24030799999999999</v>
      </c>
      <c r="AI8637">
        <v>-9.4145000000000006E-2</v>
      </c>
      <c r="AJ8637">
        <v>-0.190744</v>
      </c>
      <c r="AK8637">
        <v>0.55668399999999996</v>
      </c>
      <c r="AL8637">
        <v>-6.8804000000000004E-2</v>
      </c>
      <c r="AM8637">
        <v>-7.8209999999999998E-3</v>
      </c>
      <c r="AN8637">
        <v>0.2</v>
      </c>
      <c r="AO8637">
        <v>4.9020000000000001E-2</v>
      </c>
      <c r="AP8637">
        <v>0.94392500000000001</v>
      </c>
      <c r="AQ8637">
        <v>-0.206731</v>
      </c>
      <c r="AR8637">
        <v>0.20606099999999999</v>
      </c>
      <c r="AS8637">
        <v>-5.025E-3</v>
      </c>
      <c r="AT8637">
        <v>1.0101000000000001E-2</v>
      </c>
      <c r="AU8637">
        <v>0</v>
      </c>
      <c r="AV8637">
        <v>-5.0000000000000001E-3</v>
      </c>
      <c r="AW8637" t="s">
        <v>2</v>
      </c>
      <c r="AX8637" t="s">
        <v>2</v>
      </c>
      <c r="AY8637" t="s">
        <v>2</v>
      </c>
    </row>
    <row r="8638" spans="1:51" x14ac:dyDescent="0.3">
      <c r="A8638">
        <v>87659</v>
      </c>
      <c r="B8638" t="s">
        <v>15779</v>
      </c>
      <c r="C8638" t="s">
        <v>15780</v>
      </c>
      <c r="D8638">
        <v>-0.166021</v>
      </c>
      <c r="E8638">
        <v>0.17583299999999999</v>
      </c>
      <c r="F8638">
        <v>-0.20685100000000001</v>
      </c>
      <c r="G8638">
        <v>0.146595</v>
      </c>
      <c r="H8638">
        <v>0.101775</v>
      </c>
      <c r="I8638">
        <v>2.4326E-2</v>
      </c>
      <c r="J8638">
        <v>-4.0757000000000002E-2</v>
      </c>
      <c r="K8638">
        <v>-3.9477999999999999E-2</v>
      </c>
      <c r="L8638">
        <v>-2.8910000000000002E-2</v>
      </c>
      <c r="M8638">
        <v>-5.9540999999999997E-2</v>
      </c>
      <c r="N8638">
        <v>0.325324</v>
      </c>
      <c r="O8638">
        <v>-5.7499999999999999E-4</v>
      </c>
      <c r="P8638">
        <v>-3.4124000000000002E-2</v>
      </c>
      <c r="Q8638">
        <v>-8.4131999999999998E-2</v>
      </c>
      <c r="R8638">
        <v>0.29944399999999999</v>
      </c>
      <c r="S8638">
        <v>-3.5353999999999997E-2</v>
      </c>
      <c r="T8638">
        <v>0.18795799999999999</v>
      </c>
      <c r="U8638">
        <v>-2.9308000000000001E-2</v>
      </c>
      <c r="V8638">
        <v>-6.4237000000000002E-2</v>
      </c>
      <c r="W8638">
        <v>2.9697999999999999E-2</v>
      </c>
      <c r="X8638">
        <v>-0.138298</v>
      </c>
      <c r="Y8638">
        <v>-3.6088000000000002E-2</v>
      </c>
      <c r="Z8638">
        <v>0.21348900000000001</v>
      </c>
      <c r="AA8638">
        <v>8.0074999999999993E-2</v>
      </c>
      <c r="AB8638">
        <v>1.9689999999999998E-3</v>
      </c>
      <c r="AC8638">
        <v>-0.22096099999999999</v>
      </c>
      <c r="AD8638">
        <v>3.1951E-2</v>
      </c>
      <c r="AE8638">
        <v>4.0086999999999998E-2</v>
      </c>
      <c r="AF8638">
        <v>-4.5621000000000002E-2</v>
      </c>
      <c r="AG8638">
        <v>-4.7528000000000001E-2</v>
      </c>
      <c r="AH8638">
        <v>0.15237500000000001</v>
      </c>
      <c r="AI8638">
        <v>-2.0612999999999999E-2</v>
      </c>
      <c r="AJ8638">
        <v>-3.6191000000000001E-2</v>
      </c>
      <c r="AK8638">
        <v>4.7861000000000001E-2</v>
      </c>
      <c r="AL8638">
        <v>0.106405</v>
      </c>
      <c r="AM8638">
        <v>-0.10807700000000001</v>
      </c>
      <c r="AN8638">
        <v>0.112091</v>
      </c>
      <c r="AO8638">
        <v>-3.7330000000000002E-3</v>
      </c>
      <c r="AP8638">
        <v>-3.045E-3</v>
      </c>
      <c r="AQ8638">
        <v>2.9467E-2</v>
      </c>
      <c r="AR8638">
        <v>-0.108083</v>
      </c>
      <c r="AS8638">
        <v>6.4441999999999999E-2</v>
      </c>
      <c r="AT8638">
        <v>-4.5994E-2</v>
      </c>
      <c r="AU8638">
        <v>-2.1568E-2</v>
      </c>
      <c r="AV8638">
        <v>-3.7603999999999999E-2</v>
      </c>
      <c r="AW8638">
        <v>-5.5736000000000001E-2</v>
      </c>
      <c r="AX8638">
        <v>-2.5790000000000001E-3</v>
      </c>
      <c r="AY8638">
        <v>5.6592999999999997E-2</v>
      </c>
    </row>
    <row r="8639" spans="1:51" x14ac:dyDescent="0.3">
      <c r="A8639">
        <v>87662</v>
      </c>
      <c r="B8639" t="s">
        <v>20001</v>
      </c>
      <c r="C8639" t="s">
        <v>20002</v>
      </c>
      <c r="D8639">
        <v>-3.3797000000000001E-2</v>
      </c>
      <c r="E8639">
        <v>-4.8696999999999997E-2</v>
      </c>
      <c r="F8639">
        <v>-0.38716699999999998</v>
      </c>
      <c r="G8639">
        <v>0.14823500000000001</v>
      </c>
      <c r="H8639">
        <v>-0.108607</v>
      </c>
      <c r="I8639">
        <v>6.7816000000000001E-2</v>
      </c>
      <c r="J8639">
        <v>1.0763999999999999E-2</v>
      </c>
      <c r="K8639">
        <v>0.14377000000000001</v>
      </c>
      <c r="L8639">
        <v>-8.473E-2</v>
      </c>
      <c r="M8639">
        <v>7.3245000000000005E-2</v>
      </c>
      <c r="N8639">
        <v>0.21895700000000001</v>
      </c>
      <c r="O8639">
        <v>0.15552099999999999</v>
      </c>
      <c r="P8639">
        <v>1.6150999999999999E-2</v>
      </c>
      <c r="Q8639">
        <v>0.1</v>
      </c>
      <c r="R8639">
        <v>-3.4918999999999999E-2</v>
      </c>
      <c r="S8639">
        <v>1.6843E-2</v>
      </c>
      <c r="T8639">
        <v>0.104908</v>
      </c>
      <c r="U8639">
        <v>-5.0528000000000003E-2</v>
      </c>
      <c r="V8639">
        <v>9.0274999999999994E-2</v>
      </c>
      <c r="W8639">
        <v>5.5405999999999997E-2</v>
      </c>
      <c r="X8639">
        <v>-3.8226000000000003E-2</v>
      </c>
      <c r="Y8639">
        <v>0.120827</v>
      </c>
      <c r="Z8639">
        <v>-0.12718699999999999</v>
      </c>
      <c r="AA8639">
        <v>7.2048000000000001E-2</v>
      </c>
      <c r="AB8639">
        <v>9.8029000000000005E-2</v>
      </c>
      <c r="AC8639">
        <v>-0.104004</v>
      </c>
      <c r="AD8639">
        <v>-2.7220999999999999E-2</v>
      </c>
      <c r="AE8639">
        <v>5.28E-3</v>
      </c>
      <c r="AF8639">
        <v>1.1029000000000001E-2</v>
      </c>
      <c r="AG8639">
        <v>-7.8441999999999998E-2</v>
      </c>
      <c r="AH8639">
        <v>0.17136399999999999</v>
      </c>
      <c r="AI8639">
        <v>5.7081E-2</v>
      </c>
      <c r="AJ8639">
        <v>-3.9835000000000002E-2</v>
      </c>
      <c r="AK8639">
        <v>5.1025000000000001E-2</v>
      </c>
      <c r="AL8639">
        <v>7.6225000000000001E-2</v>
      </c>
      <c r="AM8639">
        <v>-7.7149999999999996E-2</v>
      </c>
      <c r="AN8639">
        <v>-4.8424000000000002E-2</v>
      </c>
      <c r="AO8639">
        <v>-7.2009999999999999E-3</v>
      </c>
      <c r="AP8639">
        <v>4.3520000000000003E-2</v>
      </c>
      <c r="AQ8639">
        <v>5.4217000000000001E-2</v>
      </c>
      <c r="AR8639">
        <v>7.4729999999999996E-3</v>
      </c>
      <c r="AS8639">
        <v>6.9810000000000002E-3</v>
      </c>
      <c r="AT8639">
        <v>6.4558000000000004E-2</v>
      </c>
      <c r="AU8639">
        <v>-4.9045999999999999E-2</v>
      </c>
      <c r="AV8639">
        <v>-2.1580000000000002E-3</v>
      </c>
      <c r="AW8639">
        <v>-4.0224999999999997E-2</v>
      </c>
      <c r="AX8639">
        <v>-9.01E-4</v>
      </c>
      <c r="AY8639">
        <v>7.5327000000000005E-2</v>
      </c>
    </row>
    <row r="8640" spans="1:51" x14ac:dyDescent="0.3">
      <c r="A8640">
        <v>87666</v>
      </c>
      <c r="B8640" t="s">
        <v>15773</v>
      </c>
      <c r="C8640" t="s">
        <v>15774</v>
      </c>
      <c r="D8640">
        <v>3.1819E-2</v>
      </c>
      <c r="E8640">
        <v>-7.1631E-2</v>
      </c>
      <c r="F8640">
        <v>-0.25786300000000001</v>
      </c>
      <c r="G8640">
        <v>7.0427000000000003E-2</v>
      </c>
      <c r="H8640">
        <v>1.2903E-2</v>
      </c>
      <c r="I8640">
        <v>6.8314E-2</v>
      </c>
      <c r="J8640">
        <v>6.0408000000000003E-2</v>
      </c>
      <c r="K8640">
        <v>8.2550999999999999E-2</v>
      </c>
      <c r="L8640">
        <v>-2.4898E-2</v>
      </c>
      <c r="M8640">
        <v>-2.2342000000000001E-2</v>
      </c>
      <c r="N8640">
        <v>0.12784200000000001</v>
      </c>
      <c r="O8640">
        <v>-6.7400000000000001E-4</v>
      </c>
      <c r="P8640">
        <v>4.0486000000000001E-2</v>
      </c>
      <c r="Q8640">
        <v>4.8404000000000003E-2</v>
      </c>
      <c r="R8640">
        <v>5.1810000000000002E-2</v>
      </c>
      <c r="S8640">
        <v>6.7061999999999997E-2</v>
      </c>
      <c r="T8640">
        <v>6.9699999999999996E-3</v>
      </c>
      <c r="U8640">
        <v>-4.3075000000000002E-2</v>
      </c>
      <c r="V8640">
        <v>9.5069999999999998E-3</v>
      </c>
      <c r="W8640">
        <v>-3.029E-3</v>
      </c>
      <c r="X8640">
        <v>1.94E-4</v>
      </c>
      <c r="Y8640">
        <v>0.107289</v>
      </c>
      <c r="Z8640">
        <v>-5.9132999999999998E-2</v>
      </c>
      <c r="AA8640">
        <v>4.9170999999999999E-2</v>
      </c>
      <c r="AB8640">
        <v>1.6341000000000001E-2</v>
      </c>
      <c r="AC8640">
        <v>-7.1377999999999997E-2</v>
      </c>
      <c r="AD8640">
        <v>7.2072999999999998E-2</v>
      </c>
      <c r="AE8640">
        <v>-0.108902</v>
      </c>
      <c r="AF8640">
        <v>-7.9579999999999998E-3</v>
      </c>
      <c r="AG8640">
        <v>-6.1462999999999997E-2</v>
      </c>
      <c r="AH8640">
        <v>1.3752E-2</v>
      </c>
      <c r="AI8640">
        <v>-3.9621000000000003E-2</v>
      </c>
      <c r="AJ8640">
        <v>-9.7798999999999997E-2</v>
      </c>
      <c r="AK8640">
        <v>6.7655999999999994E-2</v>
      </c>
      <c r="AL8640">
        <v>0.12923299999999999</v>
      </c>
      <c r="AM8640">
        <v>-2.0674999999999999E-2</v>
      </c>
      <c r="AN8640">
        <v>8.2076999999999997E-2</v>
      </c>
      <c r="AO8640">
        <v>-2.7876999999999999E-2</v>
      </c>
      <c r="AP8640">
        <v>-3.3126000000000003E-2</v>
      </c>
      <c r="AQ8640">
        <v>5.0964000000000002E-2</v>
      </c>
      <c r="AR8640">
        <v>-2.82E-3</v>
      </c>
      <c r="AS8640">
        <v>7.7081999999999998E-2</v>
      </c>
      <c r="AT8640">
        <v>9.4009999999999996E-3</v>
      </c>
      <c r="AU8640">
        <v>-6.2315000000000002E-2</v>
      </c>
      <c r="AV8640">
        <v>4.0999999999999999E-4</v>
      </c>
      <c r="AW8640">
        <v>-6.4139000000000002E-2</v>
      </c>
      <c r="AX8640">
        <v>0.118282</v>
      </c>
      <c r="AY8640">
        <v>2.6931E-2</v>
      </c>
    </row>
    <row r="8641" spans="1:51" x14ac:dyDescent="0.3">
      <c r="A8641">
        <v>87717</v>
      </c>
      <c r="B8641" t="s">
        <v>501</v>
      </c>
      <c r="C8641" t="s">
        <v>502</v>
      </c>
      <c r="D8641">
        <v>-6.3829999999999998E-2</v>
      </c>
      <c r="E8641">
        <v>-3.5871E-2</v>
      </c>
      <c r="F8641">
        <v>-5.2541999999999998E-2</v>
      </c>
      <c r="G8641">
        <v>7.3217000000000004E-2</v>
      </c>
      <c r="H8641">
        <v>7.3807999999999999E-2</v>
      </c>
      <c r="I8641">
        <v>-4.3210000000000002E-3</v>
      </c>
      <c r="J8641">
        <v>0.111389</v>
      </c>
      <c r="K8641">
        <v>4.5912000000000001E-2</v>
      </c>
      <c r="L8641">
        <v>2.4098000000000001E-2</v>
      </c>
      <c r="M8641">
        <v>-2.3751999999999999E-2</v>
      </c>
      <c r="N8641">
        <v>1.72E-2</v>
      </c>
      <c r="O8641">
        <v>6.4227000000000006E-2</v>
      </c>
      <c r="P8641">
        <v>-5.8774E-2</v>
      </c>
      <c r="Q8641">
        <v>2.5916000000000002E-2</v>
      </c>
      <c r="R8641">
        <v>0.17258299999999999</v>
      </c>
      <c r="S8641">
        <v>2.0150000000000001E-2</v>
      </c>
      <c r="T8641">
        <v>0.149372</v>
      </c>
      <c r="U8641">
        <v>7.2399999999999999E-3</v>
      </c>
      <c r="V8641">
        <v>1.3032999999999999E-2</v>
      </c>
      <c r="W8641">
        <v>-2.8147999999999999E-2</v>
      </c>
      <c r="X8641">
        <v>-4.4207000000000003E-2</v>
      </c>
      <c r="Y8641">
        <v>3.4667999999999997E-2</v>
      </c>
      <c r="Z8641">
        <v>-8.6E-3</v>
      </c>
      <c r="AA8641">
        <v>0.10417700000000001</v>
      </c>
      <c r="AB8641">
        <v>-0.14751700000000001</v>
      </c>
      <c r="AC8641">
        <v>-9.7134999999999999E-2</v>
      </c>
      <c r="AD8641">
        <v>-1.9350000000000001E-3</v>
      </c>
      <c r="AE8641">
        <v>-3.9647000000000002E-2</v>
      </c>
      <c r="AF8641">
        <v>0.10538</v>
      </c>
      <c r="AG8641">
        <v>-0.104557</v>
      </c>
      <c r="AH8641">
        <v>9.0190999999999993E-2</v>
      </c>
      <c r="AI8641">
        <v>-3.1623999999999999E-2</v>
      </c>
      <c r="AJ8641">
        <v>-0.141705</v>
      </c>
      <c r="AK8641">
        <v>0.108029</v>
      </c>
      <c r="AL8641">
        <v>0.19294800000000001</v>
      </c>
      <c r="AM8641">
        <v>-0.104601</v>
      </c>
      <c r="AN8641">
        <v>4.0703999999999997E-2</v>
      </c>
      <c r="AO8641">
        <v>-3.3195000000000002E-2</v>
      </c>
      <c r="AP8641">
        <v>5.3175E-2</v>
      </c>
      <c r="AQ8641">
        <v>3.3780999999999999E-2</v>
      </c>
      <c r="AR8641">
        <v>-2.4947E-2</v>
      </c>
      <c r="AS8641">
        <v>9.8086999999999994E-2</v>
      </c>
      <c r="AT8641">
        <v>5.0937000000000003E-2</v>
      </c>
      <c r="AU8641">
        <v>-8.3188999999999999E-2</v>
      </c>
      <c r="AV8641">
        <v>-1.7822000000000001E-2</v>
      </c>
      <c r="AW8641">
        <v>-4.6933999999999997E-2</v>
      </c>
      <c r="AX8641">
        <v>0.10782600000000001</v>
      </c>
      <c r="AY8641">
        <v>5.7005E-2</v>
      </c>
    </row>
    <row r="8642" spans="1:51" x14ac:dyDescent="0.3">
      <c r="A8642">
        <v>87725</v>
      </c>
      <c r="B8642" t="s">
        <v>505</v>
      </c>
      <c r="C8642" t="s">
        <v>506</v>
      </c>
      <c r="D8642">
        <v>4.0948999999999999E-2</v>
      </c>
      <c r="E8642">
        <v>-0.110863</v>
      </c>
      <c r="F8642">
        <v>-0.33232800000000001</v>
      </c>
      <c r="G8642">
        <v>0.32603799999999999</v>
      </c>
      <c r="H8642">
        <v>4.5529999999999998E-3</v>
      </c>
      <c r="I8642">
        <v>8.2153000000000004E-2</v>
      </c>
      <c r="J8642">
        <v>-2.2549E-2</v>
      </c>
      <c r="K8642">
        <v>-1.073E-2</v>
      </c>
      <c r="L8642">
        <v>1.5727000000000001E-2</v>
      </c>
      <c r="M8642">
        <v>0.163636</v>
      </c>
      <c r="N8642">
        <v>0.133272</v>
      </c>
      <c r="O8642">
        <v>-3.7180999999999999E-2</v>
      </c>
      <c r="P8642">
        <v>0.13336300000000001</v>
      </c>
      <c r="Q8642">
        <v>0.22345499999999999</v>
      </c>
      <c r="R8642">
        <v>-3.2400000000000001E-4</v>
      </c>
      <c r="S8642">
        <v>0.23638100000000001</v>
      </c>
      <c r="T8642">
        <v>-8.3137000000000003E-2</v>
      </c>
      <c r="U8642">
        <v>-7.9519000000000006E-2</v>
      </c>
      <c r="V8642">
        <v>0.20777599999999999</v>
      </c>
      <c r="W8642">
        <v>-4.7128999999999997E-2</v>
      </c>
      <c r="X8642">
        <v>2.9189E-2</v>
      </c>
      <c r="Y8642">
        <v>6.8857000000000002E-2</v>
      </c>
      <c r="Z8642">
        <v>3.6636000000000002E-2</v>
      </c>
      <c r="AA8642">
        <v>-7.5900000000000004E-3</v>
      </c>
      <c r="AB8642">
        <v>-4.9736000000000002E-2</v>
      </c>
      <c r="AC8642">
        <v>-1.9033000000000001E-2</v>
      </c>
      <c r="AD8642">
        <v>-2.4250000000000001E-3</v>
      </c>
      <c r="AE8642">
        <v>0.14679600000000001</v>
      </c>
      <c r="AF8642">
        <v>-2.3810000000000001E-2</v>
      </c>
      <c r="AG8642">
        <v>-0.18618699999999999</v>
      </c>
      <c r="AH8642">
        <v>-7.0388999999999993E-2</v>
      </c>
      <c r="AI8642">
        <v>-7.6676999999999995E-2</v>
      </c>
      <c r="AJ8642">
        <v>-8.0968999999999999E-2</v>
      </c>
      <c r="AK8642">
        <v>-6.7850000000000002E-3</v>
      </c>
      <c r="AL8642">
        <v>0.11916499999999999</v>
      </c>
      <c r="AM8642">
        <v>2.0349999999999999E-3</v>
      </c>
      <c r="AN8642">
        <v>8.9752999999999999E-2</v>
      </c>
      <c r="AO8642">
        <v>-8.0029999999999997E-3</v>
      </c>
      <c r="AP8642">
        <v>-6.3866000000000006E-2</v>
      </c>
      <c r="AQ8642">
        <v>-1.0423999999999999E-2</v>
      </c>
      <c r="AR8642">
        <v>8.7178000000000005E-2</v>
      </c>
      <c r="AS8642">
        <v>4.0762E-2</v>
      </c>
      <c r="AT8642">
        <v>3.6311000000000003E-2</v>
      </c>
      <c r="AU8642">
        <v>7.7519000000000005E-2</v>
      </c>
      <c r="AV8642">
        <v>-6.5035999999999997E-2</v>
      </c>
      <c r="AW8642">
        <v>-0.14017199999999999</v>
      </c>
      <c r="AX8642">
        <v>0.218918</v>
      </c>
      <c r="AY8642">
        <v>0.199882</v>
      </c>
    </row>
    <row r="8643" spans="1:51" x14ac:dyDescent="0.3">
      <c r="A8643">
        <v>87753</v>
      </c>
      <c r="B8643" t="s">
        <v>15469</v>
      </c>
      <c r="C8643" t="s">
        <v>15470</v>
      </c>
      <c r="D8643">
        <v>0.13025600000000001</v>
      </c>
      <c r="E8643">
        <v>-0.12658800000000001</v>
      </c>
      <c r="F8643">
        <v>-0.26623400000000003</v>
      </c>
      <c r="G8643">
        <v>0.23893800000000001</v>
      </c>
      <c r="H8643">
        <v>0.635714</v>
      </c>
      <c r="I8643">
        <v>-0.14847199999999999</v>
      </c>
      <c r="J8643">
        <v>0.26153799999999999</v>
      </c>
      <c r="K8643">
        <v>-4.0651E-2</v>
      </c>
      <c r="L8643">
        <v>-0.34745799999999999</v>
      </c>
      <c r="M8643">
        <v>-3.2467999999999997E-2</v>
      </c>
      <c r="N8643">
        <v>8.7248000000000006E-2</v>
      </c>
      <c r="O8643">
        <v>0.64814799999999995</v>
      </c>
      <c r="P8643">
        <v>0.43071199999999998</v>
      </c>
      <c r="Q8643">
        <v>0.64136099999999996</v>
      </c>
      <c r="R8643">
        <v>2.3924000000000001E-2</v>
      </c>
      <c r="S8643">
        <v>-7.3208999999999996E-2</v>
      </c>
      <c r="T8643">
        <v>-2.0167999999999998E-2</v>
      </c>
      <c r="U8643">
        <v>9.7769999999999996E-2</v>
      </c>
      <c r="V8643">
        <v>-0.12343700000000001</v>
      </c>
      <c r="W8643">
        <v>0.117647</v>
      </c>
      <c r="X8643">
        <v>-5.5821000000000003E-2</v>
      </c>
      <c r="Y8643">
        <v>7.2635000000000005E-2</v>
      </c>
      <c r="Z8643">
        <v>0.184252</v>
      </c>
      <c r="AA8643">
        <v>-0.420213</v>
      </c>
      <c r="AB8643">
        <v>-0.21559600000000001</v>
      </c>
      <c r="AC8643">
        <v>-3.8011999999999997E-2</v>
      </c>
      <c r="AD8643">
        <v>8.8146000000000002E-2</v>
      </c>
      <c r="AE8643">
        <v>-0.20391100000000001</v>
      </c>
      <c r="AF8643">
        <v>-0.129825</v>
      </c>
      <c r="AG8643">
        <v>-2.0160999999999998E-2</v>
      </c>
      <c r="AH8643">
        <v>-0.102881</v>
      </c>
      <c r="AI8643">
        <v>-0.20642199999999999</v>
      </c>
      <c r="AJ8643">
        <v>-0.248555</v>
      </c>
      <c r="AK8643">
        <v>0.584615</v>
      </c>
      <c r="AL8643">
        <v>0.213592</v>
      </c>
      <c r="AM8643">
        <v>-0.34</v>
      </c>
      <c r="AN8643">
        <v>0.18181800000000001</v>
      </c>
      <c r="AO8643">
        <v>-4.6154000000000001E-2</v>
      </c>
      <c r="AP8643">
        <v>-6.4516000000000004E-2</v>
      </c>
      <c r="AQ8643">
        <v>5.7471000000000001E-2</v>
      </c>
      <c r="AR8643">
        <v>0.10326100000000001</v>
      </c>
      <c r="AS8643">
        <v>-8.3743999999999999E-2</v>
      </c>
      <c r="AT8643">
        <v>-5.3763999999999999E-2</v>
      </c>
      <c r="AU8643">
        <v>-6.8182000000000006E-2</v>
      </c>
      <c r="AV8643">
        <v>6.7072999999999994E-2</v>
      </c>
      <c r="AW8643">
        <v>0.102857</v>
      </c>
      <c r="AX8643">
        <v>-0.13989599999999999</v>
      </c>
      <c r="AY8643">
        <v>3.6144999999999997E-2</v>
      </c>
    </row>
    <row r="8644" spans="1:51" x14ac:dyDescent="0.3">
      <c r="A8644">
        <v>87759</v>
      </c>
      <c r="B8644" t="s">
        <v>2519</v>
      </c>
      <c r="C8644" t="s">
        <v>2520</v>
      </c>
      <c r="D8644">
        <v>1.122E-3</v>
      </c>
      <c r="E8644">
        <v>-3.4727000000000001E-2</v>
      </c>
      <c r="F8644">
        <v>-0.36557099999999998</v>
      </c>
      <c r="G8644">
        <v>9.7560999999999995E-2</v>
      </c>
      <c r="H8644">
        <v>-6.1110999999999999E-2</v>
      </c>
      <c r="I8644">
        <v>2.1538000000000002E-2</v>
      </c>
      <c r="J8644">
        <v>2.8150999999999999E-2</v>
      </c>
      <c r="K8644">
        <v>-5.9576999999999998E-2</v>
      </c>
      <c r="L8644">
        <v>6.9343000000000002E-2</v>
      </c>
      <c r="M8644">
        <v>0.28011200000000003</v>
      </c>
      <c r="N8644">
        <v>0.11597399999999999</v>
      </c>
      <c r="O8644">
        <v>0.95478399999999997</v>
      </c>
      <c r="P8644">
        <v>-1.6992E-2</v>
      </c>
      <c r="Q8644">
        <v>-1.3265000000000001E-2</v>
      </c>
      <c r="R8644">
        <v>1.3443999999999999E-2</v>
      </c>
      <c r="S8644">
        <v>3.0609999999999999E-3</v>
      </c>
      <c r="T8644">
        <v>-4.4770999999999998E-2</v>
      </c>
      <c r="U8644">
        <v>1.056465</v>
      </c>
      <c r="V8644">
        <v>0.12739500000000001</v>
      </c>
      <c r="W8644">
        <v>0.25861299999999998</v>
      </c>
      <c r="X8644">
        <v>3.6496000000000001E-2</v>
      </c>
      <c r="Y8644">
        <v>-6.3028000000000001E-2</v>
      </c>
      <c r="Z8644">
        <v>0.25742199999999998</v>
      </c>
      <c r="AA8644">
        <v>-0.55020899999999995</v>
      </c>
      <c r="AB8644">
        <v>-0.22392000000000001</v>
      </c>
      <c r="AC8644">
        <v>0</v>
      </c>
      <c r="AD8644">
        <v>-0.28082200000000002</v>
      </c>
      <c r="AE8644">
        <v>-0.54881000000000002</v>
      </c>
      <c r="AF8644">
        <v>-0.15831100000000001</v>
      </c>
      <c r="AG8644">
        <v>-0.62382400000000005</v>
      </c>
      <c r="AH8644">
        <v>0.2</v>
      </c>
      <c r="AI8644">
        <v>3.4722000000000003E-2</v>
      </c>
      <c r="AJ8644">
        <v>-0.154362</v>
      </c>
      <c r="AK8644">
        <v>-9.5238000000000003E-2</v>
      </c>
      <c r="AL8644">
        <v>-0.27193000000000001</v>
      </c>
      <c r="AM8644">
        <v>-0.198072</v>
      </c>
      <c r="AN8644">
        <v>0.46829900000000002</v>
      </c>
      <c r="AO8644">
        <v>-0.340223</v>
      </c>
      <c r="AP8644">
        <v>0.45440399999999997</v>
      </c>
      <c r="AQ8644">
        <v>0.89805900000000005</v>
      </c>
      <c r="AR8644">
        <v>-0.157303</v>
      </c>
      <c r="AS8644">
        <v>0.16666700000000001</v>
      </c>
      <c r="AT8644">
        <v>0.66857100000000003</v>
      </c>
      <c r="AU8644">
        <v>-0.28424700000000003</v>
      </c>
      <c r="AV8644">
        <v>-0.39712900000000001</v>
      </c>
      <c r="AW8644">
        <v>-0.119048</v>
      </c>
      <c r="AX8644">
        <v>4.5045000000000002E-2</v>
      </c>
      <c r="AY8644">
        <v>1.0689660000000001</v>
      </c>
    </row>
    <row r="8645" spans="1:51" x14ac:dyDescent="0.3">
      <c r="A8645">
        <v>87759</v>
      </c>
      <c r="B8645" t="s">
        <v>12337</v>
      </c>
      <c r="C8645" t="s">
        <v>12338</v>
      </c>
      <c r="D8645">
        <v>1.122E-3</v>
      </c>
      <c r="E8645">
        <v>-3.4727000000000001E-2</v>
      </c>
      <c r="F8645">
        <v>-0.36557099999999998</v>
      </c>
      <c r="G8645">
        <v>9.7560999999999995E-2</v>
      </c>
      <c r="H8645">
        <v>-6.1110999999999999E-2</v>
      </c>
      <c r="I8645">
        <v>2.1538000000000002E-2</v>
      </c>
      <c r="J8645">
        <v>2.8150999999999999E-2</v>
      </c>
      <c r="K8645">
        <v>-5.9576999999999998E-2</v>
      </c>
      <c r="L8645">
        <v>6.9343000000000002E-2</v>
      </c>
      <c r="M8645">
        <v>0.28011200000000003</v>
      </c>
      <c r="N8645">
        <v>0.11597399999999999</v>
      </c>
      <c r="O8645">
        <v>0.95478399999999997</v>
      </c>
      <c r="P8645">
        <v>-1.6992E-2</v>
      </c>
      <c r="Q8645">
        <v>-1.3265000000000001E-2</v>
      </c>
      <c r="R8645">
        <v>1.3443999999999999E-2</v>
      </c>
      <c r="S8645">
        <v>3.0609999999999999E-3</v>
      </c>
      <c r="T8645">
        <v>-4.4770999999999998E-2</v>
      </c>
      <c r="U8645">
        <v>1.056465</v>
      </c>
      <c r="V8645">
        <v>0.12739500000000001</v>
      </c>
      <c r="W8645">
        <v>0.25861299999999998</v>
      </c>
      <c r="X8645">
        <v>3.6496000000000001E-2</v>
      </c>
      <c r="Y8645">
        <v>-6.3028000000000001E-2</v>
      </c>
      <c r="Z8645">
        <v>0.25742199999999998</v>
      </c>
      <c r="AA8645">
        <v>-0.55020899999999995</v>
      </c>
      <c r="AB8645">
        <v>-0.22392000000000001</v>
      </c>
      <c r="AC8645">
        <v>0</v>
      </c>
      <c r="AD8645">
        <v>-0.28082200000000002</v>
      </c>
      <c r="AE8645">
        <v>-0.54881000000000002</v>
      </c>
      <c r="AF8645">
        <v>-0.15831100000000001</v>
      </c>
      <c r="AG8645">
        <v>-0.62382400000000005</v>
      </c>
      <c r="AH8645">
        <v>0.2</v>
      </c>
      <c r="AI8645">
        <v>3.4722000000000003E-2</v>
      </c>
      <c r="AJ8645">
        <v>-0.154362</v>
      </c>
      <c r="AK8645">
        <v>-9.5238000000000003E-2</v>
      </c>
      <c r="AL8645">
        <v>-0.27193000000000001</v>
      </c>
      <c r="AM8645">
        <v>-0.198072</v>
      </c>
      <c r="AN8645">
        <v>0.46829900000000002</v>
      </c>
      <c r="AO8645">
        <v>-0.340223</v>
      </c>
      <c r="AP8645">
        <v>0.45440399999999997</v>
      </c>
      <c r="AQ8645">
        <v>0.89805900000000005</v>
      </c>
      <c r="AR8645">
        <v>-0.157303</v>
      </c>
      <c r="AS8645">
        <v>0.16666700000000001</v>
      </c>
      <c r="AT8645">
        <v>0.66857100000000003</v>
      </c>
      <c r="AU8645">
        <v>-0.28424700000000003</v>
      </c>
      <c r="AV8645">
        <v>-0.39712900000000001</v>
      </c>
      <c r="AW8645">
        <v>-0.119048</v>
      </c>
      <c r="AX8645">
        <v>4.5045000000000002E-2</v>
      </c>
      <c r="AY8645">
        <v>1.0689660000000001</v>
      </c>
    </row>
    <row r="8646" spans="1:51" x14ac:dyDescent="0.3">
      <c r="A8646">
        <v>87789</v>
      </c>
      <c r="B8646" t="s">
        <v>15783</v>
      </c>
      <c r="C8646" t="s">
        <v>15784</v>
      </c>
      <c r="D8646">
        <v>-2.051E-2</v>
      </c>
      <c r="E8646">
        <v>9.1469999999999996E-2</v>
      </c>
      <c r="F8646">
        <v>0.115509</v>
      </c>
      <c r="G8646">
        <v>0.30948100000000001</v>
      </c>
      <c r="H8646">
        <v>-0.13564499999999999</v>
      </c>
      <c r="I8646">
        <v>4.6855000000000001E-2</v>
      </c>
      <c r="J8646">
        <v>0.118967</v>
      </c>
      <c r="K8646">
        <v>-0.266758</v>
      </c>
      <c r="L8646">
        <v>-1.3114000000000001E-2</v>
      </c>
      <c r="M8646">
        <v>-0.160381</v>
      </c>
      <c r="N8646">
        <v>7.6678999999999997E-2</v>
      </c>
      <c r="O8646">
        <v>-2.1492000000000001E-2</v>
      </c>
      <c r="P8646">
        <v>0.21496499999999999</v>
      </c>
      <c r="Q8646">
        <v>0.15770700000000001</v>
      </c>
      <c r="R8646">
        <v>-1.5990000000000001E-2</v>
      </c>
      <c r="S8646">
        <v>0.15015700000000001</v>
      </c>
      <c r="T8646">
        <v>5.4510000000000001E-3</v>
      </c>
      <c r="U8646">
        <v>2.7099999999999997E-4</v>
      </c>
      <c r="V8646" t="s">
        <v>2</v>
      </c>
      <c r="W8646" t="s">
        <v>2</v>
      </c>
      <c r="X8646" t="s">
        <v>2</v>
      </c>
      <c r="Y8646" t="s">
        <v>2</v>
      </c>
      <c r="Z8646" t="s">
        <v>2</v>
      </c>
      <c r="AA8646" t="s">
        <v>2</v>
      </c>
      <c r="AB8646" t="s">
        <v>2</v>
      </c>
      <c r="AC8646" t="s">
        <v>2</v>
      </c>
      <c r="AD8646" t="s">
        <v>2</v>
      </c>
      <c r="AE8646" t="s">
        <v>2</v>
      </c>
      <c r="AF8646" t="s">
        <v>2</v>
      </c>
      <c r="AG8646" t="s">
        <v>2</v>
      </c>
      <c r="AH8646" t="s">
        <v>2</v>
      </c>
      <c r="AI8646" t="s">
        <v>2</v>
      </c>
      <c r="AJ8646" t="s">
        <v>2</v>
      </c>
      <c r="AK8646" t="s">
        <v>2</v>
      </c>
      <c r="AL8646" t="s">
        <v>2</v>
      </c>
      <c r="AM8646" t="s">
        <v>2</v>
      </c>
      <c r="AN8646" t="s">
        <v>2</v>
      </c>
      <c r="AO8646" t="s">
        <v>2</v>
      </c>
      <c r="AP8646" t="s">
        <v>2</v>
      </c>
      <c r="AQ8646" t="s">
        <v>2</v>
      </c>
      <c r="AR8646" t="s">
        <v>2</v>
      </c>
      <c r="AS8646" t="s">
        <v>2</v>
      </c>
      <c r="AT8646" t="s">
        <v>2</v>
      </c>
      <c r="AU8646" t="s">
        <v>2</v>
      </c>
      <c r="AV8646" t="s">
        <v>2</v>
      </c>
      <c r="AW8646" t="s">
        <v>2</v>
      </c>
      <c r="AX8646" t="s">
        <v>2</v>
      </c>
      <c r="AY8646" t="s">
        <v>2</v>
      </c>
    </row>
    <row r="8647" spans="1:51" x14ac:dyDescent="0.3">
      <c r="A8647">
        <v>87812</v>
      </c>
      <c r="B8647" t="s">
        <v>15771</v>
      </c>
      <c r="C8647" t="s">
        <v>15772</v>
      </c>
      <c r="D8647">
        <v>-0.15235399999999999</v>
      </c>
      <c r="E8647">
        <v>-9.7955E-2</v>
      </c>
      <c r="F8647">
        <v>-3.6873999999999997E-2</v>
      </c>
      <c r="G8647">
        <v>0.13827400000000001</v>
      </c>
      <c r="H8647">
        <v>-3.6617999999999998E-2</v>
      </c>
      <c r="I8647">
        <v>7.0573999999999998E-2</v>
      </c>
      <c r="J8647">
        <v>2.3939999999999999E-3</v>
      </c>
      <c r="K8647">
        <v>1.8904000000000001E-2</v>
      </c>
      <c r="L8647">
        <v>-4.4526999999999997E-2</v>
      </c>
      <c r="M8647">
        <v>4.7113000000000002E-2</v>
      </c>
      <c r="N8647">
        <v>0.143959</v>
      </c>
      <c r="O8647">
        <v>8.6426000000000003E-2</v>
      </c>
      <c r="P8647">
        <v>3.0077E-2</v>
      </c>
      <c r="Q8647">
        <v>0.18731400000000001</v>
      </c>
      <c r="R8647">
        <v>-9.4195000000000001E-2</v>
      </c>
      <c r="S8647">
        <v>-8.5099999999999998E-4</v>
      </c>
      <c r="T8647">
        <v>-3.1146E-2</v>
      </c>
      <c r="U8647">
        <v>0.12221700000000001</v>
      </c>
      <c r="V8647">
        <v>-2.7798E-2</v>
      </c>
      <c r="W8647">
        <v>5.7923000000000002E-2</v>
      </c>
      <c r="X8647">
        <v>-0.110773</v>
      </c>
      <c r="Y8647">
        <v>0.34674700000000003</v>
      </c>
      <c r="Z8647">
        <v>3.9786000000000002E-2</v>
      </c>
      <c r="AA8647">
        <v>5.1714000000000003E-2</v>
      </c>
      <c r="AB8647">
        <v>-0.199738</v>
      </c>
      <c r="AC8647">
        <v>-6.9496000000000002E-2</v>
      </c>
      <c r="AD8647">
        <v>-2.2835000000000001E-2</v>
      </c>
      <c r="AE8647">
        <v>-0.101798</v>
      </c>
      <c r="AF8647">
        <v>0.105626</v>
      </c>
      <c r="AG8647">
        <v>-5.9936000000000003E-2</v>
      </c>
      <c r="AH8647">
        <v>5.1776000000000003E-2</v>
      </c>
      <c r="AI8647">
        <v>-0.15018999999999999</v>
      </c>
      <c r="AJ8647">
        <v>-1.508E-2</v>
      </c>
      <c r="AK8647">
        <v>-6.9020999999999999E-2</v>
      </c>
      <c r="AL8647">
        <v>0.26557599999999998</v>
      </c>
      <c r="AM8647">
        <v>-6.7176E-2</v>
      </c>
      <c r="AN8647">
        <v>0.156556</v>
      </c>
      <c r="AO8647">
        <v>0.13778599999999999</v>
      </c>
      <c r="AP8647">
        <v>-1.9269000000000001E-2</v>
      </c>
      <c r="AQ8647">
        <v>-0.20440900000000001</v>
      </c>
      <c r="AR8647">
        <v>9.835E-3</v>
      </c>
      <c r="AS8647">
        <v>0.121348</v>
      </c>
      <c r="AT8647">
        <v>-5.4519999999999999E-2</v>
      </c>
      <c r="AU8647">
        <v>-9.5749000000000001E-2</v>
      </c>
      <c r="AV8647">
        <v>-0.14066400000000001</v>
      </c>
      <c r="AW8647">
        <v>-0.204591</v>
      </c>
      <c r="AX8647">
        <v>0.14308999999999999</v>
      </c>
      <c r="AY8647">
        <v>0.25529099999999999</v>
      </c>
    </row>
    <row r="8648" spans="1:51" x14ac:dyDescent="0.3">
      <c r="A8648">
        <v>87825</v>
      </c>
      <c r="B8648" t="s">
        <v>15767</v>
      </c>
      <c r="C8648" t="s">
        <v>15768</v>
      </c>
      <c r="D8648">
        <v>-7.1187E-2</v>
      </c>
      <c r="E8648">
        <v>-6.5694000000000002E-2</v>
      </c>
      <c r="F8648">
        <v>-0.328125</v>
      </c>
      <c r="G8648">
        <v>0.12209299999999999</v>
      </c>
      <c r="H8648">
        <v>-2.5906999999999999E-2</v>
      </c>
      <c r="I8648">
        <v>-6.9149000000000002E-2</v>
      </c>
      <c r="J8648">
        <v>-9.1428999999999996E-2</v>
      </c>
      <c r="K8648">
        <v>-5.6604000000000002E-2</v>
      </c>
      <c r="L8648">
        <v>-0.283333</v>
      </c>
      <c r="M8648">
        <v>-9.4511999999999999E-2</v>
      </c>
      <c r="N8648">
        <v>0.171153</v>
      </c>
      <c r="O8648">
        <v>0.21052599999999999</v>
      </c>
      <c r="P8648">
        <v>0.24637700000000001</v>
      </c>
      <c r="Q8648">
        <v>-6.3953999999999997E-2</v>
      </c>
      <c r="R8648">
        <v>-0.124224</v>
      </c>
      <c r="S8648">
        <v>-1.4184E-2</v>
      </c>
      <c r="T8648">
        <v>-5.0360000000000002E-2</v>
      </c>
      <c r="U8648">
        <v>0.204545</v>
      </c>
      <c r="V8648">
        <v>-0.12578600000000001</v>
      </c>
      <c r="W8648">
        <v>-7.9136999999999999E-2</v>
      </c>
      <c r="X8648">
        <v>-0.101563</v>
      </c>
      <c r="Y8648">
        <v>2.6086999999999999E-2</v>
      </c>
      <c r="Z8648">
        <v>-9.3219999999999997E-2</v>
      </c>
      <c r="AA8648">
        <v>-0.186916</v>
      </c>
      <c r="AB8648">
        <v>-1.1494000000000001E-2</v>
      </c>
      <c r="AC8648">
        <v>-5.1512000000000002E-2</v>
      </c>
      <c r="AD8648">
        <v>-0.117077</v>
      </c>
      <c r="AE8648">
        <v>8.9974999999999999E-2</v>
      </c>
      <c r="AF8648">
        <v>-0.13745199999999999</v>
      </c>
      <c r="AG8648">
        <v>0.21843199999999999</v>
      </c>
      <c r="AH8648">
        <v>3.0300000000000001E-3</v>
      </c>
      <c r="AI8648">
        <v>0.19939599999999999</v>
      </c>
      <c r="AJ8648">
        <v>-8.3123000000000002E-2</v>
      </c>
      <c r="AK8648">
        <v>-1.0989000000000001E-2</v>
      </c>
      <c r="AL8648">
        <v>0.111111</v>
      </c>
      <c r="AM8648">
        <v>-0.1125</v>
      </c>
      <c r="AN8648">
        <v>0.18309900000000001</v>
      </c>
      <c r="AO8648">
        <v>4.5261999999999997E-2</v>
      </c>
      <c r="AP8648">
        <v>-1.8245999999999998E-2</v>
      </c>
      <c r="AQ8648">
        <v>-7.1926000000000004E-2</v>
      </c>
      <c r="AR8648">
        <v>-2.5000000000000001E-2</v>
      </c>
      <c r="AS8648">
        <v>-9.4871999999999998E-2</v>
      </c>
      <c r="AT8648">
        <v>0.13314400000000001</v>
      </c>
      <c r="AU8648">
        <v>-5.2499999999999998E-2</v>
      </c>
      <c r="AV8648">
        <v>-7.9159999999999994E-3</v>
      </c>
      <c r="AW8648">
        <v>-1.5956999999999999E-2</v>
      </c>
      <c r="AX8648">
        <v>-2.1621999999999999E-2</v>
      </c>
      <c r="AY8648">
        <v>-4.9723999999999997E-2</v>
      </c>
    </row>
    <row r="8649" spans="1:51" x14ac:dyDescent="0.3">
      <c r="A8649">
        <v>87832</v>
      </c>
      <c r="B8649" t="s">
        <v>14656</v>
      </c>
      <c r="C8649" t="s">
        <v>14657</v>
      </c>
      <c r="D8649">
        <v>0.95918400000000004</v>
      </c>
      <c r="E8649">
        <v>2.125</v>
      </c>
      <c r="F8649">
        <v>-0.42476199999999997</v>
      </c>
      <c r="G8649">
        <v>8.2781999999999994E-2</v>
      </c>
      <c r="H8649">
        <v>-4.8164999999999999E-2</v>
      </c>
      <c r="I8649">
        <v>0.42168699999999998</v>
      </c>
      <c r="J8649">
        <v>0.22994300000000001</v>
      </c>
      <c r="K8649">
        <v>-0.35553499999999999</v>
      </c>
      <c r="L8649">
        <v>5.3456999999999998E-2</v>
      </c>
      <c r="M8649">
        <v>-3.9919000000000003E-2</v>
      </c>
      <c r="N8649">
        <v>-0.109232</v>
      </c>
      <c r="O8649">
        <v>-0.11788</v>
      </c>
      <c r="P8649">
        <v>0.28071800000000002</v>
      </c>
      <c r="Q8649">
        <v>-2.1007999999999999E-2</v>
      </c>
      <c r="R8649">
        <v>-0.30186000000000002</v>
      </c>
      <c r="S8649">
        <v>-8.1966999999999998E-2</v>
      </c>
      <c r="T8649">
        <v>-8.0356999999999998E-2</v>
      </c>
      <c r="U8649">
        <v>4.0049000000000001E-2</v>
      </c>
      <c r="V8649">
        <v>0.40139999999999998</v>
      </c>
      <c r="W8649">
        <v>-0.32722699999999999</v>
      </c>
      <c r="X8649">
        <v>-0.16707900000000001</v>
      </c>
      <c r="Y8649">
        <v>-0.10549799999999999</v>
      </c>
      <c r="Z8649">
        <v>-7.4750999999999998E-2</v>
      </c>
      <c r="AA8649">
        <v>7.1813000000000002E-2</v>
      </c>
      <c r="AB8649">
        <v>-0.21942999999999999</v>
      </c>
      <c r="AC8649">
        <v>-8.7983000000000006E-2</v>
      </c>
      <c r="AD8649">
        <v>-1.1764999999999999E-2</v>
      </c>
      <c r="AE8649">
        <v>-2.6190000000000001E-2</v>
      </c>
      <c r="AF8649">
        <v>0.10269</v>
      </c>
      <c r="AG8649">
        <v>-1.1087E-2</v>
      </c>
      <c r="AH8649">
        <v>9.1927999999999996E-2</v>
      </c>
      <c r="AI8649">
        <v>-0.151951</v>
      </c>
      <c r="AJ8649">
        <v>-1.9369999999999998E-2</v>
      </c>
      <c r="AK8649">
        <v>2.2221999999999999E-2</v>
      </c>
      <c r="AL8649">
        <v>-2.1739000000000001E-2</v>
      </c>
      <c r="AM8649">
        <v>-7.4070000000000004E-3</v>
      </c>
      <c r="AN8649">
        <v>2.9850999999999999E-2</v>
      </c>
      <c r="AO8649">
        <v>1.6907999999999999E-2</v>
      </c>
      <c r="AP8649">
        <v>-1.1877E-2</v>
      </c>
      <c r="AQ8649">
        <v>-3.125E-2</v>
      </c>
      <c r="AR8649">
        <v>-7.6923000000000005E-2</v>
      </c>
      <c r="AS8649">
        <v>6.9892999999999997E-2</v>
      </c>
      <c r="AT8649">
        <v>-1.2563E-2</v>
      </c>
      <c r="AU8649">
        <v>0.12722600000000001</v>
      </c>
      <c r="AV8649">
        <v>-2.0316000000000001E-2</v>
      </c>
      <c r="AW8649">
        <v>-7.8340999999999994E-2</v>
      </c>
      <c r="AX8649">
        <v>0.22500000000000001</v>
      </c>
      <c r="AY8649">
        <v>7.9591999999999996E-2</v>
      </c>
    </row>
    <row r="8650" spans="1:51" x14ac:dyDescent="0.3">
      <c r="A8650">
        <v>87842</v>
      </c>
      <c r="B8650" t="s">
        <v>15795</v>
      </c>
      <c r="C8650" t="s">
        <v>15796</v>
      </c>
      <c r="D8650">
        <v>-2.4721E-2</v>
      </c>
      <c r="E8650">
        <v>-0.13176399999999999</v>
      </c>
      <c r="F8650">
        <v>-0.28441</v>
      </c>
      <c r="G8650">
        <v>0.18024200000000001</v>
      </c>
      <c r="H8650">
        <v>1.0808999999999999E-2</v>
      </c>
      <c r="I8650">
        <v>1.4163E-2</v>
      </c>
      <c r="J8650">
        <v>3.6417999999999999E-2</v>
      </c>
      <c r="K8650">
        <v>2.827E-2</v>
      </c>
      <c r="L8650">
        <v>-3.3541000000000001E-2</v>
      </c>
      <c r="M8650">
        <v>1.8294000000000001E-2</v>
      </c>
      <c r="N8650">
        <v>0.23196800000000001</v>
      </c>
      <c r="O8650">
        <v>1.6893999999999999E-2</v>
      </c>
      <c r="P8650">
        <v>2.5558999999999998E-2</v>
      </c>
      <c r="Q8650">
        <v>0.205815</v>
      </c>
      <c r="R8650">
        <v>5.5382000000000001E-2</v>
      </c>
      <c r="S8650">
        <v>4.6718000000000003E-2</v>
      </c>
      <c r="T8650">
        <v>3.4731999999999999E-2</v>
      </c>
      <c r="U8650">
        <v>-8.4302000000000002E-2</v>
      </c>
      <c r="V8650">
        <v>-3.5922999999999997E-2</v>
      </c>
      <c r="W8650">
        <v>8.2841999999999999E-2</v>
      </c>
      <c r="X8650">
        <v>-4.3550000000000004E-3</v>
      </c>
      <c r="Y8650">
        <v>1.7333999999999999E-2</v>
      </c>
      <c r="Z8650">
        <v>-5.8279999999999998E-2</v>
      </c>
      <c r="AA8650">
        <v>6.5292000000000003E-2</v>
      </c>
      <c r="AB8650">
        <v>7.3132000000000003E-2</v>
      </c>
      <c r="AC8650">
        <v>1.4465E-2</v>
      </c>
      <c r="AD8650">
        <v>4.0413999999999999E-2</v>
      </c>
      <c r="AE8650">
        <v>-6.5452999999999997E-2</v>
      </c>
      <c r="AF8650">
        <v>3.3647999999999997E-2</v>
      </c>
      <c r="AG8650">
        <v>-6.8259E-2</v>
      </c>
      <c r="AH8650">
        <v>7.326E-3</v>
      </c>
      <c r="AI8650">
        <v>2.4979999999999999E-2</v>
      </c>
      <c r="AJ8650">
        <v>-5.5183999999999997E-2</v>
      </c>
      <c r="AK8650">
        <v>0.204508</v>
      </c>
      <c r="AL8650">
        <v>5.4501000000000001E-2</v>
      </c>
      <c r="AM8650">
        <v>-5.6453999999999997E-2</v>
      </c>
      <c r="AN8650">
        <v>8.9820000000000004E-3</v>
      </c>
      <c r="AO8650">
        <v>-1.0819E-2</v>
      </c>
      <c r="AP8650">
        <v>-0.192249</v>
      </c>
      <c r="AQ8650">
        <v>5.8508999999999999E-2</v>
      </c>
      <c r="AR8650">
        <v>-0.18359700000000001</v>
      </c>
      <c r="AS8650">
        <v>0.14086799999999999</v>
      </c>
      <c r="AT8650">
        <v>0.113922</v>
      </c>
      <c r="AU8650">
        <v>1.4134000000000001E-2</v>
      </c>
      <c r="AV8650">
        <v>-6.7889999999999999E-3</v>
      </c>
      <c r="AW8650">
        <v>-4.6098E-2</v>
      </c>
      <c r="AX8650">
        <v>6.8988999999999995E-2</v>
      </c>
      <c r="AY8650">
        <v>3.9289999999999999E-2</v>
      </c>
    </row>
    <row r="8651" spans="1:51" x14ac:dyDescent="0.3">
      <c r="A8651">
        <v>87844</v>
      </c>
      <c r="B8651" t="s">
        <v>15803</v>
      </c>
      <c r="C8651" t="s">
        <v>15804</v>
      </c>
      <c r="D8651">
        <v>-0.12557099999999999</v>
      </c>
      <c r="E8651">
        <v>-0.112474</v>
      </c>
      <c r="F8651">
        <v>-7.8340999999999994E-2</v>
      </c>
      <c r="G8651">
        <v>-4.7219999999999996E-3</v>
      </c>
      <c r="H8651">
        <v>-2.8747000000000002E-2</v>
      </c>
      <c r="I8651">
        <v>-2.29E-2</v>
      </c>
      <c r="J8651">
        <v>4.1730000000000003E-2</v>
      </c>
      <c r="K8651">
        <v>1.7420000000000001E-3</v>
      </c>
      <c r="L8651">
        <v>-0.11029899999999999</v>
      </c>
      <c r="M8651">
        <v>-3.3287999999999998E-2</v>
      </c>
      <c r="N8651">
        <v>0.119115</v>
      </c>
      <c r="O8651">
        <v>-3.5478999999999997E-2</v>
      </c>
      <c r="P8651">
        <v>-9.7660000000000004E-3</v>
      </c>
      <c r="Q8651">
        <v>0.175542</v>
      </c>
      <c r="R8651">
        <v>1.0906000000000001E-2</v>
      </c>
      <c r="S8651">
        <v>-3.32E-3</v>
      </c>
      <c r="T8651">
        <v>0.14487900000000001</v>
      </c>
      <c r="U8651">
        <v>0.22099299999999999</v>
      </c>
      <c r="V8651">
        <v>-0.146645</v>
      </c>
      <c r="W8651">
        <v>4.2304000000000001E-2</v>
      </c>
      <c r="X8651">
        <v>0.118783</v>
      </c>
      <c r="Y8651">
        <v>3.1636999999999998E-2</v>
      </c>
      <c r="Z8651">
        <v>-9.9876000000000006E-2</v>
      </c>
      <c r="AA8651">
        <v>1.7725999999999999E-2</v>
      </c>
      <c r="AB8651">
        <v>0.11942999999999999</v>
      </c>
      <c r="AC8651">
        <v>7.6176999999999995E-2</v>
      </c>
      <c r="AD8651">
        <v>-5.0881999999999997E-2</v>
      </c>
      <c r="AE8651">
        <v>-6.1919000000000002E-2</v>
      </c>
      <c r="AF8651">
        <v>0.10059</v>
      </c>
      <c r="AG8651">
        <v>-7.7367000000000005E-2</v>
      </c>
      <c r="AH8651">
        <v>4.2900000000000002E-4</v>
      </c>
      <c r="AI8651">
        <v>-9.2160000000000002E-3</v>
      </c>
      <c r="AJ8651" t="s">
        <v>2</v>
      </c>
      <c r="AK8651" t="s">
        <v>2</v>
      </c>
      <c r="AL8651" t="s">
        <v>2</v>
      </c>
      <c r="AM8651" t="s">
        <v>2</v>
      </c>
      <c r="AN8651" t="s">
        <v>2</v>
      </c>
      <c r="AO8651" t="s">
        <v>2</v>
      </c>
      <c r="AP8651" t="s">
        <v>2</v>
      </c>
      <c r="AQ8651" t="s">
        <v>2</v>
      </c>
      <c r="AR8651" t="s">
        <v>2</v>
      </c>
      <c r="AS8651" t="s">
        <v>2</v>
      </c>
      <c r="AT8651" t="s">
        <v>2</v>
      </c>
      <c r="AU8651" t="s">
        <v>2</v>
      </c>
      <c r="AV8651" t="s">
        <v>2</v>
      </c>
      <c r="AW8651" t="s">
        <v>2</v>
      </c>
      <c r="AX8651" t="s">
        <v>2</v>
      </c>
      <c r="AY8651" t="s">
        <v>2</v>
      </c>
    </row>
    <row r="8652" spans="1:51" x14ac:dyDescent="0.3">
      <c r="A8652">
        <v>87952</v>
      </c>
      <c r="B8652" t="s">
        <v>2297</v>
      </c>
      <c r="C8652" t="s">
        <v>2298</v>
      </c>
      <c r="D8652">
        <v>-7.4364E-2</v>
      </c>
      <c r="E8652">
        <v>-0.119896</v>
      </c>
      <c r="F8652">
        <v>-8.8093000000000005E-2</v>
      </c>
      <c r="G8652">
        <v>0.128363</v>
      </c>
      <c r="H8652">
        <v>8.1670000000000006E-2</v>
      </c>
      <c r="I8652">
        <v>-0.14323900000000001</v>
      </c>
      <c r="J8652">
        <v>8.7840000000000001E-3</v>
      </c>
      <c r="K8652">
        <v>-6.3720000000000001E-3</v>
      </c>
      <c r="L8652">
        <v>-8.6503999999999998E-2</v>
      </c>
      <c r="M8652">
        <v>0.12636500000000001</v>
      </c>
      <c r="N8652">
        <v>0.13882700000000001</v>
      </c>
      <c r="O8652">
        <v>0.135884</v>
      </c>
      <c r="P8652">
        <v>1.7170000000000001E-2</v>
      </c>
      <c r="Q8652">
        <v>0.16184299999999999</v>
      </c>
      <c r="R8652">
        <v>5.3136999999999997E-2</v>
      </c>
      <c r="S8652">
        <v>3.8191999999999997E-2</v>
      </c>
      <c r="T8652">
        <v>-1.1875E-2</v>
      </c>
      <c r="U8652">
        <v>-5.4420999999999997E-2</v>
      </c>
      <c r="V8652">
        <v>-5.8097000000000003E-2</v>
      </c>
      <c r="W8652">
        <v>3.2971E-2</v>
      </c>
      <c r="X8652">
        <v>3.9241999999999999E-2</v>
      </c>
      <c r="Y8652">
        <v>4.6969999999999998E-3</v>
      </c>
      <c r="Z8652">
        <v>-1.7905999999999998E-2</v>
      </c>
      <c r="AA8652">
        <v>5.0091999999999998E-2</v>
      </c>
      <c r="AB8652">
        <v>-8.2363000000000006E-2</v>
      </c>
      <c r="AC8652">
        <v>6.6821000000000005E-2</v>
      </c>
      <c r="AD8652">
        <v>-9.2419000000000001E-2</v>
      </c>
      <c r="AE8652">
        <v>-8.3333000000000004E-2</v>
      </c>
      <c r="AF8652">
        <v>5.7910999999999997E-2</v>
      </c>
      <c r="AG8652">
        <v>-2.0449999999999999E-2</v>
      </c>
      <c r="AH8652">
        <v>6.3265000000000002E-2</v>
      </c>
      <c r="AI8652">
        <v>1.1779E-2</v>
      </c>
      <c r="AJ8652">
        <v>-3.0584E-2</v>
      </c>
      <c r="AK8652">
        <v>0.17260300000000001</v>
      </c>
      <c r="AL8652">
        <v>1.0824E-2</v>
      </c>
      <c r="AM8652">
        <v>-0.14076</v>
      </c>
      <c r="AN8652">
        <v>-7.7498999999999998E-2</v>
      </c>
      <c r="AO8652">
        <v>3.9262999999999999E-2</v>
      </c>
      <c r="AP8652">
        <v>-0.113339</v>
      </c>
      <c r="AQ8652">
        <v>-0.20114299999999999</v>
      </c>
      <c r="AR8652">
        <v>-0.132711</v>
      </c>
      <c r="AS8652">
        <v>8.1541000000000002E-2</v>
      </c>
      <c r="AT8652">
        <v>5.9672999999999997E-2</v>
      </c>
      <c r="AU8652">
        <v>-7.6147000000000006E-2</v>
      </c>
      <c r="AV8652">
        <v>-5.6604000000000002E-2</v>
      </c>
      <c r="AW8652">
        <v>7.0876999999999996E-2</v>
      </c>
      <c r="AX8652">
        <v>0.113945</v>
      </c>
      <c r="AY8652">
        <v>0.23847699999999999</v>
      </c>
    </row>
    <row r="8653" spans="1:51" x14ac:dyDescent="0.3">
      <c r="A8653">
        <v>88031</v>
      </c>
      <c r="B8653" t="s">
        <v>4204</v>
      </c>
      <c r="C8653" t="s">
        <v>4205</v>
      </c>
      <c r="D8653">
        <v>4.7994000000000002E-2</v>
      </c>
      <c r="E8653">
        <v>-6.2912999999999997E-2</v>
      </c>
      <c r="F8653">
        <v>-9.8542000000000005E-2</v>
      </c>
      <c r="G8653">
        <v>9.8649000000000001E-2</v>
      </c>
      <c r="H8653">
        <v>0.16340399999999999</v>
      </c>
      <c r="I8653">
        <v>-3.6017E-2</v>
      </c>
      <c r="J8653">
        <v>0.13214100000000001</v>
      </c>
      <c r="K8653">
        <v>6.8553000000000003E-2</v>
      </c>
      <c r="L8653">
        <v>-4.3644000000000002E-2</v>
      </c>
      <c r="M8653">
        <v>-4.5261999999999997E-2</v>
      </c>
      <c r="N8653">
        <v>0.107222</v>
      </c>
      <c r="O8653">
        <v>9.0823000000000001E-2</v>
      </c>
      <c r="P8653">
        <v>-6.1094000000000002E-2</v>
      </c>
      <c r="Q8653">
        <v>1.048E-2</v>
      </c>
      <c r="R8653">
        <v>3.8181E-2</v>
      </c>
      <c r="S8653">
        <v>6.5430000000000002E-2</v>
      </c>
      <c r="T8653">
        <v>-2.8645E-2</v>
      </c>
      <c r="U8653">
        <v>-3.0974999999999999E-2</v>
      </c>
      <c r="V8653">
        <v>3.2511999999999999E-2</v>
      </c>
      <c r="W8653">
        <v>3.4457000000000002E-2</v>
      </c>
      <c r="X8653">
        <v>-8.9577000000000004E-2</v>
      </c>
      <c r="Y8653">
        <v>-4.3116000000000002E-2</v>
      </c>
      <c r="Z8653">
        <v>-1.4352999999999999E-2</v>
      </c>
      <c r="AA8653">
        <v>0.14633599999999999</v>
      </c>
      <c r="AB8653">
        <v>-9.7043000000000004E-2</v>
      </c>
      <c r="AC8653">
        <v>-2.6752999999999999E-2</v>
      </c>
      <c r="AD8653">
        <v>-5.3317999999999997E-2</v>
      </c>
      <c r="AE8653">
        <v>7.2340000000000002E-2</v>
      </c>
      <c r="AF8653">
        <v>4.0148999999999997E-2</v>
      </c>
      <c r="AG8653">
        <v>4.0170999999999998E-2</v>
      </c>
      <c r="AH8653">
        <v>7.4649999999999994E-2</v>
      </c>
      <c r="AI8653">
        <v>-0.10831200000000001</v>
      </c>
      <c r="AJ8653">
        <v>-2.1052000000000001E-2</v>
      </c>
      <c r="AK8653">
        <v>7.7737000000000001E-2</v>
      </c>
      <c r="AL8653">
        <v>9.7525000000000001E-2</v>
      </c>
      <c r="AM8653">
        <v>-1.2930000000000001E-2</v>
      </c>
      <c r="AN8653">
        <v>2.5115999999999999E-2</v>
      </c>
      <c r="AO8653">
        <v>-2.2290999999999998E-2</v>
      </c>
      <c r="AP8653">
        <v>6.1517000000000002E-2</v>
      </c>
      <c r="AQ8653">
        <v>3.6845000000000003E-2</v>
      </c>
      <c r="AR8653">
        <v>4.6786000000000001E-2</v>
      </c>
      <c r="AS8653">
        <v>-2.0129999999999999E-2</v>
      </c>
      <c r="AT8653">
        <v>8.7100000000000003E-4</v>
      </c>
      <c r="AU8653">
        <v>-1.392E-3</v>
      </c>
      <c r="AV8653">
        <v>-7.7687000000000006E-2</v>
      </c>
      <c r="AW8653">
        <v>-3.4938999999999998E-2</v>
      </c>
      <c r="AX8653">
        <v>7.9255999999999993E-2</v>
      </c>
      <c r="AY8653">
        <v>4.4606E-2</v>
      </c>
    </row>
    <row r="8654" spans="1:51" x14ac:dyDescent="0.3">
      <c r="A8654">
        <v>88152</v>
      </c>
      <c r="B8654" t="s">
        <v>15787</v>
      </c>
      <c r="C8654" t="s">
        <v>15788</v>
      </c>
      <c r="D8654">
        <v>8.2450000000000006E-3</v>
      </c>
      <c r="E8654">
        <v>-4.2814999999999999E-2</v>
      </c>
      <c r="F8654">
        <v>-0.177341</v>
      </c>
      <c r="G8654">
        <v>7.3594000000000007E-2</v>
      </c>
      <c r="H8654">
        <v>0.182145</v>
      </c>
      <c r="I8654">
        <v>-3.3688000000000003E-2</v>
      </c>
      <c r="J8654">
        <v>8.0120999999999998E-2</v>
      </c>
      <c r="K8654">
        <v>1.0416999999999999E-2</v>
      </c>
      <c r="L8654">
        <v>-6.225E-2</v>
      </c>
      <c r="M8654">
        <v>-1.2600000000000001E-3</v>
      </c>
      <c r="N8654">
        <v>8.5027000000000005E-2</v>
      </c>
      <c r="O8654">
        <v>-1.6463999999999999E-2</v>
      </c>
      <c r="P8654">
        <v>-2.6372E-2</v>
      </c>
      <c r="Q8654">
        <v>0.15742300000000001</v>
      </c>
      <c r="R8654">
        <v>3.9588999999999999E-2</v>
      </c>
      <c r="S8654">
        <v>3.7559000000000002E-2</v>
      </c>
      <c r="T8654">
        <v>-0.15864400000000001</v>
      </c>
      <c r="U8654">
        <v>-2.0281E-2</v>
      </c>
      <c r="V8654">
        <v>-4.0467000000000003E-2</v>
      </c>
      <c r="W8654">
        <v>-8.3102999999999996E-2</v>
      </c>
      <c r="X8654">
        <v>-7.0804000000000006E-2</v>
      </c>
      <c r="Y8654">
        <v>4.5442999999999997E-2</v>
      </c>
      <c r="Z8654">
        <v>3.4509999999999999E-2</v>
      </c>
      <c r="AA8654">
        <v>0.446913</v>
      </c>
      <c r="AB8654">
        <v>-5.6392999999999999E-2</v>
      </c>
      <c r="AC8654">
        <v>2.5155E-2</v>
      </c>
      <c r="AD8654">
        <v>2.3189999999999999E-3</v>
      </c>
      <c r="AE8654">
        <v>-3.5005000000000001E-2</v>
      </c>
      <c r="AF8654">
        <v>-1.1011E-2</v>
      </c>
      <c r="AG8654">
        <v>-1.3847E-2</v>
      </c>
      <c r="AH8654" t="s">
        <v>2</v>
      </c>
      <c r="AI8654" t="s">
        <v>2</v>
      </c>
      <c r="AJ8654" t="s">
        <v>2</v>
      </c>
      <c r="AK8654" t="s">
        <v>2</v>
      </c>
      <c r="AL8654" t="s">
        <v>2</v>
      </c>
      <c r="AM8654" t="s">
        <v>2</v>
      </c>
      <c r="AN8654" t="s">
        <v>2</v>
      </c>
      <c r="AO8654" t="s">
        <v>2</v>
      </c>
      <c r="AP8654" t="s">
        <v>2</v>
      </c>
      <c r="AQ8654" t="s">
        <v>2</v>
      </c>
      <c r="AR8654" t="s">
        <v>2</v>
      </c>
      <c r="AS8654" t="s">
        <v>2</v>
      </c>
      <c r="AT8654" t="s">
        <v>2</v>
      </c>
      <c r="AU8654" t="s">
        <v>2</v>
      </c>
      <c r="AV8654" t="s">
        <v>2</v>
      </c>
      <c r="AW8654" t="s">
        <v>2</v>
      </c>
      <c r="AX8654" t="s">
        <v>2</v>
      </c>
      <c r="AY8654" t="s">
        <v>2</v>
      </c>
    </row>
    <row r="8655" spans="1:51" x14ac:dyDescent="0.3">
      <c r="A8655">
        <v>88159</v>
      </c>
      <c r="B8655" t="s">
        <v>15807</v>
      </c>
      <c r="C8655" t="s">
        <v>15808</v>
      </c>
      <c r="D8655">
        <v>-2.3837000000000001E-2</v>
      </c>
      <c r="E8655">
        <v>8.0813999999999997E-2</v>
      </c>
      <c r="F8655">
        <v>-7.3695999999999998E-2</v>
      </c>
      <c r="G8655">
        <v>0.43408799999999997</v>
      </c>
      <c r="H8655">
        <v>6.0700000000000001E-4</v>
      </c>
      <c r="I8655">
        <v>-3.9254999999999998E-2</v>
      </c>
      <c r="J8655">
        <v>-2.7380000000000002E-2</v>
      </c>
      <c r="K8655">
        <v>-3.7678999999999997E-2</v>
      </c>
      <c r="L8655">
        <v>0.10036</v>
      </c>
      <c r="M8655">
        <v>-0.16237199999999999</v>
      </c>
      <c r="N8655">
        <v>-6.4452999999999996E-2</v>
      </c>
      <c r="O8655">
        <v>4.7495000000000002E-2</v>
      </c>
      <c r="P8655">
        <v>0.106627</v>
      </c>
      <c r="Q8655">
        <v>-2.4764000000000001E-2</v>
      </c>
      <c r="R8655">
        <v>4.2936000000000002E-2</v>
      </c>
      <c r="S8655">
        <v>8.9862999999999998E-2</v>
      </c>
      <c r="T8655">
        <v>-8.4078E-2</v>
      </c>
      <c r="U8655">
        <v>-0.19201799999999999</v>
      </c>
      <c r="V8655">
        <v>-7.5191999999999995E-2</v>
      </c>
      <c r="W8655">
        <v>0.137685</v>
      </c>
      <c r="X8655">
        <v>0.102765</v>
      </c>
      <c r="Y8655">
        <v>1.7502E-2</v>
      </c>
      <c r="Z8655">
        <v>-0.21943299999999999</v>
      </c>
      <c r="AA8655">
        <v>8.8743000000000002E-2</v>
      </c>
      <c r="AB8655">
        <v>-9.8469999999999999E-3</v>
      </c>
      <c r="AC8655">
        <v>0.13425400000000001</v>
      </c>
      <c r="AD8655">
        <v>0.104238</v>
      </c>
      <c r="AE8655">
        <v>-1.4557E-2</v>
      </c>
      <c r="AF8655">
        <v>-0.17949899999999999</v>
      </c>
      <c r="AG8655">
        <v>0.13584299999999999</v>
      </c>
      <c r="AH8655">
        <v>4.803E-3</v>
      </c>
      <c r="AI8655">
        <v>-0.152008</v>
      </c>
      <c r="AJ8655">
        <v>-0.116122</v>
      </c>
      <c r="AK8655">
        <v>5.7397999999999998E-2</v>
      </c>
      <c r="AL8655">
        <v>3.0157E-2</v>
      </c>
      <c r="AM8655">
        <v>-6.089E-2</v>
      </c>
      <c r="AN8655">
        <v>9.8503999999999994E-2</v>
      </c>
      <c r="AO8655">
        <v>-3.0647000000000001E-2</v>
      </c>
      <c r="AP8655">
        <v>0.13641700000000001</v>
      </c>
      <c r="AQ8655">
        <v>-5.7187000000000002E-2</v>
      </c>
      <c r="AR8655">
        <v>5.3552000000000002E-2</v>
      </c>
      <c r="AS8655">
        <v>-8.8170000000000002E-3</v>
      </c>
      <c r="AT8655">
        <v>3.1397000000000001E-2</v>
      </c>
      <c r="AU8655">
        <v>0.13597200000000001</v>
      </c>
      <c r="AV8655">
        <v>-2.4118000000000001E-2</v>
      </c>
      <c r="AW8655">
        <v>-5.7666000000000002E-2</v>
      </c>
      <c r="AX8655">
        <v>5.9251999999999999E-2</v>
      </c>
      <c r="AY8655">
        <v>9.9954000000000001E-2</v>
      </c>
    </row>
    <row r="8656" spans="1:51" x14ac:dyDescent="0.3">
      <c r="A8656">
        <v>88167</v>
      </c>
      <c r="B8656" t="s">
        <v>15791</v>
      </c>
      <c r="C8656" t="s">
        <v>15792</v>
      </c>
      <c r="D8656">
        <v>-6.0662000000000001E-2</v>
      </c>
      <c r="E8656">
        <v>-4.8141000000000003E-2</v>
      </c>
      <c r="F8656">
        <v>-1.5214E-2</v>
      </c>
      <c r="G8656">
        <v>-4.6973000000000001E-2</v>
      </c>
      <c r="H8656">
        <v>-1.9719999999999998E-3</v>
      </c>
      <c r="I8656">
        <v>-2.8534E-2</v>
      </c>
      <c r="J8656">
        <v>-7.9080000000000001E-3</v>
      </c>
      <c r="K8656">
        <v>-5.6479000000000001E-2</v>
      </c>
      <c r="L8656">
        <v>-3.1137000000000001E-2</v>
      </c>
      <c r="M8656">
        <v>-8.8191000000000005E-2</v>
      </c>
      <c r="N8656">
        <v>2.0764999999999999E-2</v>
      </c>
      <c r="O8656">
        <v>0.16916500000000001</v>
      </c>
      <c r="P8656">
        <v>6.5934000000000006E-2</v>
      </c>
      <c r="Q8656">
        <v>8.5899999999999995E-4</v>
      </c>
      <c r="R8656">
        <v>-4.1202000000000003E-2</v>
      </c>
      <c r="S8656">
        <v>8.1467999999999999E-2</v>
      </c>
      <c r="T8656">
        <v>8.3609000000000003E-2</v>
      </c>
      <c r="U8656">
        <v>6.7226999999999995E-2</v>
      </c>
      <c r="V8656">
        <v>4.5455000000000002E-2</v>
      </c>
      <c r="W8656">
        <v>4.0397000000000002E-2</v>
      </c>
      <c r="X8656">
        <v>-5.9559000000000001E-2</v>
      </c>
      <c r="Y8656">
        <v>-6.8929000000000004E-2</v>
      </c>
      <c r="Z8656">
        <v>-0.12739600000000001</v>
      </c>
      <c r="AA8656">
        <v>0.13522799999999999</v>
      </c>
      <c r="AB8656">
        <v>-7.6252E-2</v>
      </c>
      <c r="AC8656">
        <v>-0.158522</v>
      </c>
      <c r="AD8656">
        <v>-2.7817999999999999E-2</v>
      </c>
      <c r="AE8656">
        <v>-4.1165E-2</v>
      </c>
      <c r="AF8656">
        <v>6.6491999999999996E-2</v>
      </c>
      <c r="AG8656">
        <v>6.5782999999999994E-2</v>
      </c>
      <c r="AH8656">
        <v>0.10824499999999999</v>
      </c>
      <c r="AI8656">
        <v>-8.0215999999999996E-2</v>
      </c>
      <c r="AJ8656">
        <v>-3.9313000000000001E-2</v>
      </c>
      <c r="AK8656">
        <v>0.16180600000000001</v>
      </c>
      <c r="AL8656">
        <v>2.8340000000000001E-2</v>
      </c>
      <c r="AM8656">
        <v>-2.2047000000000001E-2</v>
      </c>
      <c r="AN8656">
        <v>-2.657E-2</v>
      </c>
      <c r="AO8656">
        <v>6.0794000000000001E-2</v>
      </c>
      <c r="AP8656">
        <v>5.6529999999999997E-2</v>
      </c>
      <c r="AQ8656">
        <v>-8.9852000000000001E-2</v>
      </c>
      <c r="AR8656">
        <v>-6.5747E-2</v>
      </c>
      <c r="AS8656">
        <v>6.7984000000000003E-2</v>
      </c>
      <c r="AT8656">
        <v>-8.4691000000000002E-2</v>
      </c>
      <c r="AU8656">
        <v>-6.4502000000000004E-2</v>
      </c>
      <c r="AV8656">
        <v>2.7342000000000002E-2</v>
      </c>
      <c r="AW8656">
        <v>0.17701600000000001</v>
      </c>
      <c r="AX8656">
        <v>-1.5748000000000002E-2</v>
      </c>
      <c r="AY8656">
        <v>8.2199999999999995E-2</v>
      </c>
    </row>
    <row r="8657" spans="1:51" x14ac:dyDescent="0.3">
      <c r="A8657">
        <v>88173</v>
      </c>
      <c r="B8657" t="s">
        <v>15799</v>
      </c>
      <c r="C8657" t="s">
        <v>15800</v>
      </c>
      <c r="D8657">
        <v>-0.25542199999999998</v>
      </c>
      <c r="E8657">
        <v>-0.101942</v>
      </c>
      <c r="F8657">
        <v>-0.29729699999999998</v>
      </c>
      <c r="G8657">
        <v>-3.0769000000000001E-2</v>
      </c>
      <c r="H8657">
        <v>1.0581999999999999E-2</v>
      </c>
      <c r="I8657">
        <v>4.4503000000000001E-2</v>
      </c>
      <c r="J8657">
        <v>-2.7569E-2</v>
      </c>
      <c r="K8657">
        <v>-9.7937999999999997E-2</v>
      </c>
      <c r="L8657">
        <v>-0.17714299999999999</v>
      </c>
      <c r="M8657">
        <v>-0.22916700000000001</v>
      </c>
      <c r="N8657">
        <v>0.37837799999999999</v>
      </c>
      <c r="O8657">
        <v>1.2352939999999999</v>
      </c>
      <c r="P8657">
        <v>1.3128649999999999</v>
      </c>
      <c r="Q8657">
        <v>-9.1023999999999994E-2</v>
      </c>
      <c r="R8657">
        <v>-0.183588</v>
      </c>
      <c r="S8657">
        <v>-0.17206099999999999</v>
      </c>
      <c r="T8657">
        <v>-9.6708000000000002E-2</v>
      </c>
      <c r="U8657">
        <v>4.5558000000000001E-2</v>
      </c>
      <c r="V8657">
        <v>-0.22875799999999999</v>
      </c>
      <c r="W8657">
        <v>0.33333299999999999</v>
      </c>
      <c r="X8657">
        <v>1.9068000000000002E-2</v>
      </c>
      <c r="Y8657">
        <v>9.9792000000000006E-2</v>
      </c>
      <c r="Z8657">
        <v>-0.134216</v>
      </c>
      <c r="AA8657">
        <v>-0.139738</v>
      </c>
      <c r="AB8657">
        <v>-0.19543099999999999</v>
      </c>
      <c r="AC8657">
        <v>-0.34700300000000001</v>
      </c>
      <c r="AD8657">
        <v>9.6620000000000004E-3</v>
      </c>
      <c r="AE8657">
        <v>-0.13397100000000001</v>
      </c>
      <c r="AF8657">
        <v>-2.2099000000000001E-2</v>
      </c>
      <c r="AG8657">
        <v>5.0847999999999997E-2</v>
      </c>
      <c r="AH8657">
        <v>0.27956999999999999</v>
      </c>
      <c r="AI8657">
        <v>0.15546199999999999</v>
      </c>
      <c r="AJ8657">
        <v>-0.127273</v>
      </c>
      <c r="AK8657">
        <v>-0.104167</v>
      </c>
      <c r="AL8657">
        <v>-4.6509999999999998E-3</v>
      </c>
      <c r="AM8657">
        <v>-0.107477</v>
      </c>
      <c r="AN8657">
        <v>0.17277500000000001</v>
      </c>
      <c r="AO8657">
        <v>4.4640000000000001E-3</v>
      </c>
      <c r="AP8657">
        <v>0.08</v>
      </c>
      <c r="AQ8657">
        <v>-1.6461E-2</v>
      </c>
      <c r="AR8657">
        <v>0.38075300000000001</v>
      </c>
      <c r="AS8657">
        <v>-0.30606100000000003</v>
      </c>
      <c r="AT8657">
        <v>-0.122271</v>
      </c>
      <c r="AU8657">
        <v>-0.14427899999999999</v>
      </c>
      <c r="AV8657">
        <v>-0.36627900000000002</v>
      </c>
      <c r="AW8657">
        <v>0.13761499999999999</v>
      </c>
      <c r="AX8657">
        <v>-0.14516100000000001</v>
      </c>
      <c r="AY8657">
        <v>0.44339600000000001</v>
      </c>
    </row>
    <row r="8658" spans="1:51" x14ac:dyDescent="0.3">
      <c r="A8658">
        <v>88174</v>
      </c>
      <c r="B8658" t="s">
        <v>15801</v>
      </c>
      <c r="C8658" t="s">
        <v>15802</v>
      </c>
      <c r="D8658">
        <v>0.108378</v>
      </c>
      <c r="E8658">
        <v>-0.354792</v>
      </c>
      <c r="F8658">
        <v>-0.140212</v>
      </c>
      <c r="G8658">
        <v>5.2308E-2</v>
      </c>
      <c r="H8658">
        <v>0.56432700000000002</v>
      </c>
      <c r="I8658">
        <v>0.10627499999999999</v>
      </c>
      <c r="J8658">
        <v>3.7413000000000002E-2</v>
      </c>
      <c r="K8658">
        <v>0.38808700000000002</v>
      </c>
      <c r="L8658">
        <v>-0.12856200000000001</v>
      </c>
      <c r="M8658">
        <v>2.8275000000000002E-2</v>
      </c>
      <c r="N8658">
        <v>9.2780000000000001E-2</v>
      </c>
      <c r="O8658">
        <v>6.5216999999999997E-2</v>
      </c>
      <c r="P8658">
        <v>1.8159000000000002E-2</v>
      </c>
      <c r="Q8658">
        <v>3.5668999999999999E-2</v>
      </c>
      <c r="R8658">
        <v>-0.19628200000000001</v>
      </c>
      <c r="S8658">
        <v>3.6214999999999997E-2</v>
      </c>
      <c r="T8658">
        <v>5.489E-3</v>
      </c>
      <c r="U8658">
        <v>0.150864</v>
      </c>
      <c r="V8658">
        <v>7.1159999999999999E-3</v>
      </c>
      <c r="W8658">
        <v>6.437E-3</v>
      </c>
      <c r="X8658">
        <v>-8.0342999999999998E-2</v>
      </c>
      <c r="Y8658">
        <v>-0.12620899999999999</v>
      </c>
      <c r="Z8658">
        <v>-0.24946599999999999</v>
      </c>
      <c r="AA8658">
        <v>-7.6048000000000004E-2</v>
      </c>
      <c r="AB8658">
        <v>-0.163774</v>
      </c>
      <c r="AC8658">
        <v>-0.32105800000000001</v>
      </c>
      <c r="AD8658">
        <v>0.20414199999999999</v>
      </c>
      <c r="AE8658">
        <v>-7.3709999999999998E-2</v>
      </c>
      <c r="AF8658">
        <v>-0.25817899999999999</v>
      </c>
      <c r="AG8658">
        <v>-0.15733</v>
      </c>
      <c r="AH8658">
        <v>-3.5360999999999997E-2</v>
      </c>
      <c r="AI8658">
        <v>-0.14956</v>
      </c>
      <c r="AJ8658">
        <v>-0.18793099999999999</v>
      </c>
      <c r="AK8658">
        <v>0.122081</v>
      </c>
      <c r="AL8658">
        <v>0.110691</v>
      </c>
      <c r="AM8658">
        <v>-0.13628599999999999</v>
      </c>
      <c r="AN8658">
        <v>0.27021699999999998</v>
      </c>
      <c r="AO8658">
        <v>-0.214286</v>
      </c>
      <c r="AP8658">
        <v>-0.56422899999999998</v>
      </c>
      <c r="AQ8658">
        <v>4.9887000000000001E-2</v>
      </c>
      <c r="AR8658">
        <v>-0.20518400000000001</v>
      </c>
      <c r="AS8658">
        <v>0.22826099999999999</v>
      </c>
      <c r="AT8658">
        <v>5.0885E-2</v>
      </c>
      <c r="AU8658">
        <v>-0.11579</v>
      </c>
      <c r="AV8658">
        <v>-7.3810000000000001E-2</v>
      </c>
      <c r="AW8658">
        <v>-0.32133699999999998</v>
      </c>
      <c r="AX8658">
        <v>7.5758000000000006E-2</v>
      </c>
      <c r="AY8658">
        <v>0.334507</v>
      </c>
    </row>
    <row r="8659" spans="1:51" x14ac:dyDescent="0.3">
      <c r="A8659">
        <v>88177</v>
      </c>
      <c r="B8659" t="s">
        <v>7764</v>
      </c>
      <c r="C8659" t="s">
        <v>7765</v>
      </c>
      <c r="D8659">
        <v>-0.223881</v>
      </c>
      <c r="E8659">
        <v>-0.15673100000000001</v>
      </c>
      <c r="F8659">
        <v>-0.44070700000000002</v>
      </c>
      <c r="G8659">
        <v>0.44750200000000001</v>
      </c>
      <c r="H8659">
        <v>0.73239399999999999</v>
      </c>
      <c r="I8659">
        <v>-0.17886199999999999</v>
      </c>
      <c r="J8659">
        <v>0.14851500000000001</v>
      </c>
      <c r="K8659">
        <v>-0.21534500000000001</v>
      </c>
      <c r="L8659">
        <v>2.9444000000000001E-2</v>
      </c>
      <c r="M8659">
        <v>-0.21024499999999999</v>
      </c>
      <c r="N8659">
        <v>0.324324</v>
      </c>
      <c r="O8659">
        <v>0.61224500000000004</v>
      </c>
      <c r="P8659">
        <v>0.367089</v>
      </c>
      <c r="Q8659">
        <v>0.375</v>
      </c>
      <c r="R8659">
        <v>0.68013500000000005</v>
      </c>
      <c r="S8659">
        <v>0.220441</v>
      </c>
      <c r="T8659">
        <v>-0.494253</v>
      </c>
      <c r="U8659">
        <v>-0.14285700000000001</v>
      </c>
      <c r="V8659">
        <v>-0.147727</v>
      </c>
      <c r="W8659">
        <v>-2.2221999999999999E-2</v>
      </c>
      <c r="X8659">
        <v>9.5454999999999998E-2</v>
      </c>
      <c r="Y8659">
        <v>-0.10373400000000001</v>
      </c>
      <c r="Z8659">
        <v>-0.199074</v>
      </c>
      <c r="AA8659">
        <v>-5.7804000000000001E-2</v>
      </c>
      <c r="AB8659">
        <v>-0.30061300000000002</v>
      </c>
      <c r="AC8659">
        <v>-7.0176000000000002E-2</v>
      </c>
      <c r="AD8659">
        <v>-0.209623</v>
      </c>
      <c r="AE8659">
        <v>-0.259967</v>
      </c>
      <c r="AF8659">
        <v>4.5968000000000002E-2</v>
      </c>
      <c r="AG8659">
        <v>4.9036000000000003E-2</v>
      </c>
      <c r="AH8659">
        <v>0.235043</v>
      </c>
      <c r="AI8659">
        <v>0.344918</v>
      </c>
      <c r="AJ8659">
        <v>-8.8496000000000005E-2</v>
      </c>
      <c r="AK8659">
        <v>-0.15592200000000001</v>
      </c>
      <c r="AL8659">
        <v>-5.8430999999999997E-2</v>
      </c>
      <c r="AM8659">
        <v>-0.17053499999999999</v>
      </c>
      <c r="AN8659">
        <v>0.196024</v>
      </c>
      <c r="AO8659">
        <v>-2.7213000000000001E-2</v>
      </c>
      <c r="AP8659">
        <v>-0.12506300000000001</v>
      </c>
      <c r="AQ8659">
        <v>-1.591E-3</v>
      </c>
      <c r="AR8659">
        <v>0.34951500000000002</v>
      </c>
      <c r="AS8659">
        <v>0.28315299999999999</v>
      </c>
      <c r="AT8659">
        <v>0.280335</v>
      </c>
      <c r="AU8659">
        <v>-0.287582</v>
      </c>
      <c r="AV8659">
        <v>-0.83119299999999996</v>
      </c>
      <c r="AW8659">
        <v>9.2390000000000007E-3</v>
      </c>
      <c r="AX8659">
        <v>-0.77382899999999999</v>
      </c>
      <c r="AY8659">
        <v>0.103175</v>
      </c>
    </row>
    <row r="8660" spans="1:51" x14ac:dyDescent="0.3">
      <c r="A8660">
        <v>88181</v>
      </c>
      <c r="B8660" t="s">
        <v>15809</v>
      </c>
      <c r="C8660" t="s">
        <v>15810</v>
      </c>
      <c r="D8660">
        <v>5.5510000000000004E-3</v>
      </c>
      <c r="E8660">
        <v>-7.0977999999999999E-2</v>
      </c>
      <c r="F8660">
        <v>-7.6118000000000005E-2</v>
      </c>
      <c r="G8660">
        <v>0.17335400000000001</v>
      </c>
      <c r="H8660">
        <v>0.24510599999999999</v>
      </c>
      <c r="I8660">
        <v>1.0272999999999999E-2</v>
      </c>
      <c r="J8660">
        <v>6.6611000000000004E-2</v>
      </c>
      <c r="K8660">
        <v>3.2684999999999999E-2</v>
      </c>
      <c r="L8660">
        <v>-1.7708999999999999E-2</v>
      </c>
      <c r="M8660">
        <v>6.6934999999999995E-2</v>
      </c>
      <c r="N8660">
        <v>0.160165</v>
      </c>
      <c r="O8660">
        <v>9.3895000000000006E-2</v>
      </c>
      <c r="P8660">
        <v>-1.3738999999999999E-2</v>
      </c>
      <c r="Q8660">
        <v>0.206377</v>
      </c>
      <c r="R8660">
        <v>8.3451999999999998E-2</v>
      </c>
      <c r="S8660">
        <v>3.6919E-2</v>
      </c>
      <c r="T8660">
        <v>6.1990000000000003E-2</v>
      </c>
      <c r="U8660">
        <v>2.6641000000000001E-2</v>
      </c>
      <c r="V8660">
        <v>-4.947E-2</v>
      </c>
      <c r="W8660">
        <v>3.4254E-2</v>
      </c>
      <c r="X8660">
        <v>1.1270000000000001E-2</v>
      </c>
      <c r="Y8660">
        <v>6.1883000000000001E-2</v>
      </c>
      <c r="Z8660">
        <v>0.18348400000000001</v>
      </c>
      <c r="AA8660">
        <v>0.13963400000000001</v>
      </c>
      <c r="AB8660">
        <v>-0.192491</v>
      </c>
      <c r="AC8660">
        <v>-0.114286</v>
      </c>
      <c r="AD8660">
        <v>3.9129999999999998E-2</v>
      </c>
      <c r="AE8660">
        <v>-9.4324000000000005E-2</v>
      </c>
      <c r="AF8660">
        <v>7.7173000000000005E-2</v>
      </c>
      <c r="AG8660">
        <v>-0.16654099999999999</v>
      </c>
      <c r="AH8660">
        <v>0.18999199999999999</v>
      </c>
      <c r="AI8660">
        <v>-5.7237999999999997E-2</v>
      </c>
      <c r="AJ8660">
        <v>-0.14116000000000001</v>
      </c>
      <c r="AK8660">
        <v>-0.13587299999999999</v>
      </c>
      <c r="AL8660">
        <v>0.16090099999999999</v>
      </c>
      <c r="AM8660">
        <v>-4.546E-2</v>
      </c>
      <c r="AN8660">
        <v>0.110431</v>
      </c>
      <c r="AO8660">
        <v>-1.323E-3</v>
      </c>
      <c r="AP8660">
        <v>0.15334500000000001</v>
      </c>
      <c r="AQ8660">
        <v>-0.124629</v>
      </c>
      <c r="AR8660">
        <v>0.180864</v>
      </c>
      <c r="AS8660">
        <v>8.6211999999999997E-2</v>
      </c>
      <c r="AT8660">
        <v>5.6606999999999998E-2</v>
      </c>
      <c r="AU8660">
        <v>4.0342000000000003E-2</v>
      </c>
      <c r="AV8660">
        <v>-0.127966</v>
      </c>
      <c r="AW8660">
        <v>-0.15537200000000001</v>
      </c>
      <c r="AX8660">
        <v>0.354217</v>
      </c>
      <c r="AY8660">
        <v>6.8267999999999995E-2</v>
      </c>
    </row>
    <row r="8661" spans="1:51" x14ac:dyDescent="0.3">
      <c r="A8661">
        <v>88182</v>
      </c>
      <c r="B8661" t="s">
        <v>15813</v>
      </c>
      <c r="C8661" t="s">
        <v>15814</v>
      </c>
      <c r="D8661">
        <v>-5.0451000000000003E-2</v>
      </c>
      <c r="E8661">
        <v>-0.19395200000000001</v>
      </c>
      <c r="F8661">
        <v>-0.33333299999999999</v>
      </c>
      <c r="G8661">
        <v>0.28979100000000002</v>
      </c>
      <c r="H8661">
        <v>2.7734999999999999E-2</v>
      </c>
      <c r="I8661">
        <v>0.20194100000000001</v>
      </c>
      <c r="J8661">
        <v>3.9354E-2</v>
      </c>
      <c r="K8661">
        <v>3.7379000000000003E-2</v>
      </c>
      <c r="L8661">
        <v>1.4973999999999999E-2</v>
      </c>
      <c r="M8661">
        <v>0.156754</v>
      </c>
      <c r="N8661">
        <v>0.145875</v>
      </c>
      <c r="O8661">
        <v>0.138435</v>
      </c>
      <c r="P8661">
        <v>5.3773000000000001E-2</v>
      </c>
      <c r="Q8661">
        <v>0.16758500000000001</v>
      </c>
      <c r="R8661">
        <v>3.3274999999999999E-2</v>
      </c>
      <c r="S8661">
        <v>-6.2725000000000003E-2</v>
      </c>
      <c r="T8661">
        <v>2.6667E-2</v>
      </c>
      <c r="U8661">
        <v>-4.3956000000000002E-2</v>
      </c>
      <c r="V8661">
        <v>2.0375999999999998E-2</v>
      </c>
      <c r="W8661">
        <v>0.135689</v>
      </c>
      <c r="X8661">
        <v>3.1785000000000001E-2</v>
      </c>
      <c r="Y8661">
        <v>5.0250999999999997E-2</v>
      </c>
      <c r="Z8661">
        <v>0.27792800000000001</v>
      </c>
      <c r="AA8661">
        <v>0.10564900000000001</v>
      </c>
      <c r="AB8661">
        <v>-0.131331</v>
      </c>
      <c r="AC8661">
        <v>6.1186999999999998E-2</v>
      </c>
      <c r="AD8661">
        <v>0</v>
      </c>
      <c r="AE8661">
        <v>-0.16770499999999999</v>
      </c>
      <c r="AF8661">
        <v>0.16446</v>
      </c>
      <c r="AG8661">
        <v>-0.17089599999999999</v>
      </c>
      <c r="AH8661">
        <v>0.32736999999999999</v>
      </c>
      <c r="AI8661">
        <v>2.9798999999999999E-2</v>
      </c>
      <c r="AJ8661">
        <v>-9.3645000000000006E-2</v>
      </c>
      <c r="AK8661">
        <v>-1.4439E-2</v>
      </c>
      <c r="AL8661">
        <v>0.224158</v>
      </c>
      <c r="AM8661">
        <v>-0.17061200000000001</v>
      </c>
      <c r="AN8661">
        <v>0.177649</v>
      </c>
      <c r="AO8661">
        <v>5.3913999999999997E-2</v>
      </c>
      <c r="AP8661">
        <v>6.3427999999999998E-2</v>
      </c>
      <c r="AQ8661">
        <v>-0.12584999999999999</v>
      </c>
      <c r="AR8661">
        <v>0.16175700000000001</v>
      </c>
      <c r="AS8661">
        <v>0.13134000000000001</v>
      </c>
      <c r="AT8661">
        <v>0.13924700000000001</v>
      </c>
      <c r="AU8661">
        <v>-8.6218000000000003E-2</v>
      </c>
      <c r="AV8661">
        <v>-5.5961999999999998E-2</v>
      </c>
      <c r="AW8661">
        <v>-0.32608900000000002</v>
      </c>
      <c r="AX8661">
        <v>0.13872899999999999</v>
      </c>
      <c r="AY8661">
        <v>0.17103599999999999</v>
      </c>
    </row>
    <row r="8662" spans="1:51" x14ac:dyDescent="0.3">
      <c r="A8662">
        <v>88183</v>
      </c>
      <c r="B8662" t="s">
        <v>15140</v>
      </c>
      <c r="C8662" t="s">
        <v>15141</v>
      </c>
      <c r="D8662">
        <v>3.6377E-2</v>
      </c>
      <c r="E8662">
        <v>-8.7399000000000004E-2</v>
      </c>
      <c r="F8662">
        <v>-0.41384599999999999</v>
      </c>
      <c r="G8662">
        <v>6.8122000000000002E-2</v>
      </c>
      <c r="H8662">
        <v>-5.8824000000000001E-2</v>
      </c>
      <c r="I8662">
        <v>1.1183999999999999E-2</v>
      </c>
      <c r="J8662">
        <v>1.4097999999999999E-2</v>
      </c>
      <c r="K8662">
        <v>1.1963E-2</v>
      </c>
      <c r="L8662">
        <v>-2.4281E-2</v>
      </c>
      <c r="M8662">
        <v>2.1121999999999998E-2</v>
      </c>
      <c r="N8662">
        <v>0.116354</v>
      </c>
      <c r="O8662">
        <v>0.104806</v>
      </c>
      <c r="P8662">
        <v>1.7933000000000001E-2</v>
      </c>
      <c r="Q8662">
        <v>5.2850000000000001E-2</v>
      </c>
      <c r="R8662">
        <v>0.163386</v>
      </c>
      <c r="S8662">
        <v>-6.3775999999999999E-2</v>
      </c>
      <c r="T8662">
        <v>5.5857999999999998E-2</v>
      </c>
      <c r="U8662">
        <v>6.0214999999999998E-2</v>
      </c>
      <c r="V8662">
        <v>-9.2907000000000003E-2</v>
      </c>
      <c r="W8662">
        <v>8.4939999999999998E-3</v>
      </c>
      <c r="X8662">
        <v>-4.7511999999999999E-2</v>
      </c>
      <c r="Y8662">
        <v>-6.5880000000000001E-3</v>
      </c>
      <c r="Z8662">
        <v>0.11582199999999999</v>
      </c>
      <c r="AA8662">
        <v>-2.3479999999999998E-3</v>
      </c>
      <c r="AB8662">
        <v>4.1933999999999999E-2</v>
      </c>
      <c r="AC8662">
        <v>1.6427000000000001E-2</v>
      </c>
      <c r="AD8662">
        <v>-4.8479999999999999E-3</v>
      </c>
      <c r="AE8662">
        <v>6.0816000000000002E-2</v>
      </c>
      <c r="AF8662">
        <v>-3.5397999999999999E-2</v>
      </c>
      <c r="AG8662">
        <v>1.3632999999999999E-2</v>
      </c>
      <c r="AH8662">
        <v>-4.1535000000000002E-2</v>
      </c>
      <c r="AI8662">
        <v>-2.8889999999999999E-2</v>
      </c>
      <c r="AJ8662">
        <v>0.18401999999999999</v>
      </c>
      <c r="AK8662">
        <v>-5.3372000000000003E-2</v>
      </c>
      <c r="AL8662">
        <v>-0.19161900000000001</v>
      </c>
      <c r="AM8662">
        <v>0.27851100000000001</v>
      </c>
      <c r="AN8662">
        <v>-0.12</v>
      </c>
      <c r="AO8662">
        <v>0.17424200000000001</v>
      </c>
      <c r="AP8662">
        <v>-0.14157700000000001</v>
      </c>
      <c r="AQ8662">
        <v>-7.6019000000000003E-2</v>
      </c>
      <c r="AR8662">
        <v>-0.282273</v>
      </c>
      <c r="AS8662">
        <v>0.10766299999999999</v>
      </c>
      <c r="AT8662">
        <v>0.22190199999999999</v>
      </c>
      <c r="AU8662">
        <v>-0.140094</v>
      </c>
      <c r="AV8662">
        <v>9.8740000000000008E-3</v>
      </c>
      <c r="AW8662">
        <v>-0.118774</v>
      </c>
      <c r="AX8662">
        <v>9.9380000000000007E-3</v>
      </c>
      <c r="AY8662">
        <v>0.111316</v>
      </c>
    </row>
    <row r="8663" spans="1:51" x14ac:dyDescent="0.3">
      <c r="A8663">
        <v>88195</v>
      </c>
      <c r="B8663" t="s">
        <v>15805</v>
      </c>
      <c r="C8663" t="s">
        <v>15806</v>
      </c>
      <c r="D8663">
        <v>-0.124253</v>
      </c>
      <c r="E8663">
        <v>0.163711</v>
      </c>
      <c r="F8663">
        <v>-0.253224</v>
      </c>
      <c r="G8663">
        <v>0.27943499999999999</v>
      </c>
      <c r="H8663">
        <v>0.373006</v>
      </c>
      <c r="I8663">
        <v>-0.19928499999999999</v>
      </c>
      <c r="J8663">
        <v>0.208705</v>
      </c>
      <c r="K8663">
        <v>1.8929000000000001E-2</v>
      </c>
      <c r="L8663">
        <v>-0.14363400000000001</v>
      </c>
      <c r="M8663">
        <v>9.418E-2</v>
      </c>
      <c r="N8663">
        <v>-3.3848999999999997E-2</v>
      </c>
      <c r="O8663">
        <v>0.56206199999999995</v>
      </c>
      <c r="P8663">
        <v>-0.12464</v>
      </c>
      <c r="Q8663">
        <v>-0.158858</v>
      </c>
      <c r="R8663">
        <v>9.0513999999999997E-2</v>
      </c>
      <c r="S8663">
        <v>-5.9855999999999999E-2</v>
      </c>
      <c r="T8663">
        <v>-8.4889999999999993E-2</v>
      </c>
      <c r="U8663">
        <v>0.11039</v>
      </c>
      <c r="V8663">
        <v>-0.19966600000000001</v>
      </c>
      <c r="W8663">
        <v>3.4446999999999998E-2</v>
      </c>
      <c r="X8663">
        <v>-9.0816999999999995E-2</v>
      </c>
      <c r="Y8663">
        <v>-9.8779000000000006E-2</v>
      </c>
      <c r="Z8663">
        <v>2.0936E-2</v>
      </c>
      <c r="AA8663">
        <v>-9.5296000000000006E-2</v>
      </c>
      <c r="AB8663">
        <v>-0.19600000000000001</v>
      </c>
      <c r="AC8663">
        <v>-2.9850999999999999E-2</v>
      </c>
      <c r="AD8663">
        <v>-6.8380000000000003E-3</v>
      </c>
      <c r="AE8663">
        <v>-0.28571400000000002</v>
      </c>
      <c r="AF8663">
        <v>-0.12048200000000001</v>
      </c>
      <c r="AG8663">
        <v>0.13424700000000001</v>
      </c>
      <c r="AH8663">
        <v>3.6232E-2</v>
      </c>
      <c r="AI8663">
        <v>0.258741</v>
      </c>
      <c r="AJ8663">
        <v>-9.2592999999999995E-2</v>
      </c>
      <c r="AK8663">
        <v>-0.10408199999999999</v>
      </c>
      <c r="AL8663">
        <v>-0.16628699999999999</v>
      </c>
      <c r="AM8663">
        <v>-0.14207600000000001</v>
      </c>
      <c r="AN8663">
        <v>0.11146499999999999</v>
      </c>
      <c r="AO8663">
        <v>-0.12607499999999999</v>
      </c>
      <c r="AP8663">
        <v>-0.42295100000000002</v>
      </c>
      <c r="AQ8663">
        <v>-0.164773</v>
      </c>
      <c r="AR8663">
        <v>-0.238095</v>
      </c>
      <c r="AS8663">
        <v>0.160714</v>
      </c>
      <c r="AT8663">
        <v>1.1539000000000001E-2</v>
      </c>
      <c r="AU8663">
        <v>-0.26289000000000001</v>
      </c>
      <c r="AV8663">
        <v>-0.38120300000000001</v>
      </c>
      <c r="AW8663">
        <v>5.0684E-2</v>
      </c>
      <c r="AX8663">
        <v>-0.31767699999999999</v>
      </c>
      <c r="AY8663">
        <v>0.263488</v>
      </c>
    </row>
    <row r="8664" spans="1:51" x14ac:dyDescent="0.3">
      <c r="A8664">
        <v>88197</v>
      </c>
      <c r="B8664" t="s">
        <v>1835</v>
      </c>
      <c r="C8664" t="s">
        <v>1836</v>
      </c>
      <c r="D8664">
        <v>-5.5078000000000002E-2</v>
      </c>
      <c r="E8664">
        <v>-0.12264700000000001</v>
      </c>
      <c r="F8664">
        <v>-0.19584799999999999</v>
      </c>
      <c r="G8664">
        <v>1.7406000000000001E-2</v>
      </c>
      <c r="H8664">
        <v>-4.1061E-2</v>
      </c>
      <c r="I8664">
        <v>-4.9063000000000002E-2</v>
      </c>
      <c r="J8664">
        <v>-7.8822000000000003E-2</v>
      </c>
      <c r="K8664">
        <v>8.2470000000000009E-3</v>
      </c>
      <c r="L8664">
        <v>-4.6011999999999997E-2</v>
      </c>
      <c r="M8664">
        <v>0.191854</v>
      </c>
      <c r="N8664">
        <v>0.121019</v>
      </c>
      <c r="O8664">
        <v>4.6266000000000002E-2</v>
      </c>
      <c r="P8664">
        <v>5.3459E-2</v>
      </c>
      <c r="Q8664">
        <v>0.15298500000000001</v>
      </c>
      <c r="R8664">
        <v>0.111327</v>
      </c>
      <c r="S8664">
        <v>1.1739999999999999E-3</v>
      </c>
      <c r="T8664">
        <v>1.6421999999999999E-2</v>
      </c>
      <c r="U8664">
        <v>-8.1362000000000004E-2</v>
      </c>
      <c r="V8664">
        <v>-2.9151E-2</v>
      </c>
      <c r="W8664">
        <v>3.4595000000000001E-2</v>
      </c>
      <c r="X8664">
        <v>-2.7129E-2</v>
      </c>
      <c r="Y8664">
        <v>5.3664999999999997E-2</v>
      </c>
      <c r="Z8664">
        <v>-1.4286E-2</v>
      </c>
      <c r="AA8664">
        <v>8.5497000000000004E-2</v>
      </c>
      <c r="AB8664">
        <v>5.5882000000000001E-2</v>
      </c>
      <c r="AC8664">
        <v>3.8999999999999998E-3</v>
      </c>
      <c r="AD8664">
        <v>-6.9366999999999998E-2</v>
      </c>
      <c r="AE8664">
        <v>-8.7244000000000002E-2</v>
      </c>
      <c r="AF8664">
        <v>4.4824999999999997E-2</v>
      </c>
      <c r="AG8664">
        <v>-7.8864000000000004E-2</v>
      </c>
      <c r="AH8664">
        <v>0.15501699999999999</v>
      </c>
      <c r="AI8664">
        <v>-2.7562E-2</v>
      </c>
      <c r="AJ8664">
        <v>-1.7252E-2</v>
      </c>
      <c r="AK8664">
        <v>0.15379699999999999</v>
      </c>
      <c r="AL8664">
        <v>2.3039E-2</v>
      </c>
      <c r="AM8664">
        <v>-8.6606000000000002E-2</v>
      </c>
      <c r="AN8664">
        <v>-5.9420000000000002E-3</v>
      </c>
      <c r="AO8664">
        <v>2.8093E-2</v>
      </c>
      <c r="AP8664">
        <v>-0.18779100000000001</v>
      </c>
      <c r="AQ8664">
        <v>-0.13675799999999999</v>
      </c>
      <c r="AR8664">
        <v>-6.4543000000000003E-2</v>
      </c>
      <c r="AS8664">
        <v>8.2436999999999996E-2</v>
      </c>
      <c r="AT8664">
        <v>0.19966400000000001</v>
      </c>
      <c r="AU8664">
        <v>-6.7832000000000003E-2</v>
      </c>
      <c r="AV8664">
        <v>-7.9519999999999993E-2</v>
      </c>
      <c r="AW8664">
        <v>7.2666999999999995E-2</v>
      </c>
      <c r="AX8664">
        <v>9.5458000000000001E-2</v>
      </c>
      <c r="AY8664">
        <v>0.168658</v>
      </c>
    </row>
    <row r="8665" spans="1:51" x14ac:dyDescent="0.3">
      <c r="A8665">
        <v>88203</v>
      </c>
      <c r="B8665" t="s">
        <v>15184</v>
      </c>
      <c r="C8665" t="s">
        <v>15185</v>
      </c>
      <c r="D8665">
        <v>-2.9205999999999999E-2</v>
      </c>
      <c r="E8665">
        <v>-6.6189999999999999E-3</v>
      </c>
      <c r="F8665">
        <v>9.9334000000000006E-2</v>
      </c>
      <c r="G8665">
        <v>-7.4380000000000002E-2</v>
      </c>
      <c r="H8665">
        <v>0.20952399999999999</v>
      </c>
      <c r="I8665">
        <v>0.37450800000000001</v>
      </c>
      <c r="J8665">
        <v>0.11493</v>
      </c>
      <c r="K8665">
        <v>-0.30796400000000002</v>
      </c>
      <c r="L8665">
        <v>-2.7378E-2</v>
      </c>
      <c r="M8665">
        <v>4.6279000000000001E-2</v>
      </c>
      <c r="N8665">
        <v>-9.8039000000000001E-2</v>
      </c>
      <c r="O8665">
        <v>4.5501E-2</v>
      </c>
      <c r="P8665">
        <v>0.12766</v>
      </c>
      <c r="Q8665">
        <v>1.7149999999999999E-3</v>
      </c>
      <c r="R8665">
        <v>4.8800999999999997E-2</v>
      </c>
      <c r="S8665">
        <v>9.4285999999999995E-2</v>
      </c>
      <c r="T8665">
        <v>-2.4618000000000001E-2</v>
      </c>
      <c r="U8665">
        <v>-2.3327000000000001E-2</v>
      </c>
      <c r="V8665">
        <v>-3.4063999999999997E-2</v>
      </c>
      <c r="W8665">
        <v>-0.218889</v>
      </c>
      <c r="X8665">
        <v>-2.5427999999999999E-2</v>
      </c>
      <c r="Y8665">
        <v>8.7327000000000002E-2</v>
      </c>
      <c r="Z8665">
        <v>-0.163075</v>
      </c>
      <c r="AA8665">
        <v>-9.3620000000000005E-3</v>
      </c>
      <c r="AB8665">
        <v>-5.1388000000000003E-2</v>
      </c>
      <c r="AC8665">
        <v>-0.14196800000000001</v>
      </c>
      <c r="AD8665">
        <v>4.7896000000000001E-2</v>
      </c>
      <c r="AE8665">
        <v>-2.1468000000000001E-2</v>
      </c>
      <c r="AF8665">
        <v>-6.3694000000000001E-2</v>
      </c>
      <c r="AG8665">
        <v>-0.10052899999999999</v>
      </c>
      <c r="AH8665">
        <v>-6.9748000000000004E-2</v>
      </c>
      <c r="AI8665">
        <v>3.9746999999999998E-2</v>
      </c>
      <c r="AJ8665">
        <v>-0.25195499999999998</v>
      </c>
      <c r="AK8665">
        <v>0.27642299999999997</v>
      </c>
      <c r="AL8665">
        <v>0.14376700000000001</v>
      </c>
      <c r="AM8665">
        <v>-0.10978499999999999</v>
      </c>
      <c r="AN8665">
        <v>0.23413800000000001</v>
      </c>
      <c r="AO8665">
        <v>-2.0999E-2</v>
      </c>
      <c r="AP8665">
        <v>0.294379</v>
      </c>
      <c r="AQ8665">
        <v>-0.15771399999999999</v>
      </c>
      <c r="AR8665">
        <v>2.7137000000000001E-2</v>
      </c>
      <c r="AS8665">
        <v>-1.9814999999999999E-2</v>
      </c>
      <c r="AT8665">
        <v>-7.4123999999999995E-2</v>
      </c>
      <c r="AU8665">
        <v>-0.108442</v>
      </c>
      <c r="AV8665">
        <v>-0.122449</v>
      </c>
      <c r="AW8665">
        <v>-0.26511600000000002</v>
      </c>
      <c r="AX8665">
        <v>0.26962000000000003</v>
      </c>
      <c r="AY8665">
        <v>6.8793999999999994E-2</v>
      </c>
    </row>
    <row r="8666" spans="1:51" x14ac:dyDescent="0.3">
      <c r="A8666">
        <v>88208</v>
      </c>
      <c r="B8666" t="s">
        <v>281</v>
      </c>
      <c r="C8666" t="s">
        <v>282</v>
      </c>
      <c r="D8666">
        <v>-0.15789500000000001</v>
      </c>
      <c r="E8666">
        <v>-0.27777800000000002</v>
      </c>
      <c r="F8666">
        <v>-0.13067300000000001</v>
      </c>
      <c r="G8666">
        <v>0.46001599999999998</v>
      </c>
      <c r="H8666">
        <v>1.2727269999999999</v>
      </c>
      <c r="I8666">
        <v>0.24</v>
      </c>
      <c r="J8666">
        <v>-0.70430099999999995</v>
      </c>
      <c r="K8666">
        <v>-0.16136400000000001</v>
      </c>
      <c r="L8666">
        <v>-0.206396</v>
      </c>
      <c r="M8666">
        <v>-0.35391299999999998</v>
      </c>
      <c r="N8666">
        <v>0.42156500000000002</v>
      </c>
      <c r="O8666">
        <v>5.7405999999999999E-2</v>
      </c>
      <c r="P8666">
        <v>0.92686299999999999</v>
      </c>
      <c r="Q8666">
        <v>0.50365000000000004</v>
      </c>
      <c r="R8666">
        <v>-0.33009699999999997</v>
      </c>
      <c r="S8666">
        <v>-0.144928</v>
      </c>
      <c r="T8666">
        <v>0</v>
      </c>
      <c r="U8666">
        <v>7.6271000000000005E-2</v>
      </c>
      <c r="V8666">
        <v>-0.12598400000000001</v>
      </c>
      <c r="W8666">
        <v>-4.5045000000000002E-2</v>
      </c>
      <c r="X8666">
        <v>-0.12792500000000001</v>
      </c>
      <c r="Y8666">
        <v>-1.9255999999999999E-2</v>
      </c>
      <c r="Z8666">
        <v>-0.151555</v>
      </c>
      <c r="AA8666">
        <v>-0.29797200000000001</v>
      </c>
      <c r="AB8666">
        <v>-0.120556</v>
      </c>
      <c r="AC8666">
        <v>-0.31859300000000002</v>
      </c>
      <c r="AD8666">
        <v>4.2439999999999999E-2</v>
      </c>
      <c r="AE8666">
        <v>-0.42687700000000001</v>
      </c>
      <c r="AF8666">
        <v>-0.15862100000000001</v>
      </c>
      <c r="AG8666">
        <v>-0.24590200000000001</v>
      </c>
      <c r="AH8666">
        <v>0.184783</v>
      </c>
      <c r="AI8666">
        <v>-2.2936000000000002E-2</v>
      </c>
      <c r="AJ8666">
        <v>-0.21126800000000001</v>
      </c>
      <c r="AK8666">
        <v>-0.10119</v>
      </c>
      <c r="AL8666">
        <v>-5.9603000000000003E-2</v>
      </c>
      <c r="AM8666">
        <v>-4.9296E-2</v>
      </c>
      <c r="AN8666">
        <v>0.17036999999999999</v>
      </c>
      <c r="AO8666">
        <v>-0.10126599999999999</v>
      </c>
      <c r="AP8666">
        <v>-0.12676100000000001</v>
      </c>
      <c r="AQ8666">
        <v>5.9757999999999999E-2</v>
      </c>
      <c r="AR8666">
        <v>-0.102047</v>
      </c>
      <c r="AS8666">
        <v>9.3219999999999997E-2</v>
      </c>
      <c r="AT8666">
        <v>-2.3255999999999999E-2</v>
      </c>
      <c r="AU8666">
        <v>-7.9369999999999996E-3</v>
      </c>
      <c r="AV8666">
        <v>-0.21407999999999999</v>
      </c>
      <c r="AW8666">
        <v>7.7359999999999998E-3</v>
      </c>
      <c r="AX8666">
        <v>-9.0909000000000004E-2</v>
      </c>
      <c r="AY8666">
        <v>-0.24444399999999999</v>
      </c>
    </row>
    <row r="8667" spans="1:51" x14ac:dyDescent="0.3">
      <c r="A8667">
        <v>88214</v>
      </c>
      <c r="B8667" t="s">
        <v>15819</v>
      </c>
      <c r="C8667" t="s">
        <v>15820</v>
      </c>
      <c r="D8667">
        <v>-7.3001999999999997E-2</v>
      </c>
      <c r="E8667">
        <v>-4.6661000000000001E-2</v>
      </c>
      <c r="F8667">
        <v>-0.146288</v>
      </c>
      <c r="G8667">
        <v>0.100171</v>
      </c>
      <c r="H8667">
        <v>3.7581999999999997E-2</v>
      </c>
      <c r="I8667">
        <v>6.6654000000000005E-2</v>
      </c>
      <c r="J8667">
        <v>5.4787000000000002E-2</v>
      </c>
      <c r="K8667">
        <v>4.6630999999999999E-2</v>
      </c>
      <c r="L8667">
        <v>3.5992000000000003E-2</v>
      </c>
      <c r="M8667">
        <v>-6.7340000000000004E-3</v>
      </c>
      <c r="N8667">
        <v>0.177504</v>
      </c>
      <c r="O8667">
        <v>0.13426199999999999</v>
      </c>
      <c r="P8667">
        <v>2.3823E-2</v>
      </c>
      <c r="Q8667">
        <v>-1.4760000000000001E-3</v>
      </c>
      <c r="R8667">
        <v>1.9665999999999999E-2</v>
      </c>
      <c r="S8667">
        <v>9.5879999999999993E-3</v>
      </c>
      <c r="T8667">
        <v>1.6232E-2</v>
      </c>
      <c r="U8667">
        <v>1.2496E-2</v>
      </c>
      <c r="V8667">
        <v>-4.7542000000000001E-2</v>
      </c>
      <c r="W8667">
        <v>-2.3210999999999999E-2</v>
      </c>
      <c r="X8667">
        <v>-6.9557999999999995E-2</v>
      </c>
      <c r="Y8667">
        <v>-1.4505000000000001E-2</v>
      </c>
      <c r="Z8667">
        <v>-4.7301999999999997E-2</v>
      </c>
      <c r="AA8667">
        <v>5.0423000000000003E-2</v>
      </c>
      <c r="AB8667">
        <v>-7.0374000000000006E-2</v>
      </c>
      <c r="AC8667">
        <v>2.7599999999999999E-4</v>
      </c>
      <c r="AD8667">
        <v>-1.6296000000000001E-2</v>
      </c>
      <c r="AE8667">
        <v>-6.4438999999999996E-2</v>
      </c>
      <c r="AF8667">
        <v>2.1007999999999999E-2</v>
      </c>
      <c r="AG8667">
        <v>-0.14476800000000001</v>
      </c>
      <c r="AH8667">
        <v>4.0557000000000003E-2</v>
      </c>
      <c r="AI8667">
        <v>-4.36E-2</v>
      </c>
      <c r="AJ8667">
        <v>-0.18217900000000001</v>
      </c>
      <c r="AK8667">
        <v>9.3961000000000003E-2</v>
      </c>
      <c r="AL8667">
        <v>0.17158799999999999</v>
      </c>
      <c r="AM8667">
        <v>-5.8033000000000001E-2</v>
      </c>
      <c r="AN8667">
        <v>0.123761</v>
      </c>
      <c r="AO8667">
        <v>-7.8305E-2</v>
      </c>
      <c r="AP8667">
        <v>4.6496000000000003E-2</v>
      </c>
      <c r="AQ8667">
        <v>-8.9840000000000007E-3</v>
      </c>
      <c r="AR8667">
        <v>3.4778000000000003E-2</v>
      </c>
      <c r="AS8667">
        <v>9.5569999999999995E-3</v>
      </c>
      <c r="AT8667">
        <v>6.6109000000000001E-2</v>
      </c>
      <c r="AU8667">
        <v>-7.5772999999999993E-2</v>
      </c>
      <c r="AV8667">
        <v>-5.6204999999999998E-2</v>
      </c>
      <c r="AW8667">
        <v>-6.7696000000000006E-2</v>
      </c>
      <c r="AX8667">
        <v>0.14722499999999999</v>
      </c>
      <c r="AY8667">
        <v>6.5688999999999997E-2</v>
      </c>
    </row>
    <row r="8668" spans="1:51" x14ac:dyDescent="0.3">
      <c r="A8668">
        <v>88215</v>
      </c>
      <c r="B8668" t="s">
        <v>15857</v>
      </c>
      <c r="C8668" t="s">
        <v>15858</v>
      </c>
      <c r="D8668">
        <v>0</v>
      </c>
      <c r="E8668">
        <v>-8.455E-2</v>
      </c>
      <c r="F8668">
        <v>-0.121586</v>
      </c>
      <c r="G8668">
        <v>0.12678</v>
      </c>
      <c r="H8668">
        <v>4.8152E-2</v>
      </c>
      <c r="I8668">
        <v>1.891E-2</v>
      </c>
      <c r="J8668">
        <v>5.8541999999999997E-2</v>
      </c>
      <c r="K8668">
        <v>7.0008000000000001E-2</v>
      </c>
      <c r="L8668">
        <v>-3.7643000000000003E-2</v>
      </c>
      <c r="M8668">
        <v>-2.5114999999999998E-2</v>
      </c>
      <c r="N8668">
        <v>0.108968</v>
      </c>
      <c r="O8668">
        <v>3.7652999999999999E-2</v>
      </c>
      <c r="P8668">
        <v>-1.0309E-2</v>
      </c>
      <c r="Q8668">
        <v>2.7588999999999999E-2</v>
      </c>
      <c r="R8668">
        <v>4.5475000000000002E-2</v>
      </c>
      <c r="S8668">
        <v>5.2939E-2</v>
      </c>
      <c r="T8668">
        <v>6.613E-3</v>
      </c>
      <c r="U8668">
        <v>2.2518E-2</v>
      </c>
      <c r="V8668">
        <v>2.4376999999999999E-2</v>
      </c>
      <c r="W8668">
        <v>3.0223E-2</v>
      </c>
      <c r="X8668">
        <v>-4.6719999999999998E-2</v>
      </c>
      <c r="Y8668">
        <v>7.0028999999999994E-2</v>
      </c>
      <c r="Z8668">
        <v>-7.2890000000000003E-3</v>
      </c>
      <c r="AA8668">
        <v>4.5579000000000001E-2</v>
      </c>
      <c r="AB8668">
        <v>-5.2873000000000003E-2</v>
      </c>
      <c r="AC8668">
        <v>-2.8885999999999998E-2</v>
      </c>
      <c r="AD8668">
        <v>3.7497999999999997E-2</v>
      </c>
      <c r="AE8668">
        <v>-8.8453000000000004E-2</v>
      </c>
      <c r="AF8668">
        <v>3.1679999999999998E-3</v>
      </c>
      <c r="AG8668">
        <v>-8.3007999999999998E-2</v>
      </c>
      <c r="AH8668">
        <v>9.2655000000000001E-2</v>
      </c>
      <c r="AI8668">
        <v>-4.1276E-2</v>
      </c>
      <c r="AJ8668">
        <v>-9.221E-2</v>
      </c>
      <c r="AK8668">
        <v>8.1249000000000002E-2</v>
      </c>
      <c r="AL8668">
        <v>5.552E-2</v>
      </c>
      <c r="AM8668">
        <v>-5.7134999999999998E-2</v>
      </c>
      <c r="AN8668">
        <v>6.2726000000000004E-2</v>
      </c>
      <c r="AO8668">
        <v>-2.5323999999999999E-2</v>
      </c>
      <c r="AP8668">
        <v>3.7082999999999998E-2</v>
      </c>
      <c r="AQ8668">
        <v>1.6007E-2</v>
      </c>
      <c r="AR8668">
        <v>4.2379999999999996E-3</v>
      </c>
      <c r="AS8668">
        <v>6.5848000000000004E-2</v>
      </c>
      <c r="AT8668">
        <v>3.2465000000000001E-2</v>
      </c>
      <c r="AU8668">
        <v>-1.6275999999999999E-2</v>
      </c>
      <c r="AV8668">
        <v>-4.6993E-2</v>
      </c>
      <c r="AW8668">
        <v>-2.2099000000000001E-2</v>
      </c>
      <c r="AX8668">
        <v>9.1632000000000005E-2</v>
      </c>
      <c r="AY8668">
        <v>4.6105E-2</v>
      </c>
    </row>
    <row r="8669" spans="1:51" x14ac:dyDescent="0.3">
      <c r="A8669">
        <v>88216</v>
      </c>
      <c r="B8669" t="s">
        <v>15849</v>
      </c>
      <c r="C8669" t="s">
        <v>15850</v>
      </c>
      <c r="D8669">
        <v>2.2619E-2</v>
      </c>
      <c r="E8669">
        <v>-6.7973000000000006E-2</v>
      </c>
      <c r="F8669">
        <v>-0.102987</v>
      </c>
      <c r="G8669">
        <v>0.14250199999999999</v>
      </c>
      <c r="H8669">
        <v>5.9607E-2</v>
      </c>
      <c r="I8669">
        <v>4.0778000000000002E-2</v>
      </c>
      <c r="J8669">
        <v>7.1280999999999997E-2</v>
      </c>
      <c r="K8669">
        <v>9.4384999999999997E-2</v>
      </c>
      <c r="L8669">
        <v>-4.7826E-2</v>
      </c>
      <c r="M8669">
        <v>-2.7695999999999998E-2</v>
      </c>
      <c r="N8669">
        <v>9.5069000000000001E-2</v>
      </c>
      <c r="O8669">
        <v>3.9875000000000001E-2</v>
      </c>
      <c r="P8669">
        <v>-4.8570000000000002E-3</v>
      </c>
      <c r="Q8669">
        <v>-9.4499999999999998E-4</v>
      </c>
      <c r="R8669">
        <v>2.7698E-2</v>
      </c>
      <c r="S8669">
        <v>6.8346000000000004E-2</v>
      </c>
      <c r="T8669">
        <v>-8.9130000000000008E-3</v>
      </c>
      <c r="U8669">
        <v>5.6195000000000002E-2</v>
      </c>
      <c r="V8669">
        <v>3.7810999999999997E-2</v>
      </c>
      <c r="W8669">
        <v>4.1202999999999997E-2</v>
      </c>
      <c r="X8669">
        <v>-5.8110000000000002E-2</v>
      </c>
      <c r="Y8669">
        <v>9.1056999999999999E-2</v>
      </c>
      <c r="Z8669">
        <v>1.3393E-2</v>
      </c>
      <c r="AA8669">
        <v>2.4996000000000001E-2</v>
      </c>
      <c r="AB8669">
        <v>-8.4020999999999998E-2</v>
      </c>
      <c r="AC8669">
        <v>-4.4233000000000001E-2</v>
      </c>
      <c r="AD8669">
        <v>4.446E-2</v>
      </c>
      <c r="AE8669">
        <v>-0.12568699999999999</v>
      </c>
      <c r="AF8669">
        <v>-1.3178E-2</v>
      </c>
      <c r="AG8669">
        <v>-8.2621E-2</v>
      </c>
      <c r="AH8669">
        <v>0.12792000000000001</v>
      </c>
      <c r="AI8669">
        <v>-5.4061999999999999E-2</v>
      </c>
      <c r="AJ8669">
        <v>-9.9196999999999994E-2</v>
      </c>
      <c r="AK8669">
        <v>4.4252E-2</v>
      </c>
      <c r="AL8669">
        <v>5.0653999999999998E-2</v>
      </c>
      <c r="AM8669">
        <v>-7.6141E-2</v>
      </c>
      <c r="AN8669">
        <v>5.6068E-2</v>
      </c>
      <c r="AO8669">
        <v>-1.9747000000000001E-2</v>
      </c>
      <c r="AP8669">
        <v>5.8092999999999999E-2</v>
      </c>
      <c r="AQ8669">
        <v>1.4869E-2</v>
      </c>
      <c r="AR8669">
        <v>2.5293E-2</v>
      </c>
      <c r="AS8669">
        <v>6.2389E-2</v>
      </c>
      <c r="AT8669">
        <v>3.0931E-2</v>
      </c>
      <c r="AU8669">
        <v>-6.6059999999999999E-3</v>
      </c>
      <c r="AV8669">
        <v>-4.9006000000000001E-2</v>
      </c>
      <c r="AW8669">
        <v>-2.4115999999999999E-2</v>
      </c>
      <c r="AX8669">
        <v>8.7014999999999995E-2</v>
      </c>
      <c r="AY8669">
        <v>3.7649000000000002E-2</v>
      </c>
    </row>
    <row r="8670" spans="1:51" x14ac:dyDescent="0.3">
      <c r="A8670">
        <v>88217</v>
      </c>
      <c r="B8670" t="s">
        <v>15851</v>
      </c>
      <c r="C8670" t="s">
        <v>15852</v>
      </c>
      <c r="D8670">
        <v>-2.6751E-2</v>
      </c>
      <c r="E8670">
        <v>-9.4620999999999997E-2</v>
      </c>
      <c r="F8670">
        <v>-0.153173</v>
      </c>
      <c r="G8670">
        <v>0.10639</v>
      </c>
      <c r="H8670">
        <v>3.2303999999999999E-2</v>
      </c>
      <c r="I8670">
        <v>-9.9299999999999996E-3</v>
      </c>
      <c r="J8670">
        <v>3.7335E-2</v>
      </c>
      <c r="K8670">
        <v>3.5277999999999997E-2</v>
      </c>
      <c r="L8670">
        <v>-2.5493999999999999E-2</v>
      </c>
      <c r="M8670">
        <v>-1.8318999999999998E-2</v>
      </c>
      <c r="N8670">
        <v>0.12908800000000001</v>
      </c>
      <c r="O8670">
        <v>3.3388000000000001E-2</v>
      </c>
      <c r="P8670">
        <v>-1.5935000000000001E-2</v>
      </c>
      <c r="Q8670">
        <v>5.8978000000000003E-2</v>
      </c>
      <c r="R8670">
        <v>6.3841999999999996E-2</v>
      </c>
      <c r="S8670">
        <v>3.6463000000000002E-2</v>
      </c>
      <c r="T8670">
        <v>2.3703999999999999E-2</v>
      </c>
      <c r="U8670">
        <v>-1.1265000000000001E-2</v>
      </c>
      <c r="V8670">
        <v>7.9249999999999998E-3</v>
      </c>
      <c r="W8670">
        <v>1.6396999999999998E-2</v>
      </c>
      <c r="X8670">
        <v>-3.2910000000000002E-2</v>
      </c>
      <c r="Y8670">
        <v>4.5455000000000002E-2</v>
      </c>
      <c r="Z8670">
        <v>-3.2494000000000002E-2</v>
      </c>
      <c r="AA8670">
        <v>7.0035E-2</v>
      </c>
      <c r="AB8670">
        <v>-1.66E-2</v>
      </c>
      <c r="AC8670">
        <v>-1.4218E-2</v>
      </c>
      <c r="AD8670">
        <v>3.0207999999999999E-2</v>
      </c>
      <c r="AE8670">
        <v>-4.9704999999999999E-2</v>
      </c>
      <c r="AF8670">
        <v>1.6489E-2</v>
      </c>
      <c r="AG8670">
        <v>-8.226E-2</v>
      </c>
      <c r="AH8670">
        <v>5.9072E-2</v>
      </c>
      <c r="AI8670">
        <v>-2.8507000000000001E-2</v>
      </c>
      <c r="AJ8670">
        <v>-8.4824999999999998E-2</v>
      </c>
      <c r="AK8670">
        <v>0.115235</v>
      </c>
      <c r="AL8670">
        <v>5.9025000000000001E-2</v>
      </c>
      <c r="AM8670">
        <v>-3.8724000000000001E-2</v>
      </c>
      <c r="AN8670">
        <v>6.9690000000000002E-2</v>
      </c>
      <c r="AO8670">
        <v>-3.0287000000000001E-2</v>
      </c>
      <c r="AP8670">
        <v>1.3124E-2</v>
      </c>
      <c r="AQ8670">
        <v>1.7330000000000002E-2</v>
      </c>
      <c r="AR8670">
        <v>-1.8719E-2</v>
      </c>
      <c r="AS8670">
        <v>6.7558000000000007E-2</v>
      </c>
      <c r="AT8670">
        <v>3.4493000000000003E-2</v>
      </c>
      <c r="AU8670">
        <v>-2.7945999999999999E-2</v>
      </c>
      <c r="AV8670">
        <v>-4.5714999999999999E-2</v>
      </c>
      <c r="AW8670">
        <v>-1.8200999999999998E-2</v>
      </c>
      <c r="AX8670">
        <v>9.5736000000000002E-2</v>
      </c>
      <c r="AY8670">
        <v>5.5492E-2</v>
      </c>
    </row>
    <row r="8671" spans="1:51" x14ac:dyDescent="0.3">
      <c r="A8671">
        <v>88218</v>
      </c>
      <c r="B8671" t="s">
        <v>15853</v>
      </c>
      <c r="C8671" t="s">
        <v>15854</v>
      </c>
      <c r="D8671">
        <v>-2.6041999999999999E-2</v>
      </c>
      <c r="E8671">
        <v>-9.4832E-2</v>
      </c>
      <c r="F8671">
        <v>-0.20275099999999999</v>
      </c>
      <c r="G8671">
        <v>0.14124800000000001</v>
      </c>
      <c r="H8671">
        <v>7.2724999999999998E-2</v>
      </c>
      <c r="I8671">
        <v>1.3339E-2</v>
      </c>
      <c r="J8671">
        <v>4.5608000000000003E-2</v>
      </c>
      <c r="K8671">
        <v>3.5712000000000001E-2</v>
      </c>
      <c r="L8671">
        <v>-3.3374000000000001E-2</v>
      </c>
      <c r="M8671">
        <v>2.2449E-2</v>
      </c>
      <c r="N8671">
        <v>0.14276700000000001</v>
      </c>
      <c r="O8671">
        <v>6.4519000000000007E-2</v>
      </c>
      <c r="P8671">
        <v>1.4881E-2</v>
      </c>
      <c r="Q8671">
        <v>6.8467E-2</v>
      </c>
      <c r="R8671">
        <v>4.7056000000000001E-2</v>
      </c>
      <c r="S8671">
        <v>4.4105999999999999E-2</v>
      </c>
      <c r="T8671">
        <v>2.797E-3</v>
      </c>
      <c r="U8671">
        <v>-1.1198E-2</v>
      </c>
      <c r="V8671">
        <v>3.6470000000000001E-3</v>
      </c>
      <c r="W8671">
        <v>1.9872999999999998E-2</v>
      </c>
      <c r="X8671">
        <v>-4.0066999999999998E-2</v>
      </c>
      <c r="Y8671">
        <v>5.9223999999999999E-2</v>
      </c>
      <c r="Z8671">
        <v>-3.0180999999999999E-2</v>
      </c>
      <c r="AA8671">
        <v>5.1085999999999999E-2</v>
      </c>
      <c r="AB8671">
        <v>-7.2558999999999998E-2</v>
      </c>
      <c r="AC8671">
        <v>1.2112E-2</v>
      </c>
      <c r="AD8671">
        <v>1.3047E-2</v>
      </c>
      <c r="AE8671">
        <v>-7.1067000000000005E-2</v>
      </c>
      <c r="AF8671">
        <v>7.6620000000000004E-3</v>
      </c>
      <c r="AG8671">
        <v>-9.6187999999999996E-2</v>
      </c>
      <c r="AH8671">
        <v>0.109181</v>
      </c>
      <c r="AI8671">
        <v>-3.1682000000000002E-2</v>
      </c>
      <c r="AJ8671">
        <v>-9.2064000000000007E-2</v>
      </c>
      <c r="AK8671">
        <v>0.10613</v>
      </c>
      <c r="AL8671">
        <v>5.9663000000000001E-2</v>
      </c>
      <c r="AM8671">
        <v>-5.4576E-2</v>
      </c>
      <c r="AN8671">
        <v>9.2604000000000006E-2</v>
      </c>
      <c r="AO8671">
        <v>-1.873E-2</v>
      </c>
      <c r="AP8671">
        <v>-3.1746999999999997E-2</v>
      </c>
      <c r="AQ8671">
        <v>-7.835E-3</v>
      </c>
      <c r="AR8671">
        <v>-3.2152E-2</v>
      </c>
      <c r="AS8671">
        <v>9.1650999999999996E-2</v>
      </c>
      <c r="AT8671">
        <v>4.1762000000000001E-2</v>
      </c>
      <c r="AU8671">
        <v>-2.9735999999999999E-2</v>
      </c>
      <c r="AV8671">
        <v>-5.2257999999999999E-2</v>
      </c>
      <c r="AW8671">
        <v>-5.3539000000000003E-2</v>
      </c>
      <c r="AX8671">
        <v>8.5000000000000006E-2</v>
      </c>
      <c r="AY8671">
        <v>8.7072999999999998E-2</v>
      </c>
    </row>
    <row r="8672" spans="1:51" x14ac:dyDescent="0.3">
      <c r="A8672">
        <v>88219</v>
      </c>
      <c r="B8672" t="s">
        <v>15839</v>
      </c>
      <c r="C8672" t="s">
        <v>15840</v>
      </c>
      <c r="D8672">
        <v>-2.1395000000000001E-2</v>
      </c>
      <c r="E8672">
        <v>-9.2917E-2</v>
      </c>
      <c r="F8672">
        <v>-0.17479600000000001</v>
      </c>
      <c r="G8672">
        <v>0.111817</v>
      </c>
      <c r="H8672">
        <v>3.4914000000000001E-2</v>
      </c>
      <c r="I8672">
        <v>-7.0479999999999996E-3</v>
      </c>
      <c r="J8672">
        <v>4.0045999999999998E-2</v>
      </c>
      <c r="K8672">
        <v>4.0808999999999998E-2</v>
      </c>
      <c r="L8672">
        <v>-2.5100000000000001E-2</v>
      </c>
      <c r="M8672">
        <v>-1.1851E-2</v>
      </c>
      <c r="N8672">
        <v>0.134241</v>
      </c>
      <c r="O8672">
        <v>3.7204000000000001E-2</v>
      </c>
      <c r="P8672">
        <v>-9.4350000000000007E-3</v>
      </c>
      <c r="Q8672">
        <v>5.9952999999999999E-2</v>
      </c>
      <c r="R8672">
        <v>5.9930999999999998E-2</v>
      </c>
      <c r="S8672">
        <v>3.9591000000000001E-2</v>
      </c>
      <c r="T8672">
        <v>2.2723E-2</v>
      </c>
      <c r="U8672">
        <v>-1.1946999999999999E-2</v>
      </c>
      <c r="V8672">
        <v>8.5109999999999995E-3</v>
      </c>
      <c r="W8672">
        <v>1.9504000000000001E-2</v>
      </c>
      <c r="X8672">
        <v>-3.5359000000000002E-2</v>
      </c>
      <c r="Y8672">
        <v>5.1306999999999998E-2</v>
      </c>
      <c r="Z8672">
        <v>-3.5674999999999998E-2</v>
      </c>
      <c r="AA8672">
        <v>6.2873999999999999E-2</v>
      </c>
      <c r="AB8672">
        <v>-2.3699999999999999E-2</v>
      </c>
      <c r="AC8672">
        <v>-1.2016000000000001E-2</v>
      </c>
      <c r="AD8672">
        <v>2.9031000000000001E-2</v>
      </c>
      <c r="AE8672">
        <v>-5.7536999999999998E-2</v>
      </c>
      <c r="AF8672">
        <v>1.9817000000000001E-2</v>
      </c>
      <c r="AG8672">
        <v>-8.7232000000000004E-2</v>
      </c>
      <c r="AH8672">
        <v>6.5945000000000004E-2</v>
      </c>
      <c r="AI8672">
        <v>-2.9574E-2</v>
      </c>
      <c r="AJ8672">
        <v>-8.6938000000000001E-2</v>
      </c>
      <c r="AK8672">
        <v>0.10111000000000001</v>
      </c>
      <c r="AL8672">
        <v>6.1774000000000003E-2</v>
      </c>
      <c r="AM8672">
        <v>-4.0036000000000002E-2</v>
      </c>
      <c r="AN8672">
        <v>5.1434000000000001E-2</v>
      </c>
      <c r="AO8672">
        <v>-3.5246E-2</v>
      </c>
      <c r="AP8672">
        <v>-5.2449999999999997E-3</v>
      </c>
      <c r="AQ8672">
        <v>1.5566E-2</v>
      </c>
      <c r="AR8672">
        <v>-3.8866999999999999E-2</v>
      </c>
      <c r="AS8672">
        <v>6.6187999999999997E-2</v>
      </c>
      <c r="AT8672">
        <v>3.5228000000000002E-2</v>
      </c>
      <c r="AU8672">
        <v>-2.6991000000000001E-2</v>
      </c>
      <c r="AV8672">
        <v>-3.8837999999999998E-2</v>
      </c>
      <c r="AW8672">
        <v>-3.5569000000000003E-2</v>
      </c>
      <c r="AX8672">
        <v>7.5605000000000006E-2</v>
      </c>
      <c r="AY8672">
        <v>5.5384999999999997E-2</v>
      </c>
    </row>
    <row r="8673" spans="1:51" x14ac:dyDescent="0.3">
      <c r="A8673">
        <v>88220</v>
      </c>
      <c r="B8673" t="s">
        <v>15841</v>
      </c>
      <c r="C8673" t="s">
        <v>15842</v>
      </c>
      <c r="D8673">
        <v>2.2623999999999998E-2</v>
      </c>
      <c r="E8673">
        <v>-6.6314999999999999E-2</v>
      </c>
      <c r="F8673">
        <v>-0.100581</v>
      </c>
      <c r="G8673">
        <v>0.146897</v>
      </c>
      <c r="H8673">
        <v>6.6790000000000002E-2</v>
      </c>
      <c r="I8673">
        <v>4.3360000000000003E-2</v>
      </c>
      <c r="J8673">
        <v>7.7781000000000003E-2</v>
      </c>
      <c r="K8673">
        <v>0.101701</v>
      </c>
      <c r="L8673">
        <v>-4.6495000000000002E-2</v>
      </c>
      <c r="M8673">
        <v>-3.3703999999999998E-2</v>
      </c>
      <c r="N8673">
        <v>0.10335</v>
      </c>
      <c r="O8673">
        <v>4.4430999999999998E-2</v>
      </c>
      <c r="P8673">
        <v>-7.8790000000000006E-3</v>
      </c>
      <c r="Q8673">
        <v>-2.9300000000000002E-4</v>
      </c>
      <c r="R8673">
        <v>1.7652000000000001E-2</v>
      </c>
      <c r="S8673">
        <v>6.8712999999999996E-2</v>
      </c>
      <c r="T8673">
        <v>-1.3860000000000001E-2</v>
      </c>
      <c r="U8673">
        <v>6.1068999999999998E-2</v>
      </c>
      <c r="V8673">
        <v>3.3814999999999998E-2</v>
      </c>
      <c r="W8673">
        <v>3.6484999999999997E-2</v>
      </c>
      <c r="X8673">
        <v>-5.6383999999999997E-2</v>
      </c>
      <c r="Y8673">
        <v>8.7432999999999997E-2</v>
      </c>
      <c r="Z8673">
        <v>6.3090000000000004E-3</v>
      </c>
      <c r="AA8673">
        <v>2.0376999999999999E-2</v>
      </c>
      <c r="AB8673">
        <v>-8.6816000000000004E-2</v>
      </c>
      <c r="AC8673">
        <v>-4.1640000000000003E-2</v>
      </c>
      <c r="AD8673">
        <v>3.9607999999999997E-2</v>
      </c>
      <c r="AE8673">
        <v>-0.122033</v>
      </c>
      <c r="AF8673">
        <v>-2.2851E-2</v>
      </c>
      <c r="AG8673">
        <v>-8.0144000000000007E-2</v>
      </c>
      <c r="AH8673">
        <v>0.121033</v>
      </c>
      <c r="AI8673">
        <v>-4.6743E-2</v>
      </c>
      <c r="AJ8673">
        <v>-9.7245999999999999E-2</v>
      </c>
      <c r="AK8673">
        <v>5.7889999999999997E-2</v>
      </c>
      <c r="AL8673">
        <v>4.5061999999999998E-2</v>
      </c>
      <c r="AM8673">
        <v>-7.6512999999999998E-2</v>
      </c>
      <c r="AN8673">
        <v>8.3270999999999998E-2</v>
      </c>
      <c r="AO8673">
        <v>-1.1892E-2</v>
      </c>
      <c r="AP8673">
        <v>6.7712999999999995E-2</v>
      </c>
      <c r="AQ8673">
        <v>1.0232E-2</v>
      </c>
      <c r="AR8673">
        <v>4.6873999999999999E-2</v>
      </c>
      <c r="AS8673">
        <v>6.6450999999999996E-2</v>
      </c>
      <c r="AT8673">
        <v>3.4377999999999999E-2</v>
      </c>
      <c r="AU8673">
        <v>-9.5910000000000006E-3</v>
      </c>
      <c r="AV8673">
        <v>-5.4649000000000003E-2</v>
      </c>
      <c r="AW8673">
        <v>-1.4586999999999999E-2</v>
      </c>
      <c r="AX8673">
        <v>0.10968700000000001</v>
      </c>
      <c r="AY8673">
        <v>4.4399000000000001E-2</v>
      </c>
    </row>
    <row r="8674" spans="1:51" x14ac:dyDescent="0.3">
      <c r="A8674">
        <v>88221</v>
      </c>
      <c r="B8674" t="s">
        <v>15833</v>
      </c>
      <c r="C8674" t="s">
        <v>15834</v>
      </c>
      <c r="D8674">
        <v>1.2329999999999999E-3</v>
      </c>
      <c r="E8674">
        <v>-8.0665000000000001E-2</v>
      </c>
      <c r="F8674">
        <v>-0.13369200000000001</v>
      </c>
      <c r="G8674">
        <v>0.13198599999999999</v>
      </c>
      <c r="H8674">
        <v>5.1556999999999999E-2</v>
      </c>
      <c r="I8674">
        <v>2.2617000000000002E-2</v>
      </c>
      <c r="J8674">
        <v>5.9354999999999998E-2</v>
      </c>
      <c r="K8674">
        <v>7.3019000000000001E-2</v>
      </c>
      <c r="L8674">
        <v>-3.7073000000000002E-2</v>
      </c>
      <c r="M8674">
        <v>-2.2976E-2</v>
      </c>
      <c r="N8674">
        <v>0.116926</v>
      </c>
      <c r="O8674">
        <v>4.1128999999999999E-2</v>
      </c>
      <c r="P8674">
        <v>-7.8829999999999994E-3</v>
      </c>
      <c r="Q8674">
        <v>2.8929E-2</v>
      </c>
      <c r="R8674">
        <v>3.8366999999999998E-2</v>
      </c>
      <c r="S8674">
        <v>5.3388999999999999E-2</v>
      </c>
      <c r="T8674">
        <v>4.581E-3</v>
      </c>
      <c r="U8674">
        <v>2.4341000000000002E-2</v>
      </c>
      <c r="V8674">
        <v>2.0944000000000001E-2</v>
      </c>
      <c r="W8674">
        <v>2.8605999999999999E-2</v>
      </c>
      <c r="X8674">
        <v>-4.5919000000000001E-2</v>
      </c>
      <c r="Y8674">
        <v>6.8967000000000001E-2</v>
      </c>
      <c r="Z8674">
        <v>-1.2695E-2</v>
      </c>
      <c r="AA8674">
        <v>3.9632000000000001E-2</v>
      </c>
      <c r="AB8674">
        <v>-5.6309999999999999E-2</v>
      </c>
      <c r="AC8674">
        <v>-2.741E-2</v>
      </c>
      <c r="AD8674">
        <v>3.3536000000000003E-2</v>
      </c>
      <c r="AE8674">
        <v>-8.8614999999999999E-2</v>
      </c>
      <c r="AF8674">
        <v>-2.2820000000000002E-3</v>
      </c>
      <c r="AG8674">
        <v>-8.3581000000000003E-2</v>
      </c>
      <c r="AH8674">
        <v>9.2702999999999994E-2</v>
      </c>
      <c r="AI8674">
        <v>-3.8366999999999998E-2</v>
      </c>
      <c r="AJ8674">
        <v>-9.1662999999999994E-2</v>
      </c>
      <c r="AK8674">
        <v>7.9005000000000006E-2</v>
      </c>
      <c r="AL8674">
        <v>5.3494E-2</v>
      </c>
      <c r="AM8674">
        <v>-5.7342999999999998E-2</v>
      </c>
      <c r="AN8674">
        <v>6.6406999999999994E-2</v>
      </c>
      <c r="AO8674">
        <v>-2.3831000000000001E-2</v>
      </c>
      <c r="AP8674">
        <v>3.1510999999999997E-2</v>
      </c>
      <c r="AQ8674">
        <v>1.2253999999999999E-2</v>
      </c>
      <c r="AR8674">
        <v>4.6930000000000001E-3</v>
      </c>
      <c r="AS8674">
        <v>6.6851999999999995E-2</v>
      </c>
      <c r="AT8674">
        <v>3.4585999999999999E-2</v>
      </c>
      <c r="AU8674">
        <v>-1.7368999999999999E-2</v>
      </c>
      <c r="AV8674">
        <v>-4.7919000000000003E-2</v>
      </c>
      <c r="AW8674">
        <v>-2.3838999999999999E-2</v>
      </c>
      <c r="AX8674">
        <v>9.3324000000000004E-2</v>
      </c>
      <c r="AY8674">
        <v>4.9964000000000001E-2</v>
      </c>
    </row>
    <row r="8675" spans="1:51" x14ac:dyDescent="0.3">
      <c r="A8675">
        <v>88222</v>
      </c>
      <c r="B8675" t="s">
        <v>15835</v>
      </c>
      <c r="C8675" t="s">
        <v>15836</v>
      </c>
      <c r="D8675">
        <v>-3.1026000000000001E-2</v>
      </c>
      <c r="E8675">
        <v>-8.8456999999999994E-2</v>
      </c>
      <c r="F8675">
        <v>-0.21492600000000001</v>
      </c>
      <c r="G8675">
        <v>0.13847599999999999</v>
      </c>
      <c r="H8675">
        <v>6.5920000000000006E-2</v>
      </c>
      <c r="I8675">
        <v>3.4167000000000003E-2</v>
      </c>
      <c r="J8675">
        <v>2.9194000000000001E-2</v>
      </c>
      <c r="K8675">
        <v>5.4764E-2</v>
      </c>
      <c r="L8675">
        <v>-3.2641999999999997E-2</v>
      </c>
      <c r="M8675">
        <v>2.2030999999999999E-2</v>
      </c>
      <c r="N8675">
        <v>0.18244199999999999</v>
      </c>
      <c r="O8675">
        <v>8.6358000000000004E-2</v>
      </c>
      <c r="P8675">
        <v>4.8454999999999998E-2</v>
      </c>
      <c r="Q8675">
        <v>6.2025999999999998E-2</v>
      </c>
      <c r="R8675">
        <v>1.3871E-2</v>
      </c>
      <c r="S8675">
        <v>1.7878000000000002E-2</v>
      </c>
      <c r="T8675">
        <v>2.712E-3</v>
      </c>
      <c r="U8675">
        <v>1.8700999999999999E-2</v>
      </c>
      <c r="V8675">
        <v>-3.6273E-2</v>
      </c>
      <c r="W8675">
        <v>2.2030999999999999E-2</v>
      </c>
      <c r="X8675">
        <v>-2.8732000000000001E-2</v>
      </c>
      <c r="Y8675">
        <v>4.2514000000000003E-2</v>
      </c>
      <c r="Z8675">
        <v>-4.3324000000000001E-2</v>
      </c>
      <c r="AA8675">
        <v>2.2668000000000001E-2</v>
      </c>
      <c r="AB8675">
        <v>-9.5347000000000001E-2</v>
      </c>
      <c r="AC8675">
        <v>1.0336E-2</v>
      </c>
      <c r="AD8675">
        <v>1.1556E-2</v>
      </c>
      <c r="AE8675">
        <v>-9.8991999999999997E-2</v>
      </c>
      <c r="AF8675">
        <v>1.946E-3</v>
      </c>
      <c r="AG8675">
        <v>-8.3405999999999994E-2</v>
      </c>
      <c r="AH8675">
        <v>0.105633</v>
      </c>
      <c r="AI8675">
        <v>-2.0027E-2</v>
      </c>
      <c r="AJ8675">
        <v>-9.6559000000000006E-2</v>
      </c>
      <c r="AK8675">
        <v>0.11162999999999999</v>
      </c>
      <c r="AL8675">
        <v>2.2037000000000001E-2</v>
      </c>
      <c r="AM8675">
        <v>-6.5007999999999996E-2</v>
      </c>
      <c r="AN8675">
        <v>9.8187999999999998E-2</v>
      </c>
      <c r="AO8675">
        <v>-1.7233999999999999E-2</v>
      </c>
      <c r="AP8675">
        <v>-4.8619999999999997E-2</v>
      </c>
      <c r="AQ8675">
        <v>-1.7937000000000002E-2</v>
      </c>
      <c r="AR8675">
        <v>-8.1620000000000009E-3</v>
      </c>
      <c r="AS8675">
        <v>8.0615999999999993E-2</v>
      </c>
      <c r="AT8675">
        <v>6.1088000000000003E-2</v>
      </c>
      <c r="AU8675">
        <v>-5.0827999999999998E-2</v>
      </c>
      <c r="AV8675">
        <v>-5.8539000000000001E-2</v>
      </c>
      <c r="AW8675">
        <v>-6.9140999999999994E-2</v>
      </c>
      <c r="AX8675">
        <v>9.2024999999999996E-2</v>
      </c>
      <c r="AY8675">
        <v>0.121251</v>
      </c>
    </row>
    <row r="8676" spans="1:51" x14ac:dyDescent="0.3">
      <c r="A8676">
        <v>88223</v>
      </c>
      <c r="B8676" t="s">
        <v>15837</v>
      </c>
      <c r="C8676" t="s">
        <v>15838</v>
      </c>
      <c r="D8676">
        <v>-1.1670000000000001E-3</v>
      </c>
      <c r="E8676">
        <v>-8.2699999999999996E-2</v>
      </c>
      <c r="F8676">
        <v>-0.13693</v>
      </c>
      <c r="G8676">
        <v>0.13052</v>
      </c>
      <c r="H8676">
        <v>5.3312999999999999E-2</v>
      </c>
      <c r="I8676">
        <v>2.2811000000000001E-2</v>
      </c>
      <c r="J8676">
        <v>5.7702999999999997E-2</v>
      </c>
      <c r="K8676">
        <v>7.1251999999999996E-2</v>
      </c>
      <c r="L8676">
        <v>-3.6970000000000003E-2</v>
      </c>
      <c r="M8676">
        <v>-1.9262999999999999E-2</v>
      </c>
      <c r="N8676">
        <v>0.119829</v>
      </c>
      <c r="O8676">
        <v>4.3907000000000002E-2</v>
      </c>
      <c r="P8676">
        <v>-4.6519999999999999E-3</v>
      </c>
      <c r="Q8676">
        <v>3.1459000000000001E-2</v>
      </c>
      <c r="R8676">
        <v>3.6646999999999999E-2</v>
      </c>
      <c r="S8676">
        <v>5.2734000000000003E-2</v>
      </c>
      <c r="T8676">
        <v>3.0829999999999998E-3</v>
      </c>
      <c r="U8676">
        <v>2.3696999999999999E-2</v>
      </c>
      <c r="V8676">
        <v>1.7076000000000001E-2</v>
      </c>
      <c r="W8676">
        <v>2.8316000000000001E-2</v>
      </c>
      <c r="X8676">
        <v>-4.4683E-2</v>
      </c>
      <c r="Y8676">
        <v>6.7138000000000003E-2</v>
      </c>
      <c r="Z8676">
        <v>-1.3642E-2</v>
      </c>
      <c r="AA8676">
        <v>3.7509000000000001E-2</v>
      </c>
      <c r="AB8676">
        <v>-5.8811000000000002E-2</v>
      </c>
      <c r="AC8676">
        <v>-2.4733999999999999E-2</v>
      </c>
      <c r="AD8676">
        <v>3.3041000000000001E-2</v>
      </c>
      <c r="AE8676">
        <v>-9.0291999999999997E-2</v>
      </c>
      <c r="AF8676">
        <v>-2.346E-3</v>
      </c>
      <c r="AG8676">
        <v>-8.4393999999999997E-2</v>
      </c>
      <c r="AH8676">
        <v>9.4853000000000007E-2</v>
      </c>
      <c r="AI8676">
        <v>-3.7393000000000003E-2</v>
      </c>
      <c r="AJ8676">
        <v>-9.2068999999999998E-2</v>
      </c>
      <c r="AK8676">
        <v>8.1481999999999999E-2</v>
      </c>
      <c r="AL8676">
        <v>5.1270999999999997E-2</v>
      </c>
      <c r="AM8676">
        <v>-5.7940999999999999E-2</v>
      </c>
      <c r="AN8676">
        <v>6.7880999999999997E-2</v>
      </c>
      <c r="AO8676">
        <v>-2.4271999999999998E-2</v>
      </c>
      <c r="AP8676">
        <v>2.7403E-2</v>
      </c>
      <c r="AQ8676">
        <v>1.0832E-2</v>
      </c>
      <c r="AR8676">
        <v>4.2859999999999999E-3</v>
      </c>
      <c r="AS8676">
        <v>6.7559999999999995E-2</v>
      </c>
      <c r="AT8676">
        <v>3.5680999999999997E-2</v>
      </c>
      <c r="AU8676">
        <v>-1.9768000000000001E-2</v>
      </c>
      <c r="AV8676">
        <v>-4.7537999999999997E-2</v>
      </c>
      <c r="AW8676">
        <v>-2.6157E-2</v>
      </c>
      <c r="AX8676">
        <v>9.3358999999999998E-2</v>
      </c>
      <c r="AY8676">
        <v>5.3159999999999999E-2</v>
      </c>
    </row>
    <row r="8677" spans="1:51" x14ac:dyDescent="0.3">
      <c r="A8677">
        <v>88224</v>
      </c>
      <c r="B8677" t="s">
        <v>15845</v>
      </c>
      <c r="C8677" t="s">
        <v>15846</v>
      </c>
      <c r="D8677">
        <v>-1.5395000000000001E-2</v>
      </c>
      <c r="E8677">
        <v>-4.8606000000000003E-2</v>
      </c>
      <c r="F8677">
        <v>-0.104103</v>
      </c>
      <c r="G8677">
        <v>9.4566999999999998E-2</v>
      </c>
      <c r="H8677">
        <v>3.2721E-2</v>
      </c>
      <c r="I8677">
        <v>-1.3176E-2</v>
      </c>
      <c r="J8677">
        <v>4.1727E-2</v>
      </c>
      <c r="K8677">
        <v>1.2888E-2</v>
      </c>
      <c r="L8677">
        <v>-5.7394000000000001E-2</v>
      </c>
      <c r="M8677">
        <v>-2.1323999999999999E-2</v>
      </c>
      <c r="N8677">
        <v>0.119835</v>
      </c>
      <c r="O8677">
        <v>2.0132000000000001E-2</v>
      </c>
      <c r="P8677">
        <v>1.8862E-2</v>
      </c>
      <c r="Q8677">
        <v>-5.1970000000000002E-3</v>
      </c>
      <c r="R8677">
        <v>6.3568E-2</v>
      </c>
      <c r="S8677">
        <v>1.6084000000000001E-2</v>
      </c>
      <c r="T8677">
        <v>9.1330000000000005E-3</v>
      </c>
      <c r="U8677">
        <v>8.149E-3</v>
      </c>
      <c r="V8677">
        <v>1.8362E-2</v>
      </c>
      <c r="W8677">
        <v>1.9805E-2</v>
      </c>
      <c r="X8677">
        <v>-5.1006000000000003E-2</v>
      </c>
      <c r="Y8677">
        <v>-2.0031E-2</v>
      </c>
      <c r="Z8677">
        <v>-3.3961999999999999E-2</v>
      </c>
      <c r="AA8677">
        <v>7.4178999999999995E-2</v>
      </c>
      <c r="AB8677">
        <v>-6.0164000000000002E-2</v>
      </c>
      <c r="AC8677">
        <v>-2.7158000000000002E-2</v>
      </c>
      <c r="AD8677">
        <v>-1.454E-3</v>
      </c>
      <c r="AE8677">
        <v>-0.13081300000000001</v>
      </c>
      <c r="AF8677">
        <v>5.1963000000000002E-2</v>
      </c>
      <c r="AG8677">
        <v>-7.4903999999999998E-2</v>
      </c>
      <c r="AH8677">
        <v>1.6315E-2</v>
      </c>
      <c r="AI8677">
        <v>-3.0932000000000001E-2</v>
      </c>
      <c r="AJ8677">
        <v>-0.15240799999999999</v>
      </c>
      <c r="AK8677">
        <v>0.102969</v>
      </c>
      <c r="AL8677">
        <v>3.2132000000000001E-2</v>
      </c>
      <c r="AM8677">
        <v>-4.9397999999999997E-2</v>
      </c>
      <c r="AN8677">
        <v>8.4262000000000004E-2</v>
      </c>
      <c r="AO8677">
        <v>-5.9211E-2</v>
      </c>
      <c r="AP8677">
        <v>1.942E-2</v>
      </c>
      <c r="AQ8677">
        <v>-2.6769999999999999E-2</v>
      </c>
      <c r="AR8677">
        <v>-4.9245999999999998E-2</v>
      </c>
      <c r="AS8677">
        <v>3.7047999999999998E-2</v>
      </c>
      <c r="AT8677">
        <v>1.448E-2</v>
      </c>
      <c r="AU8677">
        <v>1.9625E-2</v>
      </c>
      <c r="AV8677">
        <v>-6.3568E-2</v>
      </c>
      <c r="AW8677">
        <v>-2.8169E-2</v>
      </c>
      <c r="AX8677">
        <v>4.5893999999999997E-2</v>
      </c>
      <c r="AY8677">
        <v>5.6929E-2</v>
      </c>
    </row>
    <row r="8678" spans="1:51" x14ac:dyDescent="0.3">
      <c r="A8678">
        <v>88225</v>
      </c>
      <c r="B8678" t="s">
        <v>15847</v>
      </c>
      <c r="C8678" t="s">
        <v>15848</v>
      </c>
      <c r="D8678">
        <v>4.1315999999999999E-2</v>
      </c>
      <c r="E8678">
        <v>-6.5976000000000007E-2</v>
      </c>
      <c r="F8678">
        <v>-9.3332999999999999E-2</v>
      </c>
      <c r="G8678">
        <v>0.14624000000000001</v>
      </c>
      <c r="H8678">
        <v>7.5337000000000001E-2</v>
      </c>
      <c r="I8678">
        <v>7.2691000000000006E-2</v>
      </c>
      <c r="J8678">
        <v>5.9895999999999998E-2</v>
      </c>
      <c r="K8678">
        <v>0.11617</v>
      </c>
      <c r="L8678">
        <v>-5.5427999999999998E-2</v>
      </c>
      <c r="M8678">
        <v>-2.7668000000000002E-2</v>
      </c>
      <c r="N8678">
        <v>0.11071300000000001</v>
      </c>
      <c r="O8678">
        <v>4.7613000000000003E-2</v>
      </c>
      <c r="P8678">
        <v>8.2279999999999992E-3</v>
      </c>
      <c r="Q8678">
        <v>1.329E-2</v>
      </c>
      <c r="R8678">
        <v>1.005E-2</v>
      </c>
      <c r="S8678">
        <v>6.1117999999999999E-2</v>
      </c>
      <c r="T8678">
        <v>-6.4469999999999996E-3</v>
      </c>
      <c r="U8678">
        <v>7.5892000000000001E-2</v>
      </c>
      <c r="V8678">
        <v>3.8129000000000003E-2</v>
      </c>
      <c r="W8678">
        <v>4.8744999999999997E-2</v>
      </c>
      <c r="X8678">
        <v>-6.3640000000000002E-2</v>
      </c>
      <c r="Y8678">
        <v>8.9966000000000004E-2</v>
      </c>
      <c r="Z8678">
        <v>2.6818999999999999E-2</v>
      </c>
      <c r="AA8678">
        <v>1.4164E-2</v>
      </c>
      <c r="AB8678">
        <v>-8.3261000000000002E-2</v>
      </c>
      <c r="AC8678">
        <v>-4.8641999999999998E-2</v>
      </c>
      <c r="AD8678">
        <v>2.9345E-2</v>
      </c>
      <c r="AE8678">
        <v>-0.13053200000000001</v>
      </c>
      <c r="AF8678">
        <v>-1.4286999999999999E-2</v>
      </c>
      <c r="AG8678">
        <v>-9.3808000000000002E-2</v>
      </c>
      <c r="AH8678">
        <v>0.11494699999999999</v>
      </c>
      <c r="AI8678">
        <v>-6.0241999999999997E-2</v>
      </c>
      <c r="AJ8678">
        <v>-0.122792</v>
      </c>
      <c r="AK8678">
        <v>4.1161000000000003E-2</v>
      </c>
      <c r="AL8678">
        <v>6.5846000000000002E-2</v>
      </c>
      <c r="AM8678">
        <v>-8.3304000000000003E-2</v>
      </c>
      <c r="AN8678">
        <v>0.110082</v>
      </c>
      <c r="AO8678">
        <v>7.3769999999999999E-3</v>
      </c>
      <c r="AP8678">
        <v>0.11537799999999999</v>
      </c>
      <c r="AQ8678">
        <v>2.4780000000000002E-3</v>
      </c>
      <c r="AR8678">
        <v>0.108018</v>
      </c>
      <c r="AS8678">
        <v>5.6723000000000003E-2</v>
      </c>
      <c r="AT8678">
        <v>4.4089000000000003E-2</v>
      </c>
      <c r="AU8678">
        <v>-1.9354E-2</v>
      </c>
      <c r="AV8678">
        <v>-5.7965000000000003E-2</v>
      </c>
      <c r="AW8678">
        <v>-1.1436999999999999E-2</v>
      </c>
      <c r="AX8678">
        <v>0.13064000000000001</v>
      </c>
      <c r="AY8678">
        <v>4.87E-2</v>
      </c>
    </row>
    <row r="8679" spans="1:51" x14ac:dyDescent="0.3">
      <c r="A8679">
        <v>88228</v>
      </c>
      <c r="B8679" t="s">
        <v>15843</v>
      </c>
      <c r="C8679" t="s">
        <v>15844</v>
      </c>
      <c r="D8679">
        <v>-6.6049999999999998E-3</v>
      </c>
      <c r="E8679">
        <v>-9.783E-2</v>
      </c>
      <c r="F8679">
        <v>-0.20653299999999999</v>
      </c>
      <c r="G8679">
        <v>9.7656000000000007E-2</v>
      </c>
      <c r="H8679">
        <v>3.3620999999999998E-2</v>
      </c>
      <c r="I8679">
        <v>2.2209999999999999E-3</v>
      </c>
      <c r="J8679">
        <v>3.2686E-2</v>
      </c>
      <c r="K8679">
        <v>4.2113999999999999E-2</v>
      </c>
      <c r="L8679">
        <v>-3.7518000000000003E-2</v>
      </c>
      <c r="M8679">
        <v>-2.1236999999999999E-2</v>
      </c>
      <c r="N8679">
        <v>0.146394</v>
      </c>
      <c r="O8679">
        <v>5.2840999999999999E-2</v>
      </c>
      <c r="P8679">
        <v>-2.3514E-2</v>
      </c>
      <c r="Q8679">
        <v>9.4478999999999994E-2</v>
      </c>
      <c r="R8679">
        <v>5.2839999999999998E-2</v>
      </c>
      <c r="S8679">
        <v>7.1457000000000007E-2</v>
      </c>
      <c r="T8679">
        <v>2.7549000000000001E-2</v>
      </c>
      <c r="U8679">
        <v>-1.4215E-2</v>
      </c>
      <c r="V8679">
        <v>1.4312E-2</v>
      </c>
      <c r="W8679">
        <v>3.0653E-2</v>
      </c>
      <c r="X8679">
        <v>-2.1555999999999999E-2</v>
      </c>
      <c r="Y8679">
        <v>8.0799999999999997E-2</v>
      </c>
      <c r="Z8679">
        <v>-5.3127000000000001E-2</v>
      </c>
      <c r="AA8679">
        <v>2.9447999999999998E-2</v>
      </c>
      <c r="AB8679">
        <v>-3.8070000000000001E-3</v>
      </c>
      <c r="AC8679">
        <v>-1.7717E-2</v>
      </c>
      <c r="AD8679">
        <v>6.0300000000000002E-4</v>
      </c>
      <c r="AE8679">
        <v>-0.103632</v>
      </c>
      <c r="AF8679">
        <v>3.5105999999999998E-2</v>
      </c>
      <c r="AG8679">
        <v>-0.10412</v>
      </c>
      <c r="AH8679">
        <v>7.2449E-2</v>
      </c>
      <c r="AI8679">
        <v>-1.8121000000000002E-2</v>
      </c>
      <c r="AJ8679">
        <v>-7.8444E-2</v>
      </c>
      <c r="AK8679">
        <v>0.117395</v>
      </c>
      <c r="AL8679">
        <v>6.4918000000000003E-2</v>
      </c>
      <c r="AM8679">
        <v>-5.6009999999999997E-2</v>
      </c>
      <c r="AN8679">
        <v>7.3009000000000004E-2</v>
      </c>
      <c r="AO8679">
        <v>-2.3092000000000001E-2</v>
      </c>
      <c r="AP8679">
        <v>-9.6476000000000006E-2</v>
      </c>
      <c r="AQ8679">
        <v>2.8535000000000001E-2</v>
      </c>
      <c r="AR8679">
        <v>-4.0590000000000001E-2</v>
      </c>
      <c r="AS8679">
        <v>6.6890000000000005E-2</v>
      </c>
      <c r="AT8679">
        <v>6.4335000000000003E-2</v>
      </c>
      <c r="AU8679">
        <v>-3.2112000000000002E-2</v>
      </c>
      <c r="AV8679">
        <v>-2.2190999999999999E-2</v>
      </c>
      <c r="AW8679">
        <v>-2.9294000000000001E-2</v>
      </c>
      <c r="AX8679">
        <v>0.11175400000000001</v>
      </c>
      <c r="AY8679">
        <v>6.3702999999999996E-2</v>
      </c>
    </row>
    <row r="8680" spans="1:51" x14ac:dyDescent="0.3">
      <c r="A8680">
        <v>88229</v>
      </c>
      <c r="B8680" t="s">
        <v>15855</v>
      </c>
      <c r="C8680" t="s">
        <v>15856</v>
      </c>
      <c r="D8680">
        <v>-4.0190999999999998E-2</v>
      </c>
      <c r="E8680">
        <v>-9.5551999999999998E-2</v>
      </c>
      <c r="F8680">
        <v>-0.225692</v>
      </c>
      <c r="G8680">
        <v>0.12903200000000001</v>
      </c>
      <c r="H8680">
        <v>4.4040999999999997E-2</v>
      </c>
      <c r="I8680">
        <v>3.6058E-2</v>
      </c>
      <c r="J8680">
        <v>4.2758999999999998E-2</v>
      </c>
      <c r="K8680">
        <v>3.8759000000000002E-2</v>
      </c>
      <c r="L8680">
        <v>-4.6654000000000001E-2</v>
      </c>
      <c r="M8680">
        <v>2.5488E-2</v>
      </c>
      <c r="N8680">
        <v>0.182172</v>
      </c>
      <c r="O8680">
        <v>8.2308000000000006E-2</v>
      </c>
      <c r="P8680">
        <v>6.1698000000000003E-2</v>
      </c>
      <c r="Q8680">
        <v>7.7073000000000003E-2</v>
      </c>
      <c r="R8680">
        <v>3.5261000000000001E-2</v>
      </c>
      <c r="S8680">
        <v>1.8519999999999998E-2</v>
      </c>
      <c r="T8680">
        <v>2.0896999999999999E-2</v>
      </c>
      <c r="U8680">
        <v>3.3939999999999999E-3</v>
      </c>
      <c r="V8680">
        <v>-2.4074999999999999E-2</v>
      </c>
      <c r="W8680">
        <v>1.9137000000000001E-2</v>
      </c>
      <c r="X8680">
        <v>-2.3841999999999999E-2</v>
      </c>
      <c r="Y8680">
        <v>3.5443000000000002E-2</v>
      </c>
      <c r="Z8680">
        <v>-2.4323000000000001E-2</v>
      </c>
      <c r="AA8680">
        <v>4.4731E-2</v>
      </c>
      <c r="AB8680">
        <v>-7.2134000000000004E-2</v>
      </c>
      <c r="AC8680">
        <v>1.3741E-2</v>
      </c>
      <c r="AD8680">
        <v>3.15E-3</v>
      </c>
      <c r="AE8680">
        <v>-7.8421000000000005E-2</v>
      </c>
      <c r="AF8680">
        <v>1.8709E-2</v>
      </c>
      <c r="AG8680">
        <v>-8.4598999999999994E-2</v>
      </c>
      <c r="AH8680">
        <v>9.9339999999999998E-2</v>
      </c>
      <c r="AI8680">
        <v>-4.3213000000000001E-2</v>
      </c>
      <c r="AJ8680">
        <v>-9.8306000000000004E-2</v>
      </c>
      <c r="AK8680">
        <v>0.12306499999999999</v>
      </c>
      <c r="AL8680">
        <v>4.0032999999999999E-2</v>
      </c>
      <c r="AM8680">
        <v>-6.6651000000000002E-2</v>
      </c>
      <c r="AN8680">
        <v>9.5097000000000001E-2</v>
      </c>
      <c r="AO8680">
        <v>-1.2061000000000001E-2</v>
      </c>
      <c r="AP8680">
        <v>-5.2356E-2</v>
      </c>
      <c r="AQ8680">
        <v>-2.7921000000000001E-2</v>
      </c>
      <c r="AR8680">
        <v>-1.6702000000000002E-2</v>
      </c>
      <c r="AS8680">
        <v>8.1913E-2</v>
      </c>
      <c r="AT8680">
        <v>5.5294000000000003E-2</v>
      </c>
      <c r="AU8680">
        <v>-4.1651000000000001E-2</v>
      </c>
      <c r="AV8680">
        <v>-5.9444999999999998E-2</v>
      </c>
      <c r="AW8680">
        <v>-5.7669999999999999E-2</v>
      </c>
      <c r="AX8680">
        <v>8.2685999999999996E-2</v>
      </c>
      <c r="AY8680">
        <v>0.12772900000000001</v>
      </c>
    </row>
    <row r="8681" spans="1:51" x14ac:dyDescent="0.3">
      <c r="A8681">
        <v>88233</v>
      </c>
      <c r="B8681" t="s">
        <v>15218</v>
      </c>
      <c r="C8681" t="s">
        <v>15219</v>
      </c>
      <c r="D8681">
        <v>-1.9009999999999999E-3</v>
      </c>
      <c r="E8681">
        <v>-0.111628</v>
      </c>
      <c r="F8681">
        <v>1.8787000000000002E-2</v>
      </c>
      <c r="G8681">
        <v>2.7653E-2</v>
      </c>
      <c r="H8681">
        <v>3.1865999999999998E-2</v>
      </c>
      <c r="I8681">
        <v>-1.029E-3</v>
      </c>
      <c r="J8681">
        <v>-5.9537E-2</v>
      </c>
      <c r="K8681">
        <v>4.7723000000000002E-2</v>
      </c>
      <c r="L8681">
        <v>1.0458E-2</v>
      </c>
      <c r="M8681">
        <v>-0.102116</v>
      </c>
      <c r="N8681">
        <v>0.16329399999999999</v>
      </c>
      <c r="O8681">
        <v>3.9634999999999997E-2</v>
      </c>
      <c r="P8681">
        <v>-4.1936000000000001E-2</v>
      </c>
      <c r="Q8681">
        <v>-5.0403000000000003E-2</v>
      </c>
      <c r="R8681">
        <v>3.2231999999999997E-2</v>
      </c>
      <c r="S8681">
        <v>-2.8080000000000002E-3</v>
      </c>
      <c r="T8681">
        <v>3.6837000000000002E-2</v>
      </c>
      <c r="U8681">
        <v>3.236E-2</v>
      </c>
      <c r="V8681">
        <v>1.2604000000000001E-2</v>
      </c>
      <c r="W8681">
        <v>0</v>
      </c>
      <c r="X8681">
        <v>-0.114839</v>
      </c>
      <c r="Y8681">
        <v>1.1983000000000001E-2</v>
      </c>
      <c r="Z8681">
        <v>-3.6974E-2</v>
      </c>
      <c r="AA8681">
        <v>9.7490999999999994E-2</v>
      </c>
      <c r="AB8681">
        <v>-6.4019999999999997E-3</v>
      </c>
      <c r="AC8681">
        <v>6.3280000000000003E-3</v>
      </c>
      <c r="AD8681">
        <v>4.1335999999999998E-2</v>
      </c>
      <c r="AE8681">
        <v>3.1909999999999998E-3</v>
      </c>
      <c r="AF8681">
        <v>3.3057000000000003E-2</v>
      </c>
      <c r="AG8681">
        <v>-7.0485999999999993E-2</v>
      </c>
      <c r="AH8681">
        <v>1.5379E-2</v>
      </c>
      <c r="AI8681">
        <v>-6.1866999999999998E-2</v>
      </c>
      <c r="AJ8681">
        <v>-5.6010999999999998E-2</v>
      </c>
      <c r="AK8681">
        <v>6.7360000000000003E-2</v>
      </c>
      <c r="AL8681">
        <v>0.103907</v>
      </c>
      <c r="AM8681">
        <v>1.2952E-2</v>
      </c>
      <c r="AN8681">
        <v>-1.1019999999999999E-3</v>
      </c>
      <c r="AO8681">
        <v>-7.1728E-2</v>
      </c>
      <c r="AP8681">
        <v>0.135267</v>
      </c>
      <c r="AQ8681">
        <v>0.11489099999999999</v>
      </c>
      <c r="AR8681">
        <v>-6.1616999999999998E-2</v>
      </c>
      <c r="AS8681">
        <v>4.8416000000000001E-2</v>
      </c>
      <c r="AT8681">
        <v>3.9539999999999999E-2</v>
      </c>
      <c r="AU8681">
        <v>-4.2134999999999999E-2</v>
      </c>
      <c r="AV8681">
        <v>1.3734E-2</v>
      </c>
      <c r="AW8681">
        <v>-3.0613999999999999E-2</v>
      </c>
      <c r="AX8681">
        <v>4.6163999999999997E-2</v>
      </c>
      <c r="AY8681">
        <v>3.1358999999999998E-2</v>
      </c>
    </row>
    <row r="8682" spans="1:51" x14ac:dyDescent="0.3">
      <c r="A8682">
        <v>88240</v>
      </c>
      <c r="B8682" t="s">
        <v>14806</v>
      </c>
      <c r="C8682" t="s">
        <v>14807</v>
      </c>
      <c r="D8682">
        <v>0.17033000000000001</v>
      </c>
      <c r="E8682">
        <v>-0.24882599999999999</v>
      </c>
      <c r="F8682">
        <v>-0.36000900000000002</v>
      </c>
      <c r="G8682">
        <v>0.50392700000000001</v>
      </c>
      <c r="H8682">
        <v>0.506494</v>
      </c>
      <c r="I8682">
        <v>-0.30862099999999998</v>
      </c>
      <c r="J8682">
        <v>-0.41458899999999999</v>
      </c>
      <c r="K8682">
        <v>-3.1949999999999999E-3</v>
      </c>
      <c r="L8682">
        <v>-0.25</v>
      </c>
      <c r="M8682">
        <v>-0.10968700000000001</v>
      </c>
      <c r="N8682">
        <v>0.27744000000000002</v>
      </c>
      <c r="O8682">
        <v>6.5881999999999996E-2</v>
      </c>
      <c r="P8682">
        <v>0.61269099999999999</v>
      </c>
      <c r="Q8682">
        <v>0.70504199999999995</v>
      </c>
      <c r="R8682">
        <v>-2.5641000000000001E-2</v>
      </c>
      <c r="S8682">
        <v>-7.0176000000000002E-2</v>
      </c>
      <c r="T8682">
        <v>-0.16594300000000001</v>
      </c>
      <c r="U8682">
        <v>-8.1440000000000002E-3</v>
      </c>
      <c r="V8682">
        <v>-0.167522</v>
      </c>
      <c r="W8682">
        <v>-1.3698999999999999E-2</v>
      </c>
      <c r="X8682">
        <v>4.1667000000000003E-2</v>
      </c>
      <c r="Y8682">
        <v>-0.21</v>
      </c>
      <c r="Z8682">
        <v>-0.19797500000000001</v>
      </c>
      <c r="AA8682">
        <v>-0.25231500000000001</v>
      </c>
      <c r="AB8682">
        <v>1.3228E-2</v>
      </c>
      <c r="AC8682">
        <v>2.7780000000000001E-3</v>
      </c>
      <c r="AD8682">
        <v>1.8283000000000001E-2</v>
      </c>
      <c r="AE8682">
        <v>-0.17111000000000001</v>
      </c>
      <c r="AF8682">
        <v>-0.32228400000000001</v>
      </c>
      <c r="AG8682">
        <v>-4.6973000000000001E-2</v>
      </c>
      <c r="AH8682">
        <v>-0.109735</v>
      </c>
      <c r="AI8682">
        <v>4.5637999999999998E-2</v>
      </c>
      <c r="AJ8682">
        <v>-0.162773</v>
      </c>
      <c r="AK8682">
        <v>7.0257E-2</v>
      </c>
      <c r="AL8682">
        <v>-4.4810999999999997E-2</v>
      </c>
      <c r="AM8682">
        <v>-0.188776</v>
      </c>
      <c r="AN8682">
        <v>0.204402</v>
      </c>
      <c r="AO8682">
        <v>-0.15143599999999999</v>
      </c>
      <c r="AP8682">
        <v>-0.19384599999999999</v>
      </c>
      <c r="AQ8682">
        <v>0.20229</v>
      </c>
      <c r="AR8682">
        <v>-0.119048</v>
      </c>
      <c r="AS8682">
        <v>-7.2071999999999997E-2</v>
      </c>
      <c r="AT8682">
        <v>0.168932</v>
      </c>
      <c r="AU8682">
        <v>-0.13588</v>
      </c>
      <c r="AV8682">
        <v>-3.8830999999999997E-2</v>
      </c>
      <c r="AW8682">
        <v>-0.39876</v>
      </c>
      <c r="AX8682">
        <v>0.317278</v>
      </c>
      <c r="AY8682">
        <v>-6.0606E-2</v>
      </c>
    </row>
    <row r="8683" spans="1:51" x14ac:dyDescent="0.3">
      <c r="A8683">
        <v>88260</v>
      </c>
      <c r="B8683" t="s">
        <v>15815</v>
      </c>
      <c r="C8683" t="s">
        <v>15816</v>
      </c>
      <c r="D8683">
        <v>2.0407999999999999E-2</v>
      </c>
      <c r="E8683">
        <v>6.5000000000000002E-2</v>
      </c>
      <c r="F8683">
        <v>-0.330986</v>
      </c>
      <c r="G8683">
        <v>0.61052600000000001</v>
      </c>
      <c r="H8683">
        <v>-0.217865</v>
      </c>
      <c r="I8683">
        <v>-0.10027899999999999</v>
      </c>
      <c r="J8683">
        <v>-1.2383999999999999E-2</v>
      </c>
      <c r="K8683">
        <v>-0.28526600000000002</v>
      </c>
      <c r="L8683">
        <v>-0.10087699999999999</v>
      </c>
      <c r="M8683">
        <v>8.2927000000000001E-2</v>
      </c>
      <c r="N8683">
        <v>0.34234199999999998</v>
      </c>
      <c r="O8683">
        <v>-5.3691000000000003E-2</v>
      </c>
      <c r="P8683">
        <v>8.5106000000000001E-2</v>
      </c>
      <c r="Q8683">
        <v>0.173203</v>
      </c>
      <c r="R8683">
        <v>-7.7993999999999994E-2</v>
      </c>
      <c r="S8683">
        <v>-0.108761</v>
      </c>
      <c r="T8683">
        <v>0.18305099999999999</v>
      </c>
      <c r="U8683">
        <v>-2.2922999999999999E-2</v>
      </c>
      <c r="V8683">
        <v>-0.117302</v>
      </c>
      <c r="W8683">
        <v>1.574751</v>
      </c>
      <c r="X8683">
        <v>-0.38322600000000001</v>
      </c>
      <c r="Y8683">
        <v>-0.14435100000000001</v>
      </c>
      <c r="Z8683">
        <v>0.26894899999999999</v>
      </c>
      <c r="AA8683">
        <v>-0.15221599999999999</v>
      </c>
      <c r="AB8683">
        <v>-0.23863599999999999</v>
      </c>
      <c r="AC8683">
        <v>-2.3880999999999999E-2</v>
      </c>
      <c r="AD8683">
        <v>-9.1743000000000005E-2</v>
      </c>
      <c r="AE8683">
        <v>-0.28956199999999999</v>
      </c>
      <c r="AF8683">
        <v>1.4218E-2</v>
      </c>
      <c r="AG8683">
        <v>-0.107477</v>
      </c>
      <c r="AH8683">
        <v>0.209424</v>
      </c>
      <c r="AI8683">
        <v>-0.19047600000000001</v>
      </c>
      <c r="AJ8683">
        <v>-0.13903699999999999</v>
      </c>
      <c r="AK8683">
        <v>-0.124224</v>
      </c>
      <c r="AL8683">
        <v>2.8368999999999998E-2</v>
      </c>
      <c r="AM8683">
        <v>0.22069</v>
      </c>
      <c r="AN8683">
        <v>0.20338999999999999</v>
      </c>
      <c r="AO8683">
        <v>-0.24882599999999999</v>
      </c>
      <c r="AP8683">
        <v>-7.4999999999999997E-2</v>
      </c>
      <c r="AQ8683">
        <v>-4.7296999999999999E-2</v>
      </c>
      <c r="AR8683">
        <v>0.25531900000000002</v>
      </c>
      <c r="AS8683">
        <v>-2.2599000000000001E-2</v>
      </c>
      <c r="AT8683">
        <v>-1.1561E-2</v>
      </c>
      <c r="AU8683">
        <v>-0.245614</v>
      </c>
      <c r="AV8683">
        <v>-0.124031</v>
      </c>
      <c r="AW8683">
        <v>5.3096999999999998E-2</v>
      </c>
      <c r="AX8683">
        <v>-3.3613999999999998E-2</v>
      </c>
      <c r="AY8683">
        <v>0.13913</v>
      </c>
    </row>
    <row r="8684" spans="1:51" x14ac:dyDescent="0.3">
      <c r="A8684">
        <v>88264</v>
      </c>
      <c r="B8684" t="s">
        <v>15825</v>
      </c>
      <c r="C8684" t="s">
        <v>15826</v>
      </c>
      <c r="D8684">
        <v>-9.0323000000000001E-2</v>
      </c>
      <c r="E8684">
        <v>0.14538999999999999</v>
      </c>
      <c r="F8684">
        <v>-6.1920000000000003E-2</v>
      </c>
      <c r="G8684">
        <v>0.20297000000000001</v>
      </c>
      <c r="H8684">
        <v>0.20713300000000001</v>
      </c>
      <c r="I8684">
        <v>-0.106818</v>
      </c>
      <c r="J8684">
        <v>0.119593</v>
      </c>
      <c r="K8684">
        <v>-2.7272999999999999E-2</v>
      </c>
      <c r="L8684">
        <v>-9.5795000000000005E-2</v>
      </c>
      <c r="M8684">
        <v>0.113695</v>
      </c>
      <c r="N8684">
        <v>0.59164700000000003</v>
      </c>
      <c r="O8684">
        <v>-4.3732E-2</v>
      </c>
      <c r="P8684">
        <v>0.114329</v>
      </c>
      <c r="Q8684">
        <v>0.18194299999999999</v>
      </c>
      <c r="R8684">
        <v>-4.9769000000000001E-2</v>
      </c>
      <c r="S8684">
        <v>-0.17783199999999999</v>
      </c>
      <c r="T8684">
        <v>0.10222199999999999</v>
      </c>
      <c r="U8684">
        <v>2.2849999999999999E-2</v>
      </c>
      <c r="V8684">
        <v>-9.1983999999999996E-2</v>
      </c>
      <c r="W8684">
        <v>-5.4993E-2</v>
      </c>
      <c r="X8684">
        <v>-8.4226999999999996E-2</v>
      </c>
      <c r="Y8684">
        <v>-8.5283999999999999E-2</v>
      </c>
      <c r="Z8684">
        <v>-3.656E-3</v>
      </c>
      <c r="AA8684">
        <v>0.110092</v>
      </c>
      <c r="AB8684">
        <v>-0.25619799999999998</v>
      </c>
      <c r="AC8684">
        <v>-0.32444400000000001</v>
      </c>
      <c r="AD8684">
        <v>1.6447E-2</v>
      </c>
      <c r="AE8684">
        <v>0.116505</v>
      </c>
      <c r="AF8684">
        <v>-0.17971000000000001</v>
      </c>
      <c r="AG8684">
        <v>7.4204999999999993E-2</v>
      </c>
      <c r="AH8684">
        <v>0.115132</v>
      </c>
      <c r="AI8684">
        <v>3.5397999999999999E-2</v>
      </c>
      <c r="AJ8684">
        <v>-0.36752099999999999</v>
      </c>
      <c r="AK8684">
        <v>0.19369400000000001</v>
      </c>
      <c r="AL8684">
        <v>-4.5282999999999997E-2</v>
      </c>
      <c r="AM8684">
        <v>0.102767</v>
      </c>
      <c r="AN8684">
        <v>0.25806499999999999</v>
      </c>
      <c r="AO8684">
        <v>0.27065499999999998</v>
      </c>
      <c r="AP8684">
        <v>-0.233184</v>
      </c>
      <c r="AQ8684">
        <v>-0.25146200000000002</v>
      </c>
      <c r="AR8684">
        <v>8.5938000000000001E-2</v>
      </c>
      <c r="AS8684">
        <v>3.5969999999999999E-3</v>
      </c>
      <c r="AT8684">
        <v>0.13978499999999999</v>
      </c>
      <c r="AU8684">
        <v>-6.9181999999999994E-2</v>
      </c>
      <c r="AV8684">
        <v>-9.4594999999999999E-2</v>
      </c>
      <c r="AW8684">
        <v>-0.29850700000000002</v>
      </c>
      <c r="AX8684">
        <v>0.13297900000000001</v>
      </c>
      <c r="AY8684">
        <v>0.36150199999999999</v>
      </c>
    </row>
    <row r="8685" spans="1:51" x14ac:dyDescent="0.3">
      <c r="A8685">
        <v>88266</v>
      </c>
      <c r="B8685" t="s">
        <v>15557</v>
      </c>
      <c r="C8685" t="s">
        <v>15558</v>
      </c>
      <c r="D8685">
        <v>8.3770000000000008E-3</v>
      </c>
      <c r="E8685">
        <v>-0.19626199999999999</v>
      </c>
      <c r="F8685">
        <v>-0.26615</v>
      </c>
      <c r="G8685">
        <v>0.65140799999999999</v>
      </c>
      <c r="H8685">
        <v>-6.6098000000000004E-2</v>
      </c>
      <c r="I8685">
        <v>2.5114000000000001E-2</v>
      </c>
      <c r="J8685">
        <v>0.47884199999999999</v>
      </c>
      <c r="K8685">
        <v>-6.6265000000000004E-2</v>
      </c>
      <c r="L8685">
        <v>-0.1</v>
      </c>
      <c r="M8685">
        <v>-5.3759999999999997E-3</v>
      </c>
      <c r="N8685">
        <v>0.31531500000000001</v>
      </c>
      <c r="O8685">
        <v>6.8499999999999995E-4</v>
      </c>
      <c r="P8685">
        <v>0.26694099999999998</v>
      </c>
      <c r="Q8685">
        <v>-9.1301999999999994E-2</v>
      </c>
      <c r="R8685">
        <v>-0.121879</v>
      </c>
      <c r="S8685">
        <v>2.5728000000000001E-2</v>
      </c>
      <c r="T8685">
        <v>2.7063E-2</v>
      </c>
      <c r="U8685">
        <v>0.22043699999999999</v>
      </c>
      <c r="V8685">
        <v>1.8430999999999999E-2</v>
      </c>
      <c r="W8685">
        <v>-0.154085</v>
      </c>
      <c r="X8685">
        <v>-5.2567000000000003E-2</v>
      </c>
      <c r="Y8685">
        <v>0.08</v>
      </c>
      <c r="Z8685">
        <v>4.2412999999999999E-2</v>
      </c>
      <c r="AA8685">
        <v>9.7420000000000007E-3</v>
      </c>
      <c r="AB8685">
        <v>-0.167991</v>
      </c>
      <c r="AC8685">
        <v>0.28854000000000002</v>
      </c>
      <c r="AD8685">
        <v>-4.4997000000000002E-2</v>
      </c>
      <c r="AE8685">
        <v>-0.12915699999999999</v>
      </c>
      <c r="AF8685">
        <v>0.41247600000000001</v>
      </c>
      <c r="AG8685">
        <v>5.4529000000000001E-2</v>
      </c>
      <c r="AH8685">
        <v>6.3247999999999999E-2</v>
      </c>
      <c r="AI8685">
        <v>0.23713799999999999</v>
      </c>
      <c r="AJ8685">
        <v>-1.1046E-2</v>
      </c>
      <c r="AK8685">
        <v>-2.4967E-2</v>
      </c>
      <c r="AL8685">
        <v>-1.1793E-2</v>
      </c>
      <c r="AM8685">
        <v>-1.1592E-2</v>
      </c>
      <c r="AN8685" t="s">
        <v>2</v>
      </c>
      <c r="AO8685" t="s">
        <v>2</v>
      </c>
      <c r="AP8685" t="s">
        <v>2</v>
      </c>
      <c r="AQ8685" t="s">
        <v>2</v>
      </c>
      <c r="AR8685" t="s">
        <v>2</v>
      </c>
      <c r="AS8685" t="s">
        <v>2</v>
      </c>
      <c r="AT8685" t="s">
        <v>2</v>
      </c>
      <c r="AU8685" t="s">
        <v>2</v>
      </c>
      <c r="AV8685" t="s">
        <v>2</v>
      </c>
      <c r="AW8685" t="s">
        <v>2</v>
      </c>
      <c r="AX8685" t="s">
        <v>2</v>
      </c>
      <c r="AY8685" t="s">
        <v>2</v>
      </c>
    </row>
    <row r="8686" spans="1:51" x14ac:dyDescent="0.3">
      <c r="A8686">
        <v>88280</v>
      </c>
      <c r="B8686" t="s">
        <v>15895</v>
      </c>
      <c r="C8686" t="s">
        <v>15896</v>
      </c>
      <c r="D8686">
        <v>-0.14385600000000001</v>
      </c>
      <c r="E8686">
        <v>-0.124334</v>
      </c>
      <c r="F8686">
        <v>-0.391233</v>
      </c>
      <c r="G8686">
        <v>0.146703</v>
      </c>
      <c r="H8686">
        <v>-0.36502400000000002</v>
      </c>
      <c r="I8686">
        <v>4.0666000000000001E-2</v>
      </c>
      <c r="J8686">
        <v>-9.6188999999999997E-2</v>
      </c>
      <c r="K8686">
        <v>-7.8312999999999994E-2</v>
      </c>
      <c r="L8686">
        <v>0.11437899999999999</v>
      </c>
      <c r="M8686">
        <v>0.288823</v>
      </c>
      <c r="N8686">
        <v>0.25863399999999998</v>
      </c>
      <c r="O8686">
        <v>5.1220000000000002E-2</v>
      </c>
      <c r="P8686">
        <v>-3.1542000000000001E-2</v>
      </c>
      <c r="Q8686">
        <v>0.215923</v>
      </c>
      <c r="R8686">
        <v>0.113095</v>
      </c>
      <c r="S8686">
        <v>-5.8240000000000002E-3</v>
      </c>
      <c r="T8686">
        <v>0.25056299999999998</v>
      </c>
      <c r="U8686">
        <v>-7.9279999999999993E-3</v>
      </c>
      <c r="V8686">
        <v>-1.3499000000000001E-2</v>
      </c>
      <c r="W8686">
        <v>-4.7706999999999999E-2</v>
      </c>
      <c r="X8686">
        <v>5.2672999999999998E-2</v>
      </c>
      <c r="Y8686">
        <v>6.3010000000000002E-3</v>
      </c>
      <c r="Z8686">
        <v>-1.1786E-2</v>
      </c>
      <c r="AA8686">
        <v>6.4394999999999994E-2</v>
      </c>
      <c r="AB8686">
        <v>4.0801999999999998E-2</v>
      </c>
      <c r="AC8686">
        <v>5.5086000000000003E-2</v>
      </c>
      <c r="AD8686">
        <v>-6.8488999999999994E-2</v>
      </c>
      <c r="AE8686">
        <v>-0.146013</v>
      </c>
      <c r="AF8686">
        <v>6.0226000000000002E-2</v>
      </c>
      <c r="AG8686">
        <v>-5.1320999999999999E-2</v>
      </c>
      <c r="AH8686">
        <v>0.137263</v>
      </c>
      <c r="AI8686">
        <v>5.6800000000000002E-3</v>
      </c>
      <c r="AJ8686">
        <v>-3.2258000000000002E-2</v>
      </c>
      <c r="AK8686">
        <v>7.1429000000000006E-2</v>
      </c>
      <c r="AL8686">
        <v>7.2137000000000007E-2</v>
      </c>
      <c r="AM8686">
        <v>-4.1051999999999998E-2</v>
      </c>
      <c r="AN8686">
        <v>3.8462000000000003E-2</v>
      </c>
      <c r="AO8686">
        <v>-5.8292999999999998E-2</v>
      </c>
      <c r="AP8686">
        <v>-0.13764599999999999</v>
      </c>
      <c r="AQ8686">
        <v>-0.15123700000000001</v>
      </c>
      <c r="AR8686">
        <v>-3.0089000000000001E-2</v>
      </c>
      <c r="AS8686">
        <v>1.3691999999999999E-2</v>
      </c>
      <c r="AT8686">
        <v>0.100338</v>
      </c>
      <c r="AU8686">
        <v>-7.5843999999999995E-2</v>
      </c>
      <c r="AV8686">
        <v>-4.0669999999999998E-2</v>
      </c>
      <c r="AW8686">
        <v>-2.1944999999999999E-2</v>
      </c>
      <c r="AX8686">
        <v>7.6492000000000004E-2</v>
      </c>
      <c r="AY8686">
        <v>0.186335</v>
      </c>
    </row>
    <row r="8687" spans="1:51" x14ac:dyDescent="0.3">
      <c r="A8687">
        <v>88281</v>
      </c>
      <c r="B8687" t="s">
        <v>15889</v>
      </c>
      <c r="C8687" t="s">
        <v>15890</v>
      </c>
      <c r="D8687">
        <v>1.1913999999999999E-2</v>
      </c>
      <c r="E8687">
        <v>6.404E-3</v>
      </c>
      <c r="F8687">
        <v>-0.188725</v>
      </c>
      <c r="G8687">
        <v>0.14626400000000001</v>
      </c>
      <c r="H8687">
        <v>0.24186099999999999</v>
      </c>
      <c r="I8687">
        <v>-2.9555999999999999E-2</v>
      </c>
      <c r="J8687">
        <v>0.14132500000000001</v>
      </c>
      <c r="K8687">
        <v>0.10030699999999999</v>
      </c>
      <c r="L8687">
        <v>3.4254E-2</v>
      </c>
      <c r="M8687">
        <v>5.5199999999999997E-3</v>
      </c>
      <c r="N8687">
        <v>2.9951999999999999E-2</v>
      </c>
      <c r="O8687">
        <v>6.5409999999999996E-2</v>
      </c>
      <c r="P8687">
        <v>3.6781000000000001E-2</v>
      </c>
      <c r="Q8687">
        <v>0.104575</v>
      </c>
      <c r="R8687">
        <v>1.2895999999999999E-2</v>
      </c>
      <c r="S8687">
        <v>0.14705199999999999</v>
      </c>
      <c r="T8687">
        <v>1.6664000000000002E-2</v>
      </c>
      <c r="U8687">
        <v>9.4469999999999998E-2</v>
      </c>
      <c r="V8687">
        <v>0.100022</v>
      </c>
      <c r="W8687">
        <v>9.0778999999999999E-2</v>
      </c>
      <c r="X8687">
        <v>-7.0269999999999999E-2</v>
      </c>
      <c r="Y8687">
        <v>8.7261000000000005E-2</v>
      </c>
      <c r="Z8687">
        <v>-0.18456400000000001</v>
      </c>
      <c r="AA8687">
        <v>2.9818999999999998E-2</v>
      </c>
      <c r="AB8687">
        <v>-0.124794</v>
      </c>
      <c r="AC8687">
        <v>-0.11705500000000001</v>
      </c>
      <c r="AD8687">
        <v>-2.4694000000000001E-2</v>
      </c>
      <c r="AE8687">
        <v>-0.14952299999999999</v>
      </c>
      <c r="AF8687">
        <v>-3.0765000000000001E-2</v>
      </c>
      <c r="AG8687">
        <v>-8.5911000000000001E-2</v>
      </c>
      <c r="AH8687">
        <v>0.17091200000000001</v>
      </c>
      <c r="AI8687">
        <v>-0.18076999999999999</v>
      </c>
      <c r="AJ8687">
        <v>-4.1168999999999997E-2</v>
      </c>
      <c r="AK8687">
        <v>7.8506000000000006E-2</v>
      </c>
      <c r="AL8687">
        <v>7.6891000000000001E-2</v>
      </c>
      <c r="AM8687">
        <v>-4.6682000000000001E-2</v>
      </c>
      <c r="AN8687">
        <v>0.116338</v>
      </c>
      <c r="AO8687">
        <v>-9.8294000000000006E-2</v>
      </c>
      <c r="AP8687">
        <v>-7.9876000000000003E-2</v>
      </c>
      <c r="AQ8687">
        <v>-5.7972999999999997E-2</v>
      </c>
      <c r="AR8687">
        <v>1.7146999999999999E-2</v>
      </c>
      <c r="AS8687">
        <v>8.7237999999999996E-2</v>
      </c>
      <c r="AT8687">
        <v>-3.3769999999999998E-3</v>
      </c>
      <c r="AU8687">
        <v>-1.2980999999999999E-2</v>
      </c>
      <c r="AV8687">
        <v>-5.2413000000000001E-2</v>
      </c>
      <c r="AW8687">
        <v>-0.140933</v>
      </c>
      <c r="AX8687">
        <v>0.17058699999999999</v>
      </c>
      <c r="AY8687">
        <v>0.199513</v>
      </c>
    </row>
    <row r="8688" spans="1:51" x14ac:dyDescent="0.3">
      <c r="A8688">
        <v>88284</v>
      </c>
      <c r="B8688" t="s">
        <v>4070</v>
      </c>
      <c r="C8688" t="s">
        <v>4071</v>
      </c>
      <c r="D8688">
        <v>0.47931000000000001</v>
      </c>
      <c r="E8688">
        <v>0.14918400000000001</v>
      </c>
      <c r="F8688">
        <v>-0.322515</v>
      </c>
      <c r="G8688">
        <v>-9.2813999999999994E-2</v>
      </c>
      <c r="H8688">
        <v>3.9604E-2</v>
      </c>
      <c r="I8688">
        <v>-4.4444999999999998E-2</v>
      </c>
      <c r="J8688">
        <v>0.65448499999999998</v>
      </c>
      <c r="K8688">
        <v>3.8152999999999999E-2</v>
      </c>
      <c r="L8688">
        <v>-0.183752</v>
      </c>
      <c r="M8688">
        <v>0.47867300000000002</v>
      </c>
      <c r="N8688">
        <v>0.31089800000000001</v>
      </c>
      <c r="O8688">
        <v>-9.1687000000000005E-2</v>
      </c>
      <c r="P8688">
        <v>0.25437399999999999</v>
      </c>
      <c r="Q8688">
        <v>-8.1545000000000006E-2</v>
      </c>
      <c r="R8688">
        <v>0.57943900000000004</v>
      </c>
      <c r="S8688">
        <v>-0.17529600000000001</v>
      </c>
      <c r="T8688">
        <v>0.27982099999999999</v>
      </c>
      <c r="U8688">
        <v>8.1989999999999993E-2</v>
      </c>
      <c r="V8688">
        <v>-0.13730600000000001</v>
      </c>
      <c r="W8688">
        <v>-7.5826000000000005E-2</v>
      </c>
      <c r="X8688">
        <v>-4.9553E-2</v>
      </c>
      <c r="Y8688">
        <v>0.119658</v>
      </c>
      <c r="Z8688">
        <v>-8.1679000000000002E-2</v>
      </c>
      <c r="AA8688">
        <v>0.106401</v>
      </c>
      <c r="AB8688">
        <v>-4.6581999999999998E-2</v>
      </c>
      <c r="AC8688">
        <v>-0.171789</v>
      </c>
      <c r="AD8688">
        <v>0.12940099999999999</v>
      </c>
      <c r="AE8688">
        <v>-0.35383300000000001</v>
      </c>
      <c r="AF8688">
        <v>-0.31681900000000002</v>
      </c>
      <c r="AG8688">
        <v>-0.28435100000000002</v>
      </c>
      <c r="AH8688">
        <v>-0.20533299999999999</v>
      </c>
      <c r="AI8688">
        <v>-0.10738300000000001</v>
      </c>
      <c r="AJ8688">
        <v>-0.19172900000000001</v>
      </c>
      <c r="AK8688">
        <v>0.33488400000000001</v>
      </c>
      <c r="AL8688">
        <v>0.19512199999999999</v>
      </c>
      <c r="AM8688">
        <v>0.25947500000000001</v>
      </c>
      <c r="AN8688">
        <v>0.20833299999999999</v>
      </c>
      <c r="AO8688">
        <v>0.16092000000000001</v>
      </c>
      <c r="AP8688">
        <v>-0.19141900000000001</v>
      </c>
      <c r="AQ8688">
        <v>0.29387799999999997</v>
      </c>
      <c r="AR8688">
        <v>-0.48422700000000002</v>
      </c>
      <c r="AS8688">
        <v>0.34556599999999998</v>
      </c>
      <c r="AT8688">
        <v>-2.2729999999999998E-3</v>
      </c>
      <c r="AU8688">
        <v>-0.23006799999999999</v>
      </c>
      <c r="AV8688">
        <v>-0.142012</v>
      </c>
      <c r="AW8688">
        <v>-0.262069</v>
      </c>
      <c r="AX8688">
        <v>0.200934</v>
      </c>
      <c r="AY8688">
        <v>0.21789900000000001</v>
      </c>
    </row>
    <row r="8689" spans="1:51" x14ac:dyDescent="0.3">
      <c r="A8689">
        <v>88287</v>
      </c>
      <c r="B8689" t="s">
        <v>15901</v>
      </c>
      <c r="C8689" t="s">
        <v>15902</v>
      </c>
      <c r="D8689">
        <v>-0.19356899999999999</v>
      </c>
      <c r="E8689">
        <v>-0.212121</v>
      </c>
      <c r="F8689">
        <v>-0.47317799999999999</v>
      </c>
      <c r="G8689">
        <v>0.23727200000000001</v>
      </c>
      <c r="H8689">
        <v>-4.4255000000000003E-2</v>
      </c>
      <c r="I8689">
        <v>-1.5435000000000001E-2</v>
      </c>
      <c r="J8689">
        <v>0.161716</v>
      </c>
      <c r="K8689">
        <v>2.8410000000000002E-3</v>
      </c>
      <c r="L8689">
        <v>9.2069999999999999E-3</v>
      </c>
      <c r="M8689">
        <v>0.16842099999999999</v>
      </c>
      <c r="N8689">
        <v>0.29489500000000002</v>
      </c>
      <c r="O8689">
        <v>-6.9110000000000005E-2</v>
      </c>
      <c r="P8689">
        <v>-2.4910000000000002E-3</v>
      </c>
      <c r="Q8689">
        <v>0.36163800000000001</v>
      </c>
      <c r="R8689">
        <v>-4.7689999999999998E-3</v>
      </c>
      <c r="S8689">
        <v>0.25359399999999999</v>
      </c>
      <c r="T8689">
        <v>-8.0269999999999994E-2</v>
      </c>
      <c r="U8689">
        <v>-5.6265999999999997E-2</v>
      </c>
      <c r="V8689">
        <v>8.4011000000000002E-2</v>
      </c>
      <c r="W8689">
        <v>-5.4688000000000001E-2</v>
      </c>
      <c r="X8689">
        <v>-9.7189999999999999E-2</v>
      </c>
      <c r="Y8689">
        <v>-1.6844000000000001E-2</v>
      </c>
      <c r="Z8689">
        <v>9.6462000000000006E-2</v>
      </c>
      <c r="AA8689">
        <v>1.0189999999999999E-2</v>
      </c>
      <c r="AB8689">
        <v>1.5467E-2</v>
      </c>
      <c r="AC8689">
        <v>-1.8211999999999999E-2</v>
      </c>
      <c r="AD8689">
        <v>4.7219999999999996E-3</v>
      </c>
      <c r="AE8689">
        <v>-2.7189999999999999E-2</v>
      </c>
      <c r="AF8689">
        <v>1.1387E-2</v>
      </c>
      <c r="AG8689">
        <v>-3.2071000000000002E-2</v>
      </c>
      <c r="AH8689">
        <v>-0.175538</v>
      </c>
      <c r="AI8689">
        <v>-0.19709299999999999</v>
      </c>
      <c r="AJ8689">
        <v>-0.25505899999999998</v>
      </c>
      <c r="AK8689">
        <v>8.0057000000000003E-2</v>
      </c>
      <c r="AL8689">
        <v>-0.12640599999999999</v>
      </c>
      <c r="AM8689">
        <v>-0.196212</v>
      </c>
      <c r="AN8689">
        <v>9.9905999999999995E-2</v>
      </c>
      <c r="AO8689">
        <v>0.100977</v>
      </c>
      <c r="AP8689">
        <v>-0.14386199999999999</v>
      </c>
      <c r="AQ8689">
        <v>3.5455E-2</v>
      </c>
      <c r="AR8689">
        <v>-0.149254</v>
      </c>
      <c r="AS8689">
        <v>8.1527000000000002E-2</v>
      </c>
      <c r="AT8689">
        <v>-0.209924</v>
      </c>
      <c r="AU8689">
        <v>-7.9710000000000003E-2</v>
      </c>
      <c r="AV8689">
        <v>-0.12992100000000001</v>
      </c>
      <c r="AW8689">
        <v>0.26244299999999998</v>
      </c>
      <c r="AX8689">
        <v>4.1815999999999999E-2</v>
      </c>
      <c r="AY8689">
        <v>-0.182339</v>
      </c>
    </row>
    <row r="8690" spans="1:51" x14ac:dyDescent="0.3">
      <c r="A8690">
        <v>88290</v>
      </c>
      <c r="B8690" t="s">
        <v>15891</v>
      </c>
      <c r="C8690" t="s">
        <v>15892</v>
      </c>
      <c r="D8690">
        <v>-7.7073000000000003E-2</v>
      </c>
      <c r="E8690">
        <v>-1.4226000000000001E-2</v>
      </c>
      <c r="F8690">
        <v>-0.11892</v>
      </c>
      <c r="G8690">
        <v>0.123142</v>
      </c>
      <c r="H8690">
        <v>4.0509999999999999E-3</v>
      </c>
      <c r="I8690">
        <v>8.1764000000000003E-2</v>
      </c>
      <c r="J8690">
        <v>0.108901</v>
      </c>
      <c r="K8690">
        <v>-1.4574E-2</v>
      </c>
      <c r="L8690">
        <v>2.1616E-2</v>
      </c>
      <c r="M8690">
        <v>5.7910000000000001E-3</v>
      </c>
      <c r="N8690">
        <v>9.5216999999999996E-2</v>
      </c>
      <c r="O8690">
        <v>9.2857999999999996E-2</v>
      </c>
      <c r="P8690">
        <v>4.2576999999999997E-2</v>
      </c>
      <c r="Q8690">
        <v>5.6197999999999998E-2</v>
      </c>
      <c r="R8690">
        <v>2.5833999999999999E-2</v>
      </c>
      <c r="S8690">
        <v>7.6383999999999994E-2</v>
      </c>
      <c r="T8690">
        <v>-3.3778000000000002E-2</v>
      </c>
      <c r="U8690">
        <v>2.5496999999999999E-2</v>
      </c>
      <c r="V8690">
        <v>-5.6290000000000003E-3</v>
      </c>
      <c r="W8690">
        <v>2.1544000000000001E-2</v>
      </c>
      <c r="X8690">
        <v>-4.5413000000000002E-2</v>
      </c>
      <c r="Y8690">
        <v>1.6288E-2</v>
      </c>
      <c r="Z8690">
        <v>2.6499999999999999E-2</v>
      </c>
      <c r="AA8690">
        <v>5.6890999999999997E-2</v>
      </c>
      <c r="AB8690">
        <v>-2.5822000000000001E-2</v>
      </c>
      <c r="AC8690">
        <v>-1.4947999999999999E-2</v>
      </c>
      <c r="AD8690">
        <v>-3.8642000000000003E-2</v>
      </c>
      <c r="AE8690">
        <v>-9.0154999999999999E-2</v>
      </c>
      <c r="AF8690">
        <v>2.0569E-2</v>
      </c>
      <c r="AG8690">
        <v>-0.116369</v>
      </c>
      <c r="AH8690">
        <v>1.7255E-2</v>
      </c>
      <c r="AI8690">
        <v>-2.0667000000000001E-2</v>
      </c>
      <c r="AJ8690">
        <v>-0.14194699999999999</v>
      </c>
      <c r="AK8690">
        <v>-3.3411000000000003E-2</v>
      </c>
      <c r="AL8690">
        <v>0.21987499999999999</v>
      </c>
      <c r="AM8690">
        <v>-6.1046000000000003E-2</v>
      </c>
      <c r="AN8690">
        <v>0.115787</v>
      </c>
      <c r="AO8690">
        <v>-2.4995E-2</v>
      </c>
      <c r="AP8690">
        <v>3.7537000000000001E-2</v>
      </c>
      <c r="AQ8690">
        <v>-3.1105000000000001E-2</v>
      </c>
      <c r="AR8690">
        <v>5.1913000000000001E-2</v>
      </c>
      <c r="AS8690">
        <v>1.7749000000000001E-2</v>
      </c>
      <c r="AT8690">
        <v>1.8290000000000001E-2</v>
      </c>
      <c r="AU8690">
        <v>-4.7619000000000002E-2</v>
      </c>
      <c r="AV8690">
        <v>-2.3026000000000001E-2</v>
      </c>
      <c r="AW8690">
        <v>-2.3120000000000002E-2</v>
      </c>
      <c r="AX8690">
        <v>0.11902600000000001</v>
      </c>
      <c r="AY8690">
        <v>5.8665000000000002E-2</v>
      </c>
    </row>
    <row r="8691" spans="1:51" x14ac:dyDescent="0.3">
      <c r="A8691">
        <v>88291</v>
      </c>
      <c r="B8691" t="s">
        <v>15867</v>
      </c>
      <c r="C8691" t="s">
        <v>15868</v>
      </c>
      <c r="D8691">
        <v>-7.9740000000000002E-3</v>
      </c>
      <c r="E8691">
        <v>-7.9546000000000006E-2</v>
      </c>
      <c r="F8691">
        <v>-0.14755499999999999</v>
      </c>
      <c r="G8691">
        <v>0.15584799999999999</v>
      </c>
      <c r="H8691">
        <v>6.3534999999999994E-2</v>
      </c>
      <c r="I8691">
        <v>7.2509999999999996E-3</v>
      </c>
      <c r="J8691">
        <v>6.8167000000000005E-2</v>
      </c>
      <c r="K8691">
        <v>8.8223999999999997E-2</v>
      </c>
      <c r="L8691">
        <v>-1.6222E-2</v>
      </c>
      <c r="M8691">
        <v>-3.0089000000000001E-2</v>
      </c>
      <c r="N8691">
        <v>0.12792300000000001</v>
      </c>
      <c r="O8691">
        <v>3.3097000000000001E-2</v>
      </c>
      <c r="P8691">
        <v>-2.2127999999999998E-2</v>
      </c>
      <c r="Q8691">
        <v>4.8157999999999999E-2</v>
      </c>
      <c r="R8691">
        <v>3.6753000000000001E-2</v>
      </c>
      <c r="S8691">
        <v>4.2362999999999998E-2</v>
      </c>
      <c r="T8691">
        <v>-1.6795000000000001E-2</v>
      </c>
      <c r="U8691">
        <v>1.3141999999999999E-2</v>
      </c>
      <c r="V8691">
        <v>6.378E-3</v>
      </c>
      <c r="W8691">
        <v>2.0483999999999999E-2</v>
      </c>
      <c r="X8691">
        <v>-2.8683E-2</v>
      </c>
      <c r="Y8691">
        <v>8.5371000000000002E-2</v>
      </c>
      <c r="Z8691">
        <v>-1.1918E-2</v>
      </c>
      <c r="AA8691">
        <v>1.3658E-2</v>
      </c>
      <c r="AB8691">
        <v>-9.6905000000000005E-2</v>
      </c>
      <c r="AC8691">
        <v>-3.0186999999999999E-2</v>
      </c>
      <c r="AD8691">
        <v>2.1187999999999999E-2</v>
      </c>
      <c r="AE8691">
        <v>-0.111674</v>
      </c>
      <c r="AF8691">
        <v>-4.5905000000000001E-2</v>
      </c>
      <c r="AG8691">
        <v>-0.10639899999999999</v>
      </c>
      <c r="AH8691">
        <v>0.15456500000000001</v>
      </c>
      <c r="AI8691">
        <v>-2.8698000000000001E-2</v>
      </c>
      <c r="AJ8691">
        <v>-8.3650000000000002E-2</v>
      </c>
      <c r="AK8691">
        <v>5.3265E-2</v>
      </c>
      <c r="AL8691">
        <v>3.1974000000000002E-2</v>
      </c>
      <c r="AM8691">
        <v>-9.8062999999999997E-2</v>
      </c>
      <c r="AN8691">
        <v>0.14185400000000001</v>
      </c>
      <c r="AO8691">
        <v>-2.6599000000000001E-2</v>
      </c>
      <c r="AP8691">
        <v>2.3939999999999999E-2</v>
      </c>
      <c r="AQ8691">
        <v>-4.483E-3</v>
      </c>
      <c r="AR8691">
        <v>2.4840000000000001E-3</v>
      </c>
      <c r="AS8691">
        <v>0.10377500000000001</v>
      </c>
      <c r="AT8691">
        <v>2.6311000000000001E-2</v>
      </c>
      <c r="AU8691">
        <v>-2.8478E-2</v>
      </c>
      <c r="AV8691">
        <v>-5.4738000000000002E-2</v>
      </c>
      <c r="AW8691">
        <v>-3.4653000000000003E-2</v>
      </c>
      <c r="AX8691">
        <v>0.102739</v>
      </c>
      <c r="AY8691">
        <v>6.5415000000000001E-2</v>
      </c>
    </row>
    <row r="8692" spans="1:51" x14ac:dyDescent="0.3">
      <c r="A8692">
        <v>88292</v>
      </c>
      <c r="B8692" t="s">
        <v>15869</v>
      </c>
      <c r="C8692" t="s">
        <v>15870</v>
      </c>
      <c r="D8692">
        <v>6.2697000000000003E-2</v>
      </c>
      <c r="E8692">
        <v>-0.10423300000000001</v>
      </c>
      <c r="F8692">
        <v>-9.7636000000000001E-2</v>
      </c>
      <c r="G8692">
        <v>3.1428999999999999E-2</v>
      </c>
      <c r="H8692">
        <v>4.0160000000000001E-2</v>
      </c>
      <c r="I8692">
        <v>-4.6512999999999999E-2</v>
      </c>
      <c r="J8692">
        <v>7.2253999999999999E-2</v>
      </c>
      <c r="K8692">
        <v>-2.6408999999999998E-2</v>
      </c>
      <c r="L8692">
        <v>6.0359999999999997E-3</v>
      </c>
      <c r="M8692">
        <v>4.6556E-2</v>
      </c>
      <c r="N8692">
        <v>1.7353E-2</v>
      </c>
      <c r="O8692">
        <v>5.8170000000000001E-3</v>
      </c>
      <c r="P8692">
        <v>-1.0437999999999999E-2</v>
      </c>
      <c r="Q8692">
        <v>-5.6388000000000001E-2</v>
      </c>
      <c r="R8692">
        <v>0.105583</v>
      </c>
      <c r="S8692">
        <v>3.8963999999999999E-2</v>
      </c>
      <c r="T8692">
        <v>-2.4559000000000001E-2</v>
      </c>
      <c r="U8692">
        <v>-1.9591999999999998E-2</v>
      </c>
      <c r="V8692">
        <v>3.8088999999999998E-2</v>
      </c>
      <c r="W8692">
        <v>3.6568999999999997E-2</v>
      </c>
      <c r="X8692">
        <v>-5.9540000000000003E-2</v>
      </c>
      <c r="Y8692">
        <v>5.4598000000000001E-2</v>
      </c>
      <c r="Z8692">
        <v>-1.8377999999999999E-2</v>
      </c>
      <c r="AA8692">
        <v>8.8342000000000004E-2</v>
      </c>
      <c r="AB8692">
        <v>-3.8675000000000001E-2</v>
      </c>
      <c r="AC8692">
        <v>-2.1996999999999999E-2</v>
      </c>
      <c r="AD8692">
        <v>0.100629</v>
      </c>
      <c r="AE8692">
        <v>-3.9451E-2</v>
      </c>
      <c r="AF8692">
        <v>3.7295000000000002E-2</v>
      </c>
      <c r="AG8692">
        <v>-5.1443000000000003E-2</v>
      </c>
      <c r="AH8692">
        <v>6.0630999999999997E-2</v>
      </c>
      <c r="AI8692">
        <v>7.3800000000000003E-3</v>
      </c>
      <c r="AJ8692">
        <v>-0.10671799999999999</v>
      </c>
      <c r="AK8692">
        <v>1.7010000000000001E-2</v>
      </c>
      <c r="AL8692">
        <v>6.9445999999999994E-2</v>
      </c>
      <c r="AM8692">
        <v>-1.2647E-2</v>
      </c>
      <c r="AN8692">
        <v>-1.7911E-2</v>
      </c>
      <c r="AO8692">
        <v>-5.5065000000000003E-2</v>
      </c>
      <c r="AP8692">
        <v>4.8905999999999998E-2</v>
      </c>
      <c r="AQ8692">
        <v>1.8038999999999999E-2</v>
      </c>
      <c r="AR8692">
        <v>-5.6441999999999999E-2</v>
      </c>
      <c r="AS8692">
        <v>2.1894E-2</v>
      </c>
      <c r="AT8692">
        <v>1.8716E-2</v>
      </c>
      <c r="AU8692">
        <v>-6.0038000000000001E-2</v>
      </c>
      <c r="AV8692">
        <v>-5.1553000000000002E-2</v>
      </c>
      <c r="AW8692">
        <v>1.3183E-2</v>
      </c>
      <c r="AX8692">
        <v>5.3788999999999997E-2</v>
      </c>
      <c r="AY8692">
        <v>2.5281999999999999E-2</v>
      </c>
    </row>
    <row r="8693" spans="1:51" x14ac:dyDescent="0.3">
      <c r="A8693">
        <v>88294</v>
      </c>
      <c r="B8693" t="s">
        <v>15871</v>
      </c>
      <c r="C8693" t="s">
        <v>15872</v>
      </c>
      <c r="D8693">
        <v>1.6008000000000001E-2</v>
      </c>
      <c r="E8693">
        <v>-7.5816999999999996E-2</v>
      </c>
      <c r="F8693">
        <v>-0.19717999999999999</v>
      </c>
      <c r="G8693">
        <v>9.3144000000000005E-2</v>
      </c>
      <c r="H8693">
        <v>1.8013999999999999E-2</v>
      </c>
      <c r="I8693">
        <v>2.4844000000000001E-2</v>
      </c>
      <c r="J8693">
        <v>4.1237999999999997E-2</v>
      </c>
      <c r="K8693">
        <v>2.3149999999999998E-3</v>
      </c>
      <c r="L8693">
        <v>-2.3472E-2</v>
      </c>
      <c r="M8693">
        <v>-2.9183000000000001E-2</v>
      </c>
      <c r="N8693">
        <v>8.5794999999999996E-2</v>
      </c>
      <c r="O8693">
        <v>2.4850000000000001E-2</v>
      </c>
      <c r="P8693">
        <v>-4.3200000000000001E-3</v>
      </c>
      <c r="Q8693">
        <v>2.4272999999999999E-2</v>
      </c>
      <c r="R8693">
        <v>5.7629E-2</v>
      </c>
      <c r="S8693">
        <v>7.8855999999999996E-2</v>
      </c>
      <c r="T8693">
        <v>1.0082000000000001E-2</v>
      </c>
      <c r="U8693">
        <v>2.2693000000000001E-2</v>
      </c>
      <c r="V8693">
        <v>4.6890000000000001E-2</v>
      </c>
      <c r="W8693">
        <v>1.9397000000000001E-2</v>
      </c>
      <c r="X8693">
        <v>-5.6159000000000001E-2</v>
      </c>
      <c r="Y8693">
        <v>7.2761000000000006E-2</v>
      </c>
      <c r="Z8693">
        <v>-2.4126000000000002E-2</v>
      </c>
      <c r="AA8693">
        <v>9.4106999999999996E-2</v>
      </c>
      <c r="AB8693">
        <v>-8.2313999999999998E-2</v>
      </c>
      <c r="AC8693">
        <v>-4.5880999999999998E-2</v>
      </c>
      <c r="AD8693">
        <v>6.8469000000000002E-2</v>
      </c>
      <c r="AE8693">
        <v>-4.1305000000000001E-2</v>
      </c>
      <c r="AF8693">
        <v>-4.4434000000000001E-2</v>
      </c>
      <c r="AG8693">
        <v>-6.8741999999999998E-2</v>
      </c>
      <c r="AH8693">
        <v>8.8606000000000004E-2</v>
      </c>
      <c r="AI8693">
        <v>-5.8624000000000002E-2</v>
      </c>
      <c r="AJ8693">
        <v>-0.12675</v>
      </c>
      <c r="AK8693">
        <v>3.1565000000000003E-2</v>
      </c>
      <c r="AL8693">
        <v>6.1674E-2</v>
      </c>
      <c r="AM8693">
        <v>-4.7051999999999997E-2</v>
      </c>
      <c r="AN8693">
        <v>9.9774000000000002E-2</v>
      </c>
      <c r="AO8693">
        <v>-5.9617999999999997E-2</v>
      </c>
      <c r="AP8693">
        <v>-1.9746E-2</v>
      </c>
      <c r="AQ8693">
        <v>9.1870000000000007E-3</v>
      </c>
      <c r="AR8693">
        <v>-4.0266000000000003E-2</v>
      </c>
      <c r="AS8693">
        <v>5.7228000000000001E-2</v>
      </c>
      <c r="AT8693">
        <v>1.7448999999999999E-2</v>
      </c>
      <c r="AU8693">
        <v>-3.0778E-2</v>
      </c>
      <c r="AV8693">
        <v>-7.3817999999999995E-2</v>
      </c>
      <c r="AW8693">
        <v>-3.5961E-2</v>
      </c>
      <c r="AX8693">
        <v>0.12292599999999999</v>
      </c>
      <c r="AY8693">
        <v>8.9687000000000003E-2</v>
      </c>
    </row>
    <row r="8694" spans="1:51" x14ac:dyDescent="0.3">
      <c r="A8694">
        <v>88295</v>
      </c>
      <c r="B8694" t="s">
        <v>15873</v>
      </c>
      <c r="C8694" t="s">
        <v>15874</v>
      </c>
      <c r="D8694">
        <v>-4.712E-3</v>
      </c>
      <c r="E8694">
        <v>-8.7862999999999997E-2</v>
      </c>
      <c r="F8694">
        <v>-0.18034500000000001</v>
      </c>
      <c r="G8694">
        <v>0.110789</v>
      </c>
      <c r="H8694">
        <v>7.2340000000000002E-2</v>
      </c>
      <c r="I8694">
        <v>2.2342999999999998E-2</v>
      </c>
      <c r="J8694">
        <v>4.9001999999999997E-2</v>
      </c>
      <c r="K8694">
        <v>6.9912000000000002E-2</v>
      </c>
      <c r="L8694">
        <v>-9.9150000000000002E-3</v>
      </c>
      <c r="M8694">
        <v>-1.6213000000000002E-2</v>
      </c>
      <c r="N8694">
        <v>0.15671399999999999</v>
      </c>
      <c r="O8694">
        <v>2.3862999999999999E-2</v>
      </c>
      <c r="P8694">
        <v>-3.9752999999999997E-2</v>
      </c>
      <c r="Q8694">
        <v>6.6817000000000001E-2</v>
      </c>
      <c r="R8694">
        <v>6.4460000000000003E-2</v>
      </c>
      <c r="S8694">
        <v>4.3806999999999999E-2</v>
      </c>
      <c r="T8694">
        <v>1.541E-2</v>
      </c>
      <c r="U8694">
        <v>-6.1900000000000002E-3</v>
      </c>
      <c r="V8694">
        <v>1.3499000000000001E-2</v>
      </c>
      <c r="W8694">
        <v>1.7315000000000001E-2</v>
      </c>
      <c r="X8694">
        <v>-6.25E-2</v>
      </c>
      <c r="Y8694">
        <v>3.8073999999999997E-2</v>
      </c>
      <c r="Z8694">
        <v>-4.6295999999999997E-2</v>
      </c>
      <c r="AA8694">
        <v>6.4624000000000001E-2</v>
      </c>
      <c r="AB8694">
        <v>-4.7719999999999999E-2</v>
      </c>
      <c r="AC8694">
        <v>-3.4464000000000002E-2</v>
      </c>
      <c r="AD8694">
        <v>1.9562E-2</v>
      </c>
      <c r="AE8694">
        <v>-7.5025999999999995E-2</v>
      </c>
      <c r="AF8694">
        <v>-5.1269999999999996E-3</v>
      </c>
      <c r="AG8694">
        <v>-8.9367000000000002E-2</v>
      </c>
      <c r="AH8694">
        <v>0.110178</v>
      </c>
      <c r="AI8694">
        <v>-3.9656999999999998E-2</v>
      </c>
      <c r="AJ8694">
        <v>-0.105282</v>
      </c>
      <c r="AK8694">
        <v>0.123538</v>
      </c>
      <c r="AL8694">
        <v>6.9053000000000003E-2</v>
      </c>
      <c r="AM8694">
        <v>-3.8973000000000001E-2</v>
      </c>
      <c r="AN8694">
        <v>6.0129000000000002E-2</v>
      </c>
      <c r="AO8694">
        <v>-2.0927000000000001E-2</v>
      </c>
      <c r="AP8694">
        <v>3.1129999999999999E-3</v>
      </c>
      <c r="AQ8694">
        <v>-4.4929999999999996E-3</v>
      </c>
      <c r="AR8694">
        <v>-3.1191E-2</v>
      </c>
      <c r="AS8694">
        <v>0.100568</v>
      </c>
      <c r="AT8694">
        <v>2.9423000000000001E-2</v>
      </c>
      <c r="AU8694">
        <v>-1.4841E-2</v>
      </c>
      <c r="AV8694">
        <v>-5.9096999999999997E-2</v>
      </c>
      <c r="AW8694">
        <v>-3.6276999999999997E-2</v>
      </c>
      <c r="AX8694">
        <v>0.100895</v>
      </c>
      <c r="AY8694">
        <v>7.1733000000000005E-2</v>
      </c>
    </row>
    <row r="8695" spans="1:51" x14ac:dyDescent="0.3">
      <c r="A8695">
        <v>88296</v>
      </c>
      <c r="B8695" t="s">
        <v>15875</v>
      </c>
      <c r="C8695" t="s">
        <v>15876</v>
      </c>
      <c r="D8695">
        <v>-2.6051999999999999E-2</v>
      </c>
      <c r="E8695">
        <v>-6.4635999999999999E-2</v>
      </c>
      <c r="F8695">
        <v>-4.1255E-2</v>
      </c>
      <c r="G8695">
        <v>0.12928600000000001</v>
      </c>
      <c r="H8695">
        <v>3.9843000000000003E-2</v>
      </c>
      <c r="I8695">
        <v>-1.9438E-2</v>
      </c>
      <c r="J8695">
        <v>5.3330000000000002E-2</v>
      </c>
      <c r="K8695">
        <v>2.2408999999999998E-2</v>
      </c>
      <c r="L8695">
        <v>-1.7829999999999999E-2</v>
      </c>
      <c r="M8695">
        <v>-3.3406999999999999E-2</v>
      </c>
      <c r="N8695">
        <v>8.1918000000000005E-2</v>
      </c>
      <c r="O8695">
        <v>3.8161E-2</v>
      </c>
      <c r="P8695">
        <v>2.0333E-2</v>
      </c>
      <c r="Q8695">
        <v>-1.8134000000000001E-2</v>
      </c>
      <c r="R8695">
        <v>2.7361E-2</v>
      </c>
      <c r="S8695">
        <v>4.1752999999999998E-2</v>
      </c>
      <c r="T8695">
        <v>1.3346999999999999E-2</v>
      </c>
      <c r="U8695">
        <v>2.5855E-2</v>
      </c>
      <c r="V8695">
        <v>4.8085000000000003E-2</v>
      </c>
      <c r="W8695">
        <v>2.4128E-2</v>
      </c>
      <c r="X8695">
        <v>-5.4975000000000003E-2</v>
      </c>
      <c r="Y8695">
        <v>4.7731000000000003E-2</v>
      </c>
      <c r="Z8695">
        <v>-3.6666999999999998E-2</v>
      </c>
      <c r="AA8695">
        <v>8.1365000000000007E-2</v>
      </c>
      <c r="AB8695">
        <v>-7.8004000000000004E-2</v>
      </c>
      <c r="AC8695">
        <v>-1.0109999999999999E-2</v>
      </c>
      <c r="AD8695">
        <v>5.5946999999999997E-2</v>
      </c>
      <c r="AE8695">
        <v>-5.4850000000000003E-2</v>
      </c>
      <c r="AF8695">
        <v>1.187E-2</v>
      </c>
      <c r="AG8695">
        <v>-2.4153999999999998E-2</v>
      </c>
      <c r="AH8695">
        <v>3.4433999999999999E-2</v>
      </c>
      <c r="AI8695">
        <v>-6.1363000000000001E-2</v>
      </c>
      <c r="AJ8695">
        <v>-2.7137999999999999E-2</v>
      </c>
      <c r="AK8695">
        <v>9.1700000000000004E-2</v>
      </c>
      <c r="AL8695">
        <v>4.8732999999999999E-2</v>
      </c>
      <c r="AM8695">
        <v>-1.7749999999999998E-2</v>
      </c>
      <c r="AN8695">
        <v>-1.3923E-2</v>
      </c>
      <c r="AO8695">
        <v>-4.5182E-2</v>
      </c>
      <c r="AP8695">
        <v>2.5139999999999999E-2</v>
      </c>
      <c r="AQ8695">
        <v>2.981E-2</v>
      </c>
      <c r="AR8695">
        <v>-4.3137000000000002E-2</v>
      </c>
      <c r="AS8695">
        <v>4.3588000000000002E-2</v>
      </c>
      <c r="AT8695">
        <v>7.1640000000000002E-3</v>
      </c>
      <c r="AU8695">
        <v>-3.7550000000000001E-3</v>
      </c>
      <c r="AV8695">
        <v>-3.5418999999999999E-2</v>
      </c>
      <c r="AW8695">
        <v>-3.6879000000000002E-2</v>
      </c>
      <c r="AX8695">
        <v>5.4516000000000002E-2</v>
      </c>
      <c r="AY8695">
        <v>4.6807000000000001E-2</v>
      </c>
    </row>
    <row r="8696" spans="1:51" x14ac:dyDescent="0.3">
      <c r="A8696">
        <v>88297</v>
      </c>
      <c r="B8696" t="s">
        <v>15877</v>
      </c>
      <c r="C8696" t="s">
        <v>15878</v>
      </c>
      <c r="D8696">
        <v>-1.6729999999999998E-2</v>
      </c>
      <c r="E8696">
        <v>-0.113009</v>
      </c>
      <c r="F8696">
        <v>-0.21893000000000001</v>
      </c>
      <c r="G8696">
        <v>0.123405</v>
      </c>
      <c r="H8696">
        <v>4.2396999999999997E-2</v>
      </c>
      <c r="I8696">
        <v>-3.8419999999999999E-3</v>
      </c>
      <c r="J8696">
        <v>1.5913E-2</v>
      </c>
      <c r="K8696">
        <v>5.9275000000000001E-2</v>
      </c>
      <c r="L8696">
        <v>-4.5553999999999997E-2</v>
      </c>
      <c r="M8696">
        <v>-2.0733999999999999E-2</v>
      </c>
      <c r="N8696">
        <v>0.177839</v>
      </c>
      <c r="O8696">
        <v>7.2030999999999998E-2</v>
      </c>
      <c r="P8696">
        <v>-3.1255999999999999E-2</v>
      </c>
      <c r="Q8696">
        <v>0.12692600000000001</v>
      </c>
      <c r="R8696">
        <v>4.8876000000000003E-2</v>
      </c>
      <c r="S8696">
        <v>6.6853999999999997E-2</v>
      </c>
      <c r="T8696">
        <v>3.0757E-2</v>
      </c>
      <c r="U8696">
        <v>-1.4463999999999999E-2</v>
      </c>
      <c r="V8696">
        <v>5.8310000000000002E-3</v>
      </c>
      <c r="W8696">
        <v>2.7642E-2</v>
      </c>
      <c r="X8696">
        <v>-1.3298000000000001E-2</v>
      </c>
      <c r="Y8696">
        <v>6.1483999999999997E-2</v>
      </c>
      <c r="Z8696">
        <v>-5.8722999999999997E-2</v>
      </c>
      <c r="AA8696">
        <v>3.0911999999999999E-2</v>
      </c>
      <c r="AB8696">
        <v>-8.8000000000000003E-4</v>
      </c>
      <c r="AC8696">
        <v>-3.0792E-2</v>
      </c>
      <c r="AD8696">
        <v>-3.1636999999999998E-2</v>
      </c>
      <c r="AE8696">
        <v>-9.6379000000000006E-2</v>
      </c>
      <c r="AF8696">
        <v>3.5347999999999997E-2</v>
      </c>
      <c r="AG8696">
        <v>-0.116924</v>
      </c>
      <c r="AH8696">
        <v>9.0811000000000003E-2</v>
      </c>
      <c r="AI8696">
        <v>-2.8389000000000001E-2</v>
      </c>
      <c r="AJ8696">
        <v>-9.5315999999999998E-2</v>
      </c>
      <c r="AK8696">
        <v>0.125248</v>
      </c>
      <c r="AL8696">
        <v>6.4557000000000003E-2</v>
      </c>
      <c r="AM8696">
        <v>-6.3686000000000006E-2</v>
      </c>
      <c r="AN8696">
        <v>9.8210000000000006E-2</v>
      </c>
      <c r="AO8696">
        <v>-2.503E-2</v>
      </c>
      <c r="AP8696">
        <v>-9.987E-2</v>
      </c>
      <c r="AQ8696">
        <v>2.0733999999999999E-2</v>
      </c>
      <c r="AR8696">
        <v>-3.5173999999999997E-2</v>
      </c>
      <c r="AS8696">
        <v>6.7030999999999993E-2</v>
      </c>
      <c r="AT8696">
        <v>6.5826999999999997E-2</v>
      </c>
      <c r="AU8696">
        <v>-4.1154000000000003E-2</v>
      </c>
      <c r="AV8696">
        <v>-3.6803000000000002E-2</v>
      </c>
      <c r="AW8696">
        <v>-3.6407000000000002E-2</v>
      </c>
      <c r="AX8696">
        <v>0.122207</v>
      </c>
      <c r="AY8696">
        <v>7.6491000000000003E-2</v>
      </c>
    </row>
    <row r="8697" spans="1:51" x14ac:dyDescent="0.3">
      <c r="A8697">
        <v>88298</v>
      </c>
      <c r="B8697" t="s">
        <v>15879</v>
      </c>
      <c r="C8697" t="s">
        <v>15880</v>
      </c>
      <c r="D8697">
        <v>-0.112702</v>
      </c>
      <c r="E8697">
        <v>-0.147368</v>
      </c>
      <c r="F8697">
        <v>-0.35922599999999999</v>
      </c>
      <c r="G8697">
        <v>0.308948</v>
      </c>
      <c r="H8697">
        <v>1.7964000000000001E-2</v>
      </c>
      <c r="I8697">
        <v>-8.3429999999999997E-3</v>
      </c>
      <c r="J8697">
        <v>-4.2979000000000003E-2</v>
      </c>
      <c r="K8697">
        <v>-7.8329999999999997E-3</v>
      </c>
      <c r="L8697">
        <v>-0.145812</v>
      </c>
      <c r="M8697">
        <v>-3.6967E-2</v>
      </c>
      <c r="N8697">
        <v>0.27390999999999999</v>
      </c>
      <c r="O8697">
        <v>4.4465999999999999E-2</v>
      </c>
      <c r="P8697">
        <v>3.9525999999999999E-2</v>
      </c>
      <c r="Q8697">
        <v>0.21435399999999999</v>
      </c>
      <c r="R8697">
        <v>3.1203999999999999E-2</v>
      </c>
      <c r="S8697">
        <v>7.2439999999999996E-3</v>
      </c>
      <c r="T8697">
        <v>5.7910999999999997E-2</v>
      </c>
      <c r="U8697">
        <v>4.7794999999999997E-2</v>
      </c>
      <c r="V8697">
        <v>-8.1814999999999999E-2</v>
      </c>
      <c r="W8697">
        <v>-1.7222000000000001E-2</v>
      </c>
      <c r="X8697">
        <v>8.8163000000000005E-2</v>
      </c>
      <c r="Y8697">
        <v>0.113942</v>
      </c>
      <c r="Z8697">
        <v>-4.8601999999999999E-2</v>
      </c>
      <c r="AA8697">
        <v>1.4364E-2</v>
      </c>
      <c r="AB8697">
        <v>0.16312299999999999</v>
      </c>
      <c r="AC8697">
        <v>7.3692999999999995E-2</v>
      </c>
      <c r="AD8697">
        <v>9.7292000000000003E-2</v>
      </c>
      <c r="AE8697">
        <v>-2.4194E-2</v>
      </c>
      <c r="AF8697">
        <v>0.15026300000000001</v>
      </c>
      <c r="AG8697">
        <v>-0.16258300000000001</v>
      </c>
      <c r="AH8697">
        <v>0.11149000000000001</v>
      </c>
      <c r="AI8697">
        <v>3.4222000000000002E-2</v>
      </c>
      <c r="AJ8697">
        <v>-9.1874999999999998E-2</v>
      </c>
      <c r="AK8697">
        <v>0.23022100000000001</v>
      </c>
      <c r="AL8697">
        <v>1.4682000000000001E-2</v>
      </c>
      <c r="AM8697">
        <v>-4.4146999999999999E-2</v>
      </c>
      <c r="AN8697">
        <v>2.4951999999999998E-2</v>
      </c>
      <c r="AO8697">
        <v>-7.0933999999999997E-2</v>
      </c>
      <c r="AP8697">
        <v>-3.1979999999999999E-3</v>
      </c>
      <c r="AQ8697">
        <v>1.8742999999999999E-2</v>
      </c>
      <c r="AR8697">
        <v>-9.3784999999999993E-2</v>
      </c>
      <c r="AS8697">
        <v>6.6874000000000003E-2</v>
      </c>
      <c r="AT8697">
        <v>7.9131999999999994E-2</v>
      </c>
      <c r="AU8697">
        <v>1.3410999999999999E-2</v>
      </c>
      <c r="AV8697">
        <v>1.9467999999999999E-2</v>
      </c>
      <c r="AW8697">
        <v>-5.5449999999999999E-2</v>
      </c>
      <c r="AX8697">
        <v>-8.0359999999999997E-3</v>
      </c>
      <c r="AY8697">
        <v>8.5300000000000003E-4</v>
      </c>
    </row>
    <row r="8698" spans="1:51" x14ac:dyDescent="0.3">
      <c r="A8698">
        <v>88299</v>
      </c>
      <c r="B8698" t="s">
        <v>15881</v>
      </c>
      <c r="C8698" t="s">
        <v>15882</v>
      </c>
      <c r="D8698">
        <v>1.0062E-2</v>
      </c>
      <c r="E8698">
        <v>-8.1847000000000003E-2</v>
      </c>
      <c r="F8698">
        <v>-0.119213</v>
      </c>
      <c r="G8698">
        <v>0.105778</v>
      </c>
      <c r="H8698">
        <v>4.1411999999999997E-2</v>
      </c>
      <c r="I8698">
        <v>2.7237000000000001E-2</v>
      </c>
      <c r="J8698">
        <v>8.8278999999999996E-2</v>
      </c>
      <c r="K8698">
        <v>0.10964599999999999</v>
      </c>
      <c r="L8698">
        <v>-2.5291999999999999E-2</v>
      </c>
      <c r="M8698">
        <v>-3.0532E-2</v>
      </c>
      <c r="N8698">
        <v>0.12756400000000001</v>
      </c>
      <c r="O8698">
        <v>6.6138000000000002E-2</v>
      </c>
      <c r="P8698">
        <v>-6.9779999999999998E-3</v>
      </c>
      <c r="Q8698">
        <v>-2.3751000000000001E-2</v>
      </c>
      <c r="R8698">
        <v>5.5914999999999999E-2</v>
      </c>
      <c r="S8698">
        <v>2.7855000000000001E-2</v>
      </c>
      <c r="T8698">
        <v>-1.243E-3</v>
      </c>
      <c r="U8698">
        <v>1.4744999999999999E-2</v>
      </c>
      <c r="V8698">
        <v>1.3602E-2</v>
      </c>
      <c r="W8698">
        <v>8.8400000000000002E-4</v>
      </c>
      <c r="X8698">
        <v>-3.3078000000000003E-2</v>
      </c>
      <c r="Y8698">
        <v>2.8670000000000001E-2</v>
      </c>
      <c r="Z8698">
        <v>-2.1159000000000001E-2</v>
      </c>
      <c r="AA8698">
        <v>0.113536</v>
      </c>
      <c r="AB8698">
        <v>8.1429999999999992E-3</v>
      </c>
      <c r="AC8698">
        <v>-1.1396999999999999E-2</v>
      </c>
      <c r="AD8698">
        <v>8.2190000000000006E-3</v>
      </c>
      <c r="AE8698">
        <v>2.9843000000000001E-2</v>
      </c>
      <c r="AF8698">
        <v>-1.7735999999999998E-2</v>
      </c>
      <c r="AG8698">
        <v>-3.4270000000000002E-2</v>
      </c>
      <c r="AH8698">
        <v>2.0004999999999998E-2</v>
      </c>
      <c r="AI8698">
        <v>-9.5549999999999993E-3</v>
      </c>
      <c r="AJ8698">
        <v>-8.0162999999999998E-2</v>
      </c>
      <c r="AK8698">
        <v>9.8147999999999999E-2</v>
      </c>
      <c r="AL8698">
        <v>5.4689000000000002E-2</v>
      </c>
      <c r="AM8698">
        <v>-1.9307999999999999E-2</v>
      </c>
      <c r="AN8698">
        <v>-2.2685E-2</v>
      </c>
      <c r="AO8698">
        <v>-2.5381000000000001E-2</v>
      </c>
      <c r="AP8698">
        <v>3.5972999999999998E-2</v>
      </c>
      <c r="AQ8698">
        <v>3.9551999999999997E-2</v>
      </c>
      <c r="AR8698">
        <v>-5.8664000000000001E-2</v>
      </c>
      <c r="AS8698">
        <v>3.2543999999999997E-2</v>
      </c>
      <c r="AT8698">
        <v>1.9921000000000001E-2</v>
      </c>
      <c r="AU8698">
        <v>-3.8232000000000002E-2</v>
      </c>
      <c r="AV8698">
        <v>-4.1652000000000002E-2</v>
      </c>
      <c r="AW8698">
        <v>-1.5901999999999999E-2</v>
      </c>
      <c r="AX8698">
        <v>3.7571E-2</v>
      </c>
      <c r="AY8698">
        <v>1.5082E-2</v>
      </c>
    </row>
    <row r="8699" spans="1:51" x14ac:dyDescent="0.3">
      <c r="A8699">
        <v>88301</v>
      </c>
      <c r="B8699" t="s">
        <v>15883</v>
      </c>
      <c r="C8699" t="s">
        <v>15884</v>
      </c>
      <c r="D8699">
        <v>-7.4637999999999996E-2</v>
      </c>
      <c r="E8699">
        <v>-8.4849999999999995E-2</v>
      </c>
      <c r="F8699">
        <v>-0.16070799999999999</v>
      </c>
      <c r="G8699">
        <v>0.17121400000000001</v>
      </c>
      <c r="H8699">
        <v>7.9749E-2</v>
      </c>
      <c r="I8699">
        <v>2.3401999999999999E-2</v>
      </c>
      <c r="J8699">
        <v>7.4293999999999999E-2</v>
      </c>
      <c r="K8699">
        <v>4.4539000000000002E-2</v>
      </c>
      <c r="L8699">
        <v>-9.8189999999999996E-3</v>
      </c>
      <c r="M8699">
        <v>-1.4683999999999999E-2</v>
      </c>
      <c r="N8699">
        <v>0.13371</v>
      </c>
      <c r="O8699">
        <v>3.1904000000000002E-2</v>
      </c>
      <c r="P8699">
        <v>-1.984E-2</v>
      </c>
      <c r="Q8699">
        <v>4.2190999999999999E-2</v>
      </c>
      <c r="R8699">
        <v>8.7533E-2</v>
      </c>
      <c r="S8699">
        <v>4.3402000000000003E-2</v>
      </c>
      <c r="T8699">
        <v>6.1594000000000003E-2</v>
      </c>
      <c r="U8699">
        <v>-5.9631000000000003E-2</v>
      </c>
      <c r="V8699">
        <v>2.0941999999999999E-2</v>
      </c>
      <c r="W8699">
        <v>0</v>
      </c>
      <c r="X8699">
        <v>-6.0185000000000002E-2</v>
      </c>
      <c r="Y8699">
        <v>7.3298000000000002E-2</v>
      </c>
      <c r="Z8699">
        <v>-2.1167999999999999E-2</v>
      </c>
      <c r="AA8699">
        <v>7.6818999999999998E-2</v>
      </c>
      <c r="AB8699">
        <v>-6.5187999999999996E-2</v>
      </c>
      <c r="AC8699">
        <v>4.4174999999999999E-2</v>
      </c>
      <c r="AD8699">
        <v>9.5893999999999993E-2</v>
      </c>
      <c r="AE8699">
        <v>-5.8638999999999997E-2</v>
      </c>
      <c r="AF8699">
        <v>6.1789999999999996E-3</v>
      </c>
      <c r="AG8699">
        <v>-0.16309799999999999</v>
      </c>
      <c r="AH8699">
        <v>5.7250000000000002E-2</v>
      </c>
      <c r="AI8699">
        <v>-3.1573999999999998E-2</v>
      </c>
      <c r="AJ8699">
        <v>-9.6759999999999999E-2</v>
      </c>
      <c r="AK8699">
        <v>9.5506999999999995E-2</v>
      </c>
      <c r="AL8699">
        <v>0.116128</v>
      </c>
      <c r="AM8699">
        <v>-5.1216999999999999E-2</v>
      </c>
      <c r="AN8699">
        <v>0.11380899999999999</v>
      </c>
      <c r="AO8699">
        <v>-2.6231000000000001E-2</v>
      </c>
      <c r="AP8699">
        <v>-1.7285999999999999E-2</v>
      </c>
      <c r="AQ8699">
        <v>-1.3054E-2</v>
      </c>
      <c r="AR8699">
        <v>-7.7294000000000002E-2</v>
      </c>
      <c r="AS8699">
        <v>0.106779</v>
      </c>
      <c r="AT8699">
        <v>4.2314999999999998E-2</v>
      </c>
      <c r="AU8699">
        <v>-3.5333000000000003E-2</v>
      </c>
      <c r="AV8699">
        <v>-5.0318000000000002E-2</v>
      </c>
      <c r="AW8699">
        <v>-3.2457E-2</v>
      </c>
      <c r="AX8699">
        <v>7.7974000000000002E-2</v>
      </c>
      <c r="AY8699">
        <v>5.4216E-2</v>
      </c>
    </row>
    <row r="8700" spans="1:51" x14ac:dyDescent="0.3">
      <c r="A8700">
        <v>88302</v>
      </c>
      <c r="B8700" t="s">
        <v>15885</v>
      </c>
      <c r="C8700" t="s">
        <v>15886</v>
      </c>
      <c r="D8700" s="2">
        <v>5.0000000000000002E-5</v>
      </c>
      <c r="E8700">
        <v>-8.1051999999999999E-2</v>
      </c>
      <c r="F8700">
        <v>-0.13614200000000001</v>
      </c>
      <c r="G8700">
        <v>0.132213</v>
      </c>
      <c r="H8700">
        <v>5.3275999999999997E-2</v>
      </c>
      <c r="I8700">
        <v>2.1024000000000001E-2</v>
      </c>
      <c r="J8700">
        <v>5.8143E-2</v>
      </c>
      <c r="K8700">
        <v>7.2235999999999995E-2</v>
      </c>
      <c r="L8700">
        <v>-3.6430999999999998E-2</v>
      </c>
      <c r="M8700">
        <v>-2.3699999999999999E-2</v>
      </c>
      <c r="N8700">
        <v>0.11724</v>
      </c>
      <c r="O8700">
        <v>4.1404000000000003E-2</v>
      </c>
      <c r="P8700">
        <v>-6.5729999999999998E-3</v>
      </c>
      <c r="Q8700">
        <v>2.9349E-2</v>
      </c>
      <c r="R8700">
        <v>3.8502000000000002E-2</v>
      </c>
      <c r="S8700">
        <v>5.3074000000000003E-2</v>
      </c>
      <c r="T8700">
        <v>4.2789999999999998E-3</v>
      </c>
      <c r="U8700">
        <v>2.4532000000000002E-2</v>
      </c>
      <c r="V8700">
        <v>2.1486999999999999E-2</v>
      </c>
      <c r="W8700">
        <v>2.9286E-2</v>
      </c>
      <c r="X8700">
        <v>-4.6925000000000001E-2</v>
      </c>
      <c r="Y8700">
        <v>6.8138000000000004E-2</v>
      </c>
      <c r="Z8700">
        <v>-1.2151E-2</v>
      </c>
      <c r="AA8700">
        <v>3.8677999999999997E-2</v>
      </c>
      <c r="AB8700">
        <v>-5.8888000000000003E-2</v>
      </c>
      <c r="AC8700">
        <v>-2.6869000000000001E-2</v>
      </c>
      <c r="AD8700">
        <v>3.4526000000000001E-2</v>
      </c>
      <c r="AE8700">
        <v>-9.0787000000000007E-2</v>
      </c>
      <c r="AF8700">
        <v>-2.173E-3</v>
      </c>
      <c r="AG8700">
        <v>-8.3245E-2</v>
      </c>
      <c r="AH8700">
        <v>9.3016000000000001E-2</v>
      </c>
      <c r="AI8700">
        <v>-3.8736E-2</v>
      </c>
      <c r="AJ8700">
        <v>-9.2017000000000002E-2</v>
      </c>
      <c r="AK8700">
        <v>7.8905000000000003E-2</v>
      </c>
      <c r="AL8700">
        <v>5.3794000000000002E-2</v>
      </c>
      <c r="AM8700">
        <v>-5.8570999999999998E-2</v>
      </c>
      <c r="AN8700">
        <v>6.7416000000000004E-2</v>
      </c>
      <c r="AO8700">
        <v>-2.1753999999999999E-2</v>
      </c>
      <c r="AP8700">
        <v>2.9051E-2</v>
      </c>
      <c r="AQ8700">
        <v>1.1192000000000001E-2</v>
      </c>
      <c r="AR8700">
        <v>5.2379999999999996E-3</v>
      </c>
      <c r="AS8700">
        <v>6.7656999999999995E-2</v>
      </c>
      <c r="AT8700">
        <v>3.4616000000000001E-2</v>
      </c>
      <c r="AU8700">
        <v>-1.7576999999999999E-2</v>
      </c>
      <c r="AV8700">
        <v>-4.7294999999999997E-2</v>
      </c>
      <c r="AW8700">
        <v>-2.5555000000000001E-2</v>
      </c>
      <c r="AX8700">
        <v>9.4195000000000001E-2</v>
      </c>
      <c r="AY8700">
        <v>5.0201000000000003E-2</v>
      </c>
    </row>
    <row r="8701" spans="1:51" x14ac:dyDescent="0.3">
      <c r="A8701">
        <v>88309</v>
      </c>
      <c r="B8701" t="s">
        <v>15903</v>
      </c>
      <c r="C8701" t="s">
        <v>15904</v>
      </c>
      <c r="D8701">
        <v>4.5166999999999999E-2</v>
      </c>
      <c r="E8701">
        <v>-4.8085999999999997E-2</v>
      </c>
      <c r="F8701">
        <v>-0.21649499999999999</v>
      </c>
      <c r="G8701">
        <v>0.127632</v>
      </c>
      <c r="H8701">
        <v>3.7339999999999998E-2</v>
      </c>
      <c r="I8701">
        <v>3.3745999999999998E-2</v>
      </c>
      <c r="J8701">
        <v>2.8472999999999998E-2</v>
      </c>
      <c r="K8701">
        <v>5.1919E-2</v>
      </c>
      <c r="L8701">
        <v>-6.3305E-2</v>
      </c>
      <c r="M8701">
        <v>-7.7854999999999994E-2</v>
      </c>
      <c r="N8701">
        <v>0.10358100000000001</v>
      </c>
      <c r="O8701">
        <v>3.7080000000000002E-2</v>
      </c>
      <c r="P8701">
        <v>5.587E-3</v>
      </c>
      <c r="Q8701">
        <v>-8.6666999999999994E-2</v>
      </c>
      <c r="R8701">
        <v>1.4599000000000001E-2</v>
      </c>
      <c r="S8701">
        <v>1.5587999999999999E-2</v>
      </c>
      <c r="T8701">
        <v>7.6741000000000004E-2</v>
      </c>
      <c r="U8701">
        <v>1.5351E-2</v>
      </c>
      <c r="V8701">
        <v>6.4209999999999996E-3</v>
      </c>
      <c r="W8701">
        <v>9.1966999999999993E-2</v>
      </c>
      <c r="X8701">
        <v>2.7719000000000001E-2</v>
      </c>
      <c r="Y8701">
        <v>-1.6562E-2</v>
      </c>
      <c r="Z8701">
        <v>-0.12839999999999999</v>
      </c>
      <c r="AA8701">
        <v>-7.4910000000000003E-3</v>
      </c>
      <c r="AB8701">
        <v>-3.8994000000000001E-2</v>
      </c>
      <c r="AC8701" t="s">
        <v>2</v>
      </c>
      <c r="AD8701" t="s">
        <v>2</v>
      </c>
      <c r="AE8701" t="s">
        <v>2</v>
      </c>
      <c r="AF8701" t="s">
        <v>2</v>
      </c>
      <c r="AG8701" t="s">
        <v>2</v>
      </c>
      <c r="AH8701" t="s">
        <v>2</v>
      </c>
      <c r="AI8701" t="s">
        <v>2</v>
      </c>
      <c r="AJ8701" t="s">
        <v>2</v>
      </c>
      <c r="AK8701" t="s">
        <v>2</v>
      </c>
      <c r="AL8701" t="s">
        <v>2</v>
      </c>
      <c r="AM8701" t="s">
        <v>2</v>
      </c>
      <c r="AN8701" t="s">
        <v>2</v>
      </c>
      <c r="AO8701" t="s">
        <v>2</v>
      </c>
      <c r="AP8701" t="s">
        <v>2</v>
      </c>
      <c r="AQ8701" t="s">
        <v>2</v>
      </c>
      <c r="AR8701" t="s">
        <v>2</v>
      </c>
      <c r="AS8701" t="s">
        <v>2</v>
      </c>
      <c r="AT8701" t="s">
        <v>2</v>
      </c>
      <c r="AU8701" t="s">
        <v>2</v>
      </c>
      <c r="AV8701" t="s">
        <v>2</v>
      </c>
      <c r="AW8701" t="s">
        <v>2</v>
      </c>
      <c r="AX8701" t="s">
        <v>2</v>
      </c>
      <c r="AY8701" t="s">
        <v>2</v>
      </c>
    </row>
    <row r="8702" spans="1:51" x14ac:dyDescent="0.3">
      <c r="A8702">
        <v>88310</v>
      </c>
      <c r="B8702" t="s">
        <v>2161</v>
      </c>
      <c r="C8702" t="s">
        <v>2162</v>
      </c>
      <c r="D8702">
        <v>-6.6421999999999995E-2</v>
      </c>
      <c r="E8702">
        <v>-6.9740999999999997E-2</v>
      </c>
      <c r="F8702">
        <v>-0.235206</v>
      </c>
      <c r="G8702">
        <v>0.14043600000000001</v>
      </c>
      <c r="H8702">
        <v>-9.1295000000000001E-2</v>
      </c>
      <c r="I8702">
        <v>0.18302199999999999</v>
      </c>
      <c r="J8702">
        <v>-4.5095000000000003E-2</v>
      </c>
      <c r="K8702">
        <v>0.115732</v>
      </c>
      <c r="L8702">
        <v>-0.113763</v>
      </c>
      <c r="M8702">
        <v>-0.145505</v>
      </c>
      <c r="N8702">
        <v>0.27670899999999998</v>
      </c>
      <c r="O8702">
        <v>0.184033</v>
      </c>
      <c r="P8702">
        <v>-0.13511999999999999</v>
      </c>
      <c r="Q8702">
        <v>0.23669399999999999</v>
      </c>
      <c r="R8702">
        <v>8.6192000000000005E-2</v>
      </c>
      <c r="S8702">
        <v>-5.3880000000000004E-3</v>
      </c>
      <c r="T8702">
        <v>5.888E-3</v>
      </c>
      <c r="U8702">
        <v>-0.10793700000000001</v>
      </c>
      <c r="V8702">
        <v>-1.601E-2</v>
      </c>
      <c r="W8702">
        <v>0.113828</v>
      </c>
      <c r="X8702">
        <v>-2.5559999999999999E-2</v>
      </c>
      <c r="Y8702">
        <v>5.4108999999999997E-2</v>
      </c>
      <c r="Z8702">
        <v>-0.18184</v>
      </c>
      <c r="AA8702">
        <v>1.8941E-2</v>
      </c>
      <c r="AB8702">
        <v>-1.3651E-2</v>
      </c>
      <c r="AC8702">
        <v>-0.109835</v>
      </c>
      <c r="AD8702">
        <v>-1.3655E-2</v>
      </c>
      <c r="AE8702">
        <v>-0.15145400000000001</v>
      </c>
      <c r="AF8702">
        <v>5.1394000000000002E-2</v>
      </c>
      <c r="AG8702">
        <v>-4.8502999999999998E-2</v>
      </c>
      <c r="AH8702">
        <v>-7.1679999999999999E-3</v>
      </c>
      <c r="AI8702">
        <v>-0.14862400000000001</v>
      </c>
      <c r="AJ8702">
        <v>-5.6370999999999997E-2</v>
      </c>
      <c r="AK8702">
        <v>-5.6224999999999997E-2</v>
      </c>
      <c r="AL8702">
        <v>0.27021299999999998</v>
      </c>
      <c r="AM8702">
        <v>0.150754</v>
      </c>
      <c r="AN8702">
        <v>0.21360999999999999</v>
      </c>
      <c r="AO8702">
        <v>-8.1559000000000006E-2</v>
      </c>
      <c r="AP8702">
        <v>-9.8896999999999999E-2</v>
      </c>
      <c r="AQ8702">
        <v>0.121068</v>
      </c>
      <c r="AR8702">
        <v>-0.137683</v>
      </c>
      <c r="AS8702">
        <v>7.1510000000000004E-2</v>
      </c>
      <c r="AT8702">
        <v>-1.4123999999999999E-2</v>
      </c>
      <c r="AU8702">
        <v>-0.114971</v>
      </c>
      <c r="AV8702">
        <v>-0.10784299999999999</v>
      </c>
      <c r="AW8702">
        <v>-4.3796000000000002E-2</v>
      </c>
      <c r="AX8702">
        <v>4.6279000000000001E-2</v>
      </c>
      <c r="AY8702">
        <v>2.3712E-2</v>
      </c>
    </row>
    <row r="8703" spans="1:51" x14ac:dyDescent="0.3">
      <c r="A8703">
        <v>88319</v>
      </c>
      <c r="B8703" t="s">
        <v>15859</v>
      </c>
      <c r="C8703" t="s">
        <v>15860</v>
      </c>
      <c r="D8703">
        <v>-7.8299999999999995E-2</v>
      </c>
      <c r="E8703">
        <v>-0.18506400000000001</v>
      </c>
      <c r="F8703">
        <v>-0.26229999999999998</v>
      </c>
      <c r="G8703">
        <v>0.256774</v>
      </c>
      <c r="H8703">
        <v>0.19403000000000001</v>
      </c>
      <c r="I8703">
        <v>-4.8611000000000001E-2</v>
      </c>
      <c r="J8703">
        <v>0.06</v>
      </c>
      <c r="K8703">
        <v>3.8837999999999998E-2</v>
      </c>
      <c r="L8703">
        <v>-8.2327999999999998E-2</v>
      </c>
      <c r="M8703">
        <v>0.29514600000000002</v>
      </c>
      <c r="N8703">
        <v>0.34802</v>
      </c>
      <c r="O8703">
        <v>3.8642999999999997E-2</v>
      </c>
      <c r="P8703">
        <v>1.5615E-2</v>
      </c>
      <c r="Q8703">
        <v>-2.4320000000000001E-3</v>
      </c>
      <c r="R8703">
        <v>-4.1047E-2</v>
      </c>
      <c r="S8703">
        <v>-1.1479999999999999E-3</v>
      </c>
      <c r="T8703">
        <v>5.3359999999999996E-3</v>
      </c>
      <c r="U8703">
        <v>-1.2411999999999999E-2</v>
      </c>
      <c r="V8703">
        <v>-5.697E-2</v>
      </c>
      <c r="W8703">
        <v>-7.3388999999999996E-2</v>
      </c>
      <c r="X8703">
        <v>-0.106832</v>
      </c>
      <c r="Y8703">
        <v>0.19906799999999999</v>
      </c>
      <c r="Z8703">
        <v>-6.4145999999999995E-2</v>
      </c>
      <c r="AA8703">
        <v>4.9283E-2</v>
      </c>
      <c r="AB8703">
        <v>-8.6648000000000003E-2</v>
      </c>
      <c r="AC8703">
        <v>0.18382399999999999</v>
      </c>
      <c r="AD8703">
        <v>-9.1869999999999993E-2</v>
      </c>
      <c r="AE8703">
        <v>-4.0502000000000003E-2</v>
      </c>
      <c r="AF8703">
        <v>7.1625999999999995E-2</v>
      </c>
      <c r="AG8703">
        <v>-7.6909000000000005E-2</v>
      </c>
      <c r="AH8703">
        <v>0.23170499999999999</v>
      </c>
      <c r="AI8703">
        <v>-6.0746000000000001E-2</v>
      </c>
      <c r="AJ8703">
        <v>-0.114913</v>
      </c>
      <c r="AK8703">
        <v>0.230153</v>
      </c>
      <c r="AL8703">
        <v>0.125163</v>
      </c>
      <c r="AM8703">
        <v>-0.10878699999999999</v>
      </c>
      <c r="AN8703">
        <v>0.19498599999999999</v>
      </c>
      <c r="AO8703">
        <v>6.8441000000000002E-2</v>
      </c>
      <c r="AP8703">
        <v>-6.1122999999999997E-2</v>
      </c>
      <c r="AQ8703">
        <v>-0.104827</v>
      </c>
      <c r="AR8703">
        <v>-4.8508000000000003E-2</v>
      </c>
      <c r="AS8703">
        <v>7.5086E-2</v>
      </c>
      <c r="AT8703">
        <v>7.2974999999999998E-2</v>
      </c>
      <c r="AU8703">
        <v>-9.6178E-2</v>
      </c>
      <c r="AV8703">
        <v>-8.6160000000000004E-3</v>
      </c>
      <c r="AW8703">
        <v>-0.16614799999999999</v>
      </c>
      <c r="AX8703">
        <v>3.0748000000000001E-2</v>
      </c>
      <c r="AY8703">
        <v>5.2498999999999997E-2</v>
      </c>
    </row>
    <row r="8704" spans="1:51" x14ac:dyDescent="0.3">
      <c r="A8704">
        <v>88332</v>
      </c>
      <c r="B8704" t="s">
        <v>15897</v>
      </c>
      <c r="C8704" t="s">
        <v>15898</v>
      </c>
      <c r="D8704">
        <v>-0.143791</v>
      </c>
      <c r="E8704">
        <v>-0.14122100000000001</v>
      </c>
      <c r="F8704">
        <v>-0.466667</v>
      </c>
      <c r="G8704">
        <v>0.58333299999999999</v>
      </c>
      <c r="H8704">
        <v>0.23157900000000001</v>
      </c>
      <c r="I8704">
        <v>0.29059800000000002</v>
      </c>
      <c r="J8704">
        <v>0.32781500000000002</v>
      </c>
      <c r="K8704">
        <v>2.7431000000000001E-2</v>
      </c>
      <c r="L8704">
        <v>0.15534000000000001</v>
      </c>
      <c r="M8704">
        <v>-3.3613999999999998E-2</v>
      </c>
      <c r="N8704">
        <v>0.75</v>
      </c>
      <c r="O8704">
        <v>0.32919199999999998</v>
      </c>
      <c r="P8704">
        <v>2.6168E-2</v>
      </c>
      <c r="Q8704">
        <v>-0.24043700000000001</v>
      </c>
      <c r="R8704">
        <v>9.5922999999999994E-2</v>
      </c>
      <c r="S8704">
        <v>-0.118162</v>
      </c>
      <c r="T8704">
        <v>-0.10173699999999999</v>
      </c>
      <c r="U8704">
        <v>-0.22375700000000001</v>
      </c>
      <c r="V8704">
        <v>-0.172598</v>
      </c>
      <c r="W8704">
        <v>1.7204000000000001E-2</v>
      </c>
      <c r="X8704">
        <v>1.6913000000000001E-2</v>
      </c>
      <c r="Y8704">
        <v>0.22661100000000001</v>
      </c>
      <c r="Z8704">
        <v>-0.19661000000000001</v>
      </c>
      <c r="AA8704">
        <v>-0.29957800000000001</v>
      </c>
      <c r="AB8704">
        <v>9.0360999999999997E-2</v>
      </c>
      <c r="AC8704">
        <v>0.15193400000000001</v>
      </c>
      <c r="AD8704">
        <v>-1.1991E-2</v>
      </c>
      <c r="AE8704">
        <v>-0.29126200000000002</v>
      </c>
      <c r="AF8704">
        <v>1.3698999999999999E-2</v>
      </c>
      <c r="AG8704">
        <v>-0.16554099999999999</v>
      </c>
      <c r="AH8704">
        <v>-0.27935199999999999</v>
      </c>
      <c r="AI8704">
        <v>0.353933</v>
      </c>
      <c r="AJ8704">
        <v>-0.26556000000000002</v>
      </c>
      <c r="AK8704">
        <v>0.22033900000000001</v>
      </c>
      <c r="AL8704">
        <v>-0.203704</v>
      </c>
      <c r="AM8704">
        <v>-0.15697700000000001</v>
      </c>
      <c r="AN8704">
        <v>0.38620700000000002</v>
      </c>
      <c r="AO8704">
        <v>-0.17412900000000001</v>
      </c>
      <c r="AP8704">
        <v>-0.198795</v>
      </c>
      <c r="AQ8704">
        <v>-6.0150000000000002E-2</v>
      </c>
      <c r="AR8704">
        <v>-0.08</v>
      </c>
      <c r="AS8704">
        <v>4.3478000000000003E-2</v>
      </c>
      <c r="AT8704">
        <v>-0.29833300000000001</v>
      </c>
      <c r="AU8704">
        <v>-0.29809999999999998</v>
      </c>
      <c r="AV8704">
        <v>0.19966200000000001</v>
      </c>
      <c r="AW8704" t="s">
        <v>2</v>
      </c>
      <c r="AX8704" t="s">
        <v>2</v>
      </c>
      <c r="AY8704" t="s">
        <v>2</v>
      </c>
    </row>
    <row r="8705" spans="1:51" x14ac:dyDescent="0.3">
      <c r="A8705">
        <v>88340</v>
      </c>
      <c r="B8705" t="s">
        <v>15899</v>
      </c>
      <c r="C8705" t="s">
        <v>15900</v>
      </c>
      <c r="D8705">
        <v>-0.152249</v>
      </c>
      <c r="E8705">
        <v>-9.4388E-2</v>
      </c>
      <c r="F8705">
        <v>-0.27042300000000002</v>
      </c>
      <c r="G8705">
        <v>-5.0193000000000002E-2</v>
      </c>
      <c r="H8705">
        <v>6.9106000000000001E-2</v>
      </c>
      <c r="I8705">
        <v>7.0342000000000002E-2</v>
      </c>
      <c r="J8705">
        <v>0.47069299999999997</v>
      </c>
      <c r="K8705">
        <v>-0.135266</v>
      </c>
      <c r="L8705">
        <v>-9.2178999999999997E-2</v>
      </c>
      <c r="M8705">
        <v>-0.206154</v>
      </c>
      <c r="N8705">
        <v>0.13178300000000001</v>
      </c>
      <c r="O8705">
        <v>0.16780800000000001</v>
      </c>
      <c r="P8705">
        <v>6.7448999999999995E-2</v>
      </c>
      <c r="Q8705">
        <v>0.16758200000000001</v>
      </c>
      <c r="R8705">
        <v>2.3530000000000001E-3</v>
      </c>
      <c r="S8705">
        <v>-0.13061</v>
      </c>
      <c r="T8705">
        <v>-9.7199999999999999E-4</v>
      </c>
      <c r="U8705">
        <v>0.60810799999999998</v>
      </c>
      <c r="V8705">
        <v>-4.0335999999999997E-2</v>
      </c>
      <c r="W8705" t="s">
        <v>2</v>
      </c>
      <c r="X8705" t="s">
        <v>2</v>
      </c>
      <c r="Y8705" t="s">
        <v>2</v>
      </c>
      <c r="Z8705" t="s">
        <v>2</v>
      </c>
      <c r="AA8705" t="s">
        <v>2</v>
      </c>
      <c r="AB8705" t="s">
        <v>2</v>
      </c>
      <c r="AC8705" t="s">
        <v>2</v>
      </c>
      <c r="AD8705" t="s">
        <v>2</v>
      </c>
      <c r="AE8705" t="s">
        <v>2</v>
      </c>
      <c r="AF8705" t="s">
        <v>2</v>
      </c>
      <c r="AG8705" t="s">
        <v>2</v>
      </c>
      <c r="AH8705" t="s">
        <v>2</v>
      </c>
      <c r="AI8705" t="s">
        <v>2</v>
      </c>
      <c r="AJ8705" t="s">
        <v>2</v>
      </c>
      <c r="AK8705" t="s">
        <v>2</v>
      </c>
      <c r="AL8705" t="s">
        <v>2</v>
      </c>
      <c r="AM8705" t="s">
        <v>2</v>
      </c>
      <c r="AN8705" t="s">
        <v>2</v>
      </c>
      <c r="AO8705" t="s">
        <v>2</v>
      </c>
      <c r="AP8705" t="s">
        <v>2</v>
      </c>
      <c r="AQ8705" t="s">
        <v>2</v>
      </c>
      <c r="AR8705" t="s">
        <v>2</v>
      </c>
      <c r="AS8705" t="s">
        <v>2</v>
      </c>
      <c r="AT8705" t="s">
        <v>2</v>
      </c>
      <c r="AU8705" t="s">
        <v>2</v>
      </c>
      <c r="AV8705" t="s">
        <v>2</v>
      </c>
      <c r="AW8705" t="s">
        <v>2</v>
      </c>
      <c r="AX8705" t="s">
        <v>2</v>
      </c>
      <c r="AY8705" t="s">
        <v>2</v>
      </c>
    </row>
    <row r="8706" spans="1:51" x14ac:dyDescent="0.3">
      <c r="A8706">
        <v>88341</v>
      </c>
      <c r="B8706" t="s">
        <v>15380</v>
      </c>
      <c r="C8706" t="s">
        <v>15381</v>
      </c>
      <c r="D8706">
        <v>-0.10784299999999999</v>
      </c>
      <c r="E8706">
        <v>-4.4395999999999998E-2</v>
      </c>
      <c r="F8706">
        <v>-0.15041399999999999</v>
      </c>
      <c r="G8706">
        <v>-8.1740000000000007E-3</v>
      </c>
      <c r="H8706">
        <v>8.2418000000000005E-2</v>
      </c>
      <c r="I8706">
        <v>4.5562999999999999E-2</v>
      </c>
      <c r="J8706">
        <v>-0.160995</v>
      </c>
      <c r="K8706">
        <v>0.108959</v>
      </c>
      <c r="L8706">
        <v>4.0392999999999998E-2</v>
      </c>
      <c r="M8706">
        <v>1.0560000000000001E-3</v>
      </c>
      <c r="N8706">
        <v>0.16033800000000001</v>
      </c>
      <c r="O8706">
        <v>1.364E-3</v>
      </c>
      <c r="P8706">
        <v>-0.16164400000000001</v>
      </c>
      <c r="Q8706">
        <v>9.6949999999999995E-2</v>
      </c>
      <c r="R8706">
        <v>6.3555E-2</v>
      </c>
      <c r="S8706">
        <v>1.1743E-2</v>
      </c>
      <c r="T8706">
        <v>0.12117</v>
      </c>
      <c r="U8706">
        <v>-6.3270000000000002E-3</v>
      </c>
      <c r="V8706">
        <v>-4.3610000000000003E-3</v>
      </c>
      <c r="W8706">
        <v>1.3140000000000001E-3</v>
      </c>
      <c r="X8706">
        <v>1.9685000000000001E-2</v>
      </c>
      <c r="Y8706">
        <v>3.4973999999999998E-2</v>
      </c>
      <c r="Z8706">
        <v>3.1705999999999998E-2</v>
      </c>
      <c r="AA8706">
        <v>5.4974000000000002E-2</v>
      </c>
      <c r="AB8706">
        <v>-1.6943E-2</v>
      </c>
      <c r="AC8706">
        <v>2.5097999999999999E-2</v>
      </c>
      <c r="AD8706">
        <v>-2.7161000000000001E-2</v>
      </c>
      <c r="AE8706">
        <v>3.4019000000000001E-2</v>
      </c>
      <c r="AF8706">
        <v>1.2624E-2</v>
      </c>
      <c r="AG8706">
        <v>7.9179999999999997E-3</v>
      </c>
      <c r="AH8706">
        <v>1.2161999999999999E-2</v>
      </c>
      <c r="AI8706">
        <v>-7.3256000000000002E-2</v>
      </c>
      <c r="AJ8706">
        <v>-7.8628000000000003E-2</v>
      </c>
      <c r="AK8706">
        <v>4.9176999999999998E-2</v>
      </c>
      <c r="AL8706">
        <v>-7.9136999999999999E-2</v>
      </c>
      <c r="AM8706">
        <v>3.8825999999999999E-2</v>
      </c>
      <c r="AN8706">
        <v>0.10610899999999999</v>
      </c>
      <c r="AO8706">
        <v>5.0664000000000001E-2</v>
      </c>
      <c r="AP8706">
        <v>-6.9367999999999999E-2</v>
      </c>
      <c r="AQ8706">
        <v>-5.3690000000000002E-2</v>
      </c>
      <c r="AR8706">
        <v>-0.18625700000000001</v>
      </c>
      <c r="AS8706">
        <v>4.6556E-2</v>
      </c>
      <c r="AT8706">
        <v>-2.2284000000000002E-2</v>
      </c>
      <c r="AU8706">
        <v>-5.9829E-2</v>
      </c>
      <c r="AV8706">
        <v>-4.8479999999999999E-3</v>
      </c>
      <c r="AW8706">
        <v>7.2614999999999999E-2</v>
      </c>
      <c r="AX8706">
        <v>0.21858900000000001</v>
      </c>
      <c r="AY8706">
        <v>0.20244799999999999</v>
      </c>
    </row>
    <row r="8707" spans="1:51" x14ac:dyDescent="0.3">
      <c r="A8707">
        <v>88343</v>
      </c>
      <c r="B8707" t="s">
        <v>15831</v>
      </c>
      <c r="C8707" t="s">
        <v>15832</v>
      </c>
      <c r="D8707">
        <v>-8.4139000000000005E-2</v>
      </c>
      <c r="E8707">
        <v>-8.0171000000000006E-2</v>
      </c>
      <c r="F8707">
        <v>-0.43362800000000001</v>
      </c>
      <c r="G8707">
        <v>0.129464</v>
      </c>
      <c r="H8707">
        <v>-0.132411</v>
      </c>
      <c r="I8707">
        <v>0.13864799999999999</v>
      </c>
      <c r="J8707">
        <v>-7.2805999999999996E-2</v>
      </c>
      <c r="K8707">
        <v>5.7729000000000003E-2</v>
      </c>
      <c r="L8707">
        <v>-0.104822</v>
      </c>
      <c r="M8707">
        <v>0.12646399999999999</v>
      </c>
      <c r="N8707">
        <v>0.22193299999999999</v>
      </c>
      <c r="O8707">
        <v>9.2003000000000001E-2</v>
      </c>
      <c r="P8707">
        <v>0.188583</v>
      </c>
      <c r="Q8707">
        <v>0.208678</v>
      </c>
      <c r="R8707">
        <v>5.2704000000000001E-2</v>
      </c>
      <c r="S8707">
        <v>0.137877</v>
      </c>
      <c r="T8707">
        <v>4.6302999999999997E-2</v>
      </c>
      <c r="U8707">
        <v>-8.8775999999999994E-2</v>
      </c>
      <c r="V8707">
        <v>-3.2556000000000002E-2</v>
      </c>
      <c r="W8707">
        <v>7.4837000000000001E-2</v>
      </c>
      <c r="X8707">
        <v>6.5100000000000005E-2</v>
      </c>
      <c r="Y8707">
        <v>4.7440999999999997E-2</v>
      </c>
      <c r="Z8707">
        <v>-5.2243999999999999E-2</v>
      </c>
      <c r="AA8707">
        <v>9.6109999999999998E-3</v>
      </c>
      <c r="AB8707">
        <v>2.7895E-2</v>
      </c>
      <c r="AC8707">
        <v>6.9781999999999997E-2</v>
      </c>
      <c r="AD8707">
        <v>-0.127276</v>
      </c>
      <c r="AE8707">
        <v>-0.23742199999999999</v>
      </c>
      <c r="AF8707">
        <v>-3.2229000000000001E-2</v>
      </c>
      <c r="AG8707">
        <v>-0.15579499999999999</v>
      </c>
      <c r="AH8707">
        <v>5.1388000000000003E-2</v>
      </c>
      <c r="AI8707">
        <v>-5.1729999999999998E-2</v>
      </c>
      <c r="AJ8707">
        <v>-0.14166300000000001</v>
      </c>
      <c r="AK8707">
        <v>0.1</v>
      </c>
      <c r="AL8707">
        <v>6.0740000000000002E-2</v>
      </c>
      <c r="AM8707">
        <v>-0.121363</v>
      </c>
      <c r="AN8707">
        <v>0.20522899999999999</v>
      </c>
      <c r="AO8707">
        <v>1.2292000000000001E-2</v>
      </c>
      <c r="AP8707">
        <v>-0.64936899999999997</v>
      </c>
      <c r="AQ8707">
        <v>4.3166000000000003E-2</v>
      </c>
      <c r="AR8707">
        <v>-0.36354700000000001</v>
      </c>
      <c r="AS8707">
        <v>0.26356600000000002</v>
      </c>
      <c r="AT8707">
        <v>0.14110400000000001</v>
      </c>
      <c r="AU8707">
        <v>-0.14408599999999999</v>
      </c>
      <c r="AV8707">
        <v>-5.0309999999999999E-3</v>
      </c>
      <c r="AW8707">
        <v>-0.10493</v>
      </c>
      <c r="AX8707">
        <v>6.6383999999999999E-2</v>
      </c>
      <c r="AY8707" t="s">
        <v>2</v>
      </c>
    </row>
    <row r="8708" spans="1:51" x14ac:dyDescent="0.3">
      <c r="A8708">
        <v>88351</v>
      </c>
      <c r="B8708" t="s">
        <v>15829</v>
      </c>
      <c r="C8708" t="s">
        <v>15830</v>
      </c>
      <c r="D8708">
        <v>-0.13986599999999999</v>
      </c>
      <c r="E8708">
        <v>0.21226900000000001</v>
      </c>
      <c r="F8708">
        <v>-0.35622500000000001</v>
      </c>
      <c r="G8708">
        <v>0.43480999999999997</v>
      </c>
      <c r="H8708">
        <v>5.6086999999999998E-2</v>
      </c>
      <c r="I8708">
        <v>0.1338</v>
      </c>
      <c r="J8708">
        <v>-5.1561000000000003E-2</v>
      </c>
      <c r="K8708">
        <v>7.9250000000000001E-2</v>
      </c>
      <c r="L8708">
        <v>0.140121</v>
      </c>
      <c r="M8708">
        <v>2.4891E-2</v>
      </c>
      <c r="N8708">
        <v>0.18427399999999999</v>
      </c>
      <c r="O8708">
        <v>-0.14662900000000001</v>
      </c>
      <c r="P8708">
        <v>0.12916800000000001</v>
      </c>
      <c r="Q8708">
        <v>-4.8417000000000002E-2</v>
      </c>
      <c r="R8708">
        <v>-4.7805E-2</v>
      </c>
      <c r="S8708">
        <v>-9.6889999999999997E-3</v>
      </c>
      <c r="T8708">
        <v>-0.270679</v>
      </c>
      <c r="U8708">
        <v>0.15691099999999999</v>
      </c>
      <c r="V8708">
        <v>-0.135629</v>
      </c>
      <c r="W8708">
        <v>0.13983699999999999</v>
      </c>
      <c r="X8708">
        <v>-1.7832000000000001E-2</v>
      </c>
      <c r="Y8708">
        <v>9.4770999999999994E-2</v>
      </c>
      <c r="Z8708">
        <v>-8.7231000000000003E-2</v>
      </c>
      <c r="AA8708">
        <v>-1.0174000000000001E-2</v>
      </c>
      <c r="AB8708">
        <v>-0.16740099999999999</v>
      </c>
      <c r="AC8708">
        <v>5.3792E-2</v>
      </c>
      <c r="AD8708">
        <v>-1.6736000000000001E-2</v>
      </c>
      <c r="AE8708">
        <v>-6.5105999999999997E-2</v>
      </c>
      <c r="AF8708">
        <v>-0.143377</v>
      </c>
      <c r="AG8708">
        <v>4.7821000000000002E-2</v>
      </c>
      <c r="AH8708">
        <v>0.12170400000000001</v>
      </c>
      <c r="AI8708">
        <v>0.11302</v>
      </c>
      <c r="AJ8708">
        <v>-0.12510199999999999</v>
      </c>
      <c r="AK8708">
        <v>-0.19591500000000001</v>
      </c>
      <c r="AL8708">
        <v>6.7552000000000001E-2</v>
      </c>
      <c r="AM8708">
        <v>8.0584000000000003E-2</v>
      </c>
      <c r="AN8708">
        <v>7.7577999999999994E-2</v>
      </c>
      <c r="AO8708">
        <v>-5.3414000000000003E-2</v>
      </c>
      <c r="AP8708">
        <v>-0.16339500000000001</v>
      </c>
      <c r="AQ8708">
        <v>0.14369499999999999</v>
      </c>
      <c r="AR8708">
        <v>-2.4102999999999999E-2</v>
      </c>
      <c r="AS8708">
        <v>0.108776</v>
      </c>
      <c r="AT8708">
        <v>4.6919000000000002E-2</v>
      </c>
      <c r="AU8708">
        <v>-9.0539999999999995E-3</v>
      </c>
      <c r="AV8708">
        <v>0.15349499999999999</v>
      </c>
      <c r="AW8708">
        <v>-7.5249999999999996E-3</v>
      </c>
      <c r="AX8708">
        <v>-1.596E-3</v>
      </c>
      <c r="AY8708">
        <v>0.23860899999999999</v>
      </c>
    </row>
    <row r="8709" spans="1:51" x14ac:dyDescent="0.3">
      <c r="A8709">
        <v>88352</v>
      </c>
      <c r="B8709" t="s">
        <v>15863</v>
      </c>
      <c r="C8709" t="s">
        <v>15864</v>
      </c>
      <c r="D8709">
        <v>-5.3066000000000002E-2</v>
      </c>
      <c r="E8709">
        <v>-4.6124999999999999E-2</v>
      </c>
      <c r="F8709">
        <v>-7.2570999999999997E-2</v>
      </c>
      <c r="G8709">
        <v>3.1642999999999998E-2</v>
      </c>
      <c r="H8709">
        <v>0.135355</v>
      </c>
      <c r="I8709">
        <v>-1.7585E-2</v>
      </c>
      <c r="J8709">
        <v>0.20288500000000001</v>
      </c>
      <c r="K8709">
        <v>6.6235000000000002E-2</v>
      </c>
      <c r="L8709">
        <v>-2.9145000000000001E-2</v>
      </c>
      <c r="M8709">
        <v>-5.9841999999999999E-2</v>
      </c>
      <c r="N8709">
        <v>8.8400000000000006E-2</v>
      </c>
      <c r="O8709">
        <v>0.12678200000000001</v>
      </c>
      <c r="P8709">
        <v>-8.6125999999999994E-2</v>
      </c>
      <c r="Q8709">
        <v>-1.4499E-2</v>
      </c>
      <c r="R8709">
        <v>2.9039999999999999E-3</v>
      </c>
      <c r="S8709">
        <v>0.170596</v>
      </c>
      <c r="T8709">
        <v>-2.6381999999999999E-2</v>
      </c>
      <c r="U8709">
        <v>9.1976000000000002E-2</v>
      </c>
      <c r="V8709">
        <v>7.8095999999999999E-2</v>
      </c>
      <c r="W8709">
        <v>6.2634999999999996E-2</v>
      </c>
      <c r="X8709">
        <v>-5.6390000000000003E-2</v>
      </c>
      <c r="Y8709">
        <v>8.9764999999999998E-2</v>
      </c>
      <c r="Z8709">
        <v>-0.10187499999999999</v>
      </c>
      <c r="AA8709">
        <v>0.10778799999999999</v>
      </c>
      <c r="AB8709">
        <v>-0.20907300000000001</v>
      </c>
      <c r="AC8709">
        <v>2.1641000000000001E-2</v>
      </c>
      <c r="AD8709">
        <v>3.9093999999999997E-2</v>
      </c>
      <c r="AE8709">
        <v>-0.20677499999999999</v>
      </c>
      <c r="AF8709">
        <v>-4.8725999999999998E-2</v>
      </c>
      <c r="AG8709">
        <v>-0.118301</v>
      </c>
      <c r="AH8709">
        <v>0.14677899999999999</v>
      </c>
      <c r="AI8709">
        <v>-0.106139</v>
      </c>
      <c r="AJ8709">
        <v>-8.8946999999999998E-2</v>
      </c>
      <c r="AK8709">
        <v>0.31492700000000001</v>
      </c>
      <c r="AL8709">
        <v>9.7049999999999997E-2</v>
      </c>
      <c r="AM8709">
        <v>-1.864E-2</v>
      </c>
      <c r="AN8709">
        <v>-7.4091000000000004E-2</v>
      </c>
      <c r="AO8709">
        <v>-6.6344E-2</v>
      </c>
      <c r="AP8709">
        <v>0.113693</v>
      </c>
      <c r="AQ8709">
        <v>0.17908199999999999</v>
      </c>
      <c r="AR8709">
        <v>2.1977E-2</v>
      </c>
      <c r="AS8709">
        <v>0.110772</v>
      </c>
      <c r="AT8709">
        <v>-5.1296000000000001E-2</v>
      </c>
      <c r="AU8709">
        <v>-3.6128E-2</v>
      </c>
      <c r="AV8709">
        <v>-6.5210000000000004E-2</v>
      </c>
      <c r="AW8709">
        <v>-0.102877</v>
      </c>
      <c r="AX8709">
        <v>0.185417</v>
      </c>
      <c r="AY8709">
        <v>8.5317000000000004E-2</v>
      </c>
    </row>
    <row r="8710" spans="1:51" x14ac:dyDescent="0.3">
      <c r="A8710">
        <v>88360</v>
      </c>
      <c r="B8710" t="s">
        <v>15893</v>
      </c>
      <c r="C8710" t="s">
        <v>15894</v>
      </c>
      <c r="D8710">
        <v>-9.4880000000000006E-2</v>
      </c>
      <c r="E8710">
        <v>-0.11397699999999999</v>
      </c>
      <c r="F8710">
        <v>6.2441000000000003E-2</v>
      </c>
      <c r="G8710">
        <v>0.18426899999999999</v>
      </c>
      <c r="H8710">
        <v>0.21989500000000001</v>
      </c>
      <c r="I8710">
        <v>7.4801000000000006E-2</v>
      </c>
      <c r="J8710">
        <v>4.1928E-2</v>
      </c>
      <c r="K8710">
        <v>6.3339999999999994E-2</v>
      </c>
      <c r="L8710">
        <v>2.3723999999999999E-2</v>
      </c>
      <c r="M8710">
        <v>-5.3652999999999999E-2</v>
      </c>
      <c r="N8710">
        <v>0.234071</v>
      </c>
      <c r="O8710">
        <v>2.8299999999999999E-2</v>
      </c>
      <c r="P8710">
        <v>8.2457000000000003E-2</v>
      </c>
      <c r="Q8710">
        <v>-6.1795999999999997E-2</v>
      </c>
      <c r="R8710">
        <v>1.4499E-2</v>
      </c>
      <c r="S8710">
        <v>-7.5745000000000007E-2</v>
      </c>
      <c r="T8710">
        <v>6.8348000000000006E-2</v>
      </c>
      <c r="U8710">
        <v>0.20766100000000001</v>
      </c>
      <c r="V8710">
        <v>3.8401999999999999E-2</v>
      </c>
      <c r="W8710">
        <v>1.1238E-2</v>
      </c>
      <c r="X8710">
        <v>-1.4381E-2</v>
      </c>
      <c r="Y8710">
        <v>0.136793</v>
      </c>
      <c r="Z8710">
        <v>3.8977999999999999E-2</v>
      </c>
      <c r="AA8710">
        <v>0.22931000000000001</v>
      </c>
      <c r="AB8710">
        <v>-0.18322099999999999</v>
      </c>
      <c r="AC8710">
        <v>-4.2997E-2</v>
      </c>
      <c r="AD8710">
        <v>4.9466000000000003E-2</v>
      </c>
      <c r="AE8710">
        <v>-0.18923400000000001</v>
      </c>
      <c r="AF8710">
        <v>1.8422999999999998E-2</v>
      </c>
      <c r="AG8710">
        <v>-0.26407399999999998</v>
      </c>
      <c r="AH8710">
        <v>0.28049600000000002</v>
      </c>
      <c r="AI8710">
        <v>-0.15912399999999999</v>
      </c>
      <c r="AJ8710">
        <v>-8.3511000000000002E-2</v>
      </c>
      <c r="AK8710">
        <v>-7.3875999999999997E-2</v>
      </c>
      <c r="AL8710">
        <v>0.172379</v>
      </c>
      <c r="AM8710">
        <v>-0.20378299999999999</v>
      </c>
      <c r="AN8710">
        <v>0.166577</v>
      </c>
      <c r="AO8710">
        <v>4.6350000000000002E-2</v>
      </c>
      <c r="AP8710">
        <v>-4.0974999999999998E-2</v>
      </c>
      <c r="AQ8710">
        <v>-8.6835999999999997E-2</v>
      </c>
      <c r="AR8710">
        <v>0.48150999999999999</v>
      </c>
      <c r="AS8710">
        <v>2.2055000000000002E-2</v>
      </c>
      <c r="AT8710">
        <v>9.0498999999999996E-2</v>
      </c>
      <c r="AU8710">
        <v>-0.10563500000000001</v>
      </c>
      <c r="AV8710">
        <v>-7.0730000000000001E-2</v>
      </c>
      <c r="AW8710">
        <v>-0.12654699999999999</v>
      </c>
      <c r="AX8710">
        <v>0.18021999999999999</v>
      </c>
      <c r="AY8710">
        <v>8.2182000000000005E-2</v>
      </c>
    </row>
    <row r="8711" spans="1:51" x14ac:dyDescent="0.3">
      <c r="A8711">
        <v>88362</v>
      </c>
      <c r="B8711" t="s">
        <v>15905</v>
      </c>
      <c r="C8711" t="s">
        <v>15906</v>
      </c>
      <c r="D8711">
        <v>4.6047999999999999E-2</v>
      </c>
      <c r="E8711">
        <v>-6.391E-3</v>
      </c>
      <c r="F8711">
        <v>1.026E-2</v>
      </c>
      <c r="G8711">
        <v>7.4775999999999995E-2</v>
      </c>
      <c r="H8711">
        <v>0.109984</v>
      </c>
      <c r="I8711">
        <v>0.124419</v>
      </c>
      <c r="J8711">
        <v>6.7631999999999998E-2</v>
      </c>
      <c r="K8711">
        <v>6.6042000000000003E-2</v>
      </c>
      <c r="L8711">
        <v>-6.6788E-2</v>
      </c>
      <c r="M8711">
        <v>-4.5572000000000001E-2</v>
      </c>
      <c r="N8711">
        <v>4.1249000000000001E-2</v>
      </c>
      <c r="O8711">
        <v>6.1912000000000002E-2</v>
      </c>
      <c r="P8711">
        <v>0.20068900000000001</v>
      </c>
      <c r="Q8711">
        <v>-4.4699999999999997E-2</v>
      </c>
      <c r="R8711">
        <v>-5.9444999999999998E-2</v>
      </c>
      <c r="S8711">
        <v>8.5222000000000006E-2</v>
      </c>
      <c r="T8711">
        <v>5.2382999999999999E-2</v>
      </c>
      <c r="U8711">
        <v>-2.0181999999999999E-2</v>
      </c>
      <c r="V8711">
        <v>-0.113145</v>
      </c>
      <c r="W8711">
        <v>-4.6864000000000003E-2</v>
      </c>
      <c r="X8711">
        <v>-0.12092</v>
      </c>
      <c r="Y8711">
        <v>0.14274000000000001</v>
      </c>
      <c r="Z8711">
        <v>0.10621</v>
      </c>
      <c r="AA8711">
        <v>-5.5231000000000002E-2</v>
      </c>
      <c r="AB8711">
        <v>1.5524E-2</v>
      </c>
      <c r="AC8711">
        <v>-7.7592999999999995E-2</v>
      </c>
      <c r="AD8711">
        <v>-5.5014E-2</v>
      </c>
      <c r="AE8711">
        <v>6.2882999999999994E-2</v>
      </c>
      <c r="AF8711">
        <v>8.8114999999999999E-2</v>
      </c>
      <c r="AG8711">
        <v>-9.6866999999999995E-2</v>
      </c>
      <c r="AH8711">
        <v>-4.0699999999999998E-3</v>
      </c>
      <c r="AI8711">
        <v>-4.4202999999999999E-2</v>
      </c>
      <c r="AJ8711">
        <v>-0.14585899999999999</v>
      </c>
      <c r="AK8711">
        <v>-0.26428600000000002</v>
      </c>
      <c r="AL8711">
        <v>0.27867700000000001</v>
      </c>
      <c r="AM8711">
        <v>2.7313E-2</v>
      </c>
      <c r="AN8711">
        <v>0.22001899999999999</v>
      </c>
      <c r="AO8711">
        <v>-0.12380099999999999</v>
      </c>
      <c r="AP8711">
        <v>0.14258100000000001</v>
      </c>
      <c r="AQ8711">
        <v>7.8019999999999999E-3</v>
      </c>
      <c r="AR8711">
        <v>-4.5439E-2</v>
      </c>
      <c r="AS8711">
        <v>0.141925</v>
      </c>
      <c r="AT8711">
        <v>0.124625</v>
      </c>
      <c r="AU8711">
        <v>-4.8371999999999998E-2</v>
      </c>
      <c r="AV8711">
        <v>-2.7009999999999999E-2</v>
      </c>
      <c r="AW8711">
        <v>6.7491999999999996E-2</v>
      </c>
      <c r="AX8711">
        <v>6.5984000000000001E-2</v>
      </c>
      <c r="AY8711">
        <v>-0.179062</v>
      </c>
    </row>
    <row r="8712" spans="1:51" x14ac:dyDescent="0.3">
      <c r="A8712">
        <v>88368</v>
      </c>
      <c r="B8712" t="s">
        <v>15581</v>
      </c>
      <c r="C8712" t="s">
        <v>15582</v>
      </c>
      <c r="D8712">
        <v>-0.14655199999999999</v>
      </c>
      <c r="E8712">
        <v>-5.772E-2</v>
      </c>
      <c r="F8712">
        <v>-0.27871400000000002</v>
      </c>
      <c r="G8712">
        <v>-0.14862</v>
      </c>
      <c r="H8712">
        <v>-5.2368999999999999E-2</v>
      </c>
      <c r="I8712">
        <v>-3.6842E-2</v>
      </c>
      <c r="J8712">
        <v>1.3661E-2</v>
      </c>
      <c r="K8712">
        <v>0</v>
      </c>
      <c r="L8712">
        <v>2.6949999999999999E-3</v>
      </c>
      <c r="M8712">
        <v>-2.6879999999999999E-3</v>
      </c>
      <c r="N8712">
        <v>0.34770899999999999</v>
      </c>
      <c r="O8712">
        <v>2.8000000000000001E-2</v>
      </c>
      <c r="P8712">
        <v>0.14785999999999999</v>
      </c>
      <c r="Q8712">
        <v>0.25423699999999999</v>
      </c>
      <c r="R8712">
        <v>0.20270299999999999</v>
      </c>
      <c r="S8712">
        <v>-2.5843000000000001E-2</v>
      </c>
      <c r="T8712">
        <v>-1.7301E-2</v>
      </c>
      <c r="U8712">
        <v>9.3900000000000008E-3</v>
      </c>
      <c r="V8712">
        <v>-2.6744E-2</v>
      </c>
      <c r="W8712">
        <v>5.2568999999999998E-2</v>
      </c>
      <c r="X8712">
        <v>4.5402999999999999E-2</v>
      </c>
      <c r="Y8712" t="s">
        <v>2</v>
      </c>
      <c r="Z8712" t="s">
        <v>2</v>
      </c>
      <c r="AA8712" t="s">
        <v>2</v>
      </c>
      <c r="AB8712" t="s">
        <v>2</v>
      </c>
      <c r="AC8712" t="s">
        <v>2</v>
      </c>
      <c r="AD8712" t="s">
        <v>2</v>
      </c>
      <c r="AE8712" t="s">
        <v>2</v>
      </c>
      <c r="AF8712" t="s">
        <v>2</v>
      </c>
      <c r="AG8712" t="s">
        <v>2</v>
      </c>
      <c r="AH8712" t="s">
        <v>2</v>
      </c>
      <c r="AI8712" t="s">
        <v>2</v>
      </c>
      <c r="AJ8712" t="s">
        <v>2</v>
      </c>
      <c r="AK8712" t="s">
        <v>2</v>
      </c>
      <c r="AL8712" t="s">
        <v>2</v>
      </c>
      <c r="AM8712" t="s">
        <v>2</v>
      </c>
      <c r="AN8712" t="s">
        <v>2</v>
      </c>
      <c r="AO8712" t="s">
        <v>2</v>
      </c>
      <c r="AP8712" t="s">
        <v>2</v>
      </c>
      <c r="AQ8712" t="s">
        <v>2</v>
      </c>
      <c r="AR8712" t="s">
        <v>2</v>
      </c>
      <c r="AS8712" t="s">
        <v>2</v>
      </c>
      <c r="AT8712" t="s">
        <v>2</v>
      </c>
      <c r="AU8712" t="s">
        <v>2</v>
      </c>
      <c r="AV8712" t="s">
        <v>2</v>
      </c>
      <c r="AW8712" t="s">
        <v>2</v>
      </c>
      <c r="AX8712" t="s">
        <v>2</v>
      </c>
      <c r="AY8712" t="s">
        <v>2</v>
      </c>
    </row>
    <row r="8713" spans="1:51" x14ac:dyDescent="0.3">
      <c r="A8713">
        <v>88372</v>
      </c>
      <c r="B8713" t="s">
        <v>15553</v>
      </c>
      <c r="C8713" t="s">
        <v>15554</v>
      </c>
      <c r="D8713">
        <v>-1.0526000000000001E-2</v>
      </c>
      <c r="E8713">
        <v>-3.1064000000000001E-2</v>
      </c>
      <c r="F8713">
        <v>-0.47848000000000002</v>
      </c>
      <c r="G8713">
        <v>-0.18421100000000001</v>
      </c>
      <c r="H8713">
        <v>-8.3871000000000001E-2</v>
      </c>
      <c r="I8713">
        <v>1.6901409999999999</v>
      </c>
      <c r="J8713">
        <v>-0.20418800000000001</v>
      </c>
      <c r="K8713">
        <v>-0.28289500000000001</v>
      </c>
      <c r="L8713">
        <v>7.3394000000000001E-2</v>
      </c>
      <c r="M8713">
        <v>-0.18846099999999999</v>
      </c>
      <c r="N8713">
        <v>0.53765099999999999</v>
      </c>
      <c r="O8713">
        <v>-0.19863</v>
      </c>
      <c r="P8713">
        <v>0.42735000000000001</v>
      </c>
      <c r="Q8713">
        <v>-3.2933999999999998E-2</v>
      </c>
      <c r="R8713">
        <v>8.3590999999999999E-2</v>
      </c>
      <c r="S8713">
        <v>0.37714300000000001</v>
      </c>
      <c r="T8713">
        <v>0.99170100000000005</v>
      </c>
      <c r="U8713">
        <v>4.5832999999999999E-2</v>
      </c>
      <c r="V8713">
        <v>-8.3665000000000003E-2</v>
      </c>
      <c r="W8713">
        <v>0.51304400000000006</v>
      </c>
      <c r="X8713">
        <v>-2.1552000000000002E-2</v>
      </c>
      <c r="Y8713">
        <v>3.8178999999999998E-2</v>
      </c>
      <c r="Z8713">
        <v>-0.524752</v>
      </c>
      <c r="AA8713">
        <v>8.9289999999999994E-3</v>
      </c>
      <c r="AB8713">
        <v>0.325959</v>
      </c>
      <c r="AC8713">
        <v>1.1119999999999999E-3</v>
      </c>
      <c r="AD8713">
        <v>0.14444399999999999</v>
      </c>
      <c r="AE8713">
        <v>0.172816</v>
      </c>
      <c r="AF8713">
        <v>8.4436999999999998E-2</v>
      </c>
      <c r="AG8713">
        <v>-0.34656500000000001</v>
      </c>
      <c r="AH8713">
        <v>-0.17990700000000001</v>
      </c>
      <c r="AI8713">
        <v>0.19373199999999999</v>
      </c>
      <c r="AJ8713">
        <v>1.4319999999999999E-2</v>
      </c>
      <c r="AK8713">
        <v>0.16941200000000001</v>
      </c>
      <c r="AL8713">
        <v>-0.114688</v>
      </c>
      <c r="AM8713">
        <v>-0.145455</v>
      </c>
      <c r="AN8713">
        <v>0.32446799999999998</v>
      </c>
      <c r="AO8713">
        <v>2.0079999999999998E-3</v>
      </c>
      <c r="AP8713">
        <v>0.102204</v>
      </c>
      <c r="AQ8713">
        <v>5.6363999999999997E-2</v>
      </c>
      <c r="AR8713">
        <v>-1.7212000000000002E-2</v>
      </c>
      <c r="AS8713">
        <v>5.0788E-2</v>
      </c>
      <c r="AT8713">
        <v>-5.3332999999999998E-2</v>
      </c>
      <c r="AU8713">
        <v>-5.1055999999999997E-2</v>
      </c>
      <c r="AV8713">
        <v>-6.6790000000000002E-2</v>
      </c>
      <c r="AW8713">
        <v>5.5666E-2</v>
      </c>
      <c r="AX8713">
        <v>-0.225989</v>
      </c>
      <c r="AY8713">
        <v>-0.14111899999999999</v>
      </c>
    </row>
    <row r="8714" spans="1:51" x14ac:dyDescent="0.3">
      <c r="A8714">
        <v>88373</v>
      </c>
      <c r="B8714" t="s">
        <v>1557</v>
      </c>
      <c r="C8714" t="s">
        <v>1558</v>
      </c>
      <c r="D8714">
        <v>5.3990999999999997E-2</v>
      </c>
      <c r="E8714">
        <v>-9.1964000000000004E-2</v>
      </c>
      <c r="F8714">
        <v>-0.36696200000000001</v>
      </c>
      <c r="G8714">
        <v>2.9978000000000001E-2</v>
      </c>
      <c r="H8714">
        <v>-3.8296999999999998E-2</v>
      </c>
      <c r="I8714">
        <v>0.130296</v>
      </c>
      <c r="J8714">
        <v>1.3811E-2</v>
      </c>
      <c r="K8714">
        <v>-2.8200000000000002E-4</v>
      </c>
      <c r="L8714">
        <v>-2.6242000000000001E-2</v>
      </c>
      <c r="M8714">
        <v>-5.7375000000000002E-2</v>
      </c>
      <c r="N8714">
        <v>0.177757</v>
      </c>
      <c r="O8714">
        <v>8.5411000000000001E-2</v>
      </c>
      <c r="P8714">
        <v>-3.4213E-2</v>
      </c>
      <c r="Q8714">
        <v>0.124103</v>
      </c>
      <c r="R8714">
        <v>5.2459999999999998E-3</v>
      </c>
      <c r="S8714">
        <v>6.5124000000000001E-2</v>
      </c>
      <c r="T8714">
        <v>-1.508E-3</v>
      </c>
      <c r="U8714">
        <v>1.1435000000000001E-2</v>
      </c>
      <c r="V8714">
        <v>5.3754000000000003E-2</v>
      </c>
      <c r="W8714">
        <v>-2.5783E-2</v>
      </c>
      <c r="X8714">
        <v>-9.2838000000000004E-2</v>
      </c>
      <c r="Y8714">
        <v>6.2515000000000001E-2</v>
      </c>
      <c r="Z8714">
        <v>-2.7778000000000001E-2</v>
      </c>
      <c r="AA8714">
        <v>9.0023000000000006E-2</v>
      </c>
      <c r="AB8714">
        <v>-6.5737000000000004E-2</v>
      </c>
      <c r="AC8714">
        <v>-3.9883000000000002E-2</v>
      </c>
      <c r="AD8714">
        <v>5.4682000000000001E-2</v>
      </c>
      <c r="AE8714">
        <v>-1.2684000000000001E-2</v>
      </c>
      <c r="AF8714">
        <v>1.0493000000000001E-2</v>
      </c>
      <c r="AG8714">
        <v>-2.9345E-2</v>
      </c>
      <c r="AH8714">
        <v>0.12</v>
      </c>
      <c r="AI8714">
        <v>-5.6920999999999999E-2</v>
      </c>
      <c r="AJ8714">
        <v>-0.112249</v>
      </c>
      <c r="AK8714">
        <v>6.8238999999999994E-2</v>
      </c>
      <c r="AL8714">
        <v>0.103022</v>
      </c>
      <c r="AM8714">
        <v>-1.2942E-2</v>
      </c>
      <c r="AN8714">
        <v>4.6766000000000002E-2</v>
      </c>
      <c r="AO8714">
        <v>-4.2872E-2</v>
      </c>
      <c r="AP8714">
        <v>-2.5815999999999999E-2</v>
      </c>
      <c r="AQ8714">
        <v>-2.2650000000000001E-3</v>
      </c>
      <c r="AR8714">
        <v>-2.2068999999999998E-2</v>
      </c>
      <c r="AS8714">
        <v>5.8770000000000003E-3</v>
      </c>
      <c r="AT8714">
        <v>1.0633E-2</v>
      </c>
      <c r="AU8714">
        <v>-7.7085000000000001E-2</v>
      </c>
      <c r="AV8714">
        <v>-0.10281800000000001</v>
      </c>
      <c r="AW8714">
        <v>4.4000999999999998E-2</v>
      </c>
      <c r="AX8714">
        <v>0.11808399999999999</v>
      </c>
      <c r="AY8714">
        <v>6.1053999999999997E-2</v>
      </c>
    </row>
    <row r="8715" spans="1:51" x14ac:dyDescent="0.3">
      <c r="A8715">
        <v>88384</v>
      </c>
      <c r="B8715" t="s">
        <v>15174</v>
      </c>
      <c r="C8715" t="s">
        <v>15175</v>
      </c>
      <c r="D8715">
        <v>-2.3255999999999999E-2</v>
      </c>
      <c r="E8715">
        <v>-3.5270000000000002E-3</v>
      </c>
      <c r="F8715">
        <v>-0.453982</v>
      </c>
      <c r="G8715">
        <v>0.20521200000000001</v>
      </c>
      <c r="H8715">
        <v>-6.757E-3</v>
      </c>
      <c r="I8715">
        <v>-5.1700999999999997E-2</v>
      </c>
      <c r="J8715">
        <v>-0.13544700000000001</v>
      </c>
      <c r="K8715">
        <v>0.22500000000000001</v>
      </c>
      <c r="L8715">
        <v>-9.3878000000000003E-2</v>
      </c>
      <c r="M8715">
        <v>4.9773999999999999E-2</v>
      </c>
      <c r="N8715">
        <v>0.23275899999999999</v>
      </c>
      <c r="O8715">
        <v>5.4231000000000001E-2</v>
      </c>
      <c r="P8715">
        <v>-3.7192000000000003E-2</v>
      </c>
      <c r="Q8715">
        <v>2.5346E-2</v>
      </c>
      <c r="R8715">
        <v>4.8314999999999997E-2</v>
      </c>
      <c r="S8715">
        <v>0.106452</v>
      </c>
      <c r="T8715">
        <v>-3.8869999999999998E-3</v>
      </c>
      <c r="U8715">
        <v>7.2194999999999995E-2</v>
      </c>
      <c r="V8715">
        <v>5.3831999999999998E-2</v>
      </c>
      <c r="W8715">
        <v>-6.9264000000000006E-2</v>
      </c>
      <c r="X8715">
        <v>-1.8600000000000001E-3</v>
      </c>
      <c r="Y8715">
        <v>4.2056000000000003E-2</v>
      </c>
      <c r="Z8715">
        <v>2.6915000000000001E-2</v>
      </c>
      <c r="AA8715">
        <v>-7.4244000000000004E-2</v>
      </c>
      <c r="AB8715">
        <v>3.1220000000000001E-2</v>
      </c>
      <c r="AC8715">
        <v>9.1739999999999999E-3</v>
      </c>
      <c r="AD8715">
        <v>6.2727000000000005E-2</v>
      </c>
      <c r="AE8715">
        <v>-6.0029999999999997E-3</v>
      </c>
      <c r="AF8715">
        <v>-5.6945999999999997E-2</v>
      </c>
      <c r="AG8715">
        <v>9.1489999999999991E-3</v>
      </c>
      <c r="AH8715">
        <v>-0.100909</v>
      </c>
      <c r="AI8715">
        <v>-4.4489000000000001E-2</v>
      </c>
      <c r="AJ8715">
        <v>-0.154497</v>
      </c>
      <c r="AK8715">
        <v>-2.5125999999999999E-2</v>
      </c>
      <c r="AL8715">
        <v>0.12435599999999999</v>
      </c>
      <c r="AM8715">
        <v>5.7300000000000005E-4</v>
      </c>
      <c r="AN8715">
        <v>0.10311099999999999</v>
      </c>
      <c r="AO8715">
        <v>3.9164999999999998E-2</v>
      </c>
      <c r="AP8715">
        <v>-0.24321599999999999</v>
      </c>
      <c r="AQ8715">
        <v>-1.0709E-2</v>
      </c>
      <c r="AR8715">
        <v>-1.0796999999999999E-2</v>
      </c>
      <c r="AS8715">
        <v>0.17486299999999999</v>
      </c>
      <c r="AT8715">
        <v>5.6140000000000002E-2</v>
      </c>
      <c r="AU8715">
        <v>-3.4329999999999999E-2</v>
      </c>
      <c r="AV8715">
        <v>-1.375E-2</v>
      </c>
      <c r="AW8715">
        <v>-5.8599999999999998E-3</v>
      </c>
      <c r="AX8715">
        <v>7.6470999999999997E-2</v>
      </c>
      <c r="AY8715">
        <v>0.132241</v>
      </c>
    </row>
    <row r="8716" spans="1:51" x14ac:dyDescent="0.3">
      <c r="A8716">
        <v>88391</v>
      </c>
      <c r="B8716" t="s">
        <v>2037</v>
      </c>
      <c r="C8716" t="s">
        <v>2038</v>
      </c>
      <c r="D8716">
        <v>-0.13044800000000001</v>
      </c>
      <c r="E8716">
        <v>-8.2830000000000001E-2</v>
      </c>
      <c r="F8716">
        <v>-0.46333999999999997</v>
      </c>
      <c r="G8716">
        <v>0.2369</v>
      </c>
      <c r="H8716">
        <v>7.9951999999999995E-2</v>
      </c>
      <c r="I8716">
        <v>-1.9491000000000001E-2</v>
      </c>
      <c r="J8716">
        <v>1.3195999999999999E-2</v>
      </c>
      <c r="K8716">
        <v>0.113817</v>
      </c>
      <c r="L8716">
        <v>-0.16966999999999999</v>
      </c>
      <c r="M8716">
        <v>-3.748E-3</v>
      </c>
      <c r="N8716">
        <v>0.431975</v>
      </c>
      <c r="O8716">
        <v>6.7514000000000005E-2</v>
      </c>
      <c r="P8716">
        <v>-6.1122999999999997E-2</v>
      </c>
      <c r="Q8716">
        <v>0.208592</v>
      </c>
      <c r="R8716">
        <v>0.14501500000000001</v>
      </c>
      <c r="S8716">
        <v>-1.5873000000000002E-2</v>
      </c>
      <c r="T8716">
        <v>0.13956499999999999</v>
      </c>
      <c r="U8716">
        <v>5.9075999999999997E-2</v>
      </c>
      <c r="V8716">
        <v>-8.9857000000000006E-2</v>
      </c>
      <c r="W8716">
        <v>1.5139999999999999E-3</v>
      </c>
      <c r="X8716">
        <v>0.11615</v>
      </c>
      <c r="Y8716">
        <v>0.163383</v>
      </c>
      <c r="Z8716">
        <v>-3.9754999999999999E-2</v>
      </c>
      <c r="AA8716">
        <v>4.6414999999999998E-2</v>
      </c>
      <c r="AB8716">
        <v>0.205207</v>
      </c>
      <c r="AC8716">
        <v>9.6425999999999998E-2</v>
      </c>
      <c r="AD8716">
        <v>0.12071</v>
      </c>
      <c r="AE8716">
        <v>-1.7750000000000001E-3</v>
      </c>
      <c r="AF8716">
        <v>7.2086999999999998E-2</v>
      </c>
      <c r="AG8716">
        <v>-0.181974</v>
      </c>
      <c r="AH8716">
        <v>2.8316000000000001E-2</v>
      </c>
      <c r="AI8716">
        <v>1.3847E-2</v>
      </c>
      <c r="AJ8716">
        <v>-0.13971600000000001</v>
      </c>
      <c r="AK8716">
        <v>0.28709499999999999</v>
      </c>
      <c r="AL8716">
        <v>-3.6700000000000001E-3</v>
      </c>
      <c r="AM8716">
        <v>-5.9716999999999999E-2</v>
      </c>
      <c r="AN8716">
        <v>0.106429</v>
      </c>
      <c r="AO8716">
        <v>-8.0241000000000007E-2</v>
      </c>
      <c r="AP8716">
        <v>-8.822E-3</v>
      </c>
      <c r="AQ8716">
        <v>0.101536</v>
      </c>
      <c r="AR8716">
        <v>-0.116287</v>
      </c>
      <c r="AS8716">
        <v>5.6429E-2</v>
      </c>
      <c r="AT8716">
        <v>8.0697000000000005E-2</v>
      </c>
      <c r="AU8716">
        <v>6.3979999999999995E-2</v>
      </c>
      <c r="AV8716">
        <v>1.0116E-2</v>
      </c>
      <c r="AW8716">
        <v>-1.7628000000000001E-2</v>
      </c>
      <c r="AX8716">
        <v>5.1471999999999997E-2</v>
      </c>
      <c r="AY8716">
        <v>-8.378E-3</v>
      </c>
    </row>
    <row r="8717" spans="1:51" x14ac:dyDescent="0.3">
      <c r="A8717">
        <v>88392</v>
      </c>
      <c r="B8717" t="s">
        <v>19979</v>
      </c>
      <c r="C8717" t="s">
        <v>19980</v>
      </c>
      <c r="D8717">
        <v>-0.135967</v>
      </c>
      <c r="E8717">
        <v>-9.5011999999999999E-2</v>
      </c>
      <c r="F8717">
        <v>-0.514436</v>
      </c>
      <c r="G8717">
        <v>-0.144595</v>
      </c>
      <c r="H8717">
        <v>-0.13270100000000001</v>
      </c>
      <c r="I8717">
        <v>8.9252999999999999E-2</v>
      </c>
      <c r="J8717">
        <v>-3.3445000000000003E-2</v>
      </c>
      <c r="K8717">
        <v>-8.3044999999999994E-2</v>
      </c>
      <c r="L8717">
        <v>-0.16792499999999999</v>
      </c>
      <c r="M8717">
        <v>-6.5759999999999999E-2</v>
      </c>
      <c r="N8717">
        <v>0.44902900000000001</v>
      </c>
      <c r="O8717">
        <v>0.140704</v>
      </c>
      <c r="P8717">
        <v>-5.7269E-2</v>
      </c>
      <c r="Q8717">
        <v>0.37071700000000002</v>
      </c>
      <c r="R8717">
        <v>0.13750000000000001</v>
      </c>
      <c r="S8717">
        <v>0.103896</v>
      </c>
      <c r="T8717">
        <v>0.21176500000000001</v>
      </c>
      <c r="U8717">
        <v>0.13069500000000001</v>
      </c>
      <c r="V8717">
        <v>-5.5481999999999997E-2</v>
      </c>
      <c r="W8717">
        <v>0.25454500000000002</v>
      </c>
      <c r="X8717">
        <v>-5.2396999999999999E-2</v>
      </c>
      <c r="Y8717">
        <v>-8.6471000000000006E-2</v>
      </c>
      <c r="Z8717">
        <v>-0.11590499999999999</v>
      </c>
      <c r="AA8717">
        <v>0.29278999999999999</v>
      </c>
      <c r="AB8717">
        <v>-0.135211</v>
      </c>
      <c r="AC8717">
        <v>-0.10228</v>
      </c>
      <c r="AD8717">
        <v>-8.4905999999999995E-2</v>
      </c>
      <c r="AE8717">
        <v>-9.8335000000000006E-2</v>
      </c>
      <c r="AF8717">
        <v>-5.8048000000000002E-2</v>
      </c>
      <c r="AG8717">
        <v>-0.180205</v>
      </c>
      <c r="AH8717">
        <v>3.8724000000000001E-2</v>
      </c>
      <c r="AI8717">
        <v>0.16886000000000001</v>
      </c>
      <c r="AJ8717">
        <v>-0.193246</v>
      </c>
      <c r="AK8717">
        <v>0.22907</v>
      </c>
      <c r="AL8717">
        <v>4.7299999999999998E-3</v>
      </c>
      <c r="AM8717">
        <v>2.9190000000000001E-2</v>
      </c>
      <c r="AN8717">
        <v>0.17932300000000001</v>
      </c>
      <c r="AO8717">
        <v>-1.474E-2</v>
      </c>
      <c r="AP8717">
        <v>0.28897600000000001</v>
      </c>
      <c r="AQ8717">
        <v>-5.62E-2</v>
      </c>
      <c r="AR8717">
        <v>-3.6893000000000002E-2</v>
      </c>
      <c r="AS8717">
        <v>3.8979E-2</v>
      </c>
      <c r="AT8717">
        <v>1.1643000000000001E-2</v>
      </c>
      <c r="AU8717">
        <v>0</v>
      </c>
      <c r="AV8717">
        <v>-0.122762</v>
      </c>
      <c r="AW8717">
        <v>1.6035000000000001E-2</v>
      </c>
      <c r="AX8717">
        <v>0.25466299999999997</v>
      </c>
      <c r="AY8717">
        <v>5.4889E-2</v>
      </c>
    </row>
    <row r="8718" spans="1:51" x14ac:dyDescent="0.3">
      <c r="A8718">
        <v>88396</v>
      </c>
      <c r="B8718" t="s">
        <v>15921</v>
      </c>
      <c r="C8718" t="s">
        <v>15922</v>
      </c>
      <c r="D8718">
        <v>-7.7766000000000002E-2</v>
      </c>
      <c r="E8718">
        <v>-0.1234</v>
      </c>
      <c r="F8718">
        <v>-0.38581900000000002</v>
      </c>
      <c r="G8718">
        <v>4.7114000000000003E-2</v>
      </c>
      <c r="H8718">
        <v>0.102148</v>
      </c>
      <c r="I8718">
        <v>7.0886000000000005E-2</v>
      </c>
      <c r="J8718">
        <v>0.13143299999999999</v>
      </c>
      <c r="K8718">
        <v>-8.3589999999999998E-2</v>
      </c>
      <c r="L8718">
        <v>-7.2434999999999999E-2</v>
      </c>
      <c r="M8718">
        <v>-2.8923000000000001E-2</v>
      </c>
      <c r="N8718">
        <v>0.2379</v>
      </c>
      <c r="O8718">
        <v>0.123196</v>
      </c>
      <c r="P8718">
        <v>-7.7690999999999996E-2</v>
      </c>
      <c r="Q8718">
        <v>-6.6978999999999997E-2</v>
      </c>
      <c r="R8718">
        <v>4.8589E-2</v>
      </c>
      <c r="S8718">
        <v>6.3078999999999996E-2</v>
      </c>
      <c r="T8718">
        <v>9.4206999999999999E-2</v>
      </c>
      <c r="U8718">
        <v>5.7981999999999999E-2</v>
      </c>
      <c r="V8718">
        <v>-7.7453999999999995E-2</v>
      </c>
      <c r="W8718">
        <v>-2.6738000000000001E-2</v>
      </c>
      <c r="X8718">
        <v>-0.117308</v>
      </c>
      <c r="Y8718">
        <v>-8.7456999999999993E-2</v>
      </c>
      <c r="Z8718">
        <v>-1.1254999999999999E-2</v>
      </c>
      <c r="AA8718">
        <v>4.2242000000000002E-2</v>
      </c>
      <c r="AB8718">
        <v>0.12647</v>
      </c>
      <c r="AC8718">
        <v>4.0163999999999998E-2</v>
      </c>
      <c r="AD8718">
        <v>0.14959</v>
      </c>
      <c r="AE8718">
        <v>-0.133298</v>
      </c>
      <c r="AF8718">
        <v>7.5678999999999996E-2</v>
      </c>
      <c r="AG8718">
        <v>-0.18045</v>
      </c>
      <c r="AH8718">
        <v>5.9511000000000001E-2</v>
      </c>
      <c r="AI8718">
        <v>5.1688999999999999E-2</v>
      </c>
      <c r="AJ8718">
        <v>-2.9160999999999999E-2</v>
      </c>
      <c r="AK8718">
        <v>0.102599</v>
      </c>
      <c r="AL8718">
        <v>-3.6424999999999999E-2</v>
      </c>
      <c r="AM8718">
        <v>-4.7277E-2</v>
      </c>
      <c r="AN8718">
        <v>8.4734000000000004E-2</v>
      </c>
      <c r="AO8718">
        <v>-0.101187</v>
      </c>
      <c r="AP8718">
        <v>4.0340000000000003E-3</v>
      </c>
      <c r="AQ8718">
        <v>3.2506E-2</v>
      </c>
      <c r="AR8718">
        <v>1.9455E-2</v>
      </c>
      <c r="AS8718">
        <v>0.1515</v>
      </c>
      <c r="AT8718">
        <v>4.4402999999999998E-2</v>
      </c>
      <c r="AU8718">
        <v>-8.9163999999999993E-2</v>
      </c>
      <c r="AV8718">
        <v>-5.8349999999999999E-3</v>
      </c>
      <c r="AW8718">
        <v>-2.9345E-2</v>
      </c>
      <c r="AX8718">
        <v>0.142425</v>
      </c>
      <c r="AY8718">
        <v>6.3833000000000001E-2</v>
      </c>
    </row>
    <row r="8719" spans="1:51" x14ac:dyDescent="0.3">
      <c r="A8719">
        <v>88397</v>
      </c>
      <c r="B8719" t="s">
        <v>15953</v>
      </c>
      <c r="C8719" t="s">
        <v>15954</v>
      </c>
      <c r="D8719">
        <v>-3.4351E-2</v>
      </c>
      <c r="E8719">
        <v>-7.3863999999999999E-2</v>
      </c>
      <c r="F8719">
        <v>-0.18618299999999999</v>
      </c>
      <c r="G8719">
        <v>6.1619E-2</v>
      </c>
      <c r="H8719">
        <v>7.3942999999999995E-2</v>
      </c>
      <c r="I8719">
        <v>5.7868999999999997E-2</v>
      </c>
      <c r="J8719">
        <v>3.2620999999999997E-2</v>
      </c>
      <c r="K8719">
        <v>4.5659999999999999E-2</v>
      </c>
      <c r="L8719">
        <v>-3.7318999999999998E-2</v>
      </c>
      <c r="M8719">
        <v>-5.3796999999999998E-2</v>
      </c>
      <c r="N8719">
        <v>0.196767</v>
      </c>
      <c r="O8719">
        <v>4.1057999999999997E-2</v>
      </c>
      <c r="P8719">
        <v>-1.7468000000000001E-2</v>
      </c>
      <c r="Q8719">
        <v>3.3940999999999999E-2</v>
      </c>
      <c r="R8719">
        <v>3.6846999999999998E-2</v>
      </c>
      <c r="S8719">
        <v>4.6522000000000001E-2</v>
      </c>
      <c r="T8719">
        <v>4.3836E-2</v>
      </c>
      <c r="U8719">
        <v>-1.7476999999999999E-2</v>
      </c>
      <c r="V8719">
        <v>1.0132E-2</v>
      </c>
      <c r="W8719">
        <v>1.9658999999999999E-2</v>
      </c>
      <c r="X8719">
        <v>-5.3315000000000001E-2</v>
      </c>
      <c r="Y8719">
        <v>4.5719000000000003E-2</v>
      </c>
      <c r="Z8719">
        <v>-5.4053999999999998E-2</v>
      </c>
      <c r="AA8719">
        <v>4.4762000000000003E-2</v>
      </c>
      <c r="AB8719">
        <v>-3.3258999999999997E-2</v>
      </c>
      <c r="AC8719">
        <v>-7.3871000000000006E-2</v>
      </c>
      <c r="AD8719">
        <v>-1.3901999999999999E-2</v>
      </c>
      <c r="AE8719">
        <v>-7.3029999999999998E-2</v>
      </c>
      <c r="AF8719">
        <v>4.3381000000000003E-2</v>
      </c>
      <c r="AG8719">
        <v>-0.109252</v>
      </c>
      <c r="AH8719">
        <v>4.9793999999999998E-2</v>
      </c>
      <c r="AI8719">
        <v>-7.4161000000000005E-2</v>
      </c>
      <c r="AJ8719">
        <v>-9.4820000000000002E-2</v>
      </c>
      <c r="AK8719">
        <v>0.10100099999999999</v>
      </c>
      <c r="AL8719">
        <v>0.15137700000000001</v>
      </c>
      <c r="AM8719">
        <v>-2.1956E-2</v>
      </c>
      <c r="AN8719">
        <v>0.12324300000000001</v>
      </c>
      <c r="AO8719">
        <v>-1.7139999999999999E-2</v>
      </c>
      <c r="AP8719">
        <v>3.4419999999999999E-2</v>
      </c>
      <c r="AQ8719">
        <v>3.1942999999999999E-2</v>
      </c>
      <c r="AR8719">
        <v>-5.1375999999999998E-2</v>
      </c>
      <c r="AS8719">
        <v>5.7827000000000003E-2</v>
      </c>
      <c r="AT8719">
        <v>2.4444E-2</v>
      </c>
      <c r="AU8719">
        <v>-4.4950999999999998E-2</v>
      </c>
      <c r="AV8719">
        <v>-5.7773999999999999E-2</v>
      </c>
      <c r="AW8719">
        <v>-2.6988999999999999E-2</v>
      </c>
      <c r="AX8719">
        <v>0.110706</v>
      </c>
      <c r="AY8719">
        <v>4.6906000000000003E-2</v>
      </c>
    </row>
    <row r="8720" spans="1:51" x14ac:dyDescent="0.3">
      <c r="A8720">
        <v>88398</v>
      </c>
      <c r="B8720" t="s">
        <v>15935</v>
      </c>
      <c r="C8720" t="s">
        <v>15936</v>
      </c>
      <c r="D8720">
        <v>-1.2808999999999999E-2</v>
      </c>
      <c r="E8720">
        <v>-8.2659999999999997E-2</v>
      </c>
      <c r="F8720">
        <v>-0.17002600000000001</v>
      </c>
      <c r="G8720">
        <v>0.14025599999999999</v>
      </c>
      <c r="H8720">
        <v>8.8162000000000004E-2</v>
      </c>
      <c r="I8720">
        <v>1.3513000000000001E-2</v>
      </c>
      <c r="J8720">
        <v>6.1959E-2</v>
      </c>
      <c r="K8720">
        <v>3.2493000000000001E-2</v>
      </c>
      <c r="L8720">
        <v>-2.4176E-2</v>
      </c>
      <c r="M8720">
        <v>1.3296000000000001E-2</v>
      </c>
      <c r="N8720">
        <v>0.12328799999999999</v>
      </c>
      <c r="O8720">
        <v>6.3369999999999996E-2</v>
      </c>
      <c r="P8720">
        <v>1.9108E-2</v>
      </c>
      <c r="Q8720">
        <v>4.1033E-2</v>
      </c>
      <c r="R8720">
        <v>2.4034E-2</v>
      </c>
      <c r="S8720">
        <v>3.9683999999999997E-2</v>
      </c>
      <c r="T8720">
        <v>-1.6077999999999999E-2</v>
      </c>
      <c r="U8720">
        <v>1.0507000000000001E-2</v>
      </c>
      <c r="V8720">
        <v>8.8970000000000004E-3</v>
      </c>
      <c r="W8720">
        <v>1.384E-2</v>
      </c>
      <c r="X8720">
        <v>-4.1943000000000001E-2</v>
      </c>
      <c r="Y8720">
        <v>7.5767000000000001E-2</v>
      </c>
      <c r="Z8720">
        <v>-3.6155E-2</v>
      </c>
      <c r="AA8720">
        <v>3.9995000000000003E-2</v>
      </c>
      <c r="AB8720">
        <v>-0.1038</v>
      </c>
      <c r="AC8720">
        <v>9.2919999999999999E-3</v>
      </c>
      <c r="AD8720">
        <v>3.8769999999999998E-3</v>
      </c>
      <c r="AE8720">
        <v>-7.4413999999999994E-2</v>
      </c>
      <c r="AF8720">
        <v>-7.4110000000000001E-3</v>
      </c>
      <c r="AG8720">
        <v>-0.100162</v>
      </c>
      <c r="AH8720">
        <v>0.12772600000000001</v>
      </c>
      <c r="AI8720">
        <v>-3.4646000000000003E-2</v>
      </c>
      <c r="AJ8720">
        <v>-8.8091000000000003E-2</v>
      </c>
      <c r="AK8720">
        <v>9.4097E-2</v>
      </c>
      <c r="AL8720">
        <v>5.7577999999999997E-2</v>
      </c>
      <c r="AM8720">
        <v>-6.0724E-2</v>
      </c>
      <c r="AN8720">
        <v>7.1596000000000007E-2</v>
      </c>
      <c r="AO8720">
        <v>-8.4709999999999994E-3</v>
      </c>
      <c r="AP8720">
        <v>-1.1920999999999999E-2</v>
      </c>
      <c r="AQ8720">
        <v>-5.1739999999999998E-3</v>
      </c>
      <c r="AR8720">
        <v>-2.8254000000000001E-2</v>
      </c>
      <c r="AS8720">
        <v>8.7335999999999997E-2</v>
      </c>
      <c r="AT8720">
        <v>3.7866999999999998E-2</v>
      </c>
      <c r="AU8720">
        <v>-2.0683E-2</v>
      </c>
      <c r="AV8720">
        <v>-4.8895000000000001E-2</v>
      </c>
      <c r="AW8720">
        <v>-4.8311E-2</v>
      </c>
      <c r="AX8720">
        <v>7.5926999999999994E-2</v>
      </c>
      <c r="AY8720">
        <v>7.4607999999999994E-2</v>
      </c>
    </row>
    <row r="8721" spans="1:51" x14ac:dyDescent="0.3">
      <c r="A8721">
        <v>88399</v>
      </c>
      <c r="B8721" t="s">
        <v>15937</v>
      </c>
      <c r="C8721" t="s">
        <v>15938</v>
      </c>
      <c r="D8721">
        <v>-5.2419E-2</v>
      </c>
      <c r="E8721">
        <v>-9.6273999999999998E-2</v>
      </c>
      <c r="F8721">
        <v>-0.25092599999999998</v>
      </c>
      <c r="G8721">
        <v>0.12531999999999999</v>
      </c>
      <c r="H8721">
        <v>3.1199000000000001E-2</v>
      </c>
      <c r="I8721">
        <v>2.8400000000000002E-2</v>
      </c>
      <c r="J8721">
        <v>2.0931999999999999E-2</v>
      </c>
      <c r="K8721">
        <v>5.3668E-2</v>
      </c>
      <c r="L8721">
        <v>-4.7049000000000001E-2</v>
      </c>
      <c r="M8721">
        <v>3.6846999999999998E-2</v>
      </c>
      <c r="N8721">
        <v>0.19060099999999999</v>
      </c>
      <c r="O8721">
        <v>7.9772999999999997E-2</v>
      </c>
      <c r="P8721">
        <v>5.0473999999999998E-2</v>
      </c>
      <c r="Q8721">
        <v>9.5376000000000002E-2</v>
      </c>
      <c r="R8721">
        <v>5.4495000000000002E-2</v>
      </c>
      <c r="S8721">
        <v>1.8248E-2</v>
      </c>
      <c r="T8721">
        <v>3.1716000000000001E-2</v>
      </c>
      <c r="U8721">
        <v>-8.1799999999999998E-3</v>
      </c>
      <c r="V8721">
        <v>-3.5048999999999997E-2</v>
      </c>
      <c r="W8721">
        <v>2.5256000000000001E-2</v>
      </c>
      <c r="X8721">
        <v>-1.8270000000000002E-2</v>
      </c>
      <c r="Y8721">
        <v>3.8381999999999999E-2</v>
      </c>
      <c r="Z8721">
        <v>-3.5520999999999997E-2</v>
      </c>
      <c r="AA8721">
        <v>4.0396000000000001E-2</v>
      </c>
      <c r="AB8721">
        <v>-5.8476E-2</v>
      </c>
      <c r="AC8721">
        <v>1.5351E-2</v>
      </c>
      <c r="AD8721">
        <v>2.0025000000000001E-2</v>
      </c>
      <c r="AE8721">
        <v>-7.7942999999999998E-2</v>
      </c>
      <c r="AF8721">
        <v>1.9285E-2</v>
      </c>
      <c r="AG8721">
        <v>-9.8631999999999997E-2</v>
      </c>
      <c r="AH8721">
        <v>9.6217999999999998E-2</v>
      </c>
      <c r="AI8721">
        <v>-3.0620000000000001E-2</v>
      </c>
      <c r="AJ8721">
        <v>-0.102587</v>
      </c>
      <c r="AK8721">
        <v>0.12712300000000001</v>
      </c>
      <c r="AL8721">
        <v>2.8351000000000001E-2</v>
      </c>
      <c r="AM8721">
        <v>-6.5769999999999995E-2</v>
      </c>
      <c r="AN8721">
        <v>9.6631999999999996E-2</v>
      </c>
      <c r="AO8721">
        <v>-2.2818000000000001E-2</v>
      </c>
      <c r="AP8721">
        <v>-7.3246000000000006E-2</v>
      </c>
      <c r="AQ8721">
        <v>-2.5252E-2</v>
      </c>
      <c r="AR8721">
        <v>-1.8193999999999998E-2</v>
      </c>
      <c r="AS8721">
        <v>7.8532000000000005E-2</v>
      </c>
      <c r="AT8721">
        <v>7.4148000000000006E-2</v>
      </c>
      <c r="AU8721">
        <v>-4.7738999999999997E-2</v>
      </c>
      <c r="AV8721">
        <v>-5.2275000000000002E-2</v>
      </c>
      <c r="AW8721">
        <v>-6.0124999999999998E-2</v>
      </c>
      <c r="AX8721">
        <v>9.0815999999999994E-2</v>
      </c>
      <c r="AY8721">
        <v>0.124182</v>
      </c>
    </row>
    <row r="8722" spans="1:51" x14ac:dyDescent="0.3">
      <c r="A8722">
        <v>88401</v>
      </c>
      <c r="B8722" t="s">
        <v>15939</v>
      </c>
      <c r="C8722" t="s">
        <v>15940</v>
      </c>
      <c r="D8722">
        <v>-1.0410000000000001E-2</v>
      </c>
      <c r="E8722">
        <v>-7.0569000000000007E-2</v>
      </c>
      <c r="F8722">
        <v>-0.195608</v>
      </c>
      <c r="G8722">
        <v>0.15281</v>
      </c>
      <c r="H8722">
        <v>9.3507000000000007E-2</v>
      </c>
      <c r="I8722">
        <v>3.9104E-2</v>
      </c>
      <c r="J8722">
        <v>3.4853000000000002E-2</v>
      </c>
      <c r="K8722">
        <v>5.8109000000000001E-2</v>
      </c>
      <c r="L8722">
        <v>-2.0624E-2</v>
      </c>
      <c r="M8722">
        <v>7.4489999999999999E-3</v>
      </c>
      <c r="N8722">
        <v>0.17663699999999999</v>
      </c>
      <c r="O8722">
        <v>9.2984999999999998E-2</v>
      </c>
      <c r="P8722">
        <v>4.7750000000000001E-2</v>
      </c>
      <c r="Q8722">
        <v>3.1226E-2</v>
      </c>
      <c r="R8722">
        <v>-2.8427999999999998E-2</v>
      </c>
      <c r="S8722">
        <v>1.9519000000000002E-2</v>
      </c>
      <c r="T8722">
        <v>-2.7625E-2</v>
      </c>
      <c r="U8722">
        <v>4.5881999999999999E-2</v>
      </c>
      <c r="V8722">
        <v>-3.7345000000000003E-2</v>
      </c>
      <c r="W8722">
        <v>1.8530000000000001E-2</v>
      </c>
      <c r="X8722">
        <v>-3.8349000000000001E-2</v>
      </c>
      <c r="Y8722">
        <v>4.7107000000000003E-2</v>
      </c>
      <c r="Z8722">
        <v>-4.9867000000000002E-2</v>
      </c>
      <c r="AA8722">
        <v>4.2550000000000001E-3</v>
      </c>
      <c r="AB8722">
        <v>-0.13417499999999999</v>
      </c>
      <c r="AC8722">
        <v>5.5180000000000003E-3</v>
      </c>
      <c r="AD8722">
        <v>3.3089999999999999E-3</v>
      </c>
      <c r="AE8722">
        <v>-0.121838</v>
      </c>
      <c r="AF8722">
        <v>-1.8345E-2</v>
      </c>
      <c r="AG8722">
        <v>-6.3106999999999996E-2</v>
      </c>
      <c r="AH8722">
        <v>0.112937</v>
      </c>
      <c r="AI8722">
        <v>-8.6230000000000005E-3</v>
      </c>
      <c r="AJ8722">
        <v>-8.9657000000000001E-2</v>
      </c>
      <c r="AK8722">
        <v>9.5213000000000006E-2</v>
      </c>
      <c r="AL8722">
        <v>1.4187E-2</v>
      </c>
      <c r="AM8722">
        <v>-6.2933000000000003E-2</v>
      </c>
      <c r="AN8722">
        <v>9.9944000000000005E-2</v>
      </c>
      <c r="AO8722">
        <v>-1.2290000000000001E-2</v>
      </c>
      <c r="AP8722">
        <v>-2.4806000000000002E-2</v>
      </c>
      <c r="AQ8722">
        <v>-1.1551000000000001E-2</v>
      </c>
      <c r="AR8722">
        <v>1.6949999999999999E-3</v>
      </c>
      <c r="AS8722">
        <v>8.2061999999999996E-2</v>
      </c>
      <c r="AT8722">
        <v>4.6897000000000001E-2</v>
      </c>
      <c r="AU8722">
        <v>-5.2630000000000003E-2</v>
      </c>
      <c r="AV8722">
        <v>-6.6752000000000006E-2</v>
      </c>
      <c r="AW8722">
        <v>-7.6555999999999999E-2</v>
      </c>
      <c r="AX8722">
        <v>9.1066999999999995E-2</v>
      </c>
      <c r="AY8722">
        <v>0.11939</v>
      </c>
    </row>
    <row r="8723" spans="1:51" x14ac:dyDescent="0.3">
      <c r="A8723">
        <v>88402</v>
      </c>
      <c r="B8723" t="s">
        <v>15941</v>
      </c>
      <c r="C8723" t="s">
        <v>15942</v>
      </c>
      <c r="D8723">
        <v>-2.8086E-2</v>
      </c>
      <c r="E8723">
        <v>-9.3714000000000006E-2</v>
      </c>
      <c r="F8723">
        <v>-0.16083900000000001</v>
      </c>
      <c r="G8723">
        <v>0.110004</v>
      </c>
      <c r="H8723">
        <v>3.3945000000000003E-2</v>
      </c>
      <c r="I8723">
        <v>-8.7349999999999997E-3</v>
      </c>
      <c r="J8723">
        <v>3.6761000000000002E-2</v>
      </c>
      <c r="K8723">
        <v>3.4348999999999998E-2</v>
      </c>
      <c r="L8723">
        <v>-2.3852000000000002E-2</v>
      </c>
      <c r="M8723">
        <v>-1.6025000000000001E-2</v>
      </c>
      <c r="N8723">
        <v>0.130554</v>
      </c>
      <c r="O8723">
        <v>3.6361999999999998E-2</v>
      </c>
      <c r="P8723">
        <v>-1.3989E-2</v>
      </c>
      <c r="Q8723">
        <v>6.1643999999999997E-2</v>
      </c>
      <c r="R8723">
        <v>6.3697000000000004E-2</v>
      </c>
      <c r="S8723">
        <v>3.7880999999999998E-2</v>
      </c>
      <c r="T8723">
        <v>2.4053000000000001E-2</v>
      </c>
      <c r="U8723">
        <v>-1.3701E-2</v>
      </c>
      <c r="V8723">
        <v>6.6699999999999997E-3</v>
      </c>
      <c r="W8723">
        <v>1.8083999999999999E-2</v>
      </c>
      <c r="X8723">
        <v>-3.3050000000000003E-2</v>
      </c>
      <c r="Y8723">
        <v>4.5147E-2</v>
      </c>
      <c r="Z8723">
        <v>-3.1182999999999999E-2</v>
      </c>
      <c r="AA8723">
        <v>6.9006999999999999E-2</v>
      </c>
      <c r="AB8723">
        <v>-1.8731999999999999E-2</v>
      </c>
      <c r="AC8723">
        <v>-1.2014E-2</v>
      </c>
      <c r="AD8723">
        <v>3.0131999999999999E-2</v>
      </c>
      <c r="AE8723">
        <v>-5.0612999999999998E-2</v>
      </c>
      <c r="AF8723">
        <v>1.7631999999999998E-2</v>
      </c>
      <c r="AG8723">
        <v>-8.3421999999999996E-2</v>
      </c>
      <c r="AH8723">
        <v>6.1154E-2</v>
      </c>
      <c r="AI8723">
        <v>-2.8462999999999999E-2</v>
      </c>
      <c r="AJ8723">
        <v>-8.5254999999999997E-2</v>
      </c>
      <c r="AK8723">
        <v>0.114359</v>
      </c>
      <c r="AL8723">
        <v>5.9624999999999997E-2</v>
      </c>
      <c r="AM8723">
        <v>-3.8796999999999998E-2</v>
      </c>
      <c r="AN8723">
        <v>7.2774000000000005E-2</v>
      </c>
      <c r="AO8723">
        <v>-3.0751000000000001E-2</v>
      </c>
      <c r="AP8723">
        <v>9.3869999999999995E-3</v>
      </c>
      <c r="AQ8723">
        <v>1.5316E-2</v>
      </c>
      <c r="AR8723">
        <v>-2.0424999999999999E-2</v>
      </c>
      <c r="AS8723">
        <v>7.0277000000000006E-2</v>
      </c>
      <c r="AT8723">
        <v>3.5522999999999999E-2</v>
      </c>
      <c r="AU8723">
        <v>-2.8628000000000001E-2</v>
      </c>
      <c r="AV8723">
        <v>-4.6461000000000002E-2</v>
      </c>
      <c r="AW8723">
        <v>-2.0504000000000001E-2</v>
      </c>
      <c r="AX8723">
        <v>9.5635999999999999E-2</v>
      </c>
      <c r="AY8723">
        <v>5.8196999999999999E-2</v>
      </c>
    </row>
    <row r="8724" spans="1:51" x14ac:dyDescent="0.3">
      <c r="A8724">
        <v>88403</v>
      </c>
      <c r="B8724" t="s">
        <v>15943</v>
      </c>
      <c r="C8724" t="s">
        <v>15944</v>
      </c>
      <c r="D8724">
        <v>2.0107E-2</v>
      </c>
      <c r="E8724">
        <v>-7.2464000000000001E-2</v>
      </c>
      <c r="F8724">
        <v>-0.10503899999999999</v>
      </c>
      <c r="G8724">
        <v>0.143983</v>
      </c>
      <c r="H8724">
        <v>6.2625E-2</v>
      </c>
      <c r="I8724">
        <v>3.8367999999999999E-2</v>
      </c>
      <c r="J8724">
        <v>6.9699999999999998E-2</v>
      </c>
      <c r="K8724">
        <v>9.1689999999999994E-2</v>
      </c>
      <c r="L8724">
        <v>-4.4513999999999998E-2</v>
      </c>
      <c r="M8724">
        <v>-2.8507000000000001E-2</v>
      </c>
      <c r="N8724">
        <v>9.9227999999999997E-2</v>
      </c>
      <c r="O8724">
        <v>4.1066999999999999E-2</v>
      </c>
      <c r="P8724">
        <v>-3.7209999999999999E-3</v>
      </c>
      <c r="Q8724">
        <v>2.6029999999999998E-3</v>
      </c>
      <c r="R8724">
        <v>2.6658999999999999E-2</v>
      </c>
      <c r="S8724">
        <v>6.7628999999999995E-2</v>
      </c>
      <c r="T8724">
        <v>-9.1819999999999992E-3</v>
      </c>
      <c r="U8724">
        <v>5.2905000000000001E-2</v>
      </c>
      <c r="V8724">
        <v>3.5948000000000001E-2</v>
      </c>
      <c r="W8724">
        <v>4.0913999999999999E-2</v>
      </c>
      <c r="X8724">
        <v>-5.7689999999999998E-2</v>
      </c>
      <c r="Y8724">
        <v>8.9834999999999998E-2</v>
      </c>
      <c r="Z8724">
        <v>1.3081000000000001E-2</v>
      </c>
      <c r="AA8724">
        <v>2.4319E-2</v>
      </c>
      <c r="AB8724">
        <v>-8.5092000000000001E-2</v>
      </c>
      <c r="AC8724">
        <v>-4.2154999999999998E-2</v>
      </c>
      <c r="AD8724">
        <v>4.4599E-2</v>
      </c>
      <c r="AE8724">
        <v>-0.123415</v>
      </c>
      <c r="AF8724">
        <v>-1.328E-2</v>
      </c>
      <c r="AG8724">
        <v>-8.2299999999999998E-2</v>
      </c>
      <c r="AH8724">
        <v>0.12592600000000001</v>
      </c>
      <c r="AI8724">
        <v>-5.1995E-2</v>
      </c>
      <c r="AJ8724">
        <v>-9.9708000000000005E-2</v>
      </c>
      <c r="AK8724">
        <v>4.8765000000000003E-2</v>
      </c>
      <c r="AL8724">
        <v>4.9827999999999997E-2</v>
      </c>
      <c r="AM8724">
        <v>-7.3750999999999997E-2</v>
      </c>
      <c r="AN8724">
        <v>5.6182999999999997E-2</v>
      </c>
      <c r="AO8724">
        <v>-2.0093E-2</v>
      </c>
      <c r="AP8724">
        <v>5.5361E-2</v>
      </c>
      <c r="AQ8724">
        <v>1.3743E-2</v>
      </c>
      <c r="AR8724">
        <v>2.2669000000000002E-2</v>
      </c>
      <c r="AS8724">
        <v>6.3346E-2</v>
      </c>
      <c r="AT8724">
        <v>3.1748999999999999E-2</v>
      </c>
      <c r="AU8724">
        <v>-6.8490000000000001E-3</v>
      </c>
      <c r="AV8724">
        <v>-4.8680000000000001E-2</v>
      </c>
      <c r="AW8724">
        <v>-2.6047000000000001E-2</v>
      </c>
      <c r="AX8724">
        <v>8.6833999999999995E-2</v>
      </c>
      <c r="AY8724">
        <v>4.0314999999999997E-2</v>
      </c>
    </row>
    <row r="8725" spans="1:51" x14ac:dyDescent="0.3">
      <c r="A8725">
        <v>88404</v>
      </c>
      <c r="B8725" t="s">
        <v>15945</v>
      </c>
      <c r="C8725" t="s">
        <v>15946</v>
      </c>
      <c r="D8725">
        <v>-4.1410000000000002E-2</v>
      </c>
      <c r="E8725">
        <v>-0.104729</v>
      </c>
      <c r="F8725">
        <v>-0.244167</v>
      </c>
      <c r="G8725">
        <v>0.14432800000000001</v>
      </c>
      <c r="H8725">
        <v>5.2790999999999998E-2</v>
      </c>
      <c r="I8725">
        <v>9.9600000000000001E-3</v>
      </c>
      <c r="J8725">
        <v>2.7380999999999999E-2</v>
      </c>
      <c r="K8725">
        <v>3.8439000000000001E-2</v>
      </c>
      <c r="L8725">
        <v>-4.3801E-2</v>
      </c>
      <c r="M8725">
        <v>3.4110000000000001E-2</v>
      </c>
      <c r="N8725">
        <v>0.16592599999999999</v>
      </c>
      <c r="O8725">
        <v>6.5948000000000007E-2</v>
      </c>
      <c r="P8725">
        <v>1.1356E-2</v>
      </c>
      <c r="Q8725">
        <v>9.5783999999999994E-2</v>
      </c>
      <c r="R8725">
        <v>6.9677000000000003E-2</v>
      </c>
      <c r="S8725">
        <v>4.7091000000000001E-2</v>
      </c>
      <c r="T8725">
        <v>1.9581999999999999E-2</v>
      </c>
      <c r="U8725">
        <v>-2.8799999999999999E-2</v>
      </c>
      <c r="V8725">
        <v>-2.088E-3</v>
      </c>
      <c r="W8725">
        <v>2.4163E-2</v>
      </c>
      <c r="X8725">
        <v>-3.7694999999999999E-2</v>
      </c>
      <c r="Y8725">
        <v>4.3866000000000002E-2</v>
      </c>
      <c r="Z8725">
        <v>-2.4080000000000001E-2</v>
      </c>
      <c r="AA8725">
        <v>5.9242999999999997E-2</v>
      </c>
      <c r="AB8725">
        <v>-4.0566999999999999E-2</v>
      </c>
      <c r="AC8725">
        <v>1.3372E-2</v>
      </c>
      <c r="AD8725">
        <v>2.2644000000000001E-2</v>
      </c>
      <c r="AE8725">
        <v>-6.7402000000000004E-2</v>
      </c>
      <c r="AF8725">
        <v>2.0636000000000002E-2</v>
      </c>
      <c r="AG8725">
        <v>-9.1857999999999995E-2</v>
      </c>
      <c r="AH8725">
        <v>9.1516E-2</v>
      </c>
      <c r="AI8725">
        <v>-2.8336E-2</v>
      </c>
      <c r="AJ8725">
        <v>-9.4621999999999998E-2</v>
      </c>
      <c r="AK8725">
        <v>0.114444</v>
      </c>
      <c r="AL8725">
        <v>6.4207E-2</v>
      </c>
      <c r="AM8725">
        <v>-5.0430999999999997E-2</v>
      </c>
      <c r="AN8725">
        <v>0.113591</v>
      </c>
      <c r="AO8725">
        <v>-2.8419E-2</v>
      </c>
      <c r="AP8725">
        <v>-5.3511000000000003E-2</v>
      </c>
      <c r="AQ8725">
        <v>-9.9249999999999998E-3</v>
      </c>
      <c r="AR8725">
        <v>-3.6854999999999999E-2</v>
      </c>
      <c r="AS8725">
        <v>9.6731999999999999E-2</v>
      </c>
      <c r="AT8725">
        <v>4.4712000000000002E-2</v>
      </c>
      <c r="AU8725">
        <v>-3.8420000000000003E-2</v>
      </c>
      <c r="AV8725">
        <v>-5.6826000000000002E-2</v>
      </c>
      <c r="AW8725">
        <v>-5.9546000000000002E-2</v>
      </c>
      <c r="AX8725">
        <v>9.5449000000000006E-2</v>
      </c>
      <c r="AY8725">
        <v>0.101964</v>
      </c>
    </row>
    <row r="8726" spans="1:51" x14ac:dyDescent="0.3">
      <c r="A8726">
        <v>88405</v>
      </c>
      <c r="B8726" t="s">
        <v>15947</v>
      </c>
      <c r="C8726" t="s">
        <v>15948</v>
      </c>
      <c r="D8726">
        <v>-3.1516000000000002E-2</v>
      </c>
      <c r="E8726">
        <v>-8.1354999999999997E-2</v>
      </c>
      <c r="F8726">
        <v>-0.15437999999999999</v>
      </c>
      <c r="G8726">
        <v>5.5194E-2</v>
      </c>
      <c r="H8726">
        <v>5.3648000000000001E-2</v>
      </c>
      <c r="I8726">
        <v>4.1084000000000002E-2</v>
      </c>
      <c r="J8726">
        <v>3.2426000000000003E-2</v>
      </c>
      <c r="K8726">
        <v>3.9079000000000003E-2</v>
      </c>
      <c r="L8726">
        <v>-3.4148999999999999E-2</v>
      </c>
      <c r="M8726">
        <v>-5.3751E-2</v>
      </c>
      <c r="N8726">
        <v>0.16283800000000001</v>
      </c>
      <c r="O8726">
        <v>4.7933999999999997E-2</v>
      </c>
      <c r="P8726">
        <v>-1.4399E-2</v>
      </c>
      <c r="Q8726">
        <v>2.9007000000000002E-2</v>
      </c>
      <c r="R8726">
        <v>3.3744999999999997E-2</v>
      </c>
      <c r="S8726">
        <v>4.4984000000000003E-2</v>
      </c>
      <c r="T8726">
        <v>4.6094999999999997E-2</v>
      </c>
      <c r="U8726">
        <v>-1.3618999999999999E-2</v>
      </c>
      <c r="V8726">
        <v>1.5948E-2</v>
      </c>
      <c r="W8726">
        <v>1.4404E-2</v>
      </c>
      <c r="X8726">
        <v>-5.1156E-2</v>
      </c>
      <c r="Y8726">
        <v>5.0844E-2</v>
      </c>
      <c r="Z8726">
        <v>-4.6740999999999998E-2</v>
      </c>
      <c r="AA8726">
        <v>5.4288999999999997E-2</v>
      </c>
      <c r="AB8726">
        <v>-3.0335999999999998E-2</v>
      </c>
      <c r="AC8726">
        <v>-4.9487999999999997E-2</v>
      </c>
      <c r="AD8726">
        <v>2.1940000000000002E-3</v>
      </c>
      <c r="AE8726">
        <v>-6.1704000000000002E-2</v>
      </c>
      <c r="AF8726">
        <v>2.6941E-2</v>
      </c>
      <c r="AG8726">
        <v>-9.3287999999999996E-2</v>
      </c>
      <c r="AH8726">
        <v>4.7530000000000003E-2</v>
      </c>
      <c r="AI8726">
        <v>-7.0854E-2</v>
      </c>
      <c r="AJ8726">
        <v>-9.1652999999999998E-2</v>
      </c>
      <c r="AK8726">
        <v>8.2891999999999993E-2</v>
      </c>
      <c r="AL8726">
        <v>0.13450699999999999</v>
      </c>
      <c r="AM8726">
        <v>-1.9370999999999999E-2</v>
      </c>
      <c r="AN8726">
        <v>9.5163999999999999E-2</v>
      </c>
      <c r="AO8726">
        <v>-1.9959999999999999E-2</v>
      </c>
      <c r="AP8726">
        <v>2.9006000000000001E-2</v>
      </c>
      <c r="AQ8726">
        <v>4.2583000000000003E-2</v>
      </c>
      <c r="AR8726">
        <v>-5.1965999999999998E-2</v>
      </c>
      <c r="AS8726">
        <v>4.4566000000000001E-2</v>
      </c>
      <c r="AT8726">
        <v>2.4930999999999998E-2</v>
      </c>
      <c r="AU8726">
        <v>-3.8031000000000002E-2</v>
      </c>
      <c r="AV8726">
        <v>-4.2143E-2</v>
      </c>
      <c r="AW8726">
        <v>-3.0589000000000002E-2</v>
      </c>
      <c r="AX8726">
        <v>9.4446000000000002E-2</v>
      </c>
      <c r="AY8726">
        <v>5.0929000000000002E-2</v>
      </c>
    </row>
    <row r="8727" spans="1:51" x14ac:dyDescent="0.3">
      <c r="A8727">
        <v>88406</v>
      </c>
      <c r="B8727" t="s">
        <v>15949</v>
      </c>
      <c r="C8727" t="s">
        <v>15950</v>
      </c>
      <c r="D8727">
        <v>-6.3060000000000005E-2</v>
      </c>
      <c r="E8727">
        <v>-0.10148699999999999</v>
      </c>
      <c r="F8727">
        <v>-0.25779299999999999</v>
      </c>
      <c r="G8727">
        <v>0.13888300000000001</v>
      </c>
      <c r="H8727">
        <v>2.5479000000000002E-2</v>
      </c>
      <c r="I8727">
        <v>3.5804999999999997E-2</v>
      </c>
      <c r="J8727">
        <v>2.5753999999999999E-2</v>
      </c>
      <c r="K8727">
        <v>5.0701000000000003E-2</v>
      </c>
      <c r="L8727">
        <v>-5.1975E-2</v>
      </c>
      <c r="M8727">
        <v>3.6595000000000003E-2</v>
      </c>
      <c r="N8727">
        <v>0.19212000000000001</v>
      </c>
      <c r="O8727">
        <v>7.4959999999999999E-2</v>
      </c>
      <c r="P8727">
        <v>6.2476999999999998E-2</v>
      </c>
      <c r="Q8727">
        <v>0.107999</v>
      </c>
      <c r="R8727">
        <v>5.6008000000000002E-2</v>
      </c>
      <c r="S8727">
        <v>1.6875000000000001E-2</v>
      </c>
      <c r="T8727">
        <v>3.8949999999999999E-2</v>
      </c>
      <c r="U8727">
        <v>-7.064E-3</v>
      </c>
      <c r="V8727">
        <v>-4.3631000000000003E-2</v>
      </c>
      <c r="W8727">
        <v>1.8249000000000001E-2</v>
      </c>
      <c r="X8727">
        <v>-1.4545000000000001E-2</v>
      </c>
      <c r="Y8727">
        <v>2.8608000000000001E-2</v>
      </c>
      <c r="Z8727">
        <v>-2.6171E-2</v>
      </c>
      <c r="AA8727">
        <v>4.1096000000000001E-2</v>
      </c>
      <c r="AB8727">
        <v>-4.4023E-2</v>
      </c>
      <c r="AC8727">
        <v>2.2825000000000002E-2</v>
      </c>
      <c r="AD8727">
        <v>4.9480000000000001E-3</v>
      </c>
      <c r="AE8727">
        <v>-6.3775999999999999E-2</v>
      </c>
      <c r="AF8727">
        <v>2.3158999999999999E-2</v>
      </c>
      <c r="AG8727">
        <v>-8.9381000000000002E-2</v>
      </c>
      <c r="AH8727">
        <v>8.5251999999999994E-2</v>
      </c>
      <c r="AI8727">
        <v>-4.1605999999999997E-2</v>
      </c>
      <c r="AJ8727">
        <v>-0.104097</v>
      </c>
      <c r="AK8727">
        <v>0.14396600000000001</v>
      </c>
      <c r="AL8727">
        <v>3.8061999999999999E-2</v>
      </c>
      <c r="AM8727">
        <v>-6.4776E-2</v>
      </c>
      <c r="AN8727">
        <v>0.11948300000000001</v>
      </c>
      <c r="AO8727">
        <v>-1.7316000000000002E-2</v>
      </c>
      <c r="AP8727">
        <v>-6.5009999999999998E-2</v>
      </c>
      <c r="AQ8727">
        <v>-2.3934E-2</v>
      </c>
      <c r="AR8727">
        <v>-3.6562999999999998E-2</v>
      </c>
      <c r="AS8727">
        <v>8.4926000000000001E-2</v>
      </c>
      <c r="AT8727">
        <v>6.0259E-2</v>
      </c>
      <c r="AU8727">
        <v>-5.0089000000000002E-2</v>
      </c>
      <c r="AV8727">
        <v>-6.2932000000000002E-2</v>
      </c>
      <c r="AW8727">
        <v>-6.3550999999999996E-2</v>
      </c>
      <c r="AX8727">
        <v>9.0723999999999999E-2</v>
      </c>
      <c r="AY8727">
        <v>0.13341700000000001</v>
      </c>
    </row>
    <row r="8728" spans="1:51" x14ac:dyDescent="0.3">
      <c r="A8728">
        <v>88407</v>
      </c>
      <c r="B8728" t="s">
        <v>15951</v>
      </c>
      <c r="C8728" t="s">
        <v>15952</v>
      </c>
      <c r="D8728">
        <v>-1.7278999999999999E-2</v>
      </c>
      <c r="E8728">
        <v>-8.8807999999999998E-2</v>
      </c>
      <c r="F8728">
        <v>-0.20142299999999999</v>
      </c>
      <c r="G8728">
        <v>0.12360400000000001</v>
      </c>
      <c r="H8728">
        <v>5.7715000000000002E-2</v>
      </c>
      <c r="I8728">
        <v>3.8183000000000002E-2</v>
      </c>
      <c r="J8728">
        <v>5.5834000000000002E-2</v>
      </c>
      <c r="K8728">
        <v>2.9118000000000002E-2</v>
      </c>
      <c r="L8728">
        <v>-4.1536999999999998E-2</v>
      </c>
      <c r="M8728">
        <v>1.6209999999999999E-2</v>
      </c>
      <c r="N8728">
        <v>0.17289499999999999</v>
      </c>
      <c r="O8728">
        <v>8.8234999999999994E-2</v>
      </c>
      <c r="P8728">
        <v>6.2183000000000002E-2</v>
      </c>
      <c r="Q8728">
        <v>4.4771999999999999E-2</v>
      </c>
      <c r="R8728">
        <v>1.3257E-2</v>
      </c>
      <c r="S8728">
        <v>1.8327E-2</v>
      </c>
      <c r="T8728" s="2">
        <v>7.7000000000000001E-5</v>
      </c>
      <c r="U8728">
        <v>1.6657999999999999E-2</v>
      </c>
      <c r="V8728">
        <v>-2.6389999999999999E-3</v>
      </c>
      <c r="W8728">
        <v>2.1772E-2</v>
      </c>
      <c r="X8728">
        <v>-3.5186000000000002E-2</v>
      </c>
      <c r="Y8728">
        <v>4.2063999999999997E-2</v>
      </c>
      <c r="Z8728">
        <v>-2.1621999999999999E-2</v>
      </c>
      <c r="AA8728">
        <v>4.8520000000000001E-2</v>
      </c>
      <c r="AB8728">
        <v>-0.102233</v>
      </c>
      <c r="AC8728">
        <v>4.4140000000000004E-3</v>
      </c>
      <c r="AD8728">
        <v>1.2869999999999999E-3</v>
      </c>
      <c r="AE8728">
        <v>-9.4085000000000002E-2</v>
      </c>
      <c r="AF8728">
        <v>1.4648E-2</v>
      </c>
      <c r="AG8728">
        <v>-8.2224000000000005E-2</v>
      </c>
      <c r="AH8728">
        <v>0.118781</v>
      </c>
      <c r="AI8728">
        <v>-4.6932000000000001E-2</v>
      </c>
      <c r="AJ8728">
        <v>-9.1428999999999996E-2</v>
      </c>
      <c r="AK8728">
        <v>9.8947999999999994E-2</v>
      </c>
      <c r="AL8728">
        <v>4.4123999999999997E-2</v>
      </c>
      <c r="AM8728">
        <v>-7.0452000000000001E-2</v>
      </c>
      <c r="AN8728">
        <v>7.3377999999999999E-2</v>
      </c>
      <c r="AO8728">
        <v>-9.6550000000000004E-3</v>
      </c>
      <c r="AP8728">
        <v>-4.0451000000000001E-2</v>
      </c>
      <c r="AQ8728">
        <v>-2.9744E-2</v>
      </c>
      <c r="AR8728">
        <v>1.8749999999999999E-3</v>
      </c>
      <c r="AS8728">
        <v>7.8253000000000003E-2</v>
      </c>
      <c r="AT8728">
        <v>5.151E-2</v>
      </c>
      <c r="AU8728">
        <v>-3.4837E-2</v>
      </c>
      <c r="AV8728">
        <v>-5.6267999999999999E-2</v>
      </c>
      <c r="AW8728">
        <v>-5.1240000000000001E-2</v>
      </c>
      <c r="AX8728">
        <v>7.4571999999999999E-2</v>
      </c>
      <c r="AY8728">
        <v>0.12164800000000001</v>
      </c>
    </row>
    <row r="8729" spans="1:51" x14ac:dyDescent="0.3">
      <c r="A8729">
        <v>88411</v>
      </c>
      <c r="B8729" t="s">
        <v>15917</v>
      </c>
      <c r="C8729" t="s">
        <v>15918</v>
      </c>
      <c r="D8729">
        <v>5.1720000000000004E-3</v>
      </c>
      <c r="E8729">
        <v>-6.3464999999999994E-2</v>
      </c>
      <c r="F8729">
        <v>-0.14835200000000001</v>
      </c>
      <c r="G8729">
        <v>6.8817000000000003E-2</v>
      </c>
      <c r="H8729">
        <v>4.2254E-2</v>
      </c>
      <c r="I8729">
        <v>0.111969</v>
      </c>
      <c r="J8729">
        <v>-8.1597000000000003E-2</v>
      </c>
      <c r="K8729">
        <v>-7.7505000000000004E-2</v>
      </c>
      <c r="L8729">
        <v>-1.8443000000000001E-2</v>
      </c>
      <c r="M8729">
        <v>-7.9332E-2</v>
      </c>
      <c r="N8729">
        <v>0.13328899999999999</v>
      </c>
      <c r="O8729">
        <v>0.104508</v>
      </c>
      <c r="P8729">
        <v>7.4209999999999996E-3</v>
      </c>
      <c r="Q8729">
        <v>1.8420000000000001E-3</v>
      </c>
      <c r="R8729">
        <v>-0.141544</v>
      </c>
      <c r="S8729">
        <v>-4.0260000000000001E-3</v>
      </c>
      <c r="T8729">
        <v>2.649E-2</v>
      </c>
      <c r="U8729">
        <v>4.3010000000000001E-3</v>
      </c>
      <c r="V8729">
        <v>-1.5709999999999999E-3</v>
      </c>
      <c r="W8729">
        <v>9.6702999999999997E-2</v>
      </c>
      <c r="X8729">
        <v>-0.12825600000000001</v>
      </c>
      <c r="Y8729">
        <v>-6.1985999999999999E-2</v>
      </c>
      <c r="Z8729">
        <v>-9.3199000000000004E-2</v>
      </c>
      <c r="AA8729">
        <v>-2.7780000000000001E-3</v>
      </c>
      <c r="AB8729">
        <v>-5.5710000000000004E-3</v>
      </c>
      <c r="AC8729">
        <v>-8.4030000000000007E-3</v>
      </c>
      <c r="AD8729">
        <v>9.887E-2</v>
      </c>
      <c r="AE8729">
        <v>-0.102828</v>
      </c>
      <c r="AF8729">
        <v>-0.140401</v>
      </c>
      <c r="AG8729">
        <v>-0.16666700000000001</v>
      </c>
      <c r="AH8729">
        <v>-1.2149999999999999E-2</v>
      </c>
      <c r="AI8729">
        <v>0.242678</v>
      </c>
      <c r="AJ8729">
        <v>-0.104377</v>
      </c>
      <c r="AK8729">
        <v>0.30451099999999998</v>
      </c>
      <c r="AL8729">
        <v>0.29682999999999998</v>
      </c>
      <c r="AM8729">
        <v>6.4444000000000001E-2</v>
      </c>
      <c r="AN8729">
        <v>3.5491000000000002E-2</v>
      </c>
      <c r="AO8729">
        <v>-0.15725800000000001</v>
      </c>
      <c r="AP8729">
        <v>2.8708000000000001E-2</v>
      </c>
      <c r="AQ8729">
        <v>1.3953999999999999E-2</v>
      </c>
      <c r="AR8729">
        <v>-5.0458999999999997E-2</v>
      </c>
      <c r="AS8729">
        <v>-0.137681</v>
      </c>
      <c r="AT8729">
        <v>0.34733900000000001</v>
      </c>
      <c r="AU8729">
        <v>9.3554999999999999E-2</v>
      </c>
      <c r="AV8729">
        <v>-0.10076</v>
      </c>
      <c r="AW8729">
        <v>-0.128964</v>
      </c>
      <c r="AX8729">
        <v>0.20873800000000001</v>
      </c>
      <c r="AY8729">
        <v>-1.6518000000000001E-2</v>
      </c>
    </row>
    <row r="8730" spans="1:51" x14ac:dyDescent="0.3">
      <c r="A8730">
        <v>88417</v>
      </c>
      <c r="B8730" t="s">
        <v>15911</v>
      </c>
      <c r="C8730" t="s">
        <v>15912</v>
      </c>
      <c r="D8730">
        <v>2.2829999999999999E-3</v>
      </c>
      <c r="E8730">
        <v>-6.6249999999999998E-3</v>
      </c>
      <c r="F8730">
        <v>-0.236765</v>
      </c>
      <c r="G8730">
        <v>0.275806</v>
      </c>
      <c r="H8730">
        <v>0.14940100000000001</v>
      </c>
      <c r="I8730">
        <v>3.7243999999999999E-2</v>
      </c>
      <c r="J8730">
        <v>5.6372999999999999E-2</v>
      </c>
      <c r="K8730">
        <v>-0.19680500000000001</v>
      </c>
      <c r="L8730">
        <v>-6.898E-2</v>
      </c>
      <c r="M8730">
        <v>3.1819999999999999E-3</v>
      </c>
      <c r="N8730">
        <v>0.22247400000000001</v>
      </c>
      <c r="O8730">
        <v>7.9318E-2</v>
      </c>
      <c r="P8730">
        <v>0.17582400000000001</v>
      </c>
      <c r="Q8730">
        <v>7.6811000000000004E-2</v>
      </c>
      <c r="R8730">
        <v>0.114456</v>
      </c>
      <c r="S8730">
        <v>1.0708000000000001E-2</v>
      </c>
      <c r="T8730">
        <v>-2.1670000000000001E-3</v>
      </c>
      <c r="U8730">
        <v>-2.4614E-2</v>
      </c>
      <c r="V8730">
        <v>-4.6264E-2</v>
      </c>
      <c r="W8730">
        <v>0.28949399999999997</v>
      </c>
      <c r="X8730">
        <v>-5.3913000000000003E-2</v>
      </c>
      <c r="Y8730">
        <v>0.16797799999999999</v>
      </c>
      <c r="Z8730">
        <v>0.12543199999999999</v>
      </c>
      <c r="AA8730">
        <v>0.20608199999999999</v>
      </c>
      <c r="AB8730">
        <v>-0.160274</v>
      </c>
      <c r="AC8730">
        <v>0.105574</v>
      </c>
      <c r="AD8730">
        <v>9.1159000000000004E-2</v>
      </c>
      <c r="AE8730">
        <v>-0.27909400000000001</v>
      </c>
      <c r="AF8730">
        <v>0.139761</v>
      </c>
      <c r="AG8730">
        <v>-0.116339</v>
      </c>
      <c r="AH8730">
        <v>0.28245799999999999</v>
      </c>
      <c r="AI8730">
        <v>-4.8201000000000001E-2</v>
      </c>
      <c r="AJ8730">
        <v>-9.5309000000000005E-2</v>
      </c>
      <c r="AK8730">
        <v>-4.2271999999999997E-2</v>
      </c>
      <c r="AL8730">
        <v>0.37689699999999998</v>
      </c>
      <c r="AM8730">
        <v>-6.2610000000000001E-3</v>
      </c>
      <c r="AN8730">
        <v>0.385459</v>
      </c>
      <c r="AO8730">
        <v>0.16907700000000001</v>
      </c>
      <c r="AP8730">
        <v>3.6642000000000001E-2</v>
      </c>
      <c r="AQ8730">
        <v>-0.112195</v>
      </c>
      <c r="AR8730">
        <v>0.33178400000000002</v>
      </c>
      <c r="AS8730">
        <v>0.163631</v>
      </c>
      <c r="AT8730">
        <v>9.3547000000000005E-2</v>
      </c>
      <c r="AU8730">
        <v>-4.1549999999999997E-2</v>
      </c>
      <c r="AV8730">
        <v>-0.151444</v>
      </c>
      <c r="AW8730">
        <v>-0.218031</v>
      </c>
      <c r="AX8730">
        <v>-2.5255E-2</v>
      </c>
      <c r="AY8730">
        <v>4.3531E-2</v>
      </c>
    </row>
    <row r="8731" spans="1:51" x14ac:dyDescent="0.3">
      <c r="A8731">
        <v>88421</v>
      </c>
      <c r="B8731" t="s">
        <v>15931</v>
      </c>
      <c r="C8731" t="s">
        <v>15932</v>
      </c>
      <c r="D8731">
        <v>5.9449999999999998E-3</v>
      </c>
      <c r="E8731">
        <v>-2.3855999999999999E-2</v>
      </c>
      <c r="F8731">
        <v>-5.8296000000000001E-2</v>
      </c>
      <c r="G8731">
        <v>0.16595199999999999</v>
      </c>
      <c r="H8731">
        <v>0.22054299999999999</v>
      </c>
      <c r="I8731">
        <v>5.3204000000000001E-2</v>
      </c>
      <c r="J8731">
        <v>-2.4781999999999998E-2</v>
      </c>
      <c r="K8731">
        <v>0.137319</v>
      </c>
      <c r="L8731">
        <v>7.1182999999999996E-2</v>
      </c>
      <c r="M8731">
        <v>0.146143</v>
      </c>
      <c r="N8731">
        <v>-0.231568</v>
      </c>
      <c r="O8731">
        <v>0.16638800000000001</v>
      </c>
      <c r="P8731">
        <v>-3.3710999999999998E-2</v>
      </c>
      <c r="Q8731">
        <v>8.2300999999999999E-2</v>
      </c>
      <c r="R8731">
        <v>-0.136403</v>
      </c>
      <c r="S8731">
        <v>-1.0952999999999999E-2</v>
      </c>
      <c r="T8731">
        <v>-0.109573</v>
      </c>
      <c r="U8731">
        <v>0.11602</v>
      </c>
      <c r="V8731">
        <v>-9.2962000000000003E-2</v>
      </c>
      <c r="W8731">
        <v>-0.14452000000000001</v>
      </c>
      <c r="X8731">
        <v>0.12528300000000001</v>
      </c>
      <c r="Y8731">
        <v>-3.6271999999999999E-2</v>
      </c>
      <c r="Z8731">
        <v>-5.0531E-2</v>
      </c>
      <c r="AA8731">
        <v>0.70563399999999998</v>
      </c>
      <c r="AB8731">
        <v>-1.0329E-2</v>
      </c>
      <c r="AC8731">
        <v>3.2507000000000001E-2</v>
      </c>
      <c r="AD8731" t="s">
        <v>2</v>
      </c>
      <c r="AE8731" t="s">
        <v>2</v>
      </c>
      <c r="AF8731" t="s">
        <v>2</v>
      </c>
      <c r="AG8731" t="s">
        <v>2</v>
      </c>
      <c r="AH8731" t="s">
        <v>2</v>
      </c>
      <c r="AI8731" t="s">
        <v>2</v>
      </c>
      <c r="AJ8731" t="s">
        <v>2</v>
      </c>
      <c r="AK8731" t="s">
        <v>2</v>
      </c>
      <c r="AL8731" t="s">
        <v>2</v>
      </c>
      <c r="AM8731" t="s">
        <v>2</v>
      </c>
      <c r="AN8731" t="s">
        <v>2</v>
      </c>
      <c r="AO8731" t="s">
        <v>2</v>
      </c>
      <c r="AP8731" t="s">
        <v>2</v>
      </c>
      <c r="AQ8731" t="s">
        <v>2</v>
      </c>
      <c r="AR8731" t="s">
        <v>2</v>
      </c>
      <c r="AS8731" t="s">
        <v>2</v>
      </c>
      <c r="AT8731" t="s">
        <v>2</v>
      </c>
      <c r="AU8731" t="s">
        <v>2</v>
      </c>
      <c r="AV8731" t="s">
        <v>2</v>
      </c>
      <c r="AW8731" t="s">
        <v>2</v>
      </c>
      <c r="AX8731" t="s">
        <v>2</v>
      </c>
      <c r="AY8731" t="s">
        <v>2</v>
      </c>
    </row>
    <row r="8732" spans="1:51" x14ac:dyDescent="0.3">
      <c r="A8732">
        <v>88427</v>
      </c>
      <c r="B8732" t="s">
        <v>15785</v>
      </c>
      <c r="C8732" t="s">
        <v>15786</v>
      </c>
      <c r="D8732">
        <v>4.6168000000000001E-2</v>
      </c>
      <c r="E8732">
        <v>-7.6786999999999994E-2</v>
      </c>
      <c r="F8732">
        <v>-0.19502900000000001</v>
      </c>
      <c r="G8732">
        <v>0.25059399999999998</v>
      </c>
      <c r="H8732">
        <v>0.22412199999999999</v>
      </c>
      <c r="I8732">
        <v>-2.4049999999999998E-2</v>
      </c>
      <c r="J8732">
        <v>0.19475400000000001</v>
      </c>
      <c r="K8732">
        <v>2.7279000000000001E-2</v>
      </c>
      <c r="L8732">
        <v>-3.8860000000000001E-3</v>
      </c>
      <c r="M8732">
        <v>0.14694399999999999</v>
      </c>
      <c r="N8732">
        <v>6.8594000000000002E-2</v>
      </c>
      <c r="O8732">
        <v>0.16233400000000001</v>
      </c>
      <c r="P8732">
        <v>7.8047000000000005E-2</v>
      </c>
      <c r="Q8732">
        <v>0.16850100000000001</v>
      </c>
      <c r="R8732">
        <v>8.3333000000000004E-2</v>
      </c>
      <c r="S8732">
        <v>0.13913</v>
      </c>
      <c r="T8732">
        <v>7.0758000000000001E-2</v>
      </c>
      <c r="U8732">
        <v>3.4001000000000003E-2</v>
      </c>
      <c r="V8732">
        <v>-8.2209999999999991E-3</v>
      </c>
      <c r="W8732">
        <v>0.10508000000000001</v>
      </c>
      <c r="X8732">
        <v>-1.984E-2</v>
      </c>
      <c r="Y8732">
        <v>-4.0483999999999999E-2</v>
      </c>
      <c r="Z8732">
        <v>0.18651899999999999</v>
      </c>
      <c r="AA8732">
        <v>-1.735E-3</v>
      </c>
      <c r="AB8732">
        <v>-0.192659</v>
      </c>
      <c r="AC8732">
        <v>-0.116492</v>
      </c>
      <c r="AD8732">
        <v>-7.2472999999999996E-2</v>
      </c>
      <c r="AE8732">
        <v>-2.4951000000000001E-2</v>
      </c>
      <c r="AF8732">
        <v>-5.7239999999999999E-3</v>
      </c>
      <c r="AG8732">
        <v>-0.15814400000000001</v>
      </c>
      <c r="AH8732">
        <v>0.172566</v>
      </c>
      <c r="AI8732">
        <v>-7.3756000000000002E-2</v>
      </c>
      <c r="AJ8732">
        <v>-0.14185200000000001</v>
      </c>
      <c r="AK8732">
        <v>-6.4739999999999997E-3</v>
      </c>
      <c r="AL8732">
        <v>5.9513000000000003E-2</v>
      </c>
      <c r="AM8732">
        <v>-9.9630999999999997E-2</v>
      </c>
      <c r="AN8732">
        <v>0.18351600000000001</v>
      </c>
      <c r="AO8732">
        <v>4.3478000000000003E-2</v>
      </c>
      <c r="AP8732">
        <v>4.5353999999999998E-2</v>
      </c>
      <c r="AQ8732">
        <v>-7.0546999999999999E-2</v>
      </c>
      <c r="AR8732">
        <v>9.6394999999999995E-2</v>
      </c>
      <c r="AS8732">
        <v>0.23329900000000001</v>
      </c>
      <c r="AT8732">
        <v>0.336233</v>
      </c>
      <c r="AU8732">
        <v>0.26654099999999997</v>
      </c>
      <c r="AV8732">
        <v>3.2503999999999998E-2</v>
      </c>
      <c r="AW8732">
        <v>-0.15515599999999999</v>
      </c>
      <c r="AX8732">
        <v>0.206844</v>
      </c>
      <c r="AY8732">
        <v>9.2942999999999998E-2</v>
      </c>
    </row>
    <row r="8733" spans="1:51" x14ac:dyDescent="0.3">
      <c r="A8733">
        <v>88434</v>
      </c>
      <c r="B8733" t="s">
        <v>17723</v>
      </c>
      <c r="C8733" t="s">
        <v>17724</v>
      </c>
      <c r="D8733">
        <v>0.375</v>
      </c>
      <c r="E8733">
        <v>-0.113636</v>
      </c>
      <c r="F8733">
        <v>-0.28401700000000002</v>
      </c>
      <c r="G8733">
        <v>0.26536900000000002</v>
      </c>
      <c r="H8733">
        <v>-0.15094299999999999</v>
      </c>
      <c r="I8733">
        <v>5.1110000000000001E-3</v>
      </c>
      <c r="J8733">
        <v>-2.1666999999999999E-2</v>
      </c>
      <c r="K8733">
        <v>0.25423699999999999</v>
      </c>
      <c r="L8733">
        <v>5.4053999999999998E-2</v>
      </c>
      <c r="M8733">
        <v>-0.102564</v>
      </c>
      <c r="N8733">
        <v>0.90476199999999996</v>
      </c>
      <c r="O8733">
        <v>0.06</v>
      </c>
      <c r="P8733">
        <v>0.63679300000000005</v>
      </c>
      <c r="Q8733">
        <v>-0.123919</v>
      </c>
      <c r="R8733">
        <v>6.25E-2</v>
      </c>
      <c r="S8733">
        <v>3.0960000000000001E-2</v>
      </c>
      <c r="T8733">
        <v>0</v>
      </c>
      <c r="U8733">
        <v>-0.102102</v>
      </c>
      <c r="V8733">
        <v>-0.29097000000000001</v>
      </c>
      <c r="W8733">
        <v>0.66981100000000005</v>
      </c>
      <c r="X8733">
        <v>-3.3897999999999998E-2</v>
      </c>
      <c r="Y8733">
        <v>-0.25730999999999998</v>
      </c>
      <c r="Z8733">
        <v>-0.14566899999999999</v>
      </c>
      <c r="AA8733">
        <v>3.6866000000000003E-2</v>
      </c>
      <c r="AB8733">
        <v>-0.44888899999999998</v>
      </c>
      <c r="AC8733">
        <v>-0.112903</v>
      </c>
      <c r="AD8733">
        <v>3.6364E-2</v>
      </c>
      <c r="AE8733">
        <v>-0.30771900000000002</v>
      </c>
      <c r="AF8733">
        <v>-0.14799799999999999</v>
      </c>
      <c r="AG8733">
        <v>-5.9637000000000003E-2</v>
      </c>
      <c r="AH8733">
        <v>5.3769999999999998E-3</v>
      </c>
      <c r="AI8733">
        <v>1.5326409999999999</v>
      </c>
      <c r="AJ8733">
        <v>-0.26086999999999999</v>
      </c>
      <c r="AK8733">
        <v>4.2016999999999999E-2</v>
      </c>
      <c r="AL8733">
        <v>-0.5575</v>
      </c>
      <c r="AM8733">
        <v>1.1481999999999999E-2</v>
      </c>
      <c r="AN8733">
        <v>0.118378</v>
      </c>
      <c r="AO8733">
        <v>-0.65522800000000003</v>
      </c>
      <c r="AP8733">
        <v>-0.252336</v>
      </c>
      <c r="AQ8733">
        <v>0.125</v>
      </c>
      <c r="AR8733">
        <v>-5.5556000000000001E-2</v>
      </c>
      <c r="AS8733">
        <v>0.238235</v>
      </c>
      <c r="AT8733">
        <v>-0.39619900000000002</v>
      </c>
      <c r="AU8733">
        <v>-0.284028</v>
      </c>
      <c r="AV8733" t="s">
        <v>2</v>
      </c>
      <c r="AW8733" t="s">
        <v>2</v>
      </c>
      <c r="AX8733" t="s">
        <v>2</v>
      </c>
      <c r="AY8733" t="s">
        <v>2</v>
      </c>
    </row>
    <row r="8734" spans="1:51" x14ac:dyDescent="0.3">
      <c r="A8734">
        <v>88436</v>
      </c>
      <c r="B8734" t="s">
        <v>14814</v>
      </c>
      <c r="C8734" t="s">
        <v>14815</v>
      </c>
      <c r="D8734">
        <v>0.208955</v>
      </c>
      <c r="E8734">
        <v>-2.6454999999999999E-2</v>
      </c>
      <c r="F8734">
        <v>-0.32971</v>
      </c>
      <c r="G8734">
        <v>0.24324299999999999</v>
      </c>
      <c r="H8734">
        <v>-0.16087000000000001</v>
      </c>
      <c r="I8734">
        <v>-0.111399</v>
      </c>
      <c r="J8734">
        <v>1.4577E-2</v>
      </c>
      <c r="K8734">
        <v>-0.13505700000000001</v>
      </c>
      <c r="L8734">
        <v>9.6346000000000001E-2</v>
      </c>
      <c r="M8734">
        <v>0.384849</v>
      </c>
      <c r="N8734">
        <v>0.111597</v>
      </c>
      <c r="O8734">
        <v>0.41338599999999998</v>
      </c>
      <c r="P8734">
        <v>1.3927999999999999E-2</v>
      </c>
      <c r="Q8734">
        <v>8.9286000000000004E-2</v>
      </c>
      <c r="R8734">
        <v>-6.5573999999999993E-2</v>
      </c>
      <c r="S8734">
        <v>-0.22672100000000001</v>
      </c>
      <c r="T8734">
        <v>2.4433E-2</v>
      </c>
      <c r="U8734">
        <v>-0.20272599999999999</v>
      </c>
      <c r="V8734">
        <v>8.1197000000000005E-2</v>
      </c>
      <c r="W8734">
        <v>-0.547431</v>
      </c>
      <c r="X8734">
        <v>0.41484700000000002</v>
      </c>
      <c r="Y8734">
        <v>0.31172800000000001</v>
      </c>
      <c r="Z8734">
        <v>0.31764700000000001</v>
      </c>
      <c r="AA8734">
        <v>-0.328571</v>
      </c>
      <c r="AB8734">
        <v>-0.15159600000000001</v>
      </c>
      <c r="AC8734">
        <v>-2.5078E-2</v>
      </c>
      <c r="AD8734">
        <v>-0.25723499999999999</v>
      </c>
      <c r="AE8734">
        <v>-0.13419900000000001</v>
      </c>
      <c r="AF8734">
        <v>-0.73614999999999997</v>
      </c>
      <c r="AG8734">
        <v>-0.117491</v>
      </c>
      <c r="AH8734">
        <v>0.13850100000000001</v>
      </c>
      <c r="AI8734" t="s">
        <v>2</v>
      </c>
      <c r="AJ8734" t="s">
        <v>2</v>
      </c>
      <c r="AK8734" t="s">
        <v>2</v>
      </c>
      <c r="AL8734" t="s">
        <v>2</v>
      </c>
      <c r="AM8734" t="s">
        <v>2</v>
      </c>
      <c r="AN8734" t="s">
        <v>2</v>
      </c>
      <c r="AO8734" t="s">
        <v>2</v>
      </c>
      <c r="AP8734" t="s">
        <v>2</v>
      </c>
      <c r="AQ8734" t="s">
        <v>2</v>
      </c>
      <c r="AR8734" t="s">
        <v>2</v>
      </c>
      <c r="AS8734" t="s">
        <v>2</v>
      </c>
      <c r="AT8734" t="s">
        <v>2</v>
      </c>
      <c r="AU8734" t="s">
        <v>2</v>
      </c>
      <c r="AV8734" t="s">
        <v>2</v>
      </c>
      <c r="AW8734" t="s">
        <v>2</v>
      </c>
      <c r="AX8734" t="s">
        <v>2</v>
      </c>
      <c r="AY8734" t="s">
        <v>2</v>
      </c>
    </row>
    <row r="8735" spans="1:51" x14ac:dyDescent="0.3">
      <c r="A8735">
        <v>88439</v>
      </c>
      <c r="B8735" t="s">
        <v>15909</v>
      </c>
      <c r="C8735" t="s">
        <v>15910</v>
      </c>
      <c r="D8735">
        <v>3.4937000000000003E-2</v>
      </c>
      <c r="E8735">
        <v>3.0138999999999999E-2</v>
      </c>
      <c r="F8735">
        <v>-0.160353</v>
      </c>
      <c r="G8735">
        <v>0.213089</v>
      </c>
      <c r="H8735">
        <v>0.104186</v>
      </c>
      <c r="I8735">
        <v>-1.3861E-2</v>
      </c>
      <c r="J8735">
        <v>0.219136</v>
      </c>
      <c r="K8735">
        <v>-6.9809999999999997E-2</v>
      </c>
      <c r="L8735">
        <v>0.111377</v>
      </c>
      <c r="M8735">
        <v>6.8599999999999998E-3</v>
      </c>
      <c r="N8735">
        <v>0.238732</v>
      </c>
      <c r="O8735">
        <v>3.7573000000000002E-2</v>
      </c>
      <c r="P8735">
        <v>2.4662E-2</v>
      </c>
      <c r="Q8735">
        <v>6.9316000000000003E-2</v>
      </c>
      <c r="R8735">
        <v>6.2636999999999998E-2</v>
      </c>
      <c r="S8735">
        <v>7.6920000000000001E-3</v>
      </c>
      <c r="T8735">
        <v>1.661E-2</v>
      </c>
      <c r="U8735">
        <v>7.4442999999999995E-2</v>
      </c>
      <c r="V8735">
        <v>-1.8297000000000001E-2</v>
      </c>
      <c r="W8735">
        <v>-4.1450000000000002E-3</v>
      </c>
      <c r="X8735">
        <v>4.7944000000000001E-2</v>
      </c>
      <c r="Y8735">
        <v>0.118824</v>
      </c>
      <c r="Z8735">
        <v>3.7647E-2</v>
      </c>
      <c r="AA8735">
        <v>-5.1341999999999999E-2</v>
      </c>
      <c r="AB8735">
        <v>-0.13522899999999999</v>
      </c>
      <c r="AC8735">
        <v>8.9620000000000005E-2</v>
      </c>
      <c r="AD8735">
        <v>5.9779999999999998E-3</v>
      </c>
      <c r="AE8735">
        <v>-0.15137900000000001</v>
      </c>
      <c r="AF8735">
        <v>-2.9629999999999999E-3</v>
      </c>
      <c r="AG8735">
        <v>-0.16970099999999999</v>
      </c>
      <c r="AH8735">
        <v>0.19288</v>
      </c>
      <c r="AI8735">
        <v>-0.13575999999999999</v>
      </c>
      <c r="AJ8735">
        <v>-0.125</v>
      </c>
      <c r="AK8735">
        <v>-4.4326999999999998E-2</v>
      </c>
      <c r="AL8735">
        <v>-2.4577999999999999E-2</v>
      </c>
      <c r="AM8735">
        <v>-0.15137800000000001</v>
      </c>
      <c r="AN8735">
        <v>0.232048</v>
      </c>
      <c r="AO8735">
        <v>5.6002999999999997E-2</v>
      </c>
      <c r="AP8735">
        <v>-3.7780000000000001E-2</v>
      </c>
      <c r="AQ8735">
        <v>-8.6453000000000002E-2</v>
      </c>
      <c r="AR8735">
        <v>0.406167</v>
      </c>
      <c r="AS8735">
        <v>5.2921999999999997E-2</v>
      </c>
      <c r="AT8735">
        <v>-1.0016000000000001E-2</v>
      </c>
      <c r="AU8735">
        <v>-7.6019000000000003E-2</v>
      </c>
      <c r="AV8735">
        <v>-7.2677000000000005E-2</v>
      </c>
      <c r="AW8735">
        <v>-6.1441999999999997E-2</v>
      </c>
      <c r="AX8735">
        <v>0.18582499999999999</v>
      </c>
      <c r="AY8735">
        <v>0.147701</v>
      </c>
    </row>
    <row r="8736" spans="1:51" x14ac:dyDescent="0.3">
      <c r="A8736">
        <v>88442</v>
      </c>
      <c r="B8736" t="s">
        <v>15929</v>
      </c>
      <c r="C8736" t="s">
        <v>15930</v>
      </c>
      <c r="D8736">
        <v>-0.11583499999999999</v>
      </c>
      <c r="E8736">
        <v>-0.11916400000000001</v>
      </c>
      <c r="F8736">
        <v>-0.442247</v>
      </c>
      <c r="G8736">
        <v>9.9290000000000003E-3</v>
      </c>
      <c r="H8736">
        <v>0.125</v>
      </c>
      <c r="I8736">
        <v>0.21098600000000001</v>
      </c>
      <c r="J8736">
        <v>0.23711299999999999</v>
      </c>
      <c r="K8736">
        <v>-0.13916700000000001</v>
      </c>
      <c r="L8736">
        <v>-0.29912899999999998</v>
      </c>
      <c r="M8736">
        <v>-0.124914</v>
      </c>
      <c r="N8736">
        <v>0.37539899999999998</v>
      </c>
      <c r="O8736">
        <v>1.5099E-2</v>
      </c>
      <c r="P8736">
        <v>-0.146453</v>
      </c>
      <c r="Q8736">
        <v>-1.341E-3</v>
      </c>
      <c r="R8736">
        <v>2.1477E-2</v>
      </c>
      <c r="S8736">
        <v>-1.5768999999999998E-2</v>
      </c>
      <c r="T8736">
        <v>0.19414999999999999</v>
      </c>
      <c r="U8736">
        <v>-2.9278999999999999E-2</v>
      </c>
      <c r="V8736">
        <v>-9.3967999999999996E-2</v>
      </c>
      <c r="W8736">
        <v>0.38028200000000001</v>
      </c>
      <c r="X8736">
        <v>-6.5863000000000005E-2</v>
      </c>
      <c r="Y8736">
        <v>5.5611000000000001E-2</v>
      </c>
      <c r="Z8736">
        <v>-0.18344299999999999</v>
      </c>
      <c r="AA8736">
        <v>9.3317999999999998E-2</v>
      </c>
      <c r="AB8736">
        <v>2.0021000000000001E-2</v>
      </c>
      <c r="AC8736">
        <v>-2.1694000000000001E-2</v>
      </c>
      <c r="AD8736">
        <v>0.14044300000000001</v>
      </c>
      <c r="AE8736">
        <v>-0.158333</v>
      </c>
      <c r="AF8736">
        <v>4.6760000000000003E-2</v>
      </c>
      <c r="AG8736">
        <v>-0.24972900000000001</v>
      </c>
      <c r="AH8736">
        <v>0.128799</v>
      </c>
      <c r="AI8736">
        <v>3.9744000000000002E-2</v>
      </c>
      <c r="AJ8736">
        <v>-6.9107000000000002E-2</v>
      </c>
      <c r="AK8736">
        <v>4.0215000000000001E-2</v>
      </c>
      <c r="AL8736">
        <v>4.3815E-2</v>
      </c>
      <c r="AM8736">
        <v>0.201234</v>
      </c>
      <c r="AN8736">
        <v>0.38503700000000002</v>
      </c>
      <c r="AO8736">
        <v>-5.9699999999999996E-3</v>
      </c>
      <c r="AP8736">
        <v>-0.175676</v>
      </c>
      <c r="AQ8736">
        <v>4.9180000000000001E-2</v>
      </c>
      <c r="AR8736">
        <v>6.9800000000000001E-2</v>
      </c>
      <c r="AS8736">
        <v>0.44903100000000001</v>
      </c>
      <c r="AT8736">
        <v>4.7270000000000003E-3</v>
      </c>
      <c r="AU8736">
        <v>7.5122999999999995E-2</v>
      </c>
      <c r="AV8736">
        <v>-0.27182600000000001</v>
      </c>
      <c r="AW8736">
        <v>-0.14099600000000001</v>
      </c>
      <c r="AX8736">
        <v>0.53256000000000003</v>
      </c>
      <c r="AY8736">
        <v>4.9480000000000001E-3</v>
      </c>
    </row>
    <row r="8737" spans="1:51" x14ac:dyDescent="0.3">
      <c r="A8737">
        <v>88446</v>
      </c>
      <c r="B8737" t="s">
        <v>15933</v>
      </c>
      <c r="C8737" t="s">
        <v>15934</v>
      </c>
      <c r="D8737">
        <v>-0.12561</v>
      </c>
      <c r="E8737">
        <v>-8.4117999999999998E-2</v>
      </c>
      <c r="F8737">
        <v>2.8042000000000001E-2</v>
      </c>
      <c r="G8737">
        <v>0.16809499999999999</v>
      </c>
      <c r="H8737">
        <v>0.13798099999999999</v>
      </c>
      <c r="I8737">
        <v>2.0108000000000001E-2</v>
      </c>
      <c r="J8737">
        <v>3.1889000000000001E-2</v>
      </c>
      <c r="K8737">
        <v>-6.5261E-2</v>
      </c>
      <c r="L8737">
        <v>-0.13476299999999999</v>
      </c>
      <c r="M8737">
        <v>-5.2996000000000001E-2</v>
      </c>
      <c r="N8737">
        <v>0.10041</v>
      </c>
      <c r="O8737">
        <v>0.14874699999999999</v>
      </c>
      <c r="P8737">
        <v>0.15254100000000001</v>
      </c>
      <c r="Q8737">
        <v>3.0415000000000001E-2</v>
      </c>
      <c r="R8737">
        <v>-0.12596399999999999</v>
      </c>
      <c r="S8737">
        <v>2.2860999999999999E-2</v>
      </c>
      <c r="T8737">
        <v>3.2583000000000001E-2</v>
      </c>
      <c r="U8737">
        <v>0.166576</v>
      </c>
      <c r="V8737">
        <v>4.7632000000000001E-2</v>
      </c>
      <c r="W8737">
        <v>-7.7841999999999995E-2</v>
      </c>
      <c r="X8737">
        <v>-0.112761</v>
      </c>
      <c r="Y8737">
        <v>2.3297999999999999E-2</v>
      </c>
      <c r="Z8737">
        <v>-0.119814</v>
      </c>
      <c r="AA8737">
        <v>4.1360000000000001E-2</v>
      </c>
      <c r="AB8737">
        <v>-8.3113999999999993E-2</v>
      </c>
      <c r="AC8737">
        <v>-6.3700999999999994E-2</v>
      </c>
      <c r="AD8737">
        <v>6.9809999999999997E-2</v>
      </c>
      <c r="AE8737">
        <v>-0.150973</v>
      </c>
      <c r="AF8737">
        <v>-0.192719</v>
      </c>
      <c r="AG8737">
        <v>-0.23016500000000001</v>
      </c>
      <c r="AH8737">
        <v>0.17530899999999999</v>
      </c>
      <c r="AI8737">
        <v>-6.9411E-2</v>
      </c>
      <c r="AJ8737">
        <v>-5.3809000000000003E-2</v>
      </c>
      <c r="AK8737">
        <v>0.19932900000000001</v>
      </c>
      <c r="AL8737">
        <v>-4.6937E-2</v>
      </c>
      <c r="AM8737">
        <v>-7.2817000000000007E-2</v>
      </c>
      <c r="AN8737">
        <v>5.9346999999999997E-2</v>
      </c>
      <c r="AO8737">
        <v>-7.0028000000000007E-2</v>
      </c>
      <c r="AP8737">
        <v>0.16742000000000001</v>
      </c>
      <c r="AQ8737">
        <v>-0.116061</v>
      </c>
      <c r="AR8737">
        <v>-4.3345000000000002E-2</v>
      </c>
      <c r="AS8737">
        <v>-4.6580000000000003E-2</v>
      </c>
      <c r="AT8737">
        <v>2.4854999999999999E-2</v>
      </c>
      <c r="AU8737">
        <v>-0.140151</v>
      </c>
      <c r="AV8737">
        <v>-0.16910800000000001</v>
      </c>
      <c r="AW8737">
        <v>-0.20294300000000001</v>
      </c>
      <c r="AX8737">
        <v>-6.8268999999999996E-2</v>
      </c>
      <c r="AY8737">
        <v>0.36576799999999998</v>
      </c>
    </row>
    <row r="8738" spans="1:51" x14ac:dyDescent="0.3">
      <c r="A8738">
        <v>88462</v>
      </c>
      <c r="B8738" t="s">
        <v>15919</v>
      </c>
      <c r="C8738" t="s">
        <v>15920</v>
      </c>
      <c r="D8738">
        <v>0.56730800000000003</v>
      </c>
      <c r="E8738">
        <v>-0.31165599999999999</v>
      </c>
      <c r="F8738">
        <v>-0.26738000000000001</v>
      </c>
      <c r="G8738">
        <v>0.85766399999999998</v>
      </c>
      <c r="H8738">
        <v>-0.71971200000000002</v>
      </c>
      <c r="I8738">
        <v>0.43925199999999998</v>
      </c>
      <c r="J8738">
        <v>2.9221E-2</v>
      </c>
      <c r="K8738">
        <v>-9.4640000000000002E-3</v>
      </c>
      <c r="L8738">
        <v>2.6656049999999998</v>
      </c>
      <c r="M8738">
        <v>-0.28670699999999999</v>
      </c>
      <c r="N8738">
        <v>-5.9683E-2</v>
      </c>
      <c r="O8738">
        <v>-0.11658</v>
      </c>
      <c r="P8738">
        <v>1.906158</v>
      </c>
      <c r="Q8738">
        <v>1.45106</v>
      </c>
      <c r="R8738">
        <v>-7.4721999999999997E-2</v>
      </c>
      <c r="S8738">
        <v>4.1156999999999999E-2</v>
      </c>
      <c r="T8738">
        <v>0.15213699999999999</v>
      </c>
      <c r="U8738">
        <v>0.58457000000000003</v>
      </c>
      <c r="V8738">
        <v>-0.18621299999999999</v>
      </c>
      <c r="W8738">
        <v>-0.182367</v>
      </c>
      <c r="X8738">
        <v>9.1996999999999995E-2</v>
      </c>
      <c r="Y8738">
        <v>-0.30525099999999999</v>
      </c>
      <c r="Z8738">
        <v>0.240204</v>
      </c>
      <c r="AA8738">
        <v>-0.18302499999999999</v>
      </c>
      <c r="AB8738">
        <v>1.2586E-2</v>
      </c>
      <c r="AC8738">
        <v>-3.9322000000000003E-2</v>
      </c>
      <c r="AD8738">
        <v>-0.12632299999999999</v>
      </c>
      <c r="AE8738">
        <v>-0.43807200000000002</v>
      </c>
      <c r="AF8738">
        <v>0.46621899999999999</v>
      </c>
      <c r="AG8738">
        <v>-8.1046000000000007E-2</v>
      </c>
      <c r="AH8738">
        <v>-0.41927500000000001</v>
      </c>
      <c r="AI8738">
        <v>0.57562800000000003</v>
      </c>
      <c r="AJ8738">
        <v>0.62534000000000001</v>
      </c>
      <c r="AK8738">
        <v>-0.12864700000000001</v>
      </c>
      <c r="AL8738">
        <v>-4.4181999999999999E-2</v>
      </c>
      <c r="AM8738">
        <v>-0.15188099999999999</v>
      </c>
      <c r="AN8738">
        <v>-5.2132999999999999E-2</v>
      </c>
      <c r="AO8738">
        <v>-0.117857</v>
      </c>
      <c r="AP8738">
        <v>-2.3481999999999999E-2</v>
      </c>
      <c r="AQ8738">
        <v>-3.7314E-2</v>
      </c>
      <c r="AR8738">
        <v>-2.1964000000000001E-2</v>
      </c>
      <c r="AS8738">
        <v>7.9700999999999994E-2</v>
      </c>
      <c r="AT8738">
        <v>-0.103589</v>
      </c>
      <c r="AU8738">
        <v>-4.5950999999999999E-2</v>
      </c>
      <c r="AV8738">
        <v>-0.206485</v>
      </c>
      <c r="AW8738">
        <v>0.21093799999999999</v>
      </c>
      <c r="AX8738">
        <v>3.3746999999999999E-2</v>
      </c>
      <c r="AY8738">
        <v>0.13570599999999999</v>
      </c>
    </row>
    <row r="8739" spans="1:51" x14ac:dyDescent="0.3">
      <c r="A8739">
        <v>88466</v>
      </c>
      <c r="B8739" t="s">
        <v>15925</v>
      </c>
      <c r="C8739" t="s">
        <v>15926</v>
      </c>
      <c r="D8739">
        <v>9.8820000000000005E-2</v>
      </c>
      <c r="E8739">
        <v>-0.19731499999999999</v>
      </c>
      <c r="F8739">
        <v>-0.22073599999999999</v>
      </c>
      <c r="G8739">
        <v>0.33476400000000001</v>
      </c>
      <c r="H8739">
        <v>-4.8231999999999997E-2</v>
      </c>
      <c r="I8739">
        <v>2.3649E-2</v>
      </c>
      <c r="J8739">
        <v>3.3002999999999998E-2</v>
      </c>
      <c r="K8739">
        <v>8.9456999999999995E-2</v>
      </c>
      <c r="L8739">
        <v>6.1584E-2</v>
      </c>
      <c r="M8739">
        <v>-3.5911999999999999E-2</v>
      </c>
      <c r="N8739">
        <v>0.30086000000000002</v>
      </c>
      <c r="O8739">
        <v>9.2510999999999996E-2</v>
      </c>
      <c r="P8739">
        <v>0.18346799999999999</v>
      </c>
      <c r="Q8739">
        <v>-5.1110000000000001E-3</v>
      </c>
      <c r="R8739">
        <v>2.911E-2</v>
      </c>
      <c r="S8739" t="s">
        <v>2</v>
      </c>
      <c r="T8739" t="s">
        <v>2</v>
      </c>
      <c r="U8739" t="s">
        <v>2</v>
      </c>
      <c r="V8739" t="s">
        <v>2</v>
      </c>
      <c r="W8739" t="s">
        <v>2</v>
      </c>
      <c r="X8739" t="s">
        <v>2</v>
      </c>
      <c r="Y8739" t="s">
        <v>2</v>
      </c>
      <c r="Z8739" t="s">
        <v>2</v>
      </c>
      <c r="AA8739" t="s">
        <v>2</v>
      </c>
      <c r="AB8739" t="s">
        <v>2</v>
      </c>
      <c r="AC8739" t="s">
        <v>2</v>
      </c>
      <c r="AD8739" t="s">
        <v>2</v>
      </c>
      <c r="AE8739" t="s">
        <v>2</v>
      </c>
      <c r="AF8739" t="s">
        <v>2</v>
      </c>
      <c r="AG8739" t="s">
        <v>2</v>
      </c>
      <c r="AH8739" t="s">
        <v>2</v>
      </c>
      <c r="AI8739" t="s">
        <v>2</v>
      </c>
      <c r="AJ8739" t="s">
        <v>2</v>
      </c>
      <c r="AK8739" t="s">
        <v>2</v>
      </c>
      <c r="AL8739" t="s">
        <v>2</v>
      </c>
      <c r="AM8739" t="s">
        <v>2</v>
      </c>
      <c r="AN8739" t="s">
        <v>2</v>
      </c>
      <c r="AO8739" t="s">
        <v>2</v>
      </c>
      <c r="AP8739" t="s">
        <v>2</v>
      </c>
      <c r="AQ8739" t="s">
        <v>2</v>
      </c>
      <c r="AR8739" t="s">
        <v>2</v>
      </c>
      <c r="AS8739" t="s">
        <v>2</v>
      </c>
      <c r="AT8739" t="s">
        <v>2</v>
      </c>
      <c r="AU8739" t="s">
        <v>2</v>
      </c>
      <c r="AV8739" t="s">
        <v>2</v>
      </c>
      <c r="AW8739" t="s">
        <v>2</v>
      </c>
      <c r="AX8739" t="s">
        <v>2</v>
      </c>
      <c r="AY8739" t="s">
        <v>2</v>
      </c>
    </row>
    <row r="8740" spans="1:51" x14ac:dyDescent="0.3">
      <c r="A8740">
        <v>88467</v>
      </c>
      <c r="B8740" t="s">
        <v>15915</v>
      </c>
      <c r="C8740" t="s">
        <v>15916</v>
      </c>
      <c r="D8740">
        <v>-4.9195000000000003E-2</v>
      </c>
      <c r="E8740">
        <v>-0.103481</v>
      </c>
      <c r="F8740">
        <v>-0.346275</v>
      </c>
      <c r="G8740">
        <v>0.34671000000000002</v>
      </c>
      <c r="H8740">
        <v>-0.20143</v>
      </c>
      <c r="I8740">
        <v>0.37462699999999999</v>
      </c>
      <c r="J8740">
        <v>1.4940279999999999</v>
      </c>
      <c r="K8740">
        <v>-0.12320399999999999</v>
      </c>
      <c r="L8740">
        <v>-1.3903E-2</v>
      </c>
      <c r="M8740">
        <v>-5.1360000000000003E-2</v>
      </c>
      <c r="N8740">
        <v>-2.5478000000000001E-2</v>
      </c>
      <c r="O8740">
        <v>-0.13180800000000001</v>
      </c>
      <c r="P8740">
        <v>0.12609799999999999</v>
      </c>
      <c r="Q8740">
        <v>1.7270000000000001E-2</v>
      </c>
      <c r="R8740">
        <v>-0.139102</v>
      </c>
      <c r="S8740">
        <v>0.200382</v>
      </c>
      <c r="T8740">
        <v>-6.5712999999999994E-2</v>
      </c>
      <c r="U8740">
        <v>5.5019999999999999E-2</v>
      </c>
      <c r="V8740">
        <v>6.8279999999999993E-2</v>
      </c>
      <c r="W8740">
        <v>0.17765500000000001</v>
      </c>
      <c r="X8740">
        <v>-0.109402</v>
      </c>
      <c r="Y8740">
        <v>-2.7831000000000002E-2</v>
      </c>
      <c r="Z8740">
        <v>-0.167325</v>
      </c>
      <c r="AA8740">
        <v>-3.4972999999999997E-2</v>
      </c>
      <c r="AB8740">
        <v>0.117936</v>
      </c>
      <c r="AC8740">
        <v>7.6920000000000001E-3</v>
      </c>
      <c r="AD8740">
        <v>-8.2878999999999994E-2</v>
      </c>
      <c r="AE8740">
        <v>-7.9667000000000002E-2</v>
      </c>
      <c r="AF8740">
        <v>-6.6538E-2</v>
      </c>
      <c r="AG8740">
        <v>0.14671300000000001</v>
      </c>
      <c r="AH8740">
        <v>-4.2240000000000003E-3</v>
      </c>
      <c r="AI8740">
        <v>0.08</v>
      </c>
      <c r="AJ8740">
        <v>-9.8204E-2</v>
      </c>
      <c r="AK8740">
        <v>-0.118855</v>
      </c>
      <c r="AL8740">
        <v>4.3784999999999998E-2</v>
      </c>
      <c r="AM8740">
        <v>-7.2395000000000001E-2</v>
      </c>
      <c r="AN8740">
        <v>0.175784</v>
      </c>
      <c r="AO8740">
        <v>-0.111663</v>
      </c>
      <c r="AP8740">
        <v>2.8631E-2</v>
      </c>
      <c r="AQ8740">
        <v>-9.9795999999999996E-2</v>
      </c>
      <c r="AR8740">
        <v>-0.14630499999999999</v>
      </c>
      <c r="AS8740">
        <v>-2.6502000000000001E-2</v>
      </c>
      <c r="AT8740">
        <v>0.119782</v>
      </c>
      <c r="AU8740">
        <v>-0.14424600000000001</v>
      </c>
      <c r="AV8740">
        <v>-0.107955</v>
      </c>
      <c r="AW8740">
        <v>-0.12632699999999999</v>
      </c>
      <c r="AX8740">
        <v>-2.5516E-2</v>
      </c>
      <c r="AY8740">
        <v>0.23815500000000001</v>
      </c>
    </row>
    <row r="8741" spans="1:51" x14ac:dyDescent="0.3">
      <c r="A8741">
        <v>88468</v>
      </c>
      <c r="B8741" t="s">
        <v>15797</v>
      </c>
      <c r="C8741" t="s">
        <v>15798</v>
      </c>
      <c r="D8741">
        <v>0.119266</v>
      </c>
      <c r="E8741">
        <v>-7.7868999999999994E-2</v>
      </c>
      <c r="F8741">
        <v>-3.1111E-2</v>
      </c>
      <c r="G8741">
        <v>0.29357800000000001</v>
      </c>
      <c r="H8741">
        <v>-8.5106000000000001E-2</v>
      </c>
      <c r="I8741">
        <v>9.3022999999999995E-2</v>
      </c>
      <c r="J8741">
        <v>0.18439700000000001</v>
      </c>
      <c r="K8741">
        <v>0.173653</v>
      </c>
      <c r="L8741">
        <v>-8.1632999999999997E-2</v>
      </c>
      <c r="M8741">
        <v>0.283333</v>
      </c>
      <c r="N8741">
        <v>-0.14285700000000001</v>
      </c>
      <c r="O8741">
        <v>0.111111</v>
      </c>
      <c r="P8741">
        <v>-4.0909000000000001E-2</v>
      </c>
      <c r="Q8741">
        <v>1.4218E-2</v>
      </c>
      <c r="R8741">
        <v>1.14486</v>
      </c>
      <c r="S8741">
        <v>-0.17211299999999999</v>
      </c>
      <c r="T8741">
        <v>-0.25789499999999999</v>
      </c>
      <c r="U8741">
        <v>0.36879400000000001</v>
      </c>
      <c r="V8741">
        <v>1.07772</v>
      </c>
      <c r="W8741">
        <v>2.9102239999999999</v>
      </c>
      <c r="X8741" t="s">
        <v>2</v>
      </c>
      <c r="Y8741" t="s">
        <v>2</v>
      </c>
      <c r="Z8741" t="s">
        <v>2</v>
      </c>
      <c r="AA8741" t="s">
        <v>2</v>
      </c>
      <c r="AB8741" t="s">
        <v>2</v>
      </c>
      <c r="AC8741" t="s">
        <v>2</v>
      </c>
      <c r="AD8741" t="s">
        <v>2</v>
      </c>
      <c r="AE8741" t="s">
        <v>2</v>
      </c>
      <c r="AF8741" t="s">
        <v>2</v>
      </c>
      <c r="AG8741" t="s">
        <v>2</v>
      </c>
      <c r="AH8741" t="s">
        <v>2</v>
      </c>
      <c r="AI8741" t="s">
        <v>2</v>
      </c>
      <c r="AJ8741" t="s">
        <v>2</v>
      </c>
      <c r="AK8741" t="s">
        <v>2</v>
      </c>
      <c r="AL8741" t="s">
        <v>2</v>
      </c>
      <c r="AM8741" t="s">
        <v>2</v>
      </c>
      <c r="AN8741" t="s">
        <v>2</v>
      </c>
      <c r="AO8741" t="s">
        <v>2</v>
      </c>
      <c r="AP8741" t="s">
        <v>2</v>
      </c>
      <c r="AQ8741" t="s">
        <v>2</v>
      </c>
      <c r="AR8741" t="s">
        <v>2</v>
      </c>
      <c r="AS8741" t="s">
        <v>2</v>
      </c>
      <c r="AT8741" t="s">
        <v>2</v>
      </c>
      <c r="AU8741" t="s">
        <v>2</v>
      </c>
      <c r="AV8741" t="s">
        <v>2</v>
      </c>
      <c r="AW8741" t="s">
        <v>2</v>
      </c>
      <c r="AX8741" t="s">
        <v>2</v>
      </c>
      <c r="AY8741" t="s">
        <v>2</v>
      </c>
    </row>
    <row r="8742" spans="1:51" x14ac:dyDescent="0.3">
      <c r="A8742">
        <v>88471</v>
      </c>
      <c r="B8742" t="s">
        <v>6354</v>
      </c>
      <c r="C8742" t="s">
        <v>6355</v>
      </c>
      <c r="D8742">
        <v>-8.5365999999999997E-2</v>
      </c>
      <c r="E8742">
        <v>-0.184</v>
      </c>
      <c r="F8742">
        <v>-0.54254899999999995</v>
      </c>
      <c r="G8742">
        <v>5.2292999999999999E-2</v>
      </c>
      <c r="H8742">
        <v>0.13767799999999999</v>
      </c>
      <c r="I8742">
        <v>0.69471300000000002</v>
      </c>
      <c r="J8742">
        <v>1.211268</v>
      </c>
      <c r="K8742">
        <v>-0.305732</v>
      </c>
      <c r="L8742">
        <v>0.123853</v>
      </c>
      <c r="M8742">
        <v>-0.20816299999999999</v>
      </c>
      <c r="N8742">
        <v>0.15979399999999999</v>
      </c>
      <c r="O8742">
        <v>-0.08</v>
      </c>
      <c r="P8742">
        <v>0.37198100000000001</v>
      </c>
      <c r="Q8742">
        <v>-0.140845</v>
      </c>
      <c r="R8742">
        <v>-5.3279E-2</v>
      </c>
      <c r="S8742">
        <v>-0.212121</v>
      </c>
      <c r="T8742">
        <v>0.81868099999999999</v>
      </c>
      <c r="U8742">
        <v>9.6676999999999999E-2</v>
      </c>
      <c r="V8742">
        <v>-0.14325099999999999</v>
      </c>
      <c r="W8742">
        <v>8.3600999999999995E-2</v>
      </c>
      <c r="X8742">
        <v>-0.16320499999999999</v>
      </c>
      <c r="Y8742">
        <v>-0.16312099999999999</v>
      </c>
      <c r="Z8742">
        <v>-0.17796600000000001</v>
      </c>
      <c r="AA8742">
        <v>-0.18556700000000001</v>
      </c>
      <c r="AB8742">
        <v>-0.18354400000000001</v>
      </c>
      <c r="AC8742">
        <v>0.18604699999999999</v>
      </c>
      <c r="AD8742">
        <v>-0.117647</v>
      </c>
      <c r="AE8742">
        <v>-0.20740700000000001</v>
      </c>
      <c r="AF8742">
        <v>6.5421000000000007E-2</v>
      </c>
      <c r="AG8742">
        <v>-7.0176000000000002E-2</v>
      </c>
      <c r="AH8742">
        <v>0.15094299999999999</v>
      </c>
      <c r="AI8742">
        <v>-3.2786999999999997E-2</v>
      </c>
      <c r="AJ8742">
        <v>-0.31864399999999998</v>
      </c>
      <c r="AK8742">
        <v>7.463E-3</v>
      </c>
      <c r="AL8742">
        <v>-5.3332999999999998E-2</v>
      </c>
      <c r="AM8742">
        <v>-0.28090799999999999</v>
      </c>
      <c r="AN8742">
        <v>0.65034499999999995</v>
      </c>
      <c r="AO8742">
        <v>-8.6813000000000001E-2</v>
      </c>
      <c r="AP8742">
        <v>-0.200963</v>
      </c>
      <c r="AQ8742">
        <v>-8.1324999999999995E-2</v>
      </c>
      <c r="AR8742">
        <v>-4.9180000000000001E-2</v>
      </c>
      <c r="AS8742">
        <v>-0.32758599999999999</v>
      </c>
      <c r="AT8742">
        <v>-0.151282</v>
      </c>
      <c r="AU8742">
        <v>-3.0209999999999998E-3</v>
      </c>
      <c r="AV8742">
        <v>-0.15</v>
      </c>
      <c r="AW8742">
        <v>0.40106999999999998</v>
      </c>
      <c r="AX8742">
        <v>-0.13151399999999999</v>
      </c>
      <c r="AY8742">
        <v>-4.7800000000000002E-2</v>
      </c>
    </row>
    <row r="8743" spans="1:51" x14ac:dyDescent="0.3">
      <c r="A8743">
        <v>88485</v>
      </c>
      <c r="B8743" t="s">
        <v>15927</v>
      </c>
      <c r="C8743" t="s">
        <v>15928</v>
      </c>
      <c r="D8743">
        <v>-0.152672</v>
      </c>
      <c r="E8743">
        <v>-9.4594999999999999E-2</v>
      </c>
      <c r="F8743">
        <v>3.4826000000000003E-2</v>
      </c>
      <c r="G8743">
        <v>-0.28078799999999998</v>
      </c>
      <c r="H8743">
        <v>2.7397000000000001E-2</v>
      </c>
      <c r="I8743">
        <v>-0.03</v>
      </c>
      <c r="J8743">
        <v>-7.6923000000000005E-2</v>
      </c>
      <c r="K8743">
        <v>0.15151500000000001</v>
      </c>
      <c r="L8743">
        <v>1.6447E-2</v>
      </c>
      <c r="M8743">
        <v>0.20394699999999999</v>
      </c>
      <c r="N8743">
        <v>0.58469899999999997</v>
      </c>
      <c r="O8743">
        <v>-4.3104000000000003E-2</v>
      </c>
      <c r="P8743">
        <v>0.163636</v>
      </c>
      <c r="Q8743">
        <v>-2.1874999999999999E-2</v>
      </c>
      <c r="R8743">
        <v>0.29872199999999999</v>
      </c>
      <c r="S8743">
        <v>-4.7030000000000002E-2</v>
      </c>
      <c r="T8743">
        <v>0.21298700000000001</v>
      </c>
      <c r="U8743">
        <v>0.43575999999999998</v>
      </c>
      <c r="V8743">
        <v>-7.9340999999999995E-2</v>
      </c>
      <c r="W8743">
        <v>0.13333300000000001</v>
      </c>
      <c r="X8743">
        <v>2.2238000000000001E-2</v>
      </c>
      <c r="Y8743">
        <v>0.12253500000000001</v>
      </c>
      <c r="Z8743">
        <v>-6.7753999999999995E-2</v>
      </c>
      <c r="AA8743">
        <v>-8.4117999999999998E-2</v>
      </c>
      <c r="AB8743">
        <v>-0.106195</v>
      </c>
      <c r="AC8743">
        <v>5.6106000000000003E-2</v>
      </c>
      <c r="AD8743">
        <v>5.4689999999999999E-3</v>
      </c>
      <c r="AE8743">
        <v>-0.19344800000000001</v>
      </c>
      <c r="AF8743">
        <v>1.1605000000000001E-2</v>
      </c>
      <c r="AG8743">
        <v>-0.12332700000000001</v>
      </c>
      <c r="AH8743">
        <v>0.17543900000000001</v>
      </c>
      <c r="AI8743">
        <v>-5.2239000000000001E-2</v>
      </c>
      <c r="AJ8743">
        <v>-0.213583</v>
      </c>
      <c r="AK8743">
        <v>0.178841</v>
      </c>
      <c r="AL8743">
        <v>0.18803400000000001</v>
      </c>
      <c r="AM8743">
        <v>-0.13219400000000001</v>
      </c>
      <c r="AN8743">
        <v>0.35416700000000001</v>
      </c>
      <c r="AO8743">
        <v>9.2309999999999996E-3</v>
      </c>
      <c r="AP8743">
        <v>-7.0122000000000004E-2</v>
      </c>
      <c r="AQ8743">
        <v>3.3057999999999997E-2</v>
      </c>
      <c r="AR8743">
        <v>-0.3392</v>
      </c>
      <c r="AS8743">
        <v>7.5061000000000003E-2</v>
      </c>
      <c r="AT8743">
        <v>8.8838E-2</v>
      </c>
      <c r="AU8743">
        <v>-0.198745</v>
      </c>
      <c r="AV8743">
        <v>-3.3943000000000001E-2</v>
      </c>
      <c r="AW8743">
        <v>-1.9178000000000001E-2</v>
      </c>
      <c r="AX8743">
        <v>0.10893899999999999</v>
      </c>
      <c r="AY8743">
        <v>6.2972E-2</v>
      </c>
    </row>
    <row r="8744" spans="1:51" x14ac:dyDescent="0.3">
      <c r="A8744">
        <v>88487</v>
      </c>
      <c r="B8744" t="s">
        <v>1095</v>
      </c>
      <c r="C8744" t="s">
        <v>1096</v>
      </c>
      <c r="D8744">
        <v>-6.1885000000000003E-2</v>
      </c>
      <c r="E8744">
        <v>-6.2909999999999994E-2</v>
      </c>
      <c r="F8744">
        <v>-6.3869999999999996E-2</v>
      </c>
      <c r="G8744">
        <v>9.3377000000000002E-2</v>
      </c>
      <c r="H8744">
        <v>3.5299999999999998E-2</v>
      </c>
      <c r="I8744">
        <v>5.1256999999999997E-2</v>
      </c>
      <c r="J8744">
        <v>0.104825</v>
      </c>
      <c r="K8744">
        <v>-8.2319000000000003E-2</v>
      </c>
      <c r="L8744">
        <v>-7.1590000000000004E-3</v>
      </c>
      <c r="M8744">
        <v>-1.3786E-2</v>
      </c>
      <c r="N8744">
        <v>0.107957</v>
      </c>
      <c r="O8744">
        <v>5.1436000000000003E-2</v>
      </c>
      <c r="P8744">
        <v>2.215E-3</v>
      </c>
      <c r="Q8744">
        <v>2.026E-3</v>
      </c>
      <c r="R8744">
        <v>4.8346E-2</v>
      </c>
      <c r="S8744">
        <v>-6.8389999999999996E-3</v>
      </c>
      <c r="T8744">
        <v>1.5415E-2</v>
      </c>
      <c r="U8744">
        <v>-0.120042</v>
      </c>
      <c r="V8744">
        <v>-7.3641999999999999E-2</v>
      </c>
      <c r="W8744">
        <v>1.9550000000000001E-3</v>
      </c>
      <c r="X8744">
        <v>-3.6636000000000002E-2</v>
      </c>
      <c r="Y8744">
        <v>6.3230999999999996E-2</v>
      </c>
      <c r="Z8744">
        <v>-0.25545000000000001</v>
      </c>
      <c r="AA8744">
        <v>4.7469999999999998E-2</v>
      </c>
      <c r="AB8744">
        <v>-9.6879000000000007E-2</v>
      </c>
      <c r="AC8744">
        <v>2.3737999999999999E-2</v>
      </c>
      <c r="AD8744">
        <v>-0.103904</v>
      </c>
      <c r="AE8744">
        <v>-0.155585</v>
      </c>
      <c r="AF8744">
        <v>4.3215999999999997E-2</v>
      </c>
      <c r="AG8744">
        <v>-0.16968800000000001</v>
      </c>
      <c r="AH8744">
        <v>-3.6693000000000003E-2</v>
      </c>
      <c r="AI8744">
        <v>-0.20057900000000001</v>
      </c>
      <c r="AJ8744">
        <v>-7.1773000000000003E-2</v>
      </c>
      <c r="AK8744">
        <v>-0.178038</v>
      </c>
      <c r="AL8744">
        <v>0.18893299999999999</v>
      </c>
      <c r="AM8744">
        <v>-3.3240000000000001E-3</v>
      </c>
      <c r="AN8744">
        <v>0.142095</v>
      </c>
      <c r="AO8744">
        <v>-4.6144999999999999E-2</v>
      </c>
      <c r="AP8744">
        <v>0.123699</v>
      </c>
      <c r="AQ8744">
        <v>0.150954</v>
      </c>
      <c r="AR8744">
        <v>-6.6136E-2</v>
      </c>
      <c r="AS8744">
        <v>0.148835</v>
      </c>
      <c r="AT8744">
        <v>-4.5182E-2</v>
      </c>
      <c r="AU8744">
        <v>7.8223000000000001E-2</v>
      </c>
      <c r="AV8744">
        <v>-0.107031</v>
      </c>
      <c r="AW8744">
        <v>-4.9147999999999997E-2</v>
      </c>
      <c r="AX8744">
        <v>7.7004000000000003E-2</v>
      </c>
      <c r="AY8744">
        <v>0.14250699999999999</v>
      </c>
    </row>
    <row r="8745" spans="1:51" x14ac:dyDescent="0.3">
      <c r="A8745">
        <v>88490</v>
      </c>
      <c r="B8745" t="s">
        <v>19991</v>
      </c>
      <c r="C8745" t="s">
        <v>19992</v>
      </c>
      <c r="D8745">
        <v>-0.11480600000000001</v>
      </c>
      <c r="E8745">
        <v>-0.142452</v>
      </c>
      <c r="F8745">
        <v>-0.54545500000000002</v>
      </c>
      <c r="G8745">
        <v>0.25636399999999998</v>
      </c>
      <c r="H8745">
        <v>0.104197</v>
      </c>
      <c r="I8745">
        <v>8.3879999999999996E-2</v>
      </c>
      <c r="J8745">
        <v>5.9053000000000001E-2</v>
      </c>
      <c r="K8745">
        <v>-5.7669999999999999E-2</v>
      </c>
      <c r="L8745">
        <v>-0.12851899999999999</v>
      </c>
      <c r="M8745">
        <v>-6.8820000000000006E-2</v>
      </c>
      <c r="N8745">
        <v>0.44343900000000003</v>
      </c>
      <c r="O8745">
        <v>0.173459</v>
      </c>
      <c r="P8745">
        <v>-0.105076</v>
      </c>
      <c r="Q8745">
        <v>-0.21094499999999999</v>
      </c>
      <c r="R8745">
        <v>6.9357000000000002E-2</v>
      </c>
      <c r="S8745">
        <v>3.3716999999999997E-2</v>
      </c>
      <c r="T8745">
        <v>0.20401</v>
      </c>
      <c r="U8745">
        <v>0.19784499999999999</v>
      </c>
      <c r="V8745">
        <v>-0.127555</v>
      </c>
      <c r="W8745">
        <v>7.3373999999999995E-2</v>
      </c>
      <c r="X8745">
        <v>-4.6126E-2</v>
      </c>
      <c r="Y8745">
        <v>-5.0290000000000001E-2</v>
      </c>
      <c r="Z8745">
        <v>8.6557999999999996E-2</v>
      </c>
      <c r="AA8745">
        <v>0.135493</v>
      </c>
      <c r="AB8745">
        <v>0.21584700000000001</v>
      </c>
      <c r="AC8745">
        <v>7.0412000000000002E-2</v>
      </c>
      <c r="AD8745">
        <v>3.5688999999999999E-2</v>
      </c>
      <c r="AE8745">
        <v>-7.36E-4</v>
      </c>
      <c r="AF8745">
        <v>0.13105900000000001</v>
      </c>
      <c r="AG8745">
        <v>-0.158501</v>
      </c>
      <c r="AH8745">
        <v>0.222603</v>
      </c>
      <c r="AI8745">
        <v>0.182228</v>
      </c>
      <c r="AJ8745">
        <v>-0.136459</v>
      </c>
      <c r="AK8745">
        <v>3.8898000000000002E-2</v>
      </c>
      <c r="AL8745">
        <v>1.2919999999999999E-2</v>
      </c>
      <c r="AM8745">
        <v>-8.8965000000000002E-2</v>
      </c>
      <c r="AN8745">
        <v>8.9202000000000004E-2</v>
      </c>
      <c r="AO8745">
        <v>-4.3965999999999998E-2</v>
      </c>
      <c r="AP8745">
        <v>-5.9513000000000003E-2</v>
      </c>
      <c r="AQ8745">
        <v>0.12909999999999999</v>
      </c>
      <c r="AR8745">
        <v>8.6628999999999998E-2</v>
      </c>
      <c r="AS8745">
        <v>0.26458700000000002</v>
      </c>
      <c r="AT8745">
        <v>6.1461000000000002E-2</v>
      </c>
      <c r="AU8745">
        <v>-1.0861000000000001E-2</v>
      </c>
      <c r="AV8745">
        <v>6.6904000000000005E-2</v>
      </c>
      <c r="AW8745">
        <v>6.6699999999999995E-4</v>
      </c>
      <c r="AX8745">
        <v>5.4524000000000003E-2</v>
      </c>
      <c r="AY8745">
        <v>4.5842000000000001E-2</v>
      </c>
    </row>
    <row r="8746" spans="1:51" x14ac:dyDescent="0.3">
      <c r="A8746">
        <v>88504</v>
      </c>
      <c r="B8746" t="s">
        <v>15959</v>
      </c>
      <c r="C8746" t="s">
        <v>15960</v>
      </c>
      <c r="D8746">
        <v>-2.9429E-2</v>
      </c>
      <c r="E8746">
        <v>-0.119466</v>
      </c>
      <c r="F8746">
        <v>-0.17584900000000001</v>
      </c>
      <c r="G8746">
        <v>9.6486000000000002E-2</v>
      </c>
      <c r="H8746">
        <v>0.101729</v>
      </c>
      <c r="I8746">
        <v>-6.0074000000000002E-2</v>
      </c>
      <c r="J8746">
        <v>9.6853999999999996E-2</v>
      </c>
      <c r="K8746">
        <v>-5.7373E-2</v>
      </c>
      <c r="L8746">
        <v>-5.4022000000000001E-2</v>
      </c>
      <c r="M8746">
        <v>7.0189000000000001E-2</v>
      </c>
      <c r="N8746">
        <v>0.19064400000000001</v>
      </c>
      <c r="O8746">
        <v>6.9552000000000003E-2</v>
      </c>
      <c r="P8746">
        <v>6.9461999999999996E-2</v>
      </c>
      <c r="Q8746">
        <v>5.3377000000000001E-2</v>
      </c>
      <c r="R8746">
        <v>5.4772000000000001E-2</v>
      </c>
      <c r="S8746">
        <v>6.5961000000000006E-2</v>
      </c>
      <c r="T8746">
        <v>1.4010999999999999E-2</v>
      </c>
      <c r="U8746">
        <v>9.4182000000000002E-2</v>
      </c>
      <c r="V8746">
        <v>8.2521999999999998E-2</v>
      </c>
      <c r="W8746">
        <v>7.4163999999999994E-2</v>
      </c>
      <c r="X8746">
        <v>-0.115615</v>
      </c>
      <c r="Y8746">
        <v>2.8169E-2</v>
      </c>
      <c r="Z8746">
        <v>9.0910000000000001E-3</v>
      </c>
      <c r="AA8746">
        <v>3.6054000000000003E-2</v>
      </c>
      <c r="AB8746">
        <v>-0.206293</v>
      </c>
      <c r="AC8746">
        <v>5.7356999999999998E-2</v>
      </c>
      <c r="AD8746">
        <v>-8.6258000000000001E-2</v>
      </c>
      <c r="AE8746">
        <v>-0.10591</v>
      </c>
      <c r="AF8746">
        <v>8.7666999999999995E-2</v>
      </c>
      <c r="AG8746">
        <v>4.4809999999999997E-3</v>
      </c>
      <c r="AH8746">
        <v>9.2256000000000005E-2</v>
      </c>
      <c r="AI8746">
        <v>-0.18234900000000001</v>
      </c>
      <c r="AJ8746">
        <v>-5.2499999999999998E-2</v>
      </c>
      <c r="AK8746">
        <v>0.16547300000000001</v>
      </c>
      <c r="AL8746">
        <v>9.0880000000000002E-2</v>
      </c>
      <c r="AM8746">
        <v>1.3944E-2</v>
      </c>
      <c r="AN8746">
        <v>2.5895999999999999E-2</v>
      </c>
      <c r="AO8746">
        <v>-1.6400999999999999E-2</v>
      </c>
      <c r="AP8746">
        <v>0.14393500000000001</v>
      </c>
      <c r="AQ8746">
        <v>3.6779999999999998E-3</v>
      </c>
      <c r="AR8746">
        <v>-0.12612200000000001</v>
      </c>
      <c r="AS8746">
        <v>6.9753999999999997E-2</v>
      </c>
      <c r="AT8746">
        <v>-7.0346000000000006E-2</v>
      </c>
      <c r="AU8746">
        <v>-4.4673999999999998E-2</v>
      </c>
      <c r="AV8746">
        <v>-5.0305000000000002E-2</v>
      </c>
      <c r="AW8746">
        <v>-8.5071999999999995E-2</v>
      </c>
      <c r="AX8746">
        <v>0.14280699999999999</v>
      </c>
      <c r="AY8746">
        <v>0.12889900000000001</v>
      </c>
    </row>
    <row r="8747" spans="1:51" x14ac:dyDescent="0.3">
      <c r="A8747">
        <v>88507</v>
      </c>
      <c r="B8747" t="s">
        <v>15969</v>
      </c>
      <c r="C8747" t="s">
        <v>15970</v>
      </c>
      <c r="D8747">
        <v>0.20805399999999999</v>
      </c>
      <c r="E8747">
        <v>0.25972200000000001</v>
      </c>
      <c r="F8747">
        <v>-0.19955899999999999</v>
      </c>
      <c r="G8747">
        <v>0.99586799999999998</v>
      </c>
      <c r="H8747">
        <v>6.2112000000000001E-2</v>
      </c>
      <c r="I8747">
        <v>-2.4042000000000001E-2</v>
      </c>
      <c r="J8747">
        <v>-4.0613000000000003E-2</v>
      </c>
      <c r="K8747">
        <v>0.19986100000000001</v>
      </c>
      <c r="L8747">
        <v>-6.0150000000000002E-2</v>
      </c>
      <c r="M8747">
        <v>-0.20676900000000001</v>
      </c>
      <c r="N8747">
        <v>-3.8790000000000001E-3</v>
      </c>
      <c r="O8747">
        <v>-5.6854000000000002E-2</v>
      </c>
      <c r="P8747">
        <v>4.1289999999999999E-3</v>
      </c>
      <c r="Q8747">
        <v>-0.23272999999999999</v>
      </c>
      <c r="R8747">
        <v>-7.9313999999999996E-2</v>
      </c>
      <c r="S8747">
        <v>4.6569999999999997E-3</v>
      </c>
      <c r="T8747">
        <v>-0.110081</v>
      </c>
      <c r="U8747">
        <v>7.8125E-2</v>
      </c>
      <c r="V8747">
        <v>-0.179952</v>
      </c>
      <c r="W8747">
        <v>3.3873E-2</v>
      </c>
      <c r="X8747">
        <v>-0.14957300000000001</v>
      </c>
      <c r="Y8747">
        <v>8.7101999999999999E-2</v>
      </c>
      <c r="Z8747">
        <v>-0.31895200000000001</v>
      </c>
      <c r="AA8747">
        <v>-2.7149E-2</v>
      </c>
      <c r="AB8747">
        <v>-0.17441899999999999</v>
      </c>
      <c r="AC8747">
        <v>-0.129577</v>
      </c>
      <c r="AD8747">
        <v>4.2070999999999997E-2</v>
      </c>
      <c r="AE8747">
        <v>-0.26086999999999999</v>
      </c>
      <c r="AF8747">
        <v>-0.222689</v>
      </c>
      <c r="AG8747">
        <v>0</v>
      </c>
      <c r="AH8747">
        <v>-0.12973000000000001</v>
      </c>
      <c r="AI8747">
        <v>-0.27329199999999998</v>
      </c>
      <c r="AJ8747">
        <v>-0.43846200000000002</v>
      </c>
      <c r="AK8747">
        <v>0.44870599999999999</v>
      </c>
      <c r="AL8747">
        <v>0.26076899999999997</v>
      </c>
      <c r="AM8747">
        <v>-0.40358300000000003</v>
      </c>
      <c r="AN8747">
        <v>0.213916</v>
      </c>
      <c r="AO8747">
        <v>-9.0469999999999995E-2</v>
      </c>
      <c r="AP8747">
        <v>-0.11161699999999999</v>
      </c>
      <c r="AQ8747">
        <v>-0.15954399999999999</v>
      </c>
      <c r="AR8747">
        <v>0.72881399999999996</v>
      </c>
      <c r="AS8747">
        <v>0.117647</v>
      </c>
      <c r="AT8747">
        <v>1.7544000000000001E-2</v>
      </c>
      <c r="AU8747">
        <v>-1.7240999999999999E-2</v>
      </c>
      <c r="AV8747">
        <v>-0.18421100000000001</v>
      </c>
      <c r="AW8747">
        <v>-0.18279599999999999</v>
      </c>
      <c r="AX8747">
        <v>-0.128026</v>
      </c>
      <c r="AY8747">
        <v>1.9877769999999999</v>
      </c>
    </row>
    <row r="8748" spans="1:51" x14ac:dyDescent="0.3">
      <c r="A8748">
        <v>88511</v>
      </c>
      <c r="B8748" t="s">
        <v>15955</v>
      </c>
      <c r="C8748" t="s">
        <v>15956</v>
      </c>
      <c r="D8748">
        <v>-6.7646999999999999E-2</v>
      </c>
      <c r="E8748">
        <v>-0.179811</v>
      </c>
      <c r="F8748">
        <v>-0.458538</v>
      </c>
      <c r="G8748">
        <v>0.29990099999999997</v>
      </c>
      <c r="H8748">
        <v>-8.7212999999999999E-2</v>
      </c>
      <c r="I8748">
        <v>0.44875500000000001</v>
      </c>
      <c r="J8748">
        <v>-3.3057999999999997E-2</v>
      </c>
      <c r="K8748">
        <v>-5.9829E-2</v>
      </c>
      <c r="L8748">
        <v>6.3635999999999998E-2</v>
      </c>
      <c r="M8748">
        <v>-1.7094000000000002E-2</v>
      </c>
      <c r="N8748">
        <v>0.26086999999999999</v>
      </c>
      <c r="O8748">
        <v>4.6482749999999999</v>
      </c>
      <c r="P8748">
        <v>0.27594600000000002</v>
      </c>
      <c r="Q8748">
        <v>-5.8373000000000001E-2</v>
      </c>
      <c r="R8748">
        <v>0.15040600000000001</v>
      </c>
      <c r="S8748">
        <v>-4.4170000000000001E-2</v>
      </c>
      <c r="T8748">
        <v>0.33086900000000002</v>
      </c>
      <c r="U8748">
        <v>-0.439583</v>
      </c>
      <c r="V8748">
        <v>-5.9479999999999998E-2</v>
      </c>
      <c r="W8748">
        <v>0.16600799999999999</v>
      </c>
      <c r="X8748">
        <v>-0.115254</v>
      </c>
      <c r="Y8748">
        <v>-0.16986000000000001</v>
      </c>
      <c r="Z8748">
        <v>-0.24923100000000001</v>
      </c>
      <c r="AA8748">
        <v>-2.4590000000000001E-2</v>
      </c>
      <c r="AB8748">
        <v>-0.32983200000000001</v>
      </c>
      <c r="AC8748">
        <v>5.0157E-2</v>
      </c>
      <c r="AD8748">
        <v>-0.28955199999999998</v>
      </c>
      <c r="AE8748">
        <v>-0.61609199999999997</v>
      </c>
      <c r="AF8748">
        <v>-0.16340199999999999</v>
      </c>
      <c r="AG8748">
        <v>0.28793800000000003</v>
      </c>
      <c r="AH8748">
        <v>8.1300000000000003E-4</v>
      </c>
      <c r="AI8748">
        <v>-1.5528E-2</v>
      </c>
      <c r="AJ8748">
        <v>-0.27835100000000002</v>
      </c>
      <c r="AK8748">
        <v>0.14314299999999999</v>
      </c>
      <c r="AL8748">
        <v>8.3730000000000002E-3</v>
      </c>
      <c r="AM8748">
        <v>-0.31837900000000002</v>
      </c>
      <c r="AN8748">
        <v>0.33290900000000001</v>
      </c>
      <c r="AO8748">
        <v>-0.15154799999999999</v>
      </c>
      <c r="AP8748">
        <v>-4.1800999999999998E-2</v>
      </c>
      <c r="AQ8748">
        <v>0.44295299999999999</v>
      </c>
      <c r="AR8748">
        <v>-9.6394999999999995E-2</v>
      </c>
      <c r="AS8748">
        <v>6.8073999999999996E-2</v>
      </c>
      <c r="AT8748">
        <v>-3.2530000000000003E-2</v>
      </c>
      <c r="AU8748">
        <v>-0.30361100000000002</v>
      </c>
      <c r="AV8748">
        <v>-0.41076499999999999</v>
      </c>
      <c r="AW8748">
        <v>-0.282246</v>
      </c>
      <c r="AX8748">
        <v>2.0253700000000001</v>
      </c>
      <c r="AY8748">
        <v>-0.109015</v>
      </c>
    </row>
    <row r="8749" spans="1:51" x14ac:dyDescent="0.3">
      <c r="A8749">
        <v>88518</v>
      </c>
      <c r="B8749" t="s">
        <v>1197</v>
      </c>
      <c r="C8749" t="s">
        <v>1198</v>
      </c>
      <c r="D8749">
        <v>-0.12482500000000001</v>
      </c>
      <c r="E8749">
        <v>-1.7628000000000001E-2</v>
      </c>
      <c r="F8749">
        <v>-0.29690100000000003</v>
      </c>
      <c r="G8749">
        <v>0.35962899999999998</v>
      </c>
      <c r="H8749">
        <v>9.5562999999999995E-2</v>
      </c>
      <c r="I8749">
        <v>0.95794400000000002</v>
      </c>
      <c r="J8749">
        <v>0.104216</v>
      </c>
      <c r="K8749">
        <v>0.74279499999999998</v>
      </c>
      <c r="L8749">
        <v>0.35345199999999999</v>
      </c>
      <c r="M8749">
        <v>-0.12461800000000001</v>
      </c>
      <c r="N8749">
        <v>0.56943500000000002</v>
      </c>
      <c r="O8749">
        <v>0.25744800000000001</v>
      </c>
      <c r="P8749">
        <v>1.1492E-2</v>
      </c>
      <c r="Q8749">
        <v>0.44327899999999998</v>
      </c>
      <c r="R8749">
        <v>-2.6765000000000001E-2</v>
      </c>
      <c r="S8749">
        <v>-6.1349000000000001E-2</v>
      </c>
      <c r="T8749">
        <v>-0.122763</v>
      </c>
      <c r="U8749">
        <v>0.14901</v>
      </c>
      <c r="V8749">
        <v>-0.172037</v>
      </c>
      <c r="W8749">
        <v>-7.1485000000000007E-2</v>
      </c>
      <c r="X8749">
        <v>0.17621899999999999</v>
      </c>
      <c r="Y8749">
        <v>0.25178200000000001</v>
      </c>
      <c r="Z8749">
        <v>-0.38345299999999999</v>
      </c>
      <c r="AA8749">
        <v>0.149453</v>
      </c>
      <c r="AB8749">
        <v>-0.276111</v>
      </c>
      <c r="AC8749">
        <v>9.8074999999999996E-2</v>
      </c>
      <c r="AD8749">
        <v>-9.6327999999999997E-2</v>
      </c>
      <c r="AE8749">
        <v>-0.27756199999999998</v>
      </c>
      <c r="AF8749">
        <v>-0.196524</v>
      </c>
      <c r="AG8749">
        <v>-0.31301600000000002</v>
      </c>
      <c r="AH8749">
        <v>0.14882699999999999</v>
      </c>
      <c r="AI8749">
        <v>-7.9721E-2</v>
      </c>
      <c r="AJ8749">
        <v>-0.21981600000000001</v>
      </c>
      <c r="AK8749">
        <v>1.3185000000000001E-2</v>
      </c>
      <c r="AL8749">
        <v>0.25068499999999999</v>
      </c>
      <c r="AM8749">
        <v>-0.16538900000000001</v>
      </c>
      <c r="AN8749">
        <v>0.13910800000000001</v>
      </c>
      <c r="AO8749">
        <v>-0.38133600000000001</v>
      </c>
      <c r="AP8749">
        <v>0.150838</v>
      </c>
      <c r="AQ8749">
        <v>-5.0971000000000002E-2</v>
      </c>
      <c r="AR8749">
        <v>-0.220801</v>
      </c>
      <c r="AS8749">
        <v>1.5317000000000001E-2</v>
      </c>
      <c r="AT8749">
        <v>0.168104</v>
      </c>
      <c r="AU8749">
        <v>-0.17804400000000001</v>
      </c>
      <c r="AV8749">
        <v>-0.320988</v>
      </c>
      <c r="AW8749">
        <v>-0.216529</v>
      </c>
      <c r="AX8749">
        <v>-1.8987E-2</v>
      </c>
      <c r="AY8749">
        <v>0.475269</v>
      </c>
    </row>
    <row r="8750" spans="1:51" x14ac:dyDescent="0.3">
      <c r="A8750">
        <v>88526</v>
      </c>
      <c r="B8750" t="s">
        <v>15961</v>
      </c>
      <c r="C8750" t="s">
        <v>15962</v>
      </c>
      <c r="D8750">
        <v>-1.9047999999999999E-2</v>
      </c>
      <c r="E8750">
        <v>-0.17961199999999999</v>
      </c>
      <c r="F8750">
        <v>-0.254438</v>
      </c>
      <c r="G8750">
        <v>0.84126999999999996</v>
      </c>
      <c r="H8750">
        <v>1.2931E-2</v>
      </c>
      <c r="I8750">
        <v>-8.5106000000000001E-2</v>
      </c>
      <c r="J8750">
        <v>0.21860499999999999</v>
      </c>
      <c r="K8750">
        <v>-0.122137</v>
      </c>
      <c r="L8750">
        <v>8.2609000000000002E-2</v>
      </c>
      <c r="M8750">
        <v>-0.11244999999999999</v>
      </c>
      <c r="N8750">
        <v>0.221719</v>
      </c>
      <c r="O8750">
        <v>2.963E-2</v>
      </c>
      <c r="P8750">
        <v>0.600719</v>
      </c>
      <c r="Q8750">
        <v>-1.1235999999999999E-2</v>
      </c>
      <c r="R8750">
        <v>-0.143182</v>
      </c>
      <c r="S8750">
        <v>-9.5491000000000006E-2</v>
      </c>
      <c r="T8750">
        <v>-2.0528000000000001E-2</v>
      </c>
      <c r="U8750">
        <v>0.128743</v>
      </c>
      <c r="V8750">
        <v>6.1008E-2</v>
      </c>
      <c r="W8750">
        <v>0.01</v>
      </c>
      <c r="X8750">
        <v>-0.13613900000000001</v>
      </c>
      <c r="Y8750">
        <v>5.731E-3</v>
      </c>
      <c r="Z8750">
        <v>-0.25071199999999999</v>
      </c>
      <c r="AA8750">
        <v>-1.9012000000000001E-2</v>
      </c>
      <c r="AB8750">
        <v>-0.108527</v>
      </c>
      <c r="AC8750">
        <v>-2.6086999999999999E-2</v>
      </c>
      <c r="AD8750">
        <v>-4.9106999999999998E-2</v>
      </c>
      <c r="AE8750">
        <v>-0.103286</v>
      </c>
      <c r="AF8750">
        <v>-7.3298000000000002E-2</v>
      </c>
      <c r="AG8750">
        <v>0.45197700000000002</v>
      </c>
      <c r="AH8750">
        <v>1.1672999999999999E-2</v>
      </c>
      <c r="AI8750">
        <v>-0.15</v>
      </c>
      <c r="AJ8750">
        <v>-0.17194599999999999</v>
      </c>
      <c r="AK8750">
        <v>-1.6393999999999999E-2</v>
      </c>
      <c r="AL8750">
        <v>8.8888999999999996E-2</v>
      </c>
      <c r="AM8750">
        <v>-2.5510000000000001E-2</v>
      </c>
      <c r="AN8750">
        <v>8.9005000000000001E-2</v>
      </c>
      <c r="AO8750">
        <v>-0.11057699999999999</v>
      </c>
      <c r="AP8750">
        <v>-9.7296999999999995E-2</v>
      </c>
      <c r="AQ8750">
        <v>0.16766500000000001</v>
      </c>
      <c r="AR8750">
        <v>-8.2050999999999999E-2</v>
      </c>
      <c r="AS8750">
        <v>0.173184</v>
      </c>
      <c r="AT8750">
        <v>-3.8094999999999997E-2</v>
      </c>
      <c r="AU8750">
        <v>-3.4653000000000003E-2</v>
      </c>
      <c r="AV8750">
        <v>5.1282000000000001E-2</v>
      </c>
      <c r="AW8750">
        <v>-0.17073199999999999</v>
      </c>
      <c r="AX8750">
        <v>0.111765</v>
      </c>
      <c r="AY8750">
        <v>0.14285700000000001</v>
      </c>
    </row>
    <row r="8751" spans="1:51" x14ac:dyDescent="0.3">
      <c r="A8751">
        <v>88534</v>
      </c>
      <c r="B8751" t="s">
        <v>15823</v>
      </c>
      <c r="C8751" t="s">
        <v>15824</v>
      </c>
      <c r="D8751">
        <v>-2.3973000000000001E-2</v>
      </c>
      <c r="E8751">
        <v>-2.1052999999999999E-2</v>
      </c>
      <c r="F8751">
        <v>-0.428315</v>
      </c>
      <c r="G8751">
        <v>0.31909100000000001</v>
      </c>
      <c r="H8751">
        <v>0.153782</v>
      </c>
      <c r="I8751">
        <v>2.9866E-2</v>
      </c>
      <c r="J8751">
        <v>0.01</v>
      </c>
      <c r="K8751">
        <v>0.40792099999999998</v>
      </c>
      <c r="L8751">
        <v>5.3446E-2</v>
      </c>
      <c r="M8751">
        <v>-0.103801</v>
      </c>
      <c r="N8751">
        <v>8.8091000000000003E-2</v>
      </c>
      <c r="O8751">
        <v>5.2474E-2</v>
      </c>
      <c r="P8751">
        <v>-9.9693000000000004E-2</v>
      </c>
      <c r="Q8751">
        <v>8.3474999999999994E-2</v>
      </c>
      <c r="R8751">
        <v>-6.2890000000000003E-3</v>
      </c>
      <c r="S8751">
        <v>-2.5316999999999999E-2</v>
      </c>
      <c r="T8751">
        <v>-9.0909000000000004E-2</v>
      </c>
      <c r="U8751">
        <v>0.119643</v>
      </c>
      <c r="V8751">
        <v>0.12759200000000001</v>
      </c>
      <c r="W8751">
        <v>0</v>
      </c>
      <c r="X8751">
        <v>-7.0720000000000002E-3</v>
      </c>
      <c r="Y8751">
        <v>-3.7037E-2</v>
      </c>
      <c r="Z8751">
        <v>-1.7752E-2</v>
      </c>
      <c r="AA8751">
        <v>-1.2048E-2</v>
      </c>
      <c r="AB8751">
        <v>3.8109999999999998E-2</v>
      </c>
      <c r="AC8751">
        <v>0.13656399999999999</v>
      </c>
      <c r="AD8751">
        <v>4.1343999999999999E-2</v>
      </c>
      <c r="AE8751">
        <v>-7.1959999999999996E-2</v>
      </c>
      <c r="AF8751">
        <v>0.16844899999999999</v>
      </c>
      <c r="AG8751">
        <v>-0.176201</v>
      </c>
      <c r="AH8751">
        <v>-2.3611E-2</v>
      </c>
      <c r="AI8751">
        <v>1.7069999999999998E-2</v>
      </c>
      <c r="AJ8751">
        <v>0.20699300000000001</v>
      </c>
      <c r="AK8751">
        <v>0.100811</v>
      </c>
      <c r="AL8751">
        <v>-3.1579000000000003E-2</v>
      </c>
      <c r="AM8751">
        <v>-0.10652200000000001</v>
      </c>
      <c r="AN8751">
        <v>1.2165E-2</v>
      </c>
      <c r="AO8751">
        <v>-6.1297999999999998E-2</v>
      </c>
      <c r="AP8751">
        <v>-6.0179000000000003E-2</v>
      </c>
      <c r="AQ8751">
        <v>-0.121253</v>
      </c>
      <c r="AR8751">
        <v>1.7054E-2</v>
      </c>
      <c r="AS8751">
        <v>9.2988000000000001E-2</v>
      </c>
      <c r="AT8751">
        <v>0.10041799999999999</v>
      </c>
      <c r="AU8751">
        <v>1.7743999999999999E-2</v>
      </c>
      <c r="AV8751">
        <v>-5.3548999999999999E-2</v>
      </c>
      <c r="AW8751">
        <v>-4.079E-2</v>
      </c>
      <c r="AX8751">
        <v>1.5089E-2</v>
      </c>
      <c r="AY8751">
        <v>0.15270300000000001</v>
      </c>
    </row>
    <row r="8752" spans="1:51" x14ac:dyDescent="0.3">
      <c r="A8752">
        <v>88542</v>
      </c>
      <c r="B8752" t="s">
        <v>15957</v>
      </c>
      <c r="C8752" t="s">
        <v>15958</v>
      </c>
      <c r="D8752">
        <v>7.6055999999999999E-2</v>
      </c>
      <c r="E8752">
        <v>-0.15445</v>
      </c>
      <c r="F8752">
        <v>-0.394737</v>
      </c>
      <c r="G8752">
        <v>0.61636800000000003</v>
      </c>
      <c r="H8752">
        <v>0.142405</v>
      </c>
      <c r="I8752">
        <v>2.7701E-2</v>
      </c>
      <c r="J8752">
        <v>7.8167E-2</v>
      </c>
      <c r="K8752">
        <v>0.34250000000000003</v>
      </c>
      <c r="L8752">
        <v>-0.104283</v>
      </c>
      <c r="M8752">
        <v>-9.9792000000000006E-2</v>
      </c>
      <c r="N8752">
        <v>-1.6166E-2</v>
      </c>
      <c r="O8752">
        <v>4.2254E-2</v>
      </c>
      <c r="P8752">
        <v>1.3514E-2</v>
      </c>
      <c r="Q8752">
        <v>0.04</v>
      </c>
      <c r="R8752">
        <v>-2.3504000000000001E-2</v>
      </c>
      <c r="S8752">
        <v>0.194748</v>
      </c>
      <c r="T8752">
        <v>1.8315000000000001E-2</v>
      </c>
      <c r="U8752">
        <v>-7.1943000000000007E-2</v>
      </c>
      <c r="V8752">
        <v>1.9380000000000001E-2</v>
      </c>
      <c r="W8752">
        <v>0.22053200000000001</v>
      </c>
      <c r="X8752">
        <v>-9.3457999999999999E-2</v>
      </c>
      <c r="Y8752">
        <v>0.66666700000000001</v>
      </c>
      <c r="Z8752">
        <v>-0.26082499999999997</v>
      </c>
      <c r="AA8752">
        <v>9.2050000000000007E-2</v>
      </c>
      <c r="AB8752">
        <v>-7.6628000000000002E-2</v>
      </c>
      <c r="AC8752">
        <v>-4.9792999999999997E-2</v>
      </c>
      <c r="AD8752">
        <v>-2.7657000000000001E-2</v>
      </c>
      <c r="AE8752">
        <v>-0.21257499999999999</v>
      </c>
      <c r="AF8752">
        <v>7.0342000000000002E-2</v>
      </c>
      <c r="AG8752">
        <v>-4.4405E-2</v>
      </c>
      <c r="AH8752">
        <v>0.34014899999999998</v>
      </c>
      <c r="AI8752">
        <v>-0.159501</v>
      </c>
      <c r="AJ8752">
        <v>-0.20627100000000001</v>
      </c>
      <c r="AK8752">
        <v>4.9896000000000003E-2</v>
      </c>
      <c r="AL8752">
        <v>1.3861E-2</v>
      </c>
      <c r="AM8752">
        <v>-0.15625</v>
      </c>
      <c r="AN8752">
        <v>0.16898099999999999</v>
      </c>
      <c r="AO8752">
        <v>1.9802E-2</v>
      </c>
      <c r="AP8752">
        <v>-0.15728200000000001</v>
      </c>
      <c r="AQ8752">
        <v>-0.15207399999999999</v>
      </c>
      <c r="AR8752">
        <v>0.20380400000000001</v>
      </c>
      <c r="AS8752">
        <v>-4.9660999999999997E-2</v>
      </c>
      <c r="AT8752">
        <v>6.8884000000000001E-2</v>
      </c>
      <c r="AU8752">
        <v>-0.13333300000000001</v>
      </c>
      <c r="AV8752">
        <v>0.14102600000000001</v>
      </c>
      <c r="AW8752">
        <v>2.6966E-2</v>
      </c>
      <c r="AX8752">
        <v>0.27133499999999999</v>
      </c>
      <c r="AY8752">
        <v>8.6060000000000008E-3</v>
      </c>
    </row>
    <row r="8753" spans="1:51" x14ac:dyDescent="0.3">
      <c r="A8753">
        <v>88546</v>
      </c>
      <c r="B8753" t="s">
        <v>15963</v>
      </c>
      <c r="C8753" t="s">
        <v>15964</v>
      </c>
      <c r="D8753">
        <v>7.8212000000000004E-2</v>
      </c>
      <c r="E8753">
        <v>-0.111538</v>
      </c>
      <c r="F8753">
        <v>-0.14285700000000001</v>
      </c>
      <c r="G8753">
        <v>-5.7470000000000004E-3</v>
      </c>
      <c r="H8753">
        <v>8.6705000000000004E-2</v>
      </c>
      <c r="I8753">
        <v>0.117021</v>
      </c>
      <c r="J8753">
        <v>-2.3810000000000001E-2</v>
      </c>
      <c r="K8753">
        <v>0.121951</v>
      </c>
      <c r="L8753">
        <v>8.6960000000000006E-3</v>
      </c>
      <c r="M8753">
        <v>-5.1723999999999999E-2</v>
      </c>
      <c r="N8753">
        <v>0.104545</v>
      </c>
      <c r="O8753">
        <v>6.5844E-2</v>
      </c>
      <c r="P8753">
        <v>-5.4053999999999998E-2</v>
      </c>
      <c r="Q8753">
        <v>0.23061200000000001</v>
      </c>
      <c r="R8753">
        <v>-3.4826000000000003E-2</v>
      </c>
      <c r="S8753">
        <v>0.124528</v>
      </c>
      <c r="T8753">
        <v>4.0267999999999998E-2</v>
      </c>
      <c r="U8753">
        <v>3.2260000000000001E-3</v>
      </c>
      <c r="V8753">
        <v>6.4309000000000005E-2</v>
      </c>
      <c r="W8753">
        <v>-2.7189999999999999E-2</v>
      </c>
      <c r="X8753">
        <v>-2.1739000000000001E-2</v>
      </c>
      <c r="Y8753">
        <v>5.7142999999999999E-2</v>
      </c>
      <c r="Z8753">
        <v>-0.102102</v>
      </c>
      <c r="AA8753">
        <v>3.9231000000000002E-2</v>
      </c>
      <c r="AB8753">
        <v>-2.4877E-2</v>
      </c>
      <c r="AC8753">
        <v>-1.6501999999999999E-2</v>
      </c>
      <c r="AD8753">
        <v>7.0470000000000005E-2</v>
      </c>
      <c r="AE8753">
        <v>-0.119454</v>
      </c>
      <c r="AF8753">
        <v>1.5504E-2</v>
      </c>
      <c r="AG8753">
        <v>-9.2442999999999997E-2</v>
      </c>
      <c r="AH8753">
        <v>3.0363999999999999E-2</v>
      </c>
      <c r="AI8753">
        <v>-2.8570999999999999E-2</v>
      </c>
      <c r="AJ8753">
        <v>-0.117899</v>
      </c>
      <c r="AK8753">
        <v>9.8119999999999995E-3</v>
      </c>
      <c r="AL8753">
        <v>3.3019E-2</v>
      </c>
      <c r="AM8753">
        <v>-4.1096000000000001E-2</v>
      </c>
      <c r="AN8753">
        <v>9.5238000000000003E-2</v>
      </c>
      <c r="AO8753">
        <v>2.6086999999999999E-2</v>
      </c>
      <c r="AP8753">
        <v>-5.9322E-2</v>
      </c>
      <c r="AQ8753">
        <v>-5.0509999999999999E-3</v>
      </c>
      <c r="AR8753">
        <v>-3.0457000000000001E-2</v>
      </c>
      <c r="AS8753">
        <v>2.0943E-2</v>
      </c>
      <c r="AT8753">
        <v>-1.0257E-2</v>
      </c>
      <c r="AU8753">
        <v>5.1809999999999998E-3</v>
      </c>
      <c r="AV8753">
        <v>-3.1906999999999998E-2</v>
      </c>
      <c r="AW8753">
        <v>-2.8273E-2</v>
      </c>
      <c r="AX8753">
        <v>4.6574999999999998E-2</v>
      </c>
      <c r="AY8753">
        <v>2.6178E-2</v>
      </c>
    </row>
    <row r="8754" spans="1:51" x14ac:dyDescent="0.3">
      <c r="A8754">
        <v>88564</v>
      </c>
      <c r="B8754" t="s">
        <v>15965</v>
      </c>
      <c r="C8754" t="s">
        <v>15966</v>
      </c>
      <c r="D8754">
        <v>0.51824800000000004</v>
      </c>
      <c r="E8754">
        <v>-0.11057699999999999</v>
      </c>
      <c r="F8754">
        <v>-0.53783800000000004</v>
      </c>
      <c r="G8754">
        <v>0.58187100000000003</v>
      </c>
      <c r="H8754">
        <v>5.5449999999999996E-3</v>
      </c>
      <c r="I8754">
        <v>0.16911799999999999</v>
      </c>
      <c r="J8754">
        <v>-0.116352</v>
      </c>
      <c r="K8754">
        <v>-0.20996400000000001</v>
      </c>
      <c r="L8754">
        <v>-0.18468499999999999</v>
      </c>
      <c r="M8754">
        <v>-3.8674E-2</v>
      </c>
      <c r="N8754">
        <v>0.29885099999999998</v>
      </c>
      <c r="O8754">
        <v>-3.0973000000000001E-2</v>
      </c>
      <c r="P8754">
        <v>-0.232877</v>
      </c>
      <c r="Q8754">
        <v>0.45238099999999998</v>
      </c>
      <c r="R8754">
        <v>-0.106557</v>
      </c>
      <c r="S8754">
        <v>-0.16972499999999999</v>
      </c>
      <c r="T8754">
        <v>8.2873000000000002E-2</v>
      </c>
      <c r="U8754">
        <v>-0.29081600000000002</v>
      </c>
      <c r="V8754">
        <v>-0.21582699999999999</v>
      </c>
      <c r="W8754">
        <v>0.39449499999999998</v>
      </c>
      <c r="X8754">
        <v>-0.28289500000000001</v>
      </c>
      <c r="Y8754">
        <v>-0.118073</v>
      </c>
      <c r="Z8754">
        <v>-0.14698800000000001</v>
      </c>
      <c r="AA8754">
        <v>-0.12634100000000001</v>
      </c>
      <c r="AB8754">
        <v>-3.6851000000000002E-2</v>
      </c>
      <c r="AC8754">
        <v>-0.52594200000000002</v>
      </c>
      <c r="AD8754">
        <v>-6.9703000000000001E-2</v>
      </c>
      <c r="AE8754">
        <v>-0.37430200000000002</v>
      </c>
      <c r="AF8754">
        <v>-0.16666700000000001</v>
      </c>
      <c r="AG8754">
        <v>-0.283613</v>
      </c>
      <c r="AH8754">
        <v>-2.9326000000000001E-2</v>
      </c>
      <c r="AI8754">
        <v>0.24773400000000001</v>
      </c>
      <c r="AJ8754">
        <v>-0.157385</v>
      </c>
      <c r="AK8754">
        <v>-0.106322</v>
      </c>
      <c r="AL8754">
        <v>-0.28295799999999999</v>
      </c>
      <c r="AM8754">
        <v>-0.107623</v>
      </c>
      <c r="AN8754">
        <v>6.0301E-2</v>
      </c>
      <c r="AO8754">
        <v>-0.18957299999999999</v>
      </c>
      <c r="AP8754">
        <v>-6.4327999999999996E-2</v>
      </c>
      <c r="AQ8754">
        <v>-0.375</v>
      </c>
      <c r="AR8754">
        <v>-0.189</v>
      </c>
      <c r="AS8754">
        <v>-0.77447600000000005</v>
      </c>
      <c r="AT8754" t="s">
        <v>2</v>
      </c>
      <c r="AU8754" t="s">
        <v>2</v>
      </c>
      <c r="AV8754" t="s">
        <v>2</v>
      </c>
      <c r="AW8754" t="s">
        <v>2</v>
      </c>
      <c r="AX8754" t="s">
        <v>2</v>
      </c>
      <c r="AY8754" t="s">
        <v>2</v>
      </c>
    </row>
    <row r="8755" spans="1:51" x14ac:dyDescent="0.3">
      <c r="A8755">
        <v>88568</v>
      </c>
      <c r="B8755" t="s">
        <v>5546</v>
      </c>
      <c r="C8755" t="s">
        <v>5547</v>
      </c>
      <c r="D8755">
        <v>-0.14466300000000001</v>
      </c>
      <c r="E8755">
        <v>2.0525999999999999E-2</v>
      </c>
      <c r="F8755">
        <v>0.16753799999999999</v>
      </c>
      <c r="G8755">
        <v>0.197626</v>
      </c>
      <c r="H8755">
        <v>0.24839700000000001</v>
      </c>
      <c r="I8755">
        <v>1.518E-3</v>
      </c>
      <c r="J8755">
        <v>-1.0588E-2</v>
      </c>
      <c r="K8755">
        <v>-4.9702999999999997E-2</v>
      </c>
      <c r="L8755">
        <v>-0.17204700000000001</v>
      </c>
      <c r="M8755">
        <v>0.12599399999999999</v>
      </c>
      <c r="N8755">
        <v>2.5530000000000001E-2</v>
      </c>
      <c r="O8755">
        <v>-6.7664000000000002E-2</v>
      </c>
      <c r="P8755">
        <v>6.3756999999999994E-2</v>
      </c>
      <c r="Q8755">
        <v>-1.5658999999999999E-2</v>
      </c>
      <c r="R8755">
        <v>8.7766999999999998E-2</v>
      </c>
      <c r="S8755">
        <v>-1.3245E-2</v>
      </c>
      <c r="T8755">
        <v>8.2601999999999995E-2</v>
      </c>
      <c r="U8755">
        <v>-6.9623000000000004E-2</v>
      </c>
      <c r="V8755">
        <v>7.2500000000000004E-3</v>
      </c>
      <c r="W8755">
        <v>0.10539800000000001</v>
      </c>
      <c r="X8755">
        <v>2.7907000000000001E-2</v>
      </c>
      <c r="Y8755">
        <v>5.6620999999999998E-2</v>
      </c>
      <c r="Z8755">
        <v>3.4139999999999997E-2</v>
      </c>
      <c r="AA8755">
        <v>8.4831000000000004E-2</v>
      </c>
      <c r="AB8755">
        <v>-4.6196000000000001E-2</v>
      </c>
      <c r="AC8755">
        <v>0.14529900000000001</v>
      </c>
      <c r="AD8755">
        <v>0.179815</v>
      </c>
      <c r="AE8755">
        <v>3.9102999999999999E-2</v>
      </c>
      <c r="AF8755">
        <v>3.7919999999999998E-3</v>
      </c>
      <c r="AG8755">
        <v>-0.117117</v>
      </c>
      <c r="AH8755">
        <v>7.0268999999999998E-2</v>
      </c>
      <c r="AI8755">
        <v>-5.7603000000000001E-2</v>
      </c>
      <c r="AJ8755">
        <v>-3.9434999999999998E-2</v>
      </c>
      <c r="AK8755">
        <v>0.23053100000000001</v>
      </c>
      <c r="AL8755">
        <v>-8.0089999999999995E-2</v>
      </c>
      <c r="AM8755">
        <v>-7.3058999999999999E-2</v>
      </c>
      <c r="AN8755">
        <v>4.7619000000000002E-2</v>
      </c>
      <c r="AO8755">
        <v>-0.155303</v>
      </c>
      <c r="AP8755">
        <v>-6.5209000000000003E-2</v>
      </c>
      <c r="AQ8755">
        <v>-1.129E-2</v>
      </c>
      <c r="AR8755">
        <v>-6.6069000000000003E-2</v>
      </c>
      <c r="AS8755">
        <v>-7.6420000000000004E-3</v>
      </c>
      <c r="AT8755">
        <v>-3.1099999999999999E-3</v>
      </c>
      <c r="AU8755">
        <v>-3.0303E-2</v>
      </c>
      <c r="AV8755">
        <v>2.0910000000000002E-2</v>
      </c>
      <c r="AW8755">
        <v>2.2273000000000001E-2</v>
      </c>
      <c r="AX8755">
        <v>-1.4229E-2</v>
      </c>
      <c r="AY8755">
        <v>4.4880999999999997E-2</v>
      </c>
    </row>
    <row r="8756" spans="1:51" x14ac:dyDescent="0.3">
      <c r="A8756">
        <v>88593</v>
      </c>
      <c r="B8756" t="s">
        <v>15989</v>
      </c>
      <c r="C8756" t="s">
        <v>15990</v>
      </c>
      <c r="D8756">
        <v>2.8816999999999999E-2</v>
      </c>
      <c r="E8756">
        <v>-0.133772</v>
      </c>
      <c r="F8756">
        <v>-0.43628699999999998</v>
      </c>
      <c r="G8756">
        <v>5.9166999999999997E-2</v>
      </c>
      <c r="H8756">
        <v>3.9715E-2</v>
      </c>
      <c r="I8756">
        <v>8.3149000000000001E-2</v>
      </c>
      <c r="J8756">
        <v>-0.11096300000000001</v>
      </c>
      <c r="K8756">
        <v>0.13653199999999999</v>
      </c>
      <c r="L8756">
        <v>2.2651000000000001E-2</v>
      </c>
      <c r="M8756">
        <v>-5.8609999999999999E-3</v>
      </c>
      <c r="N8756">
        <v>0.29605500000000001</v>
      </c>
      <c r="O8756">
        <v>0.103211</v>
      </c>
      <c r="P8756">
        <v>-4.9839000000000001E-2</v>
      </c>
      <c r="Q8756">
        <v>0.187863</v>
      </c>
      <c r="R8756">
        <v>-4.4909999999999999E-2</v>
      </c>
      <c r="S8756">
        <v>-4.3253E-2</v>
      </c>
      <c r="T8756">
        <v>3.8389E-2</v>
      </c>
      <c r="U8756">
        <v>4.6821000000000002E-2</v>
      </c>
      <c r="V8756">
        <v>-1.9903000000000001E-2</v>
      </c>
      <c r="W8756">
        <v>-1.3464E-2</v>
      </c>
      <c r="X8756">
        <v>6.9006999999999999E-2</v>
      </c>
      <c r="Y8756">
        <v>7.8341999999999995E-2</v>
      </c>
      <c r="Z8756">
        <v>-9.3727000000000005E-2</v>
      </c>
      <c r="AA8756">
        <v>0.12809899999999999</v>
      </c>
      <c r="AB8756">
        <v>-1.4552000000000001E-2</v>
      </c>
      <c r="AC8756">
        <v>6.2906000000000004E-2</v>
      </c>
      <c r="AD8756">
        <v>2.6211000000000002E-2</v>
      </c>
      <c r="AE8756">
        <v>-1.5252999999999999E-2</v>
      </c>
      <c r="AF8756">
        <v>2.9701000000000002E-2</v>
      </c>
      <c r="AG8756">
        <v>-9.6185000000000007E-2</v>
      </c>
      <c r="AH8756">
        <v>-4.3688999999999999E-2</v>
      </c>
      <c r="AI8756">
        <v>0.12597800000000001</v>
      </c>
      <c r="AJ8756">
        <v>-7.2350999999999999E-2</v>
      </c>
      <c r="AK8756">
        <v>0.189886</v>
      </c>
      <c r="AL8756">
        <v>5.9421000000000002E-2</v>
      </c>
      <c r="AM8756">
        <v>-5.7827000000000003E-2</v>
      </c>
      <c r="AN8756">
        <v>0.167432</v>
      </c>
      <c r="AO8756">
        <v>5.2131999999999998E-2</v>
      </c>
      <c r="AP8756">
        <v>7.0900000000000005E-2</v>
      </c>
      <c r="AQ8756">
        <v>-6.5749000000000002E-2</v>
      </c>
      <c r="AR8756">
        <v>-1.1410000000000001E-3</v>
      </c>
      <c r="AS8756">
        <v>-9.4879999999999999E-3</v>
      </c>
      <c r="AT8756">
        <v>1.9085999999999999E-2</v>
      </c>
      <c r="AU8756">
        <v>-3.7845999999999998E-2</v>
      </c>
      <c r="AV8756">
        <v>-9.7583000000000003E-2</v>
      </c>
      <c r="AW8756">
        <v>-0.12006</v>
      </c>
      <c r="AX8756">
        <v>0.115522</v>
      </c>
      <c r="AY8756">
        <v>0.24976599999999999</v>
      </c>
    </row>
    <row r="8757" spans="1:51" x14ac:dyDescent="0.3">
      <c r="A8757">
        <v>88595</v>
      </c>
      <c r="B8757" t="s">
        <v>15204</v>
      </c>
      <c r="C8757" t="s">
        <v>15205</v>
      </c>
      <c r="D8757">
        <v>-0.11981</v>
      </c>
      <c r="E8757">
        <v>-2.9649999999999999E-2</v>
      </c>
      <c r="F8757">
        <v>-1.8891000000000002E-2</v>
      </c>
      <c r="G8757">
        <v>-0.14949200000000001</v>
      </c>
      <c r="H8757">
        <v>-1.0239E-2</v>
      </c>
      <c r="I8757">
        <v>0.24655199999999999</v>
      </c>
      <c r="J8757">
        <v>-3.1812E-2</v>
      </c>
      <c r="K8757">
        <v>7.5398999999999994E-2</v>
      </c>
      <c r="L8757">
        <v>-4.5637999999999998E-2</v>
      </c>
      <c r="M8757">
        <v>-6.0477999999999997E-2</v>
      </c>
      <c r="N8757">
        <v>0.28892200000000001</v>
      </c>
      <c r="O8757">
        <v>6.6201999999999997E-2</v>
      </c>
      <c r="P8757">
        <v>0.203704</v>
      </c>
      <c r="Q8757">
        <v>-5.1583999999999998E-2</v>
      </c>
      <c r="R8757">
        <v>3.8025999999999997E-2</v>
      </c>
      <c r="S8757">
        <v>7.5772000000000006E-2</v>
      </c>
      <c r="T8757">
        <v>1.5651999999999999E-2</v>
      </c>
      <c r="U8757">
        <v>-5.9930000000000001E-3</v>
      </c>
      <c r="V8757">
        <v>4.7372999999999998E-2</v>
      </c>
      <c r="W8757">
        <v>-0.12191200000000001</v>
      </c>
      <c r="X8757">
        <v>-8.6874000000000007E-2</v>
      </c>
      <c r="Y8757">
        <v>-0.14374400000000001</v>
      </c>
      <c r="Z8757">
        <v>-2.7778000000000001E-2</v>
      </c>
      <c r="AA8757">
        <v>4.3478000000000003E-2</v>
      </c>
      <c r="AB8757">
        <v>1.1905000000000001E-2</v>
      </c>
      <c r="AC8757">
        <v>0.04</v>
      </c>
      <c r="AD8757">
        <v>0.149252</v>
      </c>
      <c r="AE8757">
        <v>-2.8084000000000001E-2</v>
      </c>
      <c r="AF8757">
        <v>-7.2240000000000004E-3</v>
      </c>
      <c r="AG8757">
        <v>-4.1579999999999999E-2</v>
      </c>
      <c r="AH8757">
        <v>4.3379999999999998E-3</v>
      </c>
      <c r="AI8757">
        <v>9.2938999999999994E-2</v>
      </c>
      <c r="AJ8757">
        <v>-4.8805000000000001E-2</v>
      </c>
      <c r="AK8757">
        <v>0.16439799999999999</v>
      </c>
      <c r="AL8757">
        <v>8.0035999999999996E-2</v>
      </c>
      <c r="AM8757">
        <v>-6.1615000000000003E-2</v>
      </c>
      <c r="AN8757">
        <v>2.6619999999999999E-3</v>
      </c>
      <c r="AO8757">
        <v>-2.8319E-2</v>
      </c>
      <c r="AP8757">
        <v>-3.1739000000000003E-2</v>
      </c>
      <c r="AQ8757">
        <v>5.6459000000000002E-2</v>
      </c>
      <c r="AR8757">
        <v>-0.10779</v>
      </c>
      <c r="AS8757">
        <v>6.3959000000000002E-2</v>
      </c>
      <c r="AT8757">
        <v>5.2481E-2</v>
      </c>
      <c r="AU8757">
        <v>-3.3542000000000002E-2</v>
      </c>
      <c r="AV8757">
        <v>-2.8379999999999998E-3</v>
      </c>
      <c r="AW8757">
        <v>9.4877000000000003E-2</v>
      </c>
      <c r="AX8757">
        <v>2.6863000000000001E-2</v>
      </c>
      <c r="AY8757">
        <v>3.7130999999999997E-2</v>
      </c>
    </row>
    <row r="8758" spans="1:51" x14ac:dyDescent="0.3">
      <c r="A8758">
        <v>88597</v>
      </c>
      <c r="B8758" t="s">
        <v>5394</v>
      </c>
      <c r="C8758" t="s">
        <v>5395</v>
      </c>
      <c r="D8758">
        <v>-9.8125000000000004E-2</v>
      </c>
      <c r="E8758">
        <v>-0.25376700000000002</v>
      </c>
      <c r="F8758">
        <v>-0.22566600000000001</v>
      </c>
      <c r="G8758">
        <v>0.22772800000000001</v>
      </c>
      <c r="H8758">
        <v>6.3976000000000005E-2</v>
      </c>
      <c r="I8758">
        <v>6.6686999999999996E-2</v>
      </c>
      <c r="J8758">
        <v>-8.8830000000000006E-2</v>
      </c>
      <c r="K8758">
        <v>6.7782999999999996E-2</v>
      </c>
      <c r="L8758">
        <v>4.4769000000000003E-2</v>
      </c>
      <c r="M8758">
        <v>0.17422499999999999</v>
      </c>
      <c r="N8758">
        <v>0.176376</v>
      </c>
      <c r="O8758">
        <v>0.107866</v>
      </c>
      <c r="P8758">
        <v>-4.5928999999999998E-2</v>
      </c>
      <c r="Q8758">
        <v>0.124642</v>
      </c>
      <c r="R8758">
        <v>9.8623000000000002E-2</v>
      </c>
      <c r="S8758">
        <v>7.4042999999999998E-2</v>
      </c>
      <c r="T8758">
        <v>2.3833E-2</v>
      </c>
      <c r="U8758">
        <v>-5.0164E-2</v>
      </c>
      <c r="V8758">
        <v>-1.3018999999999999E-2</v>
      </c>
      <c r="W8758">
        <v>7.3578000000000005E-2</v>
      </c>
      <c r="X8758">
        <v>-0.106114</v>
      </c>
      <c r="Y8758">
        <v>0.16245999999999999</v>
      </c>
      <c r="Z8758">
        <v>2.0972999999999999E-2</v>
      </c>
      <c r="AA8758">
        <v>2.1405E-2</v>
      </c>
      <c r="AB8758">
        <v>-0.110456</v>
      </c>
      <c r="AC8758">
        <v>5.2642000000000001E-2</v>
      </c>
      <c r="AD8758">
        <v>-7.9260999999999998E-2</v>
      </c>
      <c r="AE8758">
        <v>2.5832999999999998E-2</v>
      </c>
      <c r="AF8758">
        <v>-8.12E-4</v>
      </c>
      <c r="AG8758">
        <v>-0.18053900000000001</v>
      </c>
      <c r="AH8758">
        <v>7.6596999999999998E-2</v>
      </c>
      <c r="AI8758">
        <v>1.5758999999999999E-2</v>
      </c>
      <c r="AJ8758">
        <v>-0.30327399999999999</v>
      </c>
      <c r="AK8758">
        <v>0.13828399999999999</v>
      </c>
      <c r="AL8758">
        <v>3.4789999999999999E-3</v>
      </c>
      <c r="AM8758">
        <v>-1.7408E-2</v>
      </c>
      <c r="AN8758">
        <v>0.200237</v>
      </c>
      <c r="AO8758">
        <v>7.6752000000000001E-2</v>
      </c>
      <c r="AP8758">
        <v>-5.0939999999999999E-2</v>
      </c>
      <c r="AQ8758">
        <v>-6.4382999999999996E-2</v>
      </c>
      <c r="AR8758">
        <v>-5.2193999999999997E-2</v>
      </c>
      <c r="AS8758">
        <v>0.127329</v>
      </c>
      <c r="AT8758">
        <v>-9.0469999999999995E-3</v>
      </c>
      <c r="AU8758">
        <v>-1.0363000000000001E-2</v>
      </c>
      <c r="AV8758">
        <v>-0.113251</v>
      </c>
      <c r="AW8758">
        <v>-0.104756</v>
      </c>
      <c r="AX8758">
        <v>8.6337999999999998E-2</v>
      </c>
      <c r="AY8758">
        <v>0.21768599999999999</v>
      </c>
    </row>
    <row r="8759" spans="1:51" x14ac:dyDescent="0.3">
      <c r="A8759">
        <v>88604</v>
      </c>
      <c r="B8759" t="s">
        <v>15991</v>
      </c>
      <c r="C8759" t="s">
        <v>15992</v>
      </c>
      <c r="D8759">
        <v>2.3383000000000001E-2</v>
      </c>
      <c r="E8759">
        <v>-6.9712999999999997E-2</v>
      </c>
      <c r="F8759">
        <v>-0.100855</v>
      </c>
      <c r="G8759">
        <v>0.14269699999999999</v>
      </c>
      <c r="H8759">
        <v>5.9011000000000001E-2</v>
      </c>
      <c r="I8759">
        <v>4.1489999999999999E-2</v>
      </c>
      <c r="J8759">
        <v>7.0569999999999994E-2</v>
      </c>
      <c r="K8759">
        <v>9.4406000000000004E-2</v>
      </c>
      <c r="L8759">
        <v>-4.5887999999999998E-2</v>
      </c>
      <c r="M8759">
        <v>-3.0332999999999999E-2</v>
      </c>
      <c r="N8759">
        <v>9.6934000000000006E-2</v>
      </c>
      <c r="O8759">
        <v>3.9794999999999997E-2</v>
      </c>
      <c r="P8759">
        <v>-4.522E-3</v>
      </c>
      <c r="Q8759">
        <v>-3.6299999999999999E-4</v>
      </c>
      <c r="R8759">
        <v>2.7168000000000001E-2</v>
      </c>
      <c r="S8759">
        <v>6.8262000000000003E-2</v>
      </c>
      <c r="T8759">
        <v>-8.6309999999999998E-3</v>
      </c>
      <c r="U8759">
        <v>5.6013E-2</v>
      </c>
      <c r="V8759">
        <v>3.8113000000000001E-2</v>
      </c>
      <c r="W8759">
        <v>4.1456E-2</v>
      </c>
      <c r="X8759">
        <v>-5.8092999999999999E-2</v>
      </c>
      <c r="Y8759">
        <v>9.0909000000000004E-2</v>
      </c>
      <c r="Z8759">
        <v>1.4891E-2</v>
      </c>
      <c r="AA8759">
        <v>2.4164000000000001E-2</v>
      </c>
      <c r="AB8759">
        <v>-8.4310999999999997E-2</v>
      </c>
      <c r="AC8759">
        <v>-4.4001999999999999E-2</v>
      </c>
      <c r="AD8759">
        <v>4.5469999999999997E-2</v>
      </c>
      <c r="AE8759">
        <v>-0.12626499999999999</v>
      </c>
      <c r="AF8759">
        <v>-1.3136999999999999E-2</v>
      </c>
      <c r="AG8759">
        <v>-8.1960000000000005E-2</v>
      </c>
      <c r="AH8759">
        <v>0.127582</v>
      </c>
      <c r="AI8759">
        <v>-5.3605E-2</v>
      </c>
      <c r="AJ8759">
        <v>-9.9582000000000004E-2</v>
      </c>
      <c r="AK8759">
        <v>4.5109999999999997E-2</v>
      </c>
      <c r="AL8759">
        <v>5.0037999999999999E-2</v>
      </c>
      <c r="AM8759">
        <v>-7.5854000000000005E-2</v>
      </c>
      <c r="AN8759">
        <v>5.6049000000000002E-2</v>
      </c>
      <c r="AO8759">
        <v>-1.9435999999999998E-2</v>
      </c>
      <c r="AP8759">
        <v>5.849E-2</v>
      </c>
      <c r="AQ8759">
        <v>1.427E-2</v>
      </c>
      <c r="AR8759">
        <v>2.5645999999999999E-2</v>
      </c>
      <c r="AS8759">
        <v>6.2617999999999993E-2</v>
      </c>
      <c r="AT8759">
        <v>3.0814999999999999E-2</v>
      </c>
      <c r="AU8759">
        <v>-6.2009999999999999E-3</v>
      </c>
      <c r="AV8759">
        <v>-4.8649999999999999E-2</v>
      </c>
      <c r="AW8759">
        <v>-2.4292000000000001E-2</v>
      </c>
      <c r="AX8759">
        <v>8.7309999999999999E-2</v>
      </c>
      <c r="AY8759">
        <v>3.7761000000000003E-2</v>
      </c>
    </row>
    <row r="8760" spans="1:51" x14ac:dyDescent="0.3">
      <c r="A8760">
        <v>88606</v>
      </c>
      <c r="B8760" t="s">
        <v>15999</v>
      </c>
      <c r="C8760" t="s">
        <v>16000</v>
      </c>
      <c r="D8760">
        <v>-2.6353000000000001E-2</v>
      </c>
      <c r="E8760">
        <v>-9.3851000000000004E-2</v>
      </c>
      <c r="F8760">
        <v>-0.153835</v>
      </c>
      <c r="G8760">
        <v>0.107198</v>
      </c>
      <c r="H8760">
        <v>3.1807000000000002E-2</v>
      </c>
      <c r="I8760">
        <v>-1.1133000000000001E-2</v>
      </c>
      <c r="J8760">
        <v>3.8991999999999999E-2</v>
      </c>
      <c r="K8760">
        <v>3.4208000000000002E-2</v>
      </c>
      <c r="L8760">
        <v>-2.4015999999999999E-2</v>
      </c>
      <c r="M8760">
        <v>-1.7881000000000001E-2</v>
      </c>
      <c r="N8760">
        <v>0.12845599999999999</v>
      </c>
      <c r="O8760">
        <v>3.3284000000000001E-2</v>
      </c>
      <c r="P8760">
        <v>-1.5410999999999999E-2</v>
      </c>
      <c r="Q8760">
        <v>5.9657000000000002E-2</v>
      </c>
      <c r="R8760">
        <v>6.3027E-2</v>
      </c>
      <c r="S8760">
        <v>3.7995000000000001E-2</v>
      </c>
      <c r="T8760">
        <v>2.2369E-2</v>
      </c>
      <c r="U8760">
        <v>-1.1886000000000001E-2</v>
      </c>
      <c r="V8760">
        <v>8.0929999999999995E-3</v>
      </c>
      <c r="W8760">
        <v>1.6809000000000001E-2</v>
      </c>
      <c r="X8760">
        <v>-3.3201000000000001E-2</v>
      </c>
      <c r="Y8760">
        <v>4.5898000000000001E-2</v>
      </c>
      <c r="Z8760">
        <v>-3.2850999999999998E-2</v>
      </c>
      <c r="AA8760">
        <v>7.1108000000000005E-2</v>
      </c>
      <c r="AB8760">
        <v>-1.7857000000000001E-2</v>
      </c>
      <c r="AC8760">
        <v>-1.3576E-2</v>
      </c>
      <c r="AD8760">
        <v>3.056E-2</v>
      </c>
      <c r="AE8760">
        <v>-4.9102E-2</v>
      </c>
      <c r="AF8760">
        <v>1.6372999999999999E-2</v>
      </c>
      <c r="AG8760">
        <v>-8.1979999999999997E-2</v>
      </c>
      <c r="AH8760">
        <v>5.8664000000000001E-2</v>
      </c>
      <c r="AI8760">
        <v>-2.8219999999999999E-2</v>
      </c>
      <c r="AJ8760">
        <v>-8.3642999999999995E-2</v>
      </c>
      <c r="AK8760">
        <v>0.11394600000000001</v>
      </c>
      <c r="AL8760">
        <v>5.9603999999999997E-2</v>
      </c>
      <c r="AM8760">
        <v>-3.8871999999999997E-2</v>
      </c>
      <c r="AN8760">
        <v>6.9683999999999996E-2</v>
      </c>
      <c r="AO8760">
        <v>-2.9808000000000001E-2</v>
      </c>
      <c r="AP8760">
        <v>1.3299999999999999E-2</v>
      </c>
      <c r="AQ8760">
        <v>1.7436E-2</v>
      </c>
      <c r="AR8760">
        <v>-1.8827E-2</v>
      </c>
      <c r="AS8760">
        <v>6.7769999999999997E-2</v>
      </c>
      <c r="AT8760">
        <v>3.4491000000000001E-2</v>
      </c>
      <c r="AU8760">
        <v>-2.7299E-2</v>
      </c>
      <c r="AV8760">
        <v>-4.6205000000000003E-2</v>
      </c>
      <c r="AW8760">
        <v>-1.745E-2</v>
      </c>
      <c r="AX8760">
        <v>9.5214999999999994E-2</v>
      </c>
      <c r="AY8760">
        <v>5.543E-2</v>
      </c>
    </row>
    <row r="8761" spans="1:51" x14ac:dyDescent="0.3">
      <c r="A8761">
        <v>88607</v>
      </c>
      <c r="B8761" t="s">
        <v>16001</v>
      </c>
      <c r="C8761" t="s">
        <v>16002</v>
      </c>
      <c r="D8761">
        <v>-1.5654000000000001E-2</v>
      </c>
      <c r="E8761">
        <v>-8.9749999999999996E-2</v>
      </c>
      <c r="F8761">
        <v>-0.19905400000000001</v>
      </c>
      <c r="G8761">
        <v>0.12083099999999999</v>
      </c>
      <c r="H8761">
        <v>5.9311999999999997E-2</v>
      </c>
      <c r="I8761">
        <v>3.8052999999999997E-2</v>
      </c>
      <c r="J8761">
        <v>5.4773000000000002E-2</v>
      </c>
      <c r="K8761">
        <v>2.9219999999999999E-2</v>
      </c>
      <c r="L8761">
        <v>-4.1520000000000001E-2</v>
      </c>
      <c r="M8761">
        <v>1.6094000000000001E-2</v>
      </c>
      <c r="N8761">
        <v>0.17222399999999999</v>
      </c>
      <c r="O8761">
        <v>8.9462E-2</v>
      </c>
      <c r="P8761">
        <v>6.1934999999999997E-2</v>
      </c>
      <c r="Q8761">
        <v>4.3402999999999997E-2</v>
      </c>
      <c r="R8761">
        <v>1.5533E-2</v>
      </c>
      <c r="S8761">
        <v>1.8055000000000002E-2</v>
      </c>
      <c r="T8761">
        <v>1.6019999999999999E-3</v>
      </c>
      <c r="U8761">
        <v>1.5570000000000001E-2</v>
      </c>
      <c r="V8761">
        <v>-2.14E-3</v>
      </c>
      <c r="W8761">
        <v>2.1675E-2</v>
      </c>
      <c r="X8761">
        <v>-3.5428000000000001E-2</v>
      </c>
      <c r="Y8761">
        <v>4.1780999999999999E-2</v>
      </c>
      <c r="Z8761">
        <v>-1.9942999999999999E-2</v>
      </c>
      <c r="AA8761">
        <v>4.6197000000000002E-2</v>
      </c>
      <c r="AB8761">
        <v>-0.101594</v>
      </c>
      <c r="AC8761">
        <v>4.6769999999999997E-3</v>
      </c>
      <c r="AD8761">
        <v>2.2550000000000001E-3</v>
      </c>
      <c r="AE8761">
        <v>-9.4835000000000003E-2</v>
      </c>
      <c r="AF8761">
        <v>1.4233000000000001E-2</v>
      </c>
      <c r="AG8761">
        <v>-8.1008999999999998E-2</v>
      </c>
      <c r="AH8761">
        <v>0.11673799999999999</v>
      </c>
      <c r="AI8761">
        <v>-4.6360999999999999E-2</v>
      </c>
      <c r="AJ8761">
        <v>-9.0071999999999999E-2</v>
      </c>
      <c r="AK8761">
        <v>9.8649000000000001E-2</v>
      </c>
      <c r="AL8761">
        <v>4.4360999999999998E-2</v>
      </c>
      <c r="AM8761">
        <v>-7.1993000000000001E-2</v>
      </c>
      <c r="AN8761">
        <v>7.392E-2</v>
      </c>
      <c r="AO8761">
        <v>-8.2500000000000004E-3</v>
      </c>
      <c r="AP8761">
        <v>-3.8822000000000002E-2</v>
      </c>
      <c r="AQ8761">
        <v>-3.1864000000000003E-2</v>
      </c>
      <c r="AR8761">
        <v>8.4000000000000003E-4</v>
      </c>
      <c r="AS8761">
        <v>8.0859E-2</v>
      </c>
      <c r="AT8761">
        <v>5.0026000000000001E-2</v>
      </c>
      <c r="AU8761">
        <v>-3.4278000000000003E-2</v>
      </c>
      <c r="AV8761">
        <v>-5.8134999999999999E-2</v>
      </c>
      <c r="AW8761">
        <v>-4.9679000000000001E-2</v>
      </c>
      <c r="AX8761">
        <v>7.4393000000000001E-2</v>
      </c>
      <c r="AY8761">
        <v>0.121527</v>
      </c>
    </row>
    <row r="8762" spans="1:51" x14ac:dyDescent="0.3">
      <c r="A8762">
        <v>88608</v>
      </c>
      <c r="B8762" t="s">
        <v>16003</v>
      </c>
      <c r="C8762" t="s">
        <v>16004</v>
      </c>
      <c r="D8762">
        <v>-6.3461000000000004E-2</v>
      </c>
      <c r="E8762">
        <v>-0.10123500000000001</v>
      </c>
      <c r="F8762">
        <v>-0.25650899999999999</v>
      </c>
      <c r="G8762">
        <v>0.13778799999999999</v>
      </c>
      <c r="H8762">
        <v>2.5166999999999998E-2</v>
      </c>
      <c r="I8762">
        <v>3.6248000000000002E-2</v>
      </c>
      <c r="J8762">
        <v>2.6466E-2</v>
      </c>
      <c r="K8762">
        <v>5.0575000000000002E-2</v>
      </c>
      <c r="L8762">
        <v>-5.2339999999999998E-2</v>
      </c>
      <c r="M8762">
        <v>3.7132999999999999E-2</v>
      </c>
      <c r="N8762">
        <v>0.19153000000000001</v>
      </c>
      <c r="O8762">
        <v>7.3982999999999993E-2</v>
      </c>
      <c r="P8762">
        <v>6.3152E-2</v>
      </c>
      <c r="Q8762">
        <v>0.10828500000000001</v>
      </c>
      <c r="R8762">
        <v>5.5710000000000003E-2</v>
      </c>
      <c r="S8762">
        <v>1.6952999999999999E-2</v>
      </c>
      <c r="T8762">
        <v>3.9458E-2</v>
      </c>
      <c r="U8762">
        <v>-7.633E-3</v>
      </c>
      <c r="V8762">
        <v>-4.4102000000000002E-2</v>
      </c>
      <c r="W8762">
        <v>2.0017E-2</v>
      </c>
      <c r="X8762">
        <v>-1.6181999999999998E-2</v>
      </c>
      <c r="Y8762">
        <v>2.8673000000000001E-2</v>
      </c>
      <c r="Z8762">
        <v>-2.4552000000000001E-2</v>
      </c>
      <c r="AA8762">
        <v>3.9232999999999997E-2</v>
      </c>
      <c r="AB8762">
        <v>-4.2965000000000003E-2</v>
      </c>
      <c r="AC8762">
        <v>2.4174000000000001E-2</v>
      </c>
      <c r="AD8762">
        <v>4.4099999999999999E-3</v>
      </c>
      <c r="AE8762">
        <v>-6.3242999999999994E-2</v>
      </c>
      <c r="AF8762">
        <v>2.2419000000000001E-2</v>
      </c>
      <c r="AG8762">
        <v>-8.8414999999999994E-2</v>
      </c>
      <c r="AH8762">
        <v>8.5070999999999994E-2</v>
      </c>
      <c r="AI8762">
        <v>-4.1110000000000001E-2</v>
      </c>
      <c r="AJ8762">
        <v>-0.104226</v>
      </c>
      <c r="AK8762">
        <v>0.144623</v>
      </c>
      <c r="AL8762">
        <v>3.8386999999999998E-2</v>
      </c>
      <c r="AM8762">
        <v>-6.5851999999999994E-2</v>
      </c>
      <c r="AN8762">
        <v>0.120183</v>
      </c>
      <c r="AO8762">
        <v>-1.6719000000000001E-2</v>
      </c>
      <c r="AP8762">
        <v>-6.4515000000000003E-2</v>
      </c>
      <c r="AQ8762">
        <v>-2.4285000000000001E-2</v>
      </c>
      <c r="AR8762">
        <v>-3.7670000000000002E-2</v>
      </c>
      <c r="AS8762">
        <v>8.5367999999999999E-2</v>
      </c>
      <c r="AT8762">
        <v>6.0241000000000003E-2</v>
      </c>
      <c r="AU8762">
        <v>-5.0464000000000002E-2</v>
      </c>
      <c r="AV8762">
        <v>-6.3744999999999996E-2</v>
      </c>
      <c r="AW8762">
        <v>-6.2042E-2</v>
      </c>
      <c r="AX8762">
        <v>8.9717000000000005E-2</v>
      </c>
      <c r="AY8762">
        <v>0.13472600000000001</v>
      </c>
    </row>
    <row r="8763" spans="1:51" x14ac:dyDescent="0.3">
      <c r="A8763">
        <v>88609</v>
      </c>
      <c r="B8763" t="s">
        <v>15997</v>
      </c>
      <c r="C8763" t="s">
        <v>15998</v>
      </c>
      <c r="D8763">
        <v>-3.2870000000000003E-2</v>
      </c>
      <c r="E8763">
        <v>-7.4119000000000004E-2</v>
      </c>
      <c r="F8763">
        <v>-0.15080099999999999</v>
      </c>
      <c r="G8763">
        <v>8.3304000000000003E-2</v>
      </c>
      <c r="H8763">
        <v>4.2682999999999999E-2</v>
      </c>
      <c r="I8763">
        <v>2.7932999999999999E-2</v>
      </c>
      <c r="J8763">
        <v>3.261E-2</v>
      </c>
      <c r="K8763">
        <v>6.3505000000000006E-2</v>
      </c>
      <c r="L8763">
        <v>-3.9850999999999998E-2</v>
      </c>
      <c r="M8763">
        <v>-2.6724000000000001E-2</v>
      </c>
      <c r="N8763">
        <v>0.161083</v>
      </c>
      <c r="O8763">
        <v>4.1917000000000003E-2</v>
      </c>
      <c r="P8763">
        <v>-5.4169999999999999E-3</v>
      </c>
      <c r="Q8763">
        <v>6.6611000000000004E-2</v>
      </c>
      <c r="R8763">
        <v>4.1503999999999999E-2</v>
      </c>
      <c r="S8763">
        <v>2.7938000000000001E-2</v>
      </c>
      <c r="T8763">
        <v>4.2215000000000003E-2</v>
      </c>
      <c r="U8763">
        <v>-1.4506E-2</v>
      </c>
      <c r="V8763">
        <v>-4.372E-3</v>
      </c>
      <c r="W8763">
        <v>2.0070999999999999E-2</v>
      </c>
      <c r="X8763">
        <v>-2.3945999999999999E-2</v>
      </c>
      <c r="Y8763">
        <v>3.678E-2</v>
      </c>
      <c r="Z8763">
        <v>-4.3354999999999998E-2</v>
      </c>
      <c r="AA8763">
        <v>5.9034000000000003E-2</v>
      </c>
      <c r="AB8763">
        <v>1.0891E-2</v>
      </c>
      <c r="AC8763">
        <v>-3.1295999999999997E-2</v>
      </c>
      <c r="AD8763">
        <v>1.6462000000000001E-2</v>
      </c>
      <c r="AE8763">
        <v>-7.1376999999999996E-2</v>
      </c>
      <c r="AF8763">
        <v>3.5589000000000003E-2</v>
      </c>
      <c r="AG8763">
        <v>-9.8840999999999998E-2</v>
      </c>
      <c r="AH8763">
        <v>3.9647000000000002E-2</v>
      </c>
      <c r="AI8763">
        <v>-2.8951000000000001E-2</v>
      </c>
      <c r="AJ8763">
        <v>-0.103079</v>
      </c>
      <c r="AK8763">
        <v>9.1952000000000006E-2</v>
      </c>
      <c r="AL8763">
        <v>0.105785</v>
      </c>
      <c r="AM8763">
        <v>-2.4081000000000002E-2</v>
      </c>
      <c r="AN8763">
        <v>8.2488000000000006E-2</v>
      </c>
      <c r="AO8763">
        <v>-2.6303E-2</v>
      </c>
      <c r="AP8763">
        <v>1.3362000000000001E-2</v>
      </c>
      <c r="AQ8763">
        <v>2.0886999999999999E-2</v>
      </c>
      <c r="AR8763">
        <v>-3.2044000000000003E-2</v>
      </c>
      <c r="AS8763">
        <v>7.3385000000000006E-2</v>
      </c>
      <c r="AT8763">
        <v>3.6778999999999999E-2</v>
      </c>
      <c r="AU8763">
        <v>-2.8635000000000001E-2</v>
      </c>
      <c r="AV8763">
        <v>-3.5541000000000003E-2</v>
      </c>
      <c r="AW8763">
        <v>-2.6506999999999999E-2</v>
      </c>
      <c r="AX8763">
        <v>7.9731999999999997E-2</v>
      </c>
      <c r="AY8763">
        <v>4.5502000000000001E-2</v>
      </c>
    </row>
    <row r="8764" spans="1:51" x14ac:dyDescent="0.3">
      <c r="A8764">
        <v>88610</v>
      </c>
      <c r="B8764" t="s">
        <v>16005</v>
      </c>
      <c r="C8764" t="s">
        <v>16006</v>
      </c>
      <c r="D8764">
        <v>3.8456999999999998E-2</v>
      </c>
      <c r="E8764">
        <v>-3.8094000000000003E-2</v>
      </c>
      <c r="F8764">
        <v>-0.10104</v>
      </c>
      <c r="G8764">
        <v>0.15887999999999999</v>
      </c>
      <c r="H8764">
        <v>8.0750000000000002E-2</v>
      </c>
      <c r="I8764">
        <v>8.5555999999999993E-2</v>
      </c>
      <c r="J8764">
        <v>8.6846999999999994E-2</v>
      </c>
      <c r="K8764">
        <v>0.15462999999999999</v>
      </c>
      <c r="L8764">
        <v>-4.7514000000000001E-2</v>
      </c>
      <c r="M8764">
        <v>-3.2348000000000002E-2</v>
      </c>
      <c r="N8764">
        <v>0.15112700000000001</v>
      </c>
      <c r="O8764">
        <v>6.9575999999999999E-2</v>
      </c>
      <c r="P8764">
        <v>1.8748000000000001E-2</v>
      </c>
      <c r="Q8764">
        <v>2.6180999999999999E-2</v>
      </c>
      <c r="R8764">
        <v>-1.9531E-2</v>
      </c>
      <c r="S8764">
        <v>3.7595000000000003E-2</v>
      </c>
      <c r="T8764">
        <v>-7.4599999999999996E-3</v>
      </c>
      <c r="U8764">
        <v>6.8166000000000004E-2</v>
      </c>
      <c r="V8764">
        <v>-3.1909999999999998E-3</v>
      </c>
      <c r="W8764">
        <v>3.6334999999999999E-2</v>
      </c>
      <c r="X8764">
        <v>-4.7499E-2</v>
      </c>
      <c r="Y8764">
        <v>6.0741000000000003E-2</v>
      </c>
      <c r="Z8764">
        <v>1.4885000000000001E-2</v>
      </c>
      <c r="AA8764">
        <v>-1.5161000000000001E-2</v>
      </c>
      <c r="AB8764">
        <v>-0.11354599999999999</v>
      </c>
      <c r="AC8764">
        <v>-5.475E-2</v>
      </c>
      <c r="AD8764">
        <v>2.3839999999999998E-3</v>
      </c>
      <c r="AE8764">
        <v>-0.14912600000000001</v>
      </c>
      <c r="AF8764">
        <v>-2.7993000000000001E-2</v>
      </c>
      <c r="AG8764">
        <v>-0.101132</v>
      </c>
      <c r="AH8764">
        <v>9.7118999999999997E-2</v>
      </c>
      <c r="AI8764">
        <v>-4.7399999999999998E-2</v>
      </c>
      <c r="AJ8764">
        <v>-0.124473</v>
      </c>
      <c r="AK8764">
        <v>3.8993E-2</v>
      </c>
      <c r="AL8764">
        <v>9.3834000000000001E-2</v>
      </c>
      <c r="AM8764">
        <v>-9.2270000000000005E-2</v>
      </c>
      <c r="AN8764">
        <v>0.16465399999999999</v>
      </c>
      <c r="AO8764">
        <v>-1.6309000000000001E-2</v>
      </c>
      <c r="AP8764">
        <v>9.3327999999999994E-2</v>
      </c>
      <c r="AQ8764">
        <v>-3.3249000000000001E-2</v>
      </c>
      <c r="AR8764">
        <v>0.11182300000000001</v>
      </c>
      <c r="AS8764">
        <v>7.2319999999999995E-2</v>
      </c>
      <c r="AT8764">
        <v>6.4037999999999998E-2</v>
      </c>
      <c r="AU8764">
        <v>-1.9470999999999999E-2</v>
      </c>
      <c r="AV8764">
        <v>-6.0985999999999999E-2</v>
      </c>
      <c r="AW8764">
        <v>-2.7021E-2</v>
      </c>
      <c r="AX8764">
        <v>0.162549</v>
      </c>
      <c r="AY8764">
        <v>6.3344999999999999E-2</v>
      </c>
    </row>
    <row r="8765" spans="1:51" x14ac:dyDescent="0.3">
      <c r="A8765">
        <v>88612</v>
      </c>
      <c r="B8765" t="s">
        <v>19961</v>
      </c>
      <c r="C8765" t="s">
        <v>19962</v>
      </c>
      <c r="D8765">
        <v>-9.7015000000000004E-2</v>
      </c>
      <c r="E8765">
        <v>2.4792999999999999E-2</v>
      </c>
      <c r="F8765">
        <v>-0.125</v>
      </c>
      <c r="G8765">
        <v>0.15207399999999999</v>
      </c>
      <c r="H8765">
        <v>1.2E-2</v>
      </c>
      <c r="I8765">
        <v>4.3478000000000003E-2</v>
      </c>
      <c r="J8765">
        <v>0.45308599999999999</v>
      </c>
      <c r="K8765">
        <v>-4.3242999999999997E-2</v>
      </c>
      <c r="L8765">
        <v>0.353107</v>
      </c>
      <c r="M8765">
        <v>0.106472</v>
      </c>
      <c r="N8765">
        <v>0.34528300000000001</v>
      </c>
      <c r="O8765">
        <v>0.18232799999999999</v>
      </c>
      <c r="P8765">
        <v>7.3547000000000001E-2</v>
      </c>
      <c r="Q8765">
        <v>8.2873000000000002E-2</v>
      </c>
      <c r="R8765">
        <v>-7.0407999999999998E-2</v>
      </c>
      <c r="S8765">
        <v>8.8913000000000006E-2</v>
      </c>
      <c r="T8765">
        <v>-5.1410999999999998E-2</v>
      </c>
      <c r="U8765">
        <v>4.2509999999999996E-3</v>
      </c>
      <c r="V8765">
        <v>0.144486</v>
      </c>
      <c r="W8765">
        <v>7.9771999999999996E-2</v>
      </c>
      <c r="X8765">
        <v>5.2769999999999996E-3</v>
      </c>
      <c r="Y8765">
        <v>-0.10148699999999999</v>
      </c>
      <c r="Z8765">
        <v>0.13242499999999999</v>
      </c>
      <c r="AA8765">
        <v>6.019E-3</v>
      </c>
      <c r="AB8765">
        <v>-0.159829</v>
      </c>
      <c r="AC8765">
        <v>-5.5951000000000001E-2</v>
      </c>
      <c r="AD8765">
        <v>-1.7240999999999999E-2</v>
      </c>
      <c r="AE8765">
        <v>-0.127193</v>
      </c>
      <c r="AF8765">
        <v>0.106784</v>
      </c>
      <c r="AG8765">
        <v>-0.172842</v>
      </c>
      <c r="AH8765">
        <v>7.3860000000000002E-3</v>
      </c>
      <c r="AI8765">
        <v>-2.7858999999999998E-2</v>
      </c>
      <c r="AJ8765">
        <v>-0.15987899999999999</v>
      </c>
      <c r="AK8765">
        <v>6.4631999999999995E-2</v>
      </c>
      <c r="AL8765">
        <v>0.27150099999999999</v>
      </c>
      <c r="AM8765">
        <v>-0.13395199999999999</v>
      </c>
      <c r="AN8765">
        <v>0.24502299999999999</v>
      </c>
      <c r="AO8765">
        <v>0</v>
      </c>
      <c r="AP8765">
        <v>7.7491000000000004E-2</v>
      </c>
      <c r="AQ8765">
        <v>-8.3333000000000004E-2</v>
      </c>
      <c r="AR8765">
        <v>2.8642999999999998E-2</v>
      </c>
      <c r="AS8765">
        <v>2.6148999999999999E-2</v>
      </c>
      <c r="AT8765">
        <v>-4.8162000000000003E-2</v>
      </c>
      <c r="AU8765">
        <v>-4.5273000000000001E-2</v>
      </c>
      <c r="AV8765">
        <v>-1.5342E-2</v>
      </c>
      <c r="AW8765">
        <v>8.4989999999999996E-3</v>
      </c>
      <c r="AX8765">
        <v>9.4101000000000004E-2</v>
      </c>
      <c r="AY8765">
        <v>8.6008000000000001E-2</v>
      </c>
    </row>
    <row r="8766" spans="1:51" x14ac:dyDescent="0.3">
      <c r="A8766">
        <v>88615</v>
      </c>
      <c r="B8766" t="s">
        <v>15993</v>
      </c>
      <c r="C8766" t="s">
        <v>15994</v>
      </c>
      <c r="D8766">
        <v>6.1793000000000001E-2</v>
      </c>
      <c r="E8766">
        <v>5.5855000000000002E-2</v>
      </c>
      <c r="F8766">
        <v>-0.30287199999999997</v>
      </c>
      <c r="G8766">
        <v>0.18453700000000001</v>
      </c>
      <c r="H8766">
        <v>6.3390000000000002E-2</v>
      </c>
      <c r="I8766">
        <v>-7.7419000000000002E-2</v>
      </c>
      <c r="J8766">
        <v>-9.9657999999999997E-2</v>
      </c>
      <c r="K8766">
        <v>5.3064E-2</v>
      </c>
      <c r="L8766">
        <v>-0.14799300000000001</v>
      </c>
      <c r="M8766">
        <v>-9.4900000000000002E-3</v>
      </c>
      <c r="N8766">
        <v>0.23336200000000001</v>
      </c>
      <c r="O8766">
        <v>0.12623100000000001</v>
      </c>
      <c r="P8766">
        <v>-9.1021000000000005E-2</v>
      </c>
      <c r="Q8766">
        <v>0.19498599999999999</v>
      </c>
      <c r="R8766">
        <v>4.4336E-2</v>
      </c>
      <c r="S8766">
        <v>1.9327E-2</v>
      </c>
      <c r="T8766">
        <v>-3.6323000000000001E-2</v>
      </c>
      <c r="U8766">
        <v>4.1229000000000002E-2</v>
      </c>
      <c r="V8766">
        <v>3.9171999999999998E-2</v>
      </c>
      <c r="W8766">
        <v>9.1940000000000008E-3</v>
      </c>
      <c r="X8766">
        <v>-9.5658000000000007E-2</v>
      </c>
      <c r="Y8766">
        <v>7.6109999999999997E-3</v>
      </c>
      <c r="Z8766">
        <v>-0.11419700000000001</v>
      </c>
      <c r="AA8766">
        <v>7.3362999999999998E-2</v>
      </c>
      <c r="AB8766">
        <v>-8.3888000000000004E-2</v>
      </c>
      <c r="AC8766">
        <v>6.9634000000000001E-2</v>
      </c>
      <c r="AD8766">
        <v>-3.9347E-2</v>
      </c>
      <c r="AE8766">
        <v>-6.7022999999999999E-2</v>
      </c>
      <c r="AF8766">
        <v>6.1328000000000001E-2</v>
      </c>
      <c r="AG8766">
        <v>-0.114314</v>
      </c>
      <c r="AH8766">
        <v>-1.0897E-2</v>
      </c>
      <c r="AI8766">
        <v>-9.7582000000000002E-2</v>
      </c>
      <c r="AJ8766">
        <v>-1.3318999999999999E-2</v>
      </c>
      <c r="AK8766">
        <v>1.6069999999999999E-3</v>
      </c>
      <c r="AL8766">
        <v>0.19236300000000001</v>
      </c>
      <c r="AM8766">
        <v>-7.8848000000000001E-2</v>
      </c>
      <c r="AN8766">
        <v>-3.8709E-2</v>
      </c>
      <c r="AO8766">
        <v>0.13934099999999999</v>
      </c>
      <c r="AP8766">
        <v>3.3609E-2</v>
      </c>
      <c r="AQ8766">
        <v>6.2580999999999998E-2</v>
      </c>
      <c r="AR8766">
        <v>-5.9500000000000004E-3</v>
      </c>
      <c r="AS8766">
        <v>8.2458000000000004E-2</v>
      </c>
      <c r="AT8766">
        <v>4.3674999999999999E-2</v>
      </c>
      <c r="AU8766">
        <v>-7.7530000000000002E-2</v>
      </c>
      <c r="AV8766">
        <v>-8.0646999999999996E-2</v>
      </c>
      <c r="AW8766">
        <v>3.4936000000000002E-2</v>
      </c>
      <c r="AX8766">
        <v>7.4535000000000004E-2</v>
      </c>
      <c r="AY8766">
        <v>0.13597799999999999</v>
      </c>
    </row>
    <row r="8767" spans="1:51" x14ac:dyDescent="0.3">
      <c r="A8767">
        <v>88620</v>
      </c>
      <c r="B8767" t="s">
        <v>15985</v>
      </c>
      <c r="C8767" t="s">
        <v>15986</v>
      </c>
      <c r="D8767">
        <v>-3.9135999999999997E-2</v>
      </c>
      <c r="E8767">
        <v>1.5032999999999999E-2</v>
      </c>
      <c r="F8767">
        <v>5.3671000000000003E-2</v>
      </c>
      <c r="G8767">
        <v>0.86208499999999999</v>
      </c>
      <c r="H8767">
        <v>1.109677</v>
      </c>
      <c r="I8767">
        <v>0.17431199999999999</v>
      </c>
      <c r="J8767">
        <v>0.16406200000000001</v>
      </c>
      <c r="K8767">
        <v>-0.35905999999999999</v>
      </c>
      <c r="L8767">
        <v>7.6788999999999996E-2</v>
      </c>
      <c r="M8767">
        <v>0.22204199999999999</v>
      </c>
      <c r="N8767">
        <v>0.28912500000000002</v>
      </c>
      <c r="O8767">
        <v>0.380658</v>
      </c>
      <c r="P8767">
        <v>0.32935900000000001</v>
      </c>
      <c r="Q8767">
        <v>-0.22309399999999999</v>
      </c>
      <c r="R8767">
        <v>-2.5974000000000001E-2</v>
      </c>
      <c r="S8767">
        <v>-0.15259300000000001</v>
      </c>
      <c r="T8767">
        <v>-2.2727000000000001E-2</v>
      </c>
      <c r="U8767">
        <v>5.3670000000000002E-3</v>
      </c>
      <c r="V8767">
        <v>-0.202847</v>
      </c>
      <c r="W8767">
        <v>-0.14955399999999999</v>
      </c>
      <c r="X8767">
        <v>-0.146982</v>
      </c>
      <c r="Y8767">
        <v>3.0769000000000001E-2</v>
      </c>
      <c r="Z8767">
        <v>-0.379104</v>
      </c>
      <c r="AA8767">
        <v>-0.149038</v>
      </c>
      <c r="AB8767">
        <v>-0.316384</v>
      </c>
      <c r="AC8767">
        <v>-9.9173999999999998E-2</v>
      </c>
      <c r="AD8767">
        <v>-4.5872000000000003E-2</v>
      </c>
      <c r="AE8767">
        <v>-0.38807700000000001</v>
      </c>
      <c r="AF8767">
        <v>-7.2910000000000003E-2</v>
      </c>
      <c r="AG8767">
        <v>-4.2370000000000003E-3</v>
      </c>
      <c r="AH8767">
        <v>0.34416999999999998</v>
      </c>
      <c r="AI8767">
        <v>-0.35418500000000003</v>
      </c>
      <c r="AJ8767">
        <v>-0.27019599999999999</v>
      </c>
      <c r="AK8767">
        <v>5.8302E-2</v>
      </c>
      <c r="AL8767">
        <v>-8.0985000000000001E-2</v>
      </c>
      <c r="AM8767">
        <v>-8.1214999999999996E-2</v>
      </c>
      <c r="AN8767">
        <v>0.49158200000000002</v>
      </c>
      <c r="AO8767">
        <v>-0.240476</v>
      </c>
      <c r="AP8767">
        <v>-2.8662E-2</v>
      </c>
      <c r="AQ8767">
        <v>-4.7814000000000002E-2</v>
      </c>
      <c r="AR8767">
        <v>-0.38593899999999998</v>
      </c>
      <c r="AS8767">
        <v>3.1153E-2</v>
      </c>
      <c r="AT8767">
        <v>-0.22960700000000001</v>
      </c>
      <c r="AU8767">
        <v>0.78823500000000002</v>
      </c>
      <c r="AV8767">
        <v>0.17543900000000001</v>
      </c>
      <c r="AW8767">
        <v>-0.119403</v>
      </c>
      <c r="AX8767">
        <v>-0.32627099999999998</v>
      </c>
      <c r="AY8767">
        <v>0.28301900000000002</v>
      </c>
    </row>
    <row r="8768" spans="1:51" x14ac:dyDescent="0.3">
      <c r="A8768">
        <v>88626</v>
      </c>
      <c r="B8768" t="s">
        <v>15987</v>
      </c>
      <c r="C8768" t="s">
        <v>15988</v>
      </c>
      <c r="D8768">
        <v>-0.49473699999999998</v>
      </c>
      <c r="E8768">
        <v>-7.8125E-2</v>
      </c>
      <c r="F8768">
        <v>-0.124294</v>
      </c>
      <c r="G8768">
        <v>0.37419400000000003</v>
      </c>
      <c r="H8768">
        <v>9.8590999999999998E-2</v>
      </c>
      <c r="I8768">
        <v>-8.5470000000000008E-3</v>
      </c>
      <c r="J8768">
        <v>-0.155172</v>
      </c>
      <c r="K8768">
        <v>-0.114796</v>
      </c>
      <c r="L8768">
        <v>-1.4409E-2</v>
      </c>
      <c r="M8768">
        <v>5.5556000000000001E-2</v>
      </c>
      <c r="N8768">
        <v>2.4930999999999998E-2</v>
      </c>
      <c r="O8768">
        <v>0.118919</v>
      </c>
      <c r="P8768">
        <v>-4.8310000000000002E-3</v>
      </c>
      <c r="Q8768">
        <v>7.7670000000000003E-2</v>
      </c>
      <c r="R8768">
        <v>-0.108108</v>
      </c>
      <c r="S8768">
        <v>-4.0404000000000002E-2</v>
      </c>
      <c r="T8768">
        <v>-0.131579</v>
      </c>
      <c r="U8768">
        <v>-1.2121E-2</v>
      </c>
      <c r="V8768">
        <v>-0.13496900000000001</v>
      </c>
      <c r="W8768">
        <v>-1.4184E-2</v>
      </c>
      <c r="X8768">
        <v>-7.9136999999999999E-2</v>
      </c>
      <c r="Y8768">
        <v>0</v>
      </c>
      <c r="Z8768">
        <v>-0.226719</v>
      </c>
      <c r="AA8768">
        <v>-3.9399999999999999E-3</v>
      </c>
      <c r="AB8768">
        <v>-0.23227500000000001</v>
      </c>
      <c r="AC8768">
        <v>-0.123794</v>
      </c>
      <c r="AD8768">
        <v>1.0102999999999999E-2</v>
      </c>
      <c r="AE8768">
        <v>-0.32825799999999999</v>
      </c>
      <c r="AF8768">
        <v>0.222222</v>
      </c>
      <c r="AG8768">
        <v>-0.130909</v>
      </c>
      <c r="AH8768">
        <v>2.5104999999999999E-2</v>
      </c>
      <c r="AI8768">
        <v>0.48469400000000001</v>
      </c>
      <c r="AJ8768">
        <v>-0.20522299999999999</v>
      </c>
      <c r="AK8768">
        <v>0.124178</v>
      </c>
      <c r="AL8768">
        <v>-0.35399999999999998</v>
      </c>
      <c r="AM8768">
        <v>-0.17599400000000001</v>
      </c>
      <c r="AN8768">
        <v>0.88150300000000004</v>
      </c>
      <c r="AO8768">
        <v>-0.22273399999999999</v>
      </c>
      <c r="AP8768">
        <v>-0.104743</v>
      </c>
      <c r="AQ8768">
        <v>-7.2847999999999996E-2</v>
      </c>
      <c r="AR8768">
        <v>0.46428599999999998</v>
      </c>
      <c r="AS8768">
        <v>-0.19512199999999999</v>
      </c>
      <c r="AT8768">
        <v>-0.30707099999999998</v>
      </c>
      <c r="AU8768">
        <v>-0.107872</v>
      </c>
      <c r="AV8768">
        <v>-0.186274</v>
      </c>
      <c r="AW8768">
        <v>0.104418</v>
      </c>
      <c r="AX8768">
        <v>-0.77454500000000004</v>
      </c>
      <c r="AY8768">
        <v>-4.8386999999999999E-2</v>
      </c>
    </row>
    <row r="8769" spans="1:51" x14ac:dyDescent="0.3">
      <c r="A8769">
        <v>88648</v>
      </c>
      <c r="B8769" t="s">
        <v>15981</v>
      </c>
      <c r="C8769" t="s">
        <v>15982</v>
      </c>
      <c r="D8769">
        <v>-4.3853999999999997E-2</v>
      </c>
      <c r="E8769">
        <v>-9.7290000000000001E-2</v>
      </c>
      <c r="F8769">
        <v>-0.20400299999999999</v>
      </c>
      <c r="G8769">
        <v>0.12089</v>
      </c>
      <c r="H8769">
        <v>-1.7260000000000001E-3</v>
      </c>
      <c r="I8769">
        <v>2.5065E-2</v>
      </c>
      <c r="J8769">
        <v>3.7942999999999998E-2</v>
      </c>
      <c r="K8769">
        <v>-6.905E-2</v>
      </c>
      <c r="L8769">
        <v>-4.3629999999999997E-3</v>
      </c>
      <c r="M8769">
        <v>4.0315999999999998E-2</v>
      </c>
      <c r="N8769">
        <v>0.10025299999999999</v>
      </c>
      <c r="O8769">
        <v>5.6279000000000003E-2</v>
      </c>
      <c r="P8769">
        <v>-2.7909E-2</v>
      </c>
      <c r="Q8769">
        <v>5.2946E-2</v>
      </c>
      <c r="R8769">
        <v>2.6911999999999998E-2</v>
      </c>
      <c r="S8769">
        <v>3.4483E-2</v>
      </c>
      <c r="T8769">
        <v>0.01</v>
      </c>
      <c r="U8769">
        <v>-5.6106000000000003E-2</v>
      </c>
      <c r="V8769">
        <v>-2.1677999999999999E-2</v>
      </c>
      <c r="W8769">
        <v>7.1500000000000003E-4</v>
      </c>
      <c r="X8769">
        <v>-0.102143</v>
      </c>
      <c r="Y8769">
        <v>5.3302000000000002E-2</v>
      </c>
      <c r="Z8769">
        <v>4.0786000000000003E-2</v>
      </c>
      <c r="AA8769">
        <v>8.1277000000000002E-2</v>
      </c>
      <c r="AB8769">
        <v>-9.6643999999999994E-2</v>
      </c>
      <c r="AC8769">
        <v>-6.6122E-2</v>
      </c>
      <c r="AD8769">
        <v>0.17899799999999999</v>
      </c>
      <c r="AE8769">
        <v>-5.8703999999999999E-2</v>
      </c>
      <c r="AF8769">
        <v>2.4372999999999999E-2</v>
      </c>
      <c r="AG8769">
        <v>-0.12526200000000001</v>
      </c>
      <c r="AH8769">
        <v>8.2400000000000001E-2</v>
      </c>
      <c r="AI8769">
        <v>0.162602</v>
      </c>
      <c r="AJ8769">
        <v>-0.16211100000000001</v>
      </c>
      <c r="AK8769">
        <v>0.161609</v>
      </c>
      <c r="AL8769">
        <v>4.9640999999999998E-2</v>
      </c>
      <c r="AM8769">
        <v>-6.1606000000000001E-2</v>
      </c>
      <c r="AN8769">
        <v>4.2439999999999999E-2</v>
      </c>
      <c r="AO8769">
        <v>-0.15458</v>
      </c>
      <c r="AP8769">
        <v>1.5049E-2</v>
      </c>
      <c r="AQ8769">
        <v>-0.12453699999999999</v>
      </c>
      <c r="AR8769">
        <v>0.16003400000000001</v>
      </c>
      <c r="AS8769">
        <v>1.4599000000000001E-2</v>
      </c>
      <c r="AT8769">
        <v>3.3093999999999998E-2</v>
      </c>
      <c r="AU8769">
        <v>3.7605E-2</v>
      </c>
      <c r="AV8769">
        <v>-0.13557</v>
      </c>
      <c r="AW8769">
        <v>-0.107919</v>
      </c>
      <c r="AX8769">
        <v>0.30635299999999999</v>
      </c>
      <c r="AY8769">
        <v>5.3297999999999998E-2</v>
      </c>
    </row>
    <row r="8770" spans="1:51" x14ac:dyDescent="0.3">
      <c r="A8770">
        <v>88659</v>
      </c>
      <c r="B8770" t="s">
        <v>19981</v>
      </c>
      <c r="C8770" t="s">
        <v>19982</v>
      </c>
      <c r="D8770">
        <v>-0.147482</v>
      </c>
      <c r="E8770">
        <v>-2.9536E-2</v>
      </c>
      <c r="F8770">
        <v>-0.18695700000000001</v>
      </c>
      <c r="G8770">
        <v>0.163102</v>
      </c>
      <c r="H8770">
        <v>-6.2068999999999999E-2</v>
      </c>
      <c r="I8770">
        <v>0.112745</v>
      </c>
      <c r="J8770">
        <v>0.103524</v>
      </c>
      <c r="K8770">
        <v>-0.15240400000000001</v>
      </c>
      <c r="L8770">
        <v>-7.2989999999999999E-3</v>
      </c>
      <c r="M8770">
        <v>0.120098</v>
      </c>
      <c r="N8770">
        <v>0.16411400000000001</v>
      </c>
      <c r="O8770">
        <v>9.7743999999999998E-2</v>
      </c>
      <c r="P8770">
        <v>0.14041100000000001</v>
      </c>
      <c r="Q8770">
        <v>0.13663700000000001</v>
      </c>
      <c r="R8770">
        <v>1.7173000000000001E-2</v>
      </c>
      <c r="S8770">
        <v>7.9221E-2</v>
      </c>
      <c r="T8770">
        <v>-3.4897999999999998E-2</v>
      </c>
      <c r="U8770">
        <v>3.741E-3</v>
      </c>
      <c r="V8770">
        <v>0.101863</v>
      </c>
      <c r="W8770">
        <v>4.5095999999999997E-2</v>
      </c>
      <c r="X8770">
        <v>-0.12063699999999999</v>
      </c>
      <c r="Y8770">
        <v>-9.2993999999999993E-2</v>
      </c>
      <c r="Z8770">
        <v>2.6685E-2</v>
      </c>
      <c r="AA8770">
        <v>6.8400000000000002E-2</v>
      </c>
      <c r="AB8770">
        <v>-9.3469999999999998E-2</v>
      </c>
      <c r="AC8770">
        <v>2.1187000000000001E-2</v>
      </c>
      <c r="AD8770">
        <v>-1.9363999999999999E-2</v>
      </c>
      <c r="AE8770">
        <v>-9.1677999999999996E-2</v>
      </c>
      <c r="AF8770">
        <v>0.110248</v>
      </c>
      <c r="AG8770">
        <v>-0.20991199999999999</v>
      </c>
      <c r="AH8770">
        <v>0.139265</v>
      </c>
      <c r="AI8770">
        <v>-2.2071E-2</v>
      </c>
      <c r="AJ8770">
        <v>-0.13368099999999999</v>
      </c>
      <c r="AK8770">
        <v>2.0039999999999999E-2</v>
      </c>
      <c r="AL8770">
        <v>0.335953</v>
      </c>
      <c r="AM8770">
        <v>-7.7940999999999996E-2</v>
      </c>
      <c r="AN8770">
        <v>0.14832500000000001</v>
      </c>
      <c r="AO8770">
        <v>-4.1669999999999997E-3</v>
      </c>
      <c r="AP8770">
        <v>0.11157599999999999</v>
      </c>
      <c r="AQ8770">
        <v>-0.13927200000000001</v>
      </c>
      <c r="AR8770">
        <v>0.110787</v>
      </c>
      <c r="AS8770">
        <v>9.7303000000000001E-2</v>
      </c>
      <c r="AT8770">
        <v>3.0809E-2</v>
      </c>
      <c r="AU8770">
        <v>2.3661000000000001E-2</v>
      </c>
      <c r="AV8770">
        <v>-8.5157999999999998E-2</v>
      </c>
      <c r="AW8770">
        <v>-9.3089999999999996E-3</v>
      </c>
      <c r="AX8770">
        <v>0.154362</v>
      </c>
      <c r="AY8770">
        <v>9.4186000000000006E-2</v>
      </c>
    </row>
    <row r="8771" spans="1:51" x14ac:dyDescent="0.3">
      <c r="A8771">
        <v>88660</v>
      </c>
      <c r="B8771" t="s">
        <v>16015</v>
      </c>
      <c r="C8771" t="s">
        <v>16016</v>
      </c>
      <c r="D8771">
        <v>-0.12834599999999999</v>
      </c>
      <c r="E8771">
        <v>-1.6975000000000001E-2</v>
      </c>
      <c r="F8771">
        <v>-5.5102999999999999E-2</v>
      </c>
      <c r="G8771">
        <v>2.0122999999999999E-2</v>
      </c>
      <c r="H8771">
        <v>-4.3277000000000003E-2</v>
      </c>
      <c r="I8771">
        <v>-6.0810999999999997E-2</v>
      </c>
      <c r="J8771">
        <v>1.3108E-2</v>
      </c>
      <c r="K8771">
        <v>7.9275999999999999E-2</v>
      </c>
      <c r="L8771">
        <v>-0.118134</v>
      </c>
      <c r="M8771">
        <v>-2.64E-3</v>
      </c>
      <c r="N8771">
        <v>0.146199</v>
      </c>
      <c r="O8771">
        <v>-1.0647999999999999E-2</v>
      </c>
      <c r="P8771">
        <v>6.3228999999999994E-2</v>
      </c>
      <c r="Q8771">
        <v>0.16027</v>
      </c>
      <c r="R8771">
        <v>-4.1620999999999998E-2</v>
      </c>
      <c r="S8771">
        <v>-6.7135E-2</v>
      </c>
      <c r="T8771">
        <v>9.7783999999999996E-2</v>
      </c>
      <c r="U8771">
        <v>-1.8622E-2</v>
      </c>
      <c r="V8771">
        <v>-0.10370500000000001</v>
      </c>
      <c r="W8771">
        <v>4.965E-2</v>
      </c>
      <c r="X8771">
        <v>7.6145000000000004E-2</v>
      </c>
      <c r="Y8771">
        <v>-9.9649999999999999E-3</v>
      </c>
      <c r="Z8771">
        <v>-0.101274</v>
      </c>
      <c r="AA8771">
        <v>6.3086000000000003E-2</v>
      </c>
      <c r="AB8771">
        <v>0.120189</v>
      </c>
      <c r="AC8771">
        <v>-4.3186000000000002E-2</v>
      </c>
      <c r="AD8771">
        <v>-6.62E-3</v>
      </c>
      <c r="AE8771">
        <v>-1.6559000000000001E-2</v>
      </c>
      <c r="AF8771">
        <v>7.7002000000000001E-2</v>
      </c>
      <c r="AG8771">
        <v>-5.8220000000000001E-2</v>
      </c>
      <c r="AH8771">
        <v>4.7779000000000002E-2</v>
      </c>
      <c r="AI8771">
        <v>-8.7360000000000007E-3</v>
      </c>
      <c r="AJ8771" t="s">
        <v>2</v>
      </c>
      <c r="AK8771" t="s">
        <v>2</v>
      </c>
      <c r="AL8771" t="s">
        <v>2</v>
      </c>
      <c r="AM8771" t="s">
        <v>2</v>
      </c>
      <c r="AN8771" t="s">
        <v>2</v>
      </c>
      <c r="AO8771" t="s">
        <v>2</v>
      </c>
      <c r="AP8771" t="s">
        <v>2</v>
      </c>
      <c r="AQ8771" t="s">
        <v>2</v>
      </c>
      <c r="AR8771" t="s">
        <v>2</v>
      </c>
      <c r="AS8771" t="s">
        <v>2</v>
      </c>
      <c r="AT8771" t="s">
        <v>2</v>
      </c>
      <c r="AU8771" t="s">
        <v>2</v>
      </c>
      <c r="AV8771" t="s">
        <v>2</v>
      </c>
      <c r="AW8771" t="s">
        <v>2</v>
      </c>
      <c r="AX8771" t="s">
        <v>2</v>
      </c>
      <c r="AY8771" t="s">
        <v>2</v>
      </c>
    </row>
    <row r="8772" spans="1:51" x14ac:dyDescent="0.3">
      <c r="A8772">
        <v>88661</v>
      </c>
      <c r="B8772" t="s">
        <v>16007</v>
      </c>
      <c r="C8772" t="s">
        <v>16008</v>
      </c>
      <c r="D8772">
        <v>-4.4493999999999999E-2</v>
      </c>
      <c r="E8772">
        <v>-9.0026999999999996E-2</v>
      </c>
      <c r="F8772">
        <v>-0.433369</v>
      </c>
      <c r="G8772">
        <v>0.149035</v>
      </c>
      <c r="H8772">
        <v>-8.6022000000000001E-2</v>
      </c>
      <c r="I8772">
        <v>-2.3529999999999999E-2</v>
      </c>
      <c r="J8772">
        <v>6.0239999999999998E-3</v>
      </c>
      <c r="K8772">
        <v>0.102545</v>
      </c>
      <c r="L8772">
        <v>6.1100000000000002E-2</v>
      </c>
      <c r="M8772">
        <v>0.422265</v>
      </c>
      <c r="N8772">
        <v>0.27395399999999998</v>
      </c>
      <c r="O8772">
        <v>9.7458000000000003E-2</v>
      </c>
      <c r="P8772">
        <v>1.7375000000000002E-2</v>
      </c>
      <c r="Q8772">
        <v>0.33270100000000002</v>
      </c>
      <c r="R8772">
        <v>-2.2068999999999998E-2</v>
      </c>
      <c r="S8772">
        <v>0.16112599999999999</v>
      </c>
      <c r="T8772">
        <v>-6.1859999999999998E-2</v>
      </c>
      <c r="U8772">
        <v>-3.141E-2</v>
      </c>
      <c r="V8772">
        <v>-2.7139E-2</v>
      </c>
      <c r="W8772">
        <v>-4.6809000000000003E-2</v>
      </c>
      <c r="X8772">
        <v>-7.5645000000000004E-2</v>
      </c>
      <c r="Y8772">
        <v>5.2943999999999998E-2</v>
      </c>
      <c r="Z8772">
        <v>2.9246000000000001E-2</v>
      </c>
      <c r="AA8772">
        <v>1.8194999999999999E-2</v>
      </c>
      <c r="AB8772">
        <v>-6.5270999999999996E-2</v>
      </c>
      <c r="AC8772">
        <v>7.7733999999999998E-2</v>
      </c>
      <c r="AD8772">
        <v>-8.5574999999999998E-2</v>
      </c>
      <c r="AE8772">
        <v>-0.11386300000000001</v>
      </c>
      <c r="AF8772">
        <v>4.7995000000000003E-2</v>
      </c>
      <c r="AG8772">
        <v>-0.108116</v>
      </c>
      <c r="AH8772">
        <v>0.1019</v>
      </c>
      <c r="AI8772">
        <v>3.2709000000000002E-2</v>
      </c>
      <c r="AJ8772">
        <v>-0.172761</v>
      </c>
      <c r="AK8772">
        <v>0.114316</v>
      </c>
      <c r="AL8772">
        <v>0.19223499999999999</v>
      </c>
      <c r="AM8772">
        <v>1.6150000000000001E-2</v>
      </c>
      <c r="AN8772">
        <v>0.196691</v>
      </c>
      <c r="AO8772">
        <v>-4.5205000000000002E-2</v>
      </c>
      <c r="AP8772">
        <v>-2.2980000000000001E-3</v>
      </c>
      <c r="AQ8772">
        <v>-5.3351999999999997E-2</v>
      </c>
      <c r="AR8772">
        <v>-1.9358E-2</v>
      </c>
      <c r="AS8772">
        <v>7.6962000000000003E-2</v>
      </c>
      <c r="AT8772">
        <v>8.1779999999999995E-3</v>
      </c>
      <c r="AU8772">
        <v>-0.22781000000000001</v>
      </c>
      <c r="AV8772">
        <v>-0.12665100000000001</v>
      </c>
      <c r="AW8772">
        <v>-4.1390999999999997E-2</v>
      </c>
      <c r="AX8772">
        <v>0.14912900000000001</v>
      </c>
      <c r="AY8772">
        <v>0.17335</v>
      </c>
    </row>
    <row r="8773" spans="1:51" x14ac:dyDescent="0.3">
      <c r="A8773">
        <v>88664</v>
      </c>
      <c r="B8773" t="s">
        <v>1507</v>
      </c>
      <c r="C8773" t="s">
        <v>1508</v>
      </c>
      <c r="D8773">
        <v>2.6567E-2</v>
      </c>
      <c r="E8773">
        <v>1.7586999999999998E-2</v>
      </c>
      <c r="F8773">
        <v>2.3066E-2</v>
      </c>
      <c r="G8773">
        <v>5.3530000000000001E-2</v>
      </c>
      <c r="H8773">
        <v>0.10846799999999999</v>
      </c>
      <c r="I8773">
        <v>1.7527000000000001E-2</v>
      </c>
      <c r="J8773">
        <v>-3.1136E-2</v>
      </c>
      <c r="K8773">
        <v>-7.2237999999999997E-2</v>
      </c>
      <c r="L8773">
        <v>-1.4508999999999999E-2</v>
      </c>
      <c r="M8773">
        <v>-8.8196999999999998E-2</v>
      </c>
      <c r="N8773">
        <v>8.5058999999999996E-2</v>
      </c>
      <c r="O8773">
        <v>9.698E-3</v>
      </c>
      <c r="P8773">
        <v>-0.106179</v>
      </c>
      <c r="Q8773">
        <v>2.5208999999999999E-2</v>
      </c>
      <c r="R8773">
        <v>2.5194999999999999E-2</v>
      </c>
      <c r="S8773">
        <v>7.3227E-2</v>
      </c>
      <c r="T8773">
        <v>-5.0481999999999999E-2</v>
      </c>
      <c r="U8773">
        <v>6.0720000000000003E-2</v>
      </c>
      <c r="V8773">
        <v>6.4706E-2</v>
      </c>
      <c r="W8773">
        <v>1.3154000000000001E-2</v>
      </c>
      <c r="X8773">
        <v>-6.7240999999999995E-2</v>
      </c>
      <c r="Y8773">
        <v>1.4751E-2</v>
      </c>
      <c r="Z8773">
        <v>-8.9200000000000002E-2</v>
      </c>
      <c r="AA8773">
        <v>0.104333</v>
      </c>
      <c r="AB8773">
        <v>4.9100000000000003E-3</v>
      </c>
      <c r="AC8773">
        <v>5.3573000000000003E-2</v>
      </c>
      <c r="AD8773">
        <v>0.117308</v>
      </c>
      <c r="AE8773">
        <v>-3.7908999999999998E-2</v>
      </c>
      <c r="AF8773">
        <v>-5.117E-3</v>
      </c>
      <c r="AG8773">
        <v>-4.3057999999999999E-2</v>
      </c>
      <c r="AH8773">
        <v>0.15415000000000001</v>
      </c>
      <c r="AI8773">
        <v>-7.4939000000000006E-2</v>
      </c>
      <c r="AJ8773">
        <v>-4.9116E-2</v>
      </c>
      <c r="AK8773">
        <v>9.2116000000000003E-2</v>
      </c>
      <c r="AL8773">
        <v>-4.6317999999999998E-2</v>
      </c>
      <c r="AM8773">
        <v>-7.2828000000000004E-2</v>
      </c>
      <c r="AN8773">
        <v>2.5803E-2</v>
      </c>
      <c r="AO8773">
        <v>-8.8012000000000007E-2</v>
      </c>
      <c r="AP8773">
        <v>-7.9153000000000001E-2</v>
      </c>
      <c r="AQ8773">
        <v>8.3731E-2</v>
      </c>
      <c r="AR8773">
        <v>-6.0793E-2</v>
      </c>
      <c r="AS8773">
        <v>9.4447000000000003E-2</v>
      </c>
      <c r="AT8773">
        <v>1.4339999999999999E-3</v>
      </c>
      <c r="AU8773">
        <v>-6.4391000000000004E-2</v>
      </c>
      <c r="AV8773">
        <v>-3.2656999999999999E-2</v>
      </c>
      <c r="AW8773">
        <v>-6.7155999999999993E-2</v>
      </c>
      <c r="AX8773">
        <v>0.12922900000000001</v>
      </c>
      <c r="AY8773">
        <v>2.9744E-2</v>
      </c>
    </row>
    <row r="8774" spans="1:51" x14ac:dyDescent="0.3">
      <c r="A8774">
        <v>88673</v>
      </c>
      <c r="B8774" t="s">
        <v>19949</v>
      </c>
      <c r="C8774" t="s">
        <v>19950</v>
      </c>
      <c r="D8774">
        <v>-0.182759</v>
      </c>
      <c r="E8774">
        <v>-0.153305</v>
      </c>
      <c r="F8774">
        <v>-0.51827199999999995</v>
      </c>
      <c r="G8774">
        <v>0.234483</v>
      </c>
      <c r="H8774">
        <v>0.19553100000000001</v>
      </c>
      <c r="I8774">
        <v>-7.2429999999999994E-2</v>
      </c>
      <c r="J8774">
        <v>2.519E-3</v>
      </c>
      <c r="K8774">
        <v>-9.5477000000000006E-2</v>
      </c>
      <c r="L8774">
        <v>-8.8888999999999996E-2</v>
      </c>
      <c r="M8774">
        <v>-9.7560999999999995E-2</v>
      </c>
      <c r="N8774">
        <v>0.38851400000000003</v>
      </c>
      <c r="O8774">
        <v>2.1898000000000001E-2</v>
      </c>
      <c r="P8774">
        <v>-6.4285999999999996E-2</v>
      </c>
      <c r="Q8774">
        <v>-7.6340000000000002E-3</v>
      </c>
      <c r="R8774">
        <v>0.151282</v>
      </c>
      <c r="S8774">
        <v>-0.13585700000000001</v>
      </c>
      <c r="T8774">
        <v>0.27061800000000003</v>
      </c>
      <c r="U8774">
        <v>0.10953300000000001</v>
      </c>
      <c r="V8774">
        <v>-0.107861</v>
      </c>
      <c r="W8774">
        <v>-7.1720999999999993E-2</v>
      </c>
      <c r="X8774">
        <v>0.108168</v>
      </c>
      <c r="Y8774">
        <v>-0.177291</v>
      </c>
      <c r="Z8774">
        <v>-0.150121</v>
      </c>
      <c r="AA8774">
        <v>0.165242</v>
      </c>
      <c r="AB8774">
        <v>2.445E-2</v>
      </c>
      <c r="AC8774">
        <v>-0.24343699999999999</v>
      </c>
      <c r="AD8774">
        <v>0.25236599999999998</v>
      </c>
      <c r="AE8774">
        <v>-0.29471000000000003</v>
      </c>
      <c r="AF8774">
        <v>0.15</v>
      </c>
      <c r="AG8774">
        <v>-0.20496900000000001</v>
      </c>
      <c r="AH8774">
        <v>0.18359400000000001</v>
      </c>
      <c r="AI8774">
        <v>-1.3200999999999999E-2</v>
      </c>
      <c r="AJ8774">
        <v>-0.217391</v>
      </c>
      <c r="AK8774">
        <v>2.5641000000000001E-2</v>
      </c>
      <c r="AL8774">
        <v>-0.24166699999999999</v>
      </c>
      <c r="AM8774">
        <v>-0.13186800000000001</v>
      </c>
      <c r="AN8774">
        <v>6.3290000000000004E-3</v>
      </c>
      <c r="AO8774">
        <v>-0.25786199999999998</v>
      </c>
      <c r="AP8774">
        <v>8.4746000000000002E-2</v>
      </c>
      <c r="AQ8774">
        <v>7.8120000000000004E-3</v>
      </c>
      <c r="AR8774">
        <v>0.271318</v>
      </c>
      <c r="AS8774">
        <v>0.15853700000000001</v>
      </c>
      <c r="AT8774">
        <v>7.8947000000000003E-2</v>
      </c>
      <c r="AU8774">
        <v>-0.107317</v>
      </c>
      <c r="AV8774">
        <v>0.12021900000000001</v>
      </c>
      <c r="AW8774">
        <v>9.7560000000000008E-3</v>
      </c>
      <c r="AX8774">
        <v>0.41062799999999999</v>
      </c>
      <c r="AY8774">
        <v>-4.7945000000000002E-2</v>
      </c>
    </row>
    <row r="8775" spans="1:51" x14ac:dyDescent="0.3">
      <c r="A8775">
        <v>88678</v>
      </c>
      <c r="B8775" t="s">
        <v>16013</v>
      </c>
      <c r="C8775" t="s">
        <v>16014</v>
      </c>
      <c r="D8775">
        <v>-2.0070000000000001E-3</v>
      </c>
      <c r="E8775">
        <v>-8.2705000000000001E-2</v>
      </c>
      <c r="F8775">
        <v>-0.132602</v>
      </c>
      <c r="G8775">
        <v>0.128776</v>
      </c>
      <c r="H8775">
        <v>4.7606000000000002E-2</v>
      </c>
      <c r="I8775">
        <v>2.0469000000000001E-2</v>
      </c>
      <c r="J8775">
        <v>5.6378999999999999E-2</v>
      </c>
      <c r="K8775">
        <v>6.8404000000000006E-2</v>
      </c>
      <c r="L8775">
        <v>-3.7719999999999997E-2</v>
      </c>
      <c r="M8775">
        <v>-2.2744E-2</v>
      </c>
      <c r="N8775">
        <v>0.11386400000000001</v>
      </c>
      <c r="O8775">
        <v>4.0080999999999999E-2</v>
      </c>
      <c r="P8775">
        <v>-6.9430000000000004E-3</v>
      </c>
      <c r="Q8775">
        <v>3.2335999999999997E-2</v>
      </c>
      <c r="R8775">
        <v>4.4428000000000002E-2</v>
      </c>
      <c r="S8775">
        <v>5.0214000000000002E-2</v>
      </c>
      <c r="T8775">
        <v>8.3239999999999998E-3</v>
      </c>
      <c r="U8775">
        <v>2.0226000000000001E-2</v>
      </c>
      <c r="V8775">
        <v>2.1144E-2</v>
      </c>
      <c r="W8775">
        <v>2.9395999999999999E-2</v>
      </c>
      <c r="X8775">
        <v>-4.4956999999999997E-2</v>
      </c>
      <c r="Y8775">
        <v>6.7749000000000004E-2</v>
      </c>
      <c r="Z8775">
        <v>-7.953E-3</v>
      </c>
      <c r="AA8775">
        <v>4.5064E-2</v>
      </c>
      <c r="AB8775">
        <v>-5.3892000000000002E-2</v>
      </c>
      <c r="AC8775">
        <v>-2.5859E-2</v>
      </c>
      <c r="AD8775">
        <v>3.4983E-2</v>
      </c>
      <c r="AE8775">
        <v>-8.5821999999999996E-2</v>
      </c>
      <c r="AF8775">
        <v>2.5590000000000001E-3</v>
      </c>
      <c r="AG8775">
        <v>-8.3552000000000001E-2</v>
      </c>
      <c r="AH8775">
        <v>9.3373999999999999E-2</v>
      </c>
      <c r="AI8775">
        <v>-4.0535000000000002E-2</v>
      </c>
      <c r="AJ8775">
        <v>-9.1205999999999995E-2</v>
      </c>
      <c r="AK8775">
        <v>8.2068000000000002E-2</v>
      </c>
      <c r="AL8775">
        <v>5.5521000000000001E-2</v>
      </c>
      <c r="AM8775">
        <v>-5.7044999999999998E-2</v>
      </c>
      <c r="AN8775">
        <v>6.4919000000000004E-2</v>
      </c>
      <c r="AO8775">
        <v>-2.3431E-2</v>
      </c>
      <c r="AP8775">
        <v>2.9263000000000001E-2</v>
      </c>
      <c r="AQ8775">
        <v>1.4079E-2</v>
      </c>
      <c r="AR8775">
        <v>2.542E-3</v>
      </c>
      <c r="AS8775">
        <v>6.5986000000000003E-2</v>
      </c>
      <c r="AT8775">
        <v>3.4349999999999999E-2</v>
      </c>
      <c r="AU8775">
        <v>-1.7049000000000002E-2</v>
      </c>
      <c r="AV8775">
        <v>-4.7952000000000002E-2</v>
      </c>
      <c r="AW8775">
        <v>-2.4767000000000001E-2</v>
      </c>
      <c r="AX8775">
        <v>9.1229000000000005E-2</v>
      </c>
      <c r="AY8775">
        <v>5.0506000000000002E-2</v>
      </c>
    </row>
    <row r="8776" spans="1:51" x14ac:dyDescent="0.3">
      <c r="A8776">
        <v>88683</v>
      </c>
      <c r="B8776" t="s">
        <v>19943</v>
      </c>
      <c r="C8776" t="s">
        <v>19944</v>
      </c>
      <c r="D8776">
        <v>-2.8236000000000001E-2</v>
      </c>
      <c r="E8776">
        <v>-4.9586999999999999E-2</v>
      </c>
      <c r="F8776">
        <v>-0.101449</v>
      </c>
      <c r="G8776">
        <v>6.1289999999999997E-2</v>
      </c>
      <c r="H8776">
        <v>6.0790000000000002E-3</v>
      </c>
      <c r="I8776">
        <v>0</v>
      </c>
      <c r="J8776">
        <v>0.30513600000000002</v>
      </c>
      <c r="K8776">
        <v>-4.6299999999999996E-3</v>
      </c>
      <c r="L8776">
        <v>9.3022999999999995E-2</v>
      </c>
      <c r="M8776">
        <v>2.9787000000000001E-2</v>
      </c>
      <c r="N8776">
        <v>6.4049999999999996E-2</v>
      </c>
      <c r="O8776">
        <v>9.7087000000000007E-2</v>
      </c>
      <c r="P8776">
        <v>9.0912000000000007E-2</v>
      </c>
      <c r="Q8776">
        <v>-3.2520000000000001E-3</v>
      </c>
      <c r="R8776">
        <v>3.4257999999999997E-2</v>
      </c>
      <c r="S8776">
        <v>0.12933700000000001</v>
      </c>
      <c r="T8776">
        <v>0.107542</v>
      </c>
      <c r="U8776">
        <v>-1.5132E-2</v>
      </c>
      <c r="V8776">
        <v>6.6581000000000001E-2</v>
      </c>
      <c r="W8776">
        <v>0.121249</v>
      </c>
      <c r="X8776">
        <v>-5.4604E-2</v>
      </c>
      <c r="Y8776">
        <v>1.4723E-2</v>
      </c>
      <c r="Z8776">
        <v>-4.6875E-2</v>
      </c>
      <c r="AA8776">
        <v>0.14285700000000001</v>
      </c>
      <c r="AB8776">
        <v>-0.210704</v>
      </c>
      <c r="AC8776">
        <v>-5.2016E-2</v>
      </c>
      <c r="AD8776">
        <v>5.7612999999999998E-2</v>
      </c>
      <c r="AE8776">
        <v>-0.15620200000000001</v>
      </c>
      <c r="AF8776">
        <v>-7.1429000000000006E-2</v>
      </c>
      <c r="AG8776">
        <v>-0.11204</v>
      </c>
      <c r="AH8776">
        <v>-1.8829999999999999E-3</v>
      </c>
      <c r="AI8776">
        <v>-5.4717000000000002E-2</v>
      </c>
      <c r="AJ8776">
        <v>-5.9880000000000003E-2</v>
      </c>
      <c r="AK8776">
        <v>-2.1229999999999999E-3</v>
      </c>
      <c r="AL8776">
        <v>8.9361999999999997E-2</v>
      </c>
      <c r="AM8776">
        <v>-8.9843999999999993E-2</v>
      </c>
      <c r="AN8776">
        <v>5.1985000000000003E-2</v>
      </c>
      <c r="AO8776">
        <v>-4.4990000000000002E-2</v>
      </c>
      <c r="AP8776">
        <v>-3.8544000000000002E-2</v>
      </c>
      <c r="AQ8776">
        <v>4.6771E-2</v>
      </c>
      <c r="AR8776">
        <v>3.8297999999999999E-2</v>
      </c>
      <c r="AS8776">
        <v>-3.2786999999999997E-2</v>
      </c>
      <c r="AT8776">
        <v>3.6017E-2</v>
      </c>
      <c r="AU8776">
        <v>0</v>
      </c>
      <c r="AV8776">
        <v>-1.0225E-2</v>
      </c>
      <c r="AW8776">
        <v>-5.9916999999999998E-2</v>
      </c>
      <c r="AX8776">
        <v>6.5934000000000006E-2</v>
      </c>
      <c r="AY8776">
        <v>0.148454</v>
      </c>
    </row>
    <row r="8777" spans="1:51" x14ac:dyDescent="0.3">
      <c r="A8777">
        <v>88719</v>
      </c>
      <c r="B8777" t="s">
        <v>14512</v>
      </c>
      <c r="C8777" t="s">
        <v>14513</v>
      </c>
      <c r="D8777">
        <v>7.3969999999999999E-3</v>
      </c>
      <c r="E8777">
        <v>-2.9670999999999999E-2</v>
      </c>
      <c r="F8777">
        <v>-0.40418599999999999</v>
      </c>
      <c r="G8777">
        <v>9.9767999999999996E-2</v>
      </c>
      <c r="H8777">
        <v>8.3953E-2</v>
      </c>
      <c r="I8777">
        <v>4.4117999999999997E-2</v>
      </c>
      <c r="J8777">
        <v>-7.1361999999999995E-2</v>
      </c>
      <c r="K8777">
        <v>4.0730000000000002E-3</v>
      </c>
      <c r="L8777">
        <v>1.0142E-2</v>
      </c>
      <c r="M8777">
        <v>6.1977999999999998E-2</v>
      </c>
      <c r="N8777">
        <v>5.3199000000000003E-2</v>
      </c>
      <c r="O8777">
        <v>0.18789500000000001</v>
      </c>
      <c r="P8777">
        <v>-1.7491E-2</v>
      </c>
      <c r="Q8777">
        <v>0.15015500000000001</v>
      </c>
      <c r="R8777">
        <v>0.102772</v>
      </c>
      <c r="S8777">
        <v>0.20968700000000001</v>
      </c>
      <c r="T8777">
        <v>-2.0274E-2</v>
      </c>
      <c r="U8777">
        <v>-6.6459000000000004E-2</v>
      </c>
      <c r="V8777">
        <v>0.10789799999999999</v>
      </c>
      <c r="W8777" t="s">
        <v>2</v>
      </c>
      <c r="X8777" t="s">
        <v>2</v>
      </c>
      <c r="Y8777" t="s">
        <v>2</v>
      </c>
      <c r="Z8777" t="s">
        <v>2</v>
      </c>
      <c r="AA8777" t="s">
        <v>2</v>
      </c>
      <c r="AB8777" t="s">
        <v>2</v>
      </c>
      <c r="AC8777" t="s">
        <v>2</v>
      </c>
      <c r="AD8777" t="s">
        <v>2</v>
      </c>
      <c r="AE8777" t="s">
        <v>2</v>
      </c>
      <c r="AF8777" t="s">
        <v>2</v>
      </c>
      <c r="AG8777" t="s">
        <v>2</v>
      </c>
      <c r="AH8777" t="s">
        <v>2</v>
      </c>
      <c r="AI8777" t="s">
        <v>2</v>
      </c>
      <c r="AJ8777" t="s">
        <v>2</v>
      </c>
      <c r="AK8777" t="s">
        <v>2</v>
      </c>
      <c r="AL8777" t="s">
        <v>2</v>
      </c>
      <c r="AM8777" t="s">
        <v>2</v>
      </c>
      <c r="AN8777" t="s">
        <v>2</v>
      </c>
      <c r="AO8777" t="s">
        <v>2</v>
      </c>
      <c r="AP8777" t="s">
        <v>2</v>
      </c>
      <c r="AQ8777" t="s">
        <v>2</v>
      </c>
      <c r="AR8777" t="s">
        <v>2</v>
      </c>
      <c r="AS8777" t="s">
        <v>2</v>
      </c>
      <c r="AT8777" t="s">
        <v>2</v>
      </c>
      <c r="AU8777" t="s">
        <v>2</v>
      </c>
      <c r="AV8777" t="s">
        <v>2</v>
      </c>
      <c r="AW8777" t="s">
        <v>2</v>
      </c>
      <c r="AX8777" t="s">
        <v>2</v>
      </c>
      <c r="AY8777" t="s">
        <v>2</v>
      </c>
    </row>
    <row r="8778" spans="1:51" x14ac:dyDescent="0.3">
      <c r="A8778">
        <v>88742</v>
      </c>
      <c r="B8778" t="s">
        <v>1209</v>
      </c>
      <c r="C8778" t="s">
        <v>1210</v>
      </c>
      <c r="D8778">
        <v>-3.0280999999999999E-2</v>
      </c>
      <c r="E8778">
        <v>0.101115</v>
      </c>
      <c r="F8778">
        <v>0.108485</v>
      </c>
      <c r="G8778">
        <v>8.6497000000000004E-2</v>
      </c>
      <c r="H8778">
        <v>-1.6819000000000001E-2</v>
      </c>
      <c r="I8778">
        <v>-6.3105999999999995E-2</v>
      </c>
      <c r="J8778">
        <v>1.9882E-2</v>
      </c>
      <c r="K8778">
        <v>0.10006</v>
      </c>
      <c r="L8778">
        <v>-0.19647400000000001</v>
      </c>
      <c r="M8778">
        <v>-1.8342000000000001E-2</v>
      </c>
      <c r="N8778">
        <v>2.6592999999999999E-2</v>
      </c>
      <c r="O8778">
        <v>-2.6778E-2</v>
      </c>
      <c r="P8778">
        <v>-0.101272</v>
      </c>
      <c r="Q8778">
        <v>0.140983</v>
      </c>
      <c r="R8778">
        <v>0.100564</v>
      </c>
      <c r="S8778">
        <v>-3.1756E-2</v>
      </c>
      <c r="T8778">
        <v>5.5649999999999998E-2</v>
      </c>
      <c r="U8778">
        <v>-2.7661000000000002E-2</v>
      </c>
      <c r="V8778">
        <v>8.8229000000000002E-2</v>
      </c>
      <c r="W8778">
        <v>-7.9750000000000001E-2</v>
      </c>
      <c r="X8778">
        <v>5.8666000000000003E-2</v>
      </c>
      <c r="Y8778">
        <v>-0.124763</v>
      </c>
      <c r="Z8778">
        <v>-7.8870999999999997E-2</v>
      </c>
      <c r="AA8778">
        <v>4.3319999999999999E-3</v>
      </c>
      <c r="AB8778">
        <v>-0.107059</v>
      </c>
      <c r="AC8778">
        <v>-1.8445E-2</v>
      </c>
      <c r="AD8778">
        <v>5.5034E-2</v>
      </c>
      <c r="AE8778">
        <v>-0.143342</v>
      </c>
      <c r="AF8778">
        <v>0.13663400000000001</v>
      </c>
      <c r="AG8778">
        <v>-3.3100999999999998E-2</v>
      </c>
      <c r="AH8778">
        <v>4.5040000000000002E-3</v>
      </c>
      <c r="AI8778">
        <v>-4.4799999999999999E-4</v>
      </c>
      <c r="AJ8778">
        <v>-0.236429</v>
      </c>
      <c r="AK8778">
        <v>0.33137499999999998</v>
      </c>
      <c r="AL8778">
        <v>-0.13724600000000001</v>
      </c>
      <c r="AM8778">
        <v>-0.18438599999999999</v>
      </c>
      <c r="AN8778">
        <v>0.23110800000000001</v>
      </c>
      <c r="AO8778">
        <v>-1.534E-3</v>
      </c>
      <c r="AP8778">
        <v>-2.5614999999999999E-2</v>
      </c>
      <c r="AQ8778">
        <v>9.4111E-2</v>
      </c>
      <c r="AR8778">
        <v>-8.7939000000000003E-2</v>
      </c>
      <c r="AS8778">
        <v>2.3709000000000001E-2</v>
      </c>
      <c r="AT8778">
        <v>-3.9114999999999997E-2</v>
      </c>
      <c r="AU8778">
        <v>0.217997</v>
      </c>
      <c r="AV8778">
        <v>-9.3668000000000001E-2</v>
      </c>
      <c r="AW8778">
        <v>0.14798600000000001</v>
      </c>
      <c r="AX8778">
        <v>-5.4945000000000001E-2</v>
      </c>
      <c r="AY8778">
        <v>-2.9187000000000001E-2</v>
      </c>
    </row>
    <row r="8779" spans="1:51" x14ac:dyDescent="0.3">
      <c r="A8779">
        <v>88779</v>
      </c>
      <c r="B8779" t="s">
        <v>1673</v>
      </c>
      <c r="C8779" t="s">
        <v>1674</v>
      </c>
      <c r="D8779">
        <v>9.1377E-2</v>
      </c>
      <c r="E8779">
        <v>0.57075500000000001</v>
      </c>
      <c r="F8779">
        <v>-0.44894899999999999</v>
      </c>
      <c r="G8779">
        <v>0.55585799999999996</v>
      </c>
      <c r="H8779">
        <v>2.8021000000000001E-2</v>
      </c>
      <c r="I8779">
        <v>-0.149063</v>
      </c>
      <c r="J8779">
        <v>-7.7077000000000007E-2</v>
      </c>
      <c r="K8779">
        <v>0.17462</v>
      </c>
      <c r="L8779">
        <v>-0.18651899999999999</v>
      </c>
      <c r="M8779">
        <v>0.107832</v>
      </c>
      <c r="N8779">
        <v>2.6638999999999999E-2</v>
      </c>
      <c r="O8779">
        <v>0.31736500000000001</v>
      </c>
      <c r="P8779">
        <v>0.150758</v>
      </c>
      <c r="Q8779">
        <v>0.217248</v>
      </c>
      <c r="R8779">
        <v>0.147647</v>
      </c>
      <c r="S8779">
        <v>-0.14985899999999999</v>
      </c>
      <c r="T8779">
        <v>-8.8137999999999994E-2</v>
      </c>
      <c r="U8779">
        <v>5.228E-2</v>
      </c>
      <c r="V8779">
        <v>-0.153091</v>
      </c>
      <c r="W8779">
        <v>-0.17735300000000001</v>
      </c>
      <c r="X8779">
        <v>-0.108624</v>
      </c>
      <c r="Y8779">
        <v>-1.8605E-2</v>
      </c>
      <c r="Z8779">
        <v>-0.30142200000000002</v>
      </c>
      <c r="AA8779">
        <v>-2.3067000000000001E-2</v>
      </c>
      <c r="AB8779">
        <v>-0.223611</v>
      </c>
      <c r="AC8779">
        <v>-0.13595699999999999</v>
      </c>
      <c r="AD8779">
        <v>-7.6605000000000006E-2</v>
      </c>
      <c r="AE8779">
        <v>-0.192825</v>
      </c>
      <c r="AF8779">
        <v>6.1110999999999999E-2</v>
      </c>
      <c r="AG8779">
        <v>4.7120000000000002E-2</v>
      </c>
      <c r="AH8779">
        <v>-6.7500000000000004E-2</v>
      </c>
      <c r="AI8779">
        <v>-0.19302900000000001</v>
      </c>
      <c r="AJ8779">
        <v>-0.30232599999999998</v>
      </c>
      <c r="AK8779">
        <v>-9.0476000000000001E-2</v>
      </c>
      <c r="AL8779">
        <v>-5.7591999999999997E-2</v>
      </c>
      <c r="AM8779">
        <v>1.6667000000000001E-2</v>
      </c>
      <c r="AN8779">
        <v>0.25136599999999998</v>
      </c>
      <c r="AO8779">
        <v>0.15720500000000001</v>
      </c>
      <c r="AP8779">
        <v>-0.53207499999999996</v>
      </c>
      <c r="AQ8779">
        <v>0.16935500000000001</v>
      </c>
      <c r="AR8779">
        <v>-0.110345</v>
      </c>
      <c r="AS8779">
        <v>0.26356600000000002</v>
      </c>
      <c r="AT8779">
        <v>0.69938599999999995</v>
      </c>
      <c r="AU8779">
        <v>-0.176895</v>
      </c>
      <c r="AV8779">
        <v>-7.4561000000000002E-2</v>
      </c>
      <c r="AW8779">
        <v>-0.364929</v>
      </c>
      <c r="AX8779">
        <v>0.20149300000000001</v>
      </c>
      <c r="AY8779">
        <v>9.9378999999999995E-2</v>
      </c>
    </row>
    <row r="8780" spans="1:51" x14ac:dyDescent="0.3">
      <c r="A8780">
        <v>88788</v>
      </c>
      <c r="B8780" t="s">
        <v>16027</v>
      </c>
      <c r="C8780" t="s">
        <v>16028</v>
      </c>
      <c r="D8780">
        <v>-0.216418</v>
      </c>
      <c r="E8780">
        <v>-9.7142999999999993E-2</v>
      </c>
      <c r="F8780">
        <v>-0.38818599999999998</v>
      </c>
      <c r="G8780">
        <v>-0.118621</v>
      </c>
      <c r="H8780">
        <v>-6.8858000000000003E-2</v>
      </c>
      <c r="I8780">
        <v>6.8907999999999997E-2</v>
      </c>
      <c r="J8780">
        <v>0.22641500000000001</v>
      </c>
      <c r="K8780">
        <v>5.1279999999999997E-3</v>
      </c>
      <c r="L8780">
        <v>-9.5659999999999999E-3</v>
      </c>
      <c r="M8780">
        <v>3.0263999999999999E-2</v>
      </c>
      <c r="N8780">
        <v>0.72692400000000001</v>
      </c>
      <c r="O8780">
        <v>-8.3000000000000004E-2</v>
      </c>
      <c r="P8780">
        <v>-7.6229999999999996E-3</v>
      </c>
      <c r="Q8780">
        <v>0.20877799999999999</v>
      </c>
      <c r="R8780">
        <v>-0.111818</v>
      </c>
      <c r="S8780">
        <v>-8.0860000000000001E-2</v>
      </c>
      <c r="T8780">
        <v>6.6819999999999996E-3</v>
      </c>
      <c r="U8780">
        <v>0.172566</v>
      </c>
      <c r="V8780">
        <v>4.8679999999999999E-3</v>
      </c>
      <c r="W8780">
        <v>0.165323</v>
      </c>
      <c r="X8780">
        <v>2.0761000000000002E-2</v>
      </c>
      <c r="Y8780">
        <v>-5.0847999999999997E-2</v>
      </c>
      <c r="Z8780">
        <v>-0.214286</v>
      </c>
      <c r="AA8780">
        <v>2.7272999999999999E-2</v>
      </c>
      <c r="AB8780">
        <v>4.4248000000000003E-2</v>
      </c>
      <c r="AC8780">
        <v>-5.5085000000000002E-2</v>
      </c>
      <c r="AD8780">
        <v>0.147982</v>
      </c>
      <c r="AE8780">
        <v>-5.0781E-2</v>
      </c>
      <c r="AF8780" t="s">
        <v>2</v>
      </c>
      <c r="AG8780" t="s">
        <v>2</v>
      </c>
      <c r="AH8780" t="s">
        <v>2</v>
      </c>
      <c r="AI8780" t="s">
        <v>2</v>
      </c>
      <c r="AJ8780" t="s">
        <v>2</v>
      </c>
      <c r="AK8780" t="s">
        <v>2</v>
      </c>
      <c r="AL8780" t="s">
        <v>2</v>
      </c>
      <c r="AM8780" t="s">
        <v>2</v>
      </c>
      <c r="AN8780" t="s">
        <v>2</v>
      </c>
      <c r="AO8780" t="s">
        <v>2</v>
      </c>
      <c r="AP8780" t="s">
        <v>2</v>
      </c>
      <c r="AQ8780" t="s">
        <v>2</v>
      </c>
      <c r="AR8780" t="s">
        <v>2</v>
      </c>
      <c r="AS8780" t="s">
        <v>2</v>
      </c>
      <c r="AT8780" t="s">
        <v>2</v>
      </c>
      <c r="AU8780" t="s">
        <v>2</v>
      </c>
      <c r="AV8780" t="s">
        <v>2</v>
      </c>
      <c r="AW8780" t="s">
        <v>2</v>
      </c>
      <c r="AX8780" t="s">
        <v>2</v>
      </c>
      <c r="AY8780" t="s">
        <v>2</v>
      </c>
    </row>
    <row r="8781" spans="1:51" x14ac:dyDescent="0.3">
      <c r="A8781">
        <v>88807</v>
      </c>
      <c r="B8781" t="s">
        <v>16029</v>
      </c>
      <c r="C8781" t="s">
        <v>16030</v>
      </c>
      <c r="D8781">
        <v>-8.4584000000000006E-2</v>
      </c>
      <c r="E8781">
        <v>3.4277000000000002E-2</v>
      </c>
      <c r="F8781">
        <v>-0.10230499999999999</v>
      </c>
      <c r="G8781">
        <v>0.91813800000000001</v>
      </c>
      <c r="H8781">
        <v>-0.11129699999999999</v>
      </c>
      <c r="I8781">
        <v>9.2279E-2</v>
      </c>
      <c r="J8781">
        <v>0.16206899999999999</v>
      </c>
      <c r="K8781">
        <v>-0.148368</v>
      </c>
      <c r="L8781">
        <v>-0.101045</v>
      </c>
      <c r="M8781">
        <v>-0.15697700000000001</v>
      </c>
      <c r="N8781">
        <v>0.141379</v>
      </c>
      <c r="O8781">
        <v>0.55790499999999998</v>
      </c>
      <c r="P8781">
        <v>0.18681300000000001</v>
      </c>
      <c r="Q8781">
        <v>-0.20533799999999999</v>
      </c>
      <c r="R8781">
        <v>-0.31459900000000002</v>
      </c>
      <c r="S8781">
        <v>-0.112</v>
      </c>
      <c r="T8781">
        <v>-3.1531999999999998E-2</v>
      </c>
      <c r="U8781">
        <v>0.17325599999999999</v>
      </c>
      <c r="V8781">
        <v>-0.13875100000000001</v>
      </c>
      <c r="W8781">
        <v>-3.3371999999999999E-2</v>
      </c>
      <c r="X8781">
        <v>-0.20714299999999999</v>
      </c>
      <c r="Y8781">
        <v>-6.9069000000000005E-2</v>
      </c>
      <c r="Z8781">
        <v>4.1936000000000001E-2</v>
      </c>
      <c r="AA8781">
        <v>-9.7522999999999999E-2</v>
      </c>
      <c r="AB8781">
        <v>-0.217839</v>
      </c>
      <c r="AC8781">
        <v>3.2895000000000001E-2</v>
      </c>
      <c r="AD8781">
        <v>-0.140127</v>
      </c>
      <c r="AE8781">
        <v>-0.296296</v>
      </c>
      <c r="AF8781">
        <v>-0.27719300000000002</v>
      </c>
      <c r="AG8781">
        <v>-8.2524E-2</v>
      </c>
      <c r="AH8781">
        <v>0.179894</v>
      </c>
      <c r="AI8781">
        <v>0.210762</v>
      </c>
      <c r="AJ8781">
        <v>-0.23333300000000001</v>
      </c>
      <c r="AK8781">
        <v>9.1787999999999995E-2</v>
      </c>
      <c r="AL8781">
        <v>-0.43805300000000003</v>
      </c>
      <c r="AM8781">
        <v>-0.33661400000000002</v>
      </c>
      <c r="AN8781">
        <v>0.376855</v>
      </c>
      <c r="AO8781">
        <v>-0.228017</v>
      </c>
      <c r="AP8781">
        <v>-0.34963699999999998</v>
      </c>
      <c r="AQ8781">
        <v>3.3654000000000003E-2</v>
      </c>
      <c r="AR8781">
        <v>0.77740900000000002</v>
      </c>
      <c r="AS8781">
        <v>-0.398505</v>
      </c>
      <c r="AT8781">
        <v>0.19017999999999999</v>
      </c>
      <c r="AU8781">
        <v>-0.17036499999999999</v>
      </c>
      <c r="AV8781">
        <v>-0.33910299999999999</v>
      </c>
      <c r="AW8781">
        <v>7.7856999999999996E-2</v>
      </c>
      <c r="AX8781">
        <v>-0.51226000000000005</v>
      </c>
      <c r="AY8781">
        <v>-4.529E-3</v>
      </c>
    </row>
    <row r="8782" spans="1:51" x14ac:dyDescent="0.3">
      <c r="A8782">
        <v>88810</v>
      </c>
      <c r="B8782" t="s">
        <v>15781</v>
      </c>
      <c r="C8782" t="s">
        <v>15782</v>
      </c>
      <c r="D8782">
        <v>5.6075E-2</v>
      </c>
      <c r="E8782">
        <v>-6.1947000000000002E-2</v>
      </c>
      <c r="F8782">
        <v>-0.26415100000000002</v>
      </c>
      <c r="G8782">
        <v>0.14743600000000001</v>
      </c>
      <c r="H8782">
        <v>9.2178999999999997E-2</v>
      </c>
      <c r="I8782">
        <v>-6.3938999999999996E-2</v>
      </c>
      <c r="J8782">
        <v>0.25683099999999998</v>
      </c>
      <c r="K8782">
        <v>8.2609000000000002E-2</v>
      </c>
      <c r="L8782">
        <v>-3.6144999999999997E-2</v>
      </c>
      <c r="M8782">
        <v>3.3333000000000002E-2</v>
      </c>
      <c r="N8782">
        <v>0.221774</v>
      </c>
      <c r="O8782">
        <v>0.155116</v>
      </c>
      <c r="P8782">
        <v>0.04</v>
      </c>
      <c r="Q8782">
        <v>0.14011000000000001</v>
      </c>
      <c r="R8782">
        <v>-0.175904</v>
      </c>
      <c r="S8782">
        <v>8.7719000000000005E-2</v>
      </c>
      <c r="T8782">
        <v>0</v>
      </c>
      <c r="U8782">
        <v>0.16666700000000001</v>
      </c>
      <c r="V8782">
        <v>-7.8340999999999994E-2</v>
      </c>
      <c r="W8782">
        <v>-0.05</v>
      </c>
      <c r="X8782">
        <v>-4.4736999999999999E-2</v>
      </c>
      <c r="Y8782">
        <v>-7.4380000000000002E-2</v>
      </c>
      <c r="Z8782">
        <v>-0.20535700000000001</v>
      </c>
      <c r="AA8782">
        <v>-7.4910000000000003E-3</v>
      </c>
      <c r="AB8782">
        <v>-3.3961999999999999E-2</v>
      </c>
      <c r="AC8782">
        <v>-1.9531E-2</v>
      </c>
      <c r="AD8782">
        <v>0.19123499999999999</v>
      </c>
      <c r="AE8782">
        <v>-0.210702</v>
      </c>
      <c r="AF8782">
        <v>-0.23305100000000001</v>
      </c>
      <c r="AG8782">
        <v>-0.375691</v>
      </c>
      <c r="AH8782">
        <v>5.3096999999999998E-2</v>
      </c>
      <c r="AI8782">
        <v>0.193277</v>
      </c>
      <c r="AJ8782">
        <v>-0.169014</v>
      </c>
      <c r="AK8782">
        <v>-0.38254199999999999</v>
      </c>
      <c r="AL8782">
        <v>-7.8231999999999996E-2</v>
      </c>
      <c r="AM8782">
        <v>1.2334719999999999</v>
      </c>
      <c r="AN8782">
        <v>9.3332999999999999E-2</v>
      </c>
      <c r="AO8782">
        <v>-7.9268000000000005E-2</v>
      </c>
      <c r="AP8782">
        <v>-0.125828</v>
      </c>
      <c r="AQ8782">
        <v>-0.14393900000000001</v>
      </c>
      <c r="AR8782">
        <v>0.23893800000000001</v>
      </c>
      <c r="AS8782">
        <v>-7.8571000000000002E-2</v>
      </c>
      <c r="AT8782">
        <v>6.9767999999999997E-2</v>
      </c>
      <c r="AU8782">
        <v>-0.17391300000000001</v>
      </c>
      <c r="AV8782">
        <v>-5.2631999999999998E-2</v>
      </c>
      <c r="AW8782">
        <v>-0.2525</v>
      </c>
      <c r="AX8782">
        <v>0.41211500000000001</v>
      </c>
      <c r="AY8782">
        <v>0.27193000000000001</v>
      </c>
    </row>
    <row r="8783" spans="1:51" x14ac:dyDescent="0.3">
      <c r="A8783">
        <v>88818</v>
      </c>
      <c r="B8783" t="s">
        <v>3247</v>
      </c>
      <c r="C8783" t="s">
        <v>3248</v>
      </c>
      <c r="D8783">
        <v>-0.28364899999999998</v>
      </c>
      <c r="E8783">
        <v>-0.14754500000000001</v>
      </c>
      <c r="F8783">
        <v>-0.65734099999999995</v>
      </c>
      <c r="G8783">
        <v>0.82914900000000002</v>
      </c>
      <c r="H8783">
        <v>-1.0150000000000001E-3</v>
      </c>
      <c r="I8783">
        <v>5.4758000000000001E-2</v>
      </c>
      <c r="J8783">
        <v>-0.121032</v>
      </c>
      <c r="K8783">
        <v>7.1617E-2</v>
      </c>
      <c r="L8783">
        <v>-0.295294</v>
      </c>
      <c r="M8783">
        <v>-1.2075000000000001E-2</v>
      </c>
      <c r="N8783">
        <v>0.39215800000000001</v>
      </c>
      <c r="O8783">
        <v>0.23535400000000001</v>
      </c>
      <c r="P8783">
        <v>1.8668000000000001E-2</v>
      </c>
      <c r="Q8783">
        <v>0.55883000000000005</v>
      </c>
      <c r="R8783">
        <v>3.6764999999999999E-2</v>
      </c>
      <c r="S8783">
        <v>7.3469000000000007E-2</v>
      </c>
      <c r="T8783">
        <v>0.27057700000000001</v>
      </c>
      <c r="U8783">
        <v>9.7710000000000005E-2</v>
      </c>
      <c r="V8783">
        <v>-0.133519</v>
      </c>
      <c r="W8783">
        <v>-4.4926000000000001E-2</v>
      </c>
      <c r="X8783">
        <v>0.35135100000000002</v>
      </c>
      <c r="Y8783">
        <v>0.18375</v>
      </c>
      <c r="Z8783">
        <v>2.1699999999999999E-4</v>
      </c>
      <c r="AA8783">
        <v>0.120763</v>
      </c>
      <c r="AB8783">
        <v>9.3573000000000003E-2</v>
      </c>
      <c r="AC8783">
        <v>0.10458099999999999</v>
      </c>
      <c r="AD8783">
        <v>-3.6779999999999998E-3</v>
      </c>
      <c r="AE8783">
        <v>-3.6221000000000003E-2</v>
      </c>
      <c r="AF8783">
        <v>0.21515599999999999</v>
      </c>
      <c r="AG8783">
        <v>-0.108491</v>
      </c>
      <c r="AH8783">
        <v>5.5177999999999998E-2</v>
      </c>
      <c r="AI8783">
        <v>0.106615</v>
      </c>
      <c r="AJ8783">
        <v>-8.0466999999999997E-2</v>
      </c>
      <c r="AK8783">
        <v>0.22159499999999999</v>
      </c>
      <c r="AL8783">
        <v>7.6554999999999998E-2</v>
      </c>
      <c r="AM8783">
        <v>-5.0054000000000001E-2</v>
      </c>
      <c r="AN8783">
        <v>5.666E-3</v>
      </c>
      <c r="AO8783">
        <v>-0.105916</v>
      </c>
      <c r="AP8783">
        <v>-8.8496000000000005E-2</v>
      </c>
      <c r="AQ8783">
        <v>3.8168000000000001E-2</v>
      </c>
      <c r="AR8783">
        <v>-7.2526999999999994E-2</v>
      </c>
      <c r="AS8783">
        <v>4.7032999999999998E-2</v>
      </c>
      <c r="AT8783">
        <v>0.15549399999999999</v>
      </c>
      <c r="AU8783">
        <v>2.6873000000000001E-2</v>
      </c>
      <c r="AV8783">
        <v>3.0391999999999999E-2</v>
      </c>
      <c r="AW8783">
        <v>-4.0839E-2</v>
      </c>
      <c r="AX8783">
        <v>-5.8545E-2</v>
      </c>
      <c r="AY8783">
        <v>-3.2786999999999997E-2</v>
      </c>
    </row>
    <row r="8784" spans="1:51" x14ac:dyDescent="0.3">
      <c r="A8784">
        <v>88820</v>
      </c>
      <c r="B8784" t="s">
        <v>15314</v>
      </c>
      <c r="C8784" t="s">
        <v>15315</v>
      </c>
      <c r="D8784">
        <v>-5.4045000000000003E-2</v>
      </c>
      <c r="E8784">
        <v>-5.9186000000000002E-2</v>
      </c>
      <c r="F8784">
        <v>-0.346084</v>
      </c>
      <c r="G8784">
        <v>5.1254000000000001E-2</v>
      </c>
      <c r="H8784">
        <v>5.2999999999999998E-4</v>
      </c>
      <c r="I8784">
        <v>-5.3109999999999997E-3</v>
      </c>
      <c r="J8784">
        <v>-0.13080600000000001</v>
      </c>
      <c r="K8784">
        <v>4.7296999999999999E-2</v>
      </c>
      <c r="L8784">
        <v>-0.108824</v>
      </c>
      <c r="M8784">
        <v>0.114191</v>
      </c>
      <c r="N8784">
        <v>0.30687199999999998</v>
      </c>
      <c r="O8784">
        <v>3.4075000000000001E-2</v>
      </c>
      <c r="P8784">
        <v>3.3391999999999998E-2</v>
      </c>
      <c r="Q8784">
        <v>0.17176900000000001</v>
      </c>
      <c r="R8784">
        <v>0.122501</v>
      </c>
      <c r="S8784">
        <v>3.6269999999999997E-2</v>
      </c>
      <c r="T8784">
        <v>3.9688000000000001E-2</v>
      </c>
      <c r="U8784">
        <v>-6.472E-2</v>
      </c>
      <c r="V8784">
        <v>3.6691000000000001E-2</v>
      </c>
      <c r="W8784">
        <v>3.5702999999999999E-2</v>
      </c>
      <c r="X8784">
        <v>1.5009999999999999E-3</v>
      </c>
      <c r="Y8784">
        <v>5.6950000000000004E-3</v>
      </c>
      <c r="Z8784">
        <v>-1.2519000000000001E-2</v>
      </c>
      <c r="AA8784">
        <v>7.0133000000000001E-2</v>
      </c>
      <c r="AB8784">
        <v>4.0677999999999999E-2</v>
      </c>
      <c r="AC8784">
        <v>2.5243999999999999E-2</v>
      </c>
      <c r="AD8784">
        <v>-7.8738000000000002E-2</v>
      </c>
      <c r="AE8784">
        <v>-0.10820100000000001</v>
      </c>
      <c r="AF8784">
        <v>8.9061000000000001E-2</v>
      </c>
      <c r="AG8784">
        <v>-0.11869399999999999</v>
      </c>
      <c r="AH8784">
        <v>9.9663000000000002E-2</v>
      </c>
      <c r="AI8784">
        <v>3.2455999999999999E-2</v>
      </c>
      <c r="AJ8784">
        <v>-5.9400000000000002E-4</v>
      </c>
      <c r="AK8784">
        <v>0.175929</v>
      </c>
      <c r="AL8784">
        <v>4.2962E-2</v>
      </c>
      <c r="AM8784">
        <v>-9.7040000000000001E-2</v>
      </c>
      <c r="AN8784">
        <v>-3.493E-3</v>
      </c>
      <c r="AO8784">
        <v>2.9659999999999999E-3</v>
      </c>
      <c r="AP8784">
        <v>-0.20269200000000001</v>
      </c>
      <c r="AQ8784">
        <v>-0.103309</v>
      </c>
      <c r="AR8784">
        <v>-4.5180000000000003E-3</v>
      </c>
      <c r="AS8784">
        <v>2.6145999999999999E-2</v>
      </c>
      <c r="AT8784">
        <v>7.9394000000000006E-2</v>
      </c>
      <c r="AU8784">
        <v>-6.5343999999999999E-2</v>
      </c>
      <c r="AV8784">
        <v>-5.9406E-2</v>
      </c>
      <c r="AW8784">
        <v>-8.8888999999999996E-2</v>
      </c>
      <c r="AX8784">
        <v>6.5041000000000002E-2</v>
      </c>
      <c r="AY8784">
        <v>0.20048299999999999</v>
      </c>
    </row>
    <row r="8785" spans="1:51" x14ac:dyDescent="0.3">
      <c r="A8785">
        <v>88837</v>
      </c>
      <c r="B8785" t="s">
        <v>16041</v>
      </c>
      <c r="C8785" t="s">
        <v>16042</v>
      </c>
      <c r="D8785">
        <v>-6.2529999999999999E-3</v>
      </c>
      <c r="E8785">
        <v>-8.8292999999999996E-2</v>
      </c>
      <c r="F8785">
        <v>-0.14549200000000001</v>
      </c>
      <c r="G8785">
        <v>8.2711000000000007E-2</v>
      </c>
      <c r="H8785">
        <v>0.111015</v>
      </c>
      <c r="I8785">
        <v>8.8055999999999995E-2</v>
      </c>
      <c r="J8785">
        <v>1.1179E-2</v>
      </c>
      <c r="K8785">
        <v>5.0917999999999998E-2</v>
      </c>
      <c r="L8785">
        <v>-7.8563999999999995E-2</v>
      </c>
      <c r="M8785">
        <v>9.6562999999999996E-2</v>
      </c>
      <c r="N8785">
        <v>0.122477</v>
      </c>
      <c r="O8785">
        <v>3.0061999999999998E-2</v>
      </c>
      <c r="P8785">
        <v>-4.0113999999999997E-2</v>
      </c>
      <c r="Q8785">
        <v>7.9749E-2</v>
      </c>
      <c r="R8785">
        <v>6.8054000000000003E-2</v>
      </c>
      <c r="S8785">
        <v>4.088E-2</v>
      </c>
      <c r="T8785">
        <v>3.6433E-2</v>
      </c>
      <c r="U8785">
        <v>2.1583000000000001E-2</v>
      </c>
      <c r="V8785">
        <v>8.6835999999999997E-2</v>
      </c>
      <c r="W8785">
        <v>0.109606</v>
      </c>
      <c r="X8785">
        <v>-0.10491300000000001</v>
      </c>
      <c r="Y8785">
        <v>-7.6289999999999997E-2</v>
      </c>
      <c r="Z8785">
        <v>-7.0055999999999993E-2</v>
      </c>
      <c r="AA8785">
        <v>2.4712000000000001E-2</v>
      </c>
      <c r="AB8785">
        <v>-8.6289000000000005E-2</v>
      </c>
      <c r="AC8785">
        <v>-0.112361</v>
      </c>
      <c r="AD8785">
        <v>8.0043000000000003E-2</v>
      </c>
      <c r="AE8785">
        <v>-7.4783000000000002E-2</v>
      </c>
      <c r="AF8785">
        <v>-3.7543E-2</v>
      </c>
      <c r="AG8785">
        <v>-6.2867000000000006E-2</v>
      </c>
      <c r="AH8785">
        <v>-6.4120000000000002E-3</v>
      </c>
      <c r="AI8785">
        <v>-9.3525999999999998E-2</v>
      </c>
      <c r="AJ8785">
        <v>-8.4190000000000001E-2</v>
      </c>
      <c r="AK8785">
        <v>9.6252000000000004E-2</v>
      </c>
      <c r="AL8785">
        <v>5.6224000000000003E-2</v>
      </c>
      <c r="AM8785">
        <v>3.2299999999999999E-4</v>
      </c>
      <c r="AN8785">
        <v>7.1404999999999996E-2</v>
      </c>
      <c r="AO8785">
        <v>-7.5849999999999997E-3</v>
      </c>
      <c r="AP8785">
        <v>3.5871E-2</v>
      </c>
      <c r="AQ8785">
        <v>-2.7248999999999999E-2</v>
      </c>
      <c r="AR8785">
        <v>5.0728000000000002E-2</v>
      </c>
      <c r="AS8785">
        <v>1.8128999999999999E-2</v>
      </c>
      <c r="AT8785">
        <v>1.5342E-2</v>
      </c>
      <c r="AU8785">
        <v>1.2279999999999999E-3</v>
      </c>
      <c r="AV8785">
        <v>-8.4900000000000004E-4</v>
      </c>
      <c r="AW8785">
        <v>-2.538E-2</v>
      </c>
      <c r="AX8785">
        <v>0.19223599999999999</v>
      </c>
      <c r="AY8785">
        <v>5.7509999999999999E-2</v>
      </c>
    </row>
    <row r="8786" spans="1:51" x14ac:dyDescent="0.3">
      <c r="A8786">
        <v>88839</v>
      </c>
      <c r="B8786" t="s">
        <v>16045</v>
      </c>
      <c r="C8786" t="s">
        <v>16046</v>
      </c>
      <c r="D8786">
        <v>-2.623E-2</v>
      </c>
      <c r="E8786">
        <v>9.0909000000000004E-2</v>
      </c>
      <c r="F8786">
        <v>-0.31790099999999999</v>
      </c>
      <c r="G8786">
        <v>0.24434400000000001</v>
      </c>
      <c r="H8786">
        <v>-0.04</v>
      </c>
      <c r="I8786">
        <v>0.17424200000000001</v>
      </c>
      <c r="J8786">
        <v>3.2260000000000001E-3</v>
      </c>
      <c r="K8786">
        <v>7.7170000000000002E-2</v>
      </c>
      <c r="L8786">
        <v>-0.101493</v>
      </c>
      <c r="M8786">
        <v>0.12292400000000001</v>
      </c>
      <c r="N8786">
        <v>0.15976299999999999</v>
      </c>
      <c r="O8786">
        <v>9.4388E-2</v>
      </c>
      <c r="P8786">
        <v>8.1585000000000005E-2</v>
      </c>
      <c r="Q8786">
        <v>-5.3879000000000003E-2</v>
      </c>
      <c r="R8786">
        <v>0.24373600000000001</v>
      </c>
      <c r="S8786">
        <v>0.269231</v>
      </c>
      <c r="T8786">
        <v>1.0101000000000001E-2</v>
      </c>
      <c r="U8786">
        <v>0.19</v>
      </c>
      <c r="V8786">
        <v>-5.2821E-2</v>
      </c>
      <c r="W8786">
        <v>4.6894999999999999E-2</v>
      </c>
      <c r="X8786">
        <v>-0.15496399999999999</v>
      </c>
      <c r="Y8786">
        <v>7.8797000000000006E-2</v>
      </c>
      <c r="Z8786">
        <v>-0.111554</v>
      </c>
      <c r="AA8786">
        <v>5.3811999999999999E-2</v>
      </c>
      <c r="AB8786">
        <v>-0.17446800000000001</v>
      </c>
      <c r="AC8786">
        <v>-7.2165000000000007E-2</v>
      </c>
      <c r="AD8786">
        <v>0.15</v>
      </c>
      <c r="AE8786">
        <v>-0.15942000000000001</v>
      </c>
      <c r="AF8786">
        <v>-0.29885099999999998</v>
      </c>
      <c r="AG8786">
        <v>-1.6393999999999999E-2</v>
      </c>
      <c r="AH8786">
        <v>4.4444999999999998E-2</v>
      </c>
      <c r="AI8786">
        <v>-0.12234</v>
      </c>
      <c r="AJ8786">
        <v>-0.224242</v>
      </c>
      <c r="AK8786">
        <v>5.0781E-2</v>
      </c>
      <c r="AL8786">
        <v>-4.8327000000000002E-2</v>
      </c>
      <c r="AM8786">
        <v>8.2031000000000007E-2</v>
      </c>
      <c r="AN8786">
        <v>7.5812000000000004E-2</v>
      </c>
      <c r="AO8786">
        <v>-5.0335999999999999E-2</v>
      </c>
      <c r="AP8786">
        <v>0.484099</v>
      </c>
      <c r="AQ8786">
        <v>0.36190499999999998</v>
      </c>
      <c r="AR8786">
        <v>-2.2727000000000001E-2</v>
      </c>
      <c r="AS8786">
        <v>-1.7888999999999999E-2</v>
      </c>
      <c r="AT8786">
        <v>-0.153005</v>
      </c>
      <c r="AU8786">
        <v>-5.1612999999999999E-2</v>
      </c>
      <c r="AV8786">
        <v>-2.4943E-2</v>
      </c>
      <c r="AW8786">
        <v>2.0930000000000001E-2</v>
      </c>
      <c r="AX8786">
        <v>-2.9613E-2</v>
      </c>
      <c r="AY8786">
        <v>0.25586799999999998</v>
      </c>
    </row>
    <row r="8787" spans="1:51" x14ac:dyDescent="0.3">
      <c r="A8787">
        <v>88841</v>
      </c>
      <c r="B8787" t="s">
        <v>16035</v>
      </c>
      <c r="C8787" t="s">
        <v>16036</v>
      </c>
      <c r="D8787">
        <v>-6.7667000000000005E-2</v>
      </c>
      <c r="E8787">
        <v>-0.16781599999999999</v>
      </c>
      <c r="F8787">
        <v>-0.124501</v>
      </c>
      <c r="G8787">
        <v>-8.2039999999999995E-3</v>
      </c>
      <c r="H8787">
        <v>2.2977999999999998E-2</v>
      </c>
      <c r="I8787">
        <v>8.9172000000000001E-2</v>
      </c>
      <c r="J8787">
        <v>-5.5973000000000002E-2</v>
      </c>
      <c r="K8787">
        <v>0.1</v>
      </c>
      <c r="L8787">
        <v>-6.0212000000000002E-2</v>
      </c>
      <c r="M8787">
        <v>-7.0129999999999998E-2</v>
      </c>
      <c r="N8787">
        <v>0.140596</v>
      </c>
      <c r="O8787">
        <v>3.7984999999999998E-2</v>
      </c>
      <c r="P8787">
        <v>-8.1941E-2</v>
      </c>
      <c r="Q8787">
        <v>0.117851</v>
      </c>
      <c r="R8787">
        <v>6.1129000000000003E-2</v>
      </c>
      <c r="S8787">
        <v>4.2097999999999997E-2</v>
      </c>
      <c r="T8787">
        <v>4.3232E-2</v>
      </c>
      <c r="U8787">
        <v>-1.5089E-2</v>
      </c>
      <c r="V8787">
        <v>7.8690999999999997E-2</v>
      </c>
      <c r="W8787">
        <v>2.9051E-2</v>
      </c>
      <c r="X8787">
        <v>-1.266E-3</v>
      </c>
      <c r="Y8787">
        <v>0.103295</v>
      </c>
      <c r="Z8787">
        <v>-5.169E-3</v>
      </c>
      <c r="AA8787">
        <v>3.8417E-2</v>
      </c>
      <c r="AB8787">
        <v>-2.2981999999999999E-2</v>
      </c>
      <c r="AC8787">
        <v>-3.9586999999999997E-2</v>
      </c>
      <c r="AD8787">
        <v>3.2530000000000003E-2</v>
      </c>
      <c r="AE8787">
        <v>2.9169999999999999E-3</v>
      </c>
      <c r="AF8787">
        <v>8.2605999999999999E-2</v>
      </c>
      <c r="AG8787">
        <v>0.10287</v>
      </c>
      <c r="AH8787">
        <v>5.3510000000000002E-2</v>
      </c>
      <c r="AI8787">
        <v>-8.2945000000000005E-2</v>
      </c>
      <c r="AJ8787">
        <v>-7.5230000000000005E-2</v>
      </c>
      <c r="AK8787">
        <v>1.1068E-2</v>
      </c>
      <c r="AL8787">
        <v>6.4038999999999999E-2</v>
      </c>
      <c r="AM8787">
        <v>-4.7668000000000002E-2</v>
      </c>
      <c r="AN8787">
        <v>-6.0392000000000001E-2</v>
      </c>
      <c r="AO8787">
        <v>5.3851000000000003E-2</v>
      </c>
      <c r="AP8787">
        <v>-5.5370999999999997E-2</v>
      </c>
      <c r="AQ8787">
        <v>-0.144783</v>
      </c>
      <c r="AR8787">
        <v>5.6888000000000001E-2</v>
      </c>
      <c r="AS8787">
        <v>2.8140999999999999E-2</v>
      </c>
      <c r="AT8787">
        <v>1.7187000000000001E-2</v>
      </c>
      <c r="AU8787">
        <v>-2.0650999999999999E-2</v>
      </c>
      <c r="AV8787">
        <v>-3.8684999999999997E-2</v>
      </c>
      <c r="AW8787">
        <v>-9.6578999999999998E-2</v>
      </c>
      <c r="AX8787">
        <v>2.0045E-2</v>
      </c>
      <c r="AY8787">
        <v>4.1911999999999998E-2</v>
      </c>
    </row>
    <row r="8788" spans="1:51" x14ac:dyDescent="0.3">
      <c r="A8788">
        <v>88853</v>
      </c>
      <c r="B8788" t="s">
        <v>547</v>
      </c>
      <c r="C8788" t="s">
        <v>548</v>
      </c>
      <c r="D8788">
        <v>-5.2436000000000003E-2</v>
      </c>
      <c r="E8788">
        <v>-0.47344900000000001</v>
      </c>
      <c r="F8788">
        <v>-0.25858399999999998</v>
      </c>
      <c r="G8788">
        <v>0.69319799999999998</v>
      </c>
      <c r="H8788">
        <v>-7.6920000000000001E-3</v>
      </c>
      <c r="I8788">
        <v>4.0481999999999997E-2</v>
      </c>
      <c r="J8788">
        <v>-0.15645700000000001</v>
      </c>
      <c r="K8788">
        <v>-6.5751000000000004E-2</v>
      </c>
      <c r="L8788">
        <v>-7.4579999999999994E-2</v>
      </c>
      <c r="M8788">
        <v>0.28830899999999998</v>
      </c>
      <c r="N8788">
        <v>0.52158599999999999</v>
      </c>
      <c r="O8788">
        <v>-7.5274999999999995E-2</v>
      </c>
      <c r="P8788">
        <v>8.2655000000000006E-2</v>
      </c>
      <c r="Q8788">
        <v>-7.5189999999999996E-3</v>
      </c>
      <c r="R8788">
        <v>0.34557100000000002</v>
      </c>
      <c r="S8788">
        <v>-4.764E-3</v>
      </c>
      <c r="T8788">
        <v>-0.19495199999999999</v>
      </c>
      <c r="U8788">
        <v>-4.3242999999999997E-2</v>
      </c>
      <c r="V8788">
        <v>-5.8756999999999997E-2</v>
      </c>
      <c r="W8788">
        <v>0</v>
      </c>
      <c r="X8788">
        <v>-4.1417000000000002E-2</v>
      </c>
      <c r="Y8788">
        <v>0.217282</v>
      </c>
      <c r="Z8788">
        <v>0.137346</v>
      </c>
      <c r="AA8788">
        <v>0.120308</v>
      </c>
      <c r="AB8788">
        <v>-0.150585</v>
      </c>
      <c r="AC8788">
        <v>2.9468000000000001E-2</v>
      </c>
      <c r="AD8788">
        <v>0.32456099999999999</v>
      </c>
      <c r="AE8788">
        <v>-0.13733000000000001</v>
      </c>
      <c r="AF8788">
        <v>0.14060600000000001</v>
      </c>
      <c r="AG8788">
        <v>-0.137797</v>
      </c>
      <c r="AH8788">
        <v>4.3961E-2</v>
      </c>
      <c r="AI8788">
        <v>4.0535000000000002E-2</v>
      </c>
      <c r="AJ8788">
        <v>-5.8623000000000001E-2</v>
      </c>
      <c r="AK8788">
        <v>0.215749</v>
      </c>
      <c r="AL8788">
        <v>0.110707</v>
      </c>
      <c r="AM8788">
        <v>3.1241000000000001E-2</v>
      </c>
      <c r="AN8788">
        <v>6.0299999999999999E-2</v>
      </c>
      <c r="AO8788">
        <v>-2.1770000000000001E-3</v>
      </c>
      <c r="AP8788">
        <v>-0.15707699999999999</v>
      </c>
      <c r="AQ8788">
        <v>-5.9851000000000001E-2</v>
      </c>
      <c r="AR8788">
        <v>-8.6028999999999994E-2</v>
      </c>
      <c r="AS8788">
        <v>0.114458</v>
      </c>
      <c r="AT8788">
        <v>4.6621999999999997E-2</v>
      </c>
      <c r="AU8788">
        <v>0.129438</v>
      </c>
      <c r="AV8788">
        <v>4.8870999999999998E-2</v>
      </c>
      <c r="AW8788">
        <v>-9.2915999999999999E-2</v>
      </c>
      <c r="AX8788">
        <v>0.14238500000000001</v>
      </c>
      <c r="AY8788">
        <v>2.9975999999999999E-2</v>
      </c>
    </row>
    <row r="8789" spans="1:51" x14ac:dyDescent="0.3">
      <c r="A8789">
        <v>88854</v>
      </c>
      <c r="B8789" t="s">
        <v>16049</v>
      </c>
      <c r="C8789" t="s">
        <v>16050</v>
      </c>
      <c r="D8789">
        <v>3.7079999999999999E-3</v>
      </c>
      <c r="E8789">
        <v>-8.5333999999999993E-2</v>
      </c>
      <c r="F8789">
        <v>-9.8141999999999993E-2</v>
      </c>
      <c r="G8789">
        <v>0.110837</v>
      </c>
      <c r="H8789">
        <v>3.2252000000000003E-2</v>
      </c>
      <c r="I8789">
        <v>4.0556000000000002E-2</v>
      </c>
      <c r="J8789">
        <v>4.4902999999999998E-2</v>
      </c>
      <c r="K8789">
        <v>7.7606999999999995E-2</v>
      </c>
      <c r="L8789">
        <v>-5.2666999999999999E-2</v>
      </c>
      <c r="M8789">
        <v>-3.1084000000000001E-2</v>
      </c>
      <c r="N8789">
        <v>0.110541</v>
      </c>
      <c r="O8789">
        <v>4.5605E-2</v>
      </c>
      <c r="P8789">
        <v>1.5899999999999999E-4</v>
      </c>
      <c r="Q8789">
        <v>1.7165E-2</v>
      </c>
      <c r="R8789">
        <v>3.1406000000000003E-2</v>
      </c>
      <c r="S8789">
        <v>4.8780999999999998E-2</v>
      </c>
      <c r="T8789">
        <v>1.0834E-2</v>
      </c>
      <c r="U8789">
        <v>2.3358E-2</v>
      </c>
      <c r="V8789">
        <v>2.4229000000000001E-2</v>
      </c>
      <c r="W8789">
        <v>2.7094E-2</v>
      </c>
      <c r="X8789">
        <v>-4.7402E-2</v>
      </c>
      <c r="Y8789">
        <v>6.3256000000000007E-2</v>
      </c>
      <c r="Z8789">
        <v>-5.8170000000000001E-3</v>
      </c>
      <c r="AA8789">
        <v>4.4968000000000001E-2</v>
      </c>
      <c r="AB8789">
        <v>-2.6407E-2</v>
      </c>
      <c r="AC8789">
        <v>-3.0415000000000001E-2</v>
      </c>
      <c r="AD8789">
        <v>3.2726999999999999E-2</v>
      </c>
      <c r="AE8789">
        <v>-8.1788E-2</v>
      </c>
      <c r="AF8789">
        <v>7.1599999999999997E-3</v>
      </c>
      <c r="AG8789">
        <v>-7.7917E-2</v>
      </c>
      <c r="AH8789">
        <v>7.9287999999999997E-2</v>
      </c>
      <c r="AI8789">
        <v>-4.8735000000000001E-2</v>
      </c>
      <c r="AJ8789">
        <v>-9.5166000000000001E-2</v>
      </c>
      <c r="AK8789">
        <v>7.1236999999999995E-2</v>
      </c>
      <c r="AL8789">
        <v>6.5244999999999997E-2</v>
      </c>
      <c r="AM8789">
        <v>-4.9585999999999998E-2</v>
      </c>
      <c r="AN8789">
        <v>6.1046000000000003E-2</v>
      </c>
      <c r="AO8789">
        <v>-2.7958E-2</v>
      </c>
      <c r="AP8789">
        <v>6.0551000000000001E-2</v>
      </c>
      <c r="AQ8789">
        <v>3.8967000000000002E-2</v>
      </c>
      <c r="AR8789">
        <v>2.1979999999999999E-3</v>
      </c>
      <c r="AS8789">
        <v>5.3115000000000002E-2</v>
      </c>
      <c r="AT8789">
        <v>2.6164E-2</v>
      </c>
      <c r="AU8789">
        <v>-1.6528000000000001E-2</v>
      </c>
      <c r="AV8789">
        <v>-4.5857000000000002E-2</v>
      </c>
      <c r="AW8789">
        <v>-1.4883E-2</v>
      </c>
      <c r="AX8789">
        <v>8.4406999999999996E-2</v>
      </c>
      <c r="AY8789">
        <v>3.4726E-2</v>
      </c>
    </row>
    <row r="8790" spans="1:51" x14ac:dyDescent="0.3">
      <c r="A8790">
        <v>88857</v>
      </c>
      <c r="B8790" t="s">
        <v>1481</v>
      </c>
      <c r="C8790" t="s">
        <v>1482</v>
      </c>
      <c r="D8790">
        <v>2.7109000000000001E-2</v>
      </c>
      <c r="E8790">
        <v>-0.10324700000000001</v>
      </c>
      <c r="F8790">
        <v>2.7666E-2</v>
      </c>
      <c r="G8790">
        <v>-7.2249999999999995E-2</v>
      </c>
      <c r="H8790">
        <v>0.101191</v>
      </c>
      <c r="I8790">
        <v>8.4238999999999994E-2</v>
      </c>
      <c r="J8790">
        <v>-3.4403999999999997E-2</v>
      </c>
      <c r="K8790">
        <v>-1.5115999999999999E-2</v>
      </c>
      <c r="L8790">
        <v>-6.9278999999999993E-2</v>
      </c>
      <c r="M8790">
        <v>-4.73E-4</v>
      </c>
      <c r="N8790">
        <v>6.6035999999999997E-2</v>
      </c>
      <c r="O8790">
        <v>3.8796999999999998E-2</v>
      </c>
      <c r="P8790">
        <v>-6.7810999999999996E-2</v>
      </c>
      <c r="Q8790">
        <v>-3.7812999999999999E-2</v>
      </c>
      <c r="R8790">
        <v>0.17688100000000001</v>
      </c>
      <c r="S8790">
        <v>5.4523000000000002E-2</v>
      </c>
      <c r="T8790">
        <v>-2.5368000000000002E-2</v>
      </c>
      <c r="U8790">
        <v>-9.6216999999999997E-2</v>
      </c>
      <c r="V8790">
        <v>6.5341999999999997E-2</v>
      </c>
      <c r="W8790">
        <v>6.8586999999999995E-2</v>
      </c>
      <c r="X8790">
        <v>-0.14936199999999999</v>
      </c>
      <c r="Y8790">
        <v>9.7070000000000004E-2</v>
      </c>
      <c r="Z8790">
        <v>-2.2120000000000001E-2</v>
      </c>
      <c r="AA8790">
        <v>6.6472000000000003E-2</v>
      </c>
      <c r="AB8790">
        <v>-8.7584999999999996E-2</v>
      </c>
      <c r="AC8790">
        <v>-7.8180000000000003E-3</v>
      </c>
      <c r="AD8790">
        <v>2.2290000000000001E-3</v>
      </c>
      <c r="AE8790">
        <v>-0.139871</v>
      </c>
      <c r="AF8790">
        <v>5.9462000000000001E-2</v>
      </c>
      <c r="AG8790">
        <v>-8.6650000000000008E-3</v>
      </c>
      <c r="AH8790">
        <v>6.3319E-2</v>
      </c>
      <c r="AI8790">
        <v>2.2796E-2</v>
      </c>
      <c r="AJ8790">
        <v>-0.121562</v>
      </c>
      <c r="AK8790">
        <v>0.133489</v>
      </c>
      <c r="AL8790">
        <v>4.8897999999999997E-2</v>
      </c>
      <c r="AM8790">
        <v>-1.1103E-2</v>
      </c>
      <c r="AN8790">
        <v>1.0449E-2</v>
      </c>
      <c r="AO8790">
        <v>-3.8885000000000003E-2</v>
      </c>
      <c r="AP8790">
        <v>2.8059000000000001E-2</v>
      </c>
      <c r="AQ8790">
        <v>-5.9507999999999998E-2</v>
      </c>
      <c r="AR8790">
        <v>8.8009999999999998E-3</v>
      </c>
      <c r="AS8790">
        <v>-2.2100999999999999E-2</v>
      </c>
      <c r="AT8790">
        <v>1.454E-3</v>
      </c>
      <c r="AU8790">
        <v>-1.4274999999999999E-2</v>
      </c>
      <c r="AV8790">
        <v>-7.4799000000000004E-2</v>
      </c>
      <c r="AW8790">
        <v>-3.7877000000000001E-2</v>
      </c>
      <c r="AX8790">
        <v>5.5724999999999997E-2</v>
      </c>
      <c r="AY8790">
        <v>1.9716000000000001E-2</v>
      </c>
    </row>
    <row r="8791" spans="1:51" x14ac:dyDescent="0.3">
      <c r="A8791">
        <v>88860</v>
      </c>
      <c r="B8791" t="s">
        <v>16039</v>
      </c>
      <c r="C8791" t="s">
        <v>16040</v>
      </c>
      <c r="D8791">
        <v>-7.8627000000000002E-2</v>
      </c>
      <c r="E8791">
        <v>-0.15071999999999999</v>
      </c>
      <c r="F8791">
        <v>-0.203343</v>
      </c>
      <c r="G8791">
        <v>0.235125</v>
      </c>
      <c r="H8791">
        <v>0.14321600000000001</v>
      </c>
      <c r="I8791">
        <v>0.117336</v>
      </c>
      <c r="J8791">
        <v>7.0616999999999999E-2</v>
      </c>
      <c r="K8791">
        <v>1.0755000000000001E-2</v>
      </c>
      <c r="L8791">
        <v>0.102296</v>
      </c>
      <c r="M8791">
        <v>0.301564</v>
      </c>
      <c r="N8791">
        <v>0.129577</v>
      </c>
      <c r="O8791">
        <v>0.110308</v>
      </c>
      <c r="P8791">
        <v>-1.6841999999999999E-2</v>
      </c>
      <c r="Q8791">
        <v>7.9427999999999999E-2</v>
      </c>
      <c r="R8791">
        <v>-4.5106E-2</v>
      </c>
      <c r="S8791">
        <v>9.9718000000000001E-2</v>
      </c>
      <c r="T8791">
        <v>-9.0340000000000004E-3</v>
      </c>
      <c r="U8791">
        <v>3.533E-2</v>
      </c>
      <c r="V8791">
        <v>0.138789</v>
      </c>
      <c r="W8791">
        <v>1.8970999999999998E-2</v>
      </c>
      <c r="X8791">
        <v>-6.1453000000000001E-2</v>
      </c>
      <c r="Y8791">
        <v>-6.1705000000000003E-2</v>
      </c>
      <c r="Z8791">
        <v>-2.0565E-2</v>
      </c>
      <c r="AA8791">
        <v>7.4648999999999993E-2</v>
      </c>
      <c r="AB8791">
        <v>-0.24684300000000001</v>
      </c>
      <c r="AC8791">
        <v>3.3335999999999998E-2</v>
      </c>
      <c r="AD8791">
        <v>-0.147538</v>
      </c>
      <c r="AE8791">
        <v>-0.33506900000000001</v>
      </c>
      <c r="AF8791">
        <v>-4.2323E-2</v>
      </c>
      <c r="AG8791">
        <v>-0.147565</v>
      </c>
      <c r="AH8791">
        <v>0.18718000000000001</v>
      </c>
      <c r="AI8791">
        <v>-0.13264799999999999</v>
      </c>
      <c r="AJ8791">
        <v>-0.150144</v>
      </c>
      <c r="AK8791">
        <v>-6.1851000000000003E-2</v>
      </c>
      <c r="AL8791">
        <v>1.2146000000000001E-2</v>
      </c>
      <c r="AM8791">
        <v>7.2409000000000001E-2</v>
      </c>
      <c r="AN8791">
        <v>0.278947</v>
      </c>
      <c r="AO8791">
        <v>0.14744399999999999</v>
      </c>
      <c r="AP8791">
        <v>7.9612000000000002E-2</v>
      </c>
      <c r="AQ8791">
        <v>-2.6456E-2</v>
      </c>
      <c r="AR8791">
        <v>-0.131079</v>
      </c>
      <c r="AS8791">
        <v>0.251114</v>
      </c>
      <c r="AT8791">
        <v>6.8572999999999995E-2</v>
      </c>
      <c r="AU8791">
        <v>-2.0508999999999999E-2</v>
      </c>
      <c r="AV8791">
        <v>-0.175123</v>
      </c>
      <c r="AW8791">
        <v>-0.39542100000000002</v>
      </c>
      <c r="AX8791">
        <v>0.15824299999999999</v>
      </c>
      <c r="AY8791">
        <v>0.28157199999999999</v>
      </c>
    </row>
    <row r="8792" spans="1:51" x14ac:dyDescent="0.3">
      <c r="A8792">
        <v>88863</v>
      </c>
      <c r="B8792" t="s">
        <v>16031</v>
      </c>
      <c r="C8792" t="s">
        <v>16032</v>
      </c>
      <c r="D8792">
        <v>8.6499999999999997E-3</v>
      </c>
      <c r="E8792">
        <v>-0.13218299999999999</v>
      </c>
      <c r="F8792">
        <v>-0.28350799999999998</v>
      </c>
      <c r="G8792">
        <v>0.36172399999999999</v>
      </c>
      <c r="H8792">
        <v>8.7363999999999997E-2</v>
      </c>
      <c r="I8792">
        <v>1.2343E-2</v>
      </c>
      <c r="J8792">
        <v>8.9831999999999995E-2</v>
      </c>
      <c r="K8792">
        <v>-0.20538300000000001</v>
      </c>
      <c r="L8792">
        <v>0.354097</v>
      </c>
      <c r="M8792">
        <v>0.214615</v>
      </c>
      <c r="N8792">
        <v>-2.2369E-2</v>
      </c>
      <c r="O8792">
        <v>9.4416E-2</v>
      </c>
      <c r="P8792">
        <v>3.5248000000000002E-2</v>
      </c>
      <c r="Q8792">
        <v>-7.5820000000000002E-3</v>
      </c>
      <c r="R8792">
        <v>-3.1884000000000003E-2</v>
      </c>
      <c r="S8792">
        <v>3.0400000000000002E-4</v>
      </c>
      <c r="T8792">
        <v>-0.16150800000000001</v>
      </c>
      <c r="U8792">
        <v>0.12467200000000001</v>
      </c>
      <c r="V8792">
        <v>-0.132491</v>
      </c>
      <c r="W8792">
        <v>-3.2085000000000002E-2</v>
      </c>
      <c r="X8792">
        <v>-8.5553000000000004E-2</v>
      </c>
      <c r="Y8792">
        <v>-2.4099999999999998E-3</v>
      </c>
      <c r="Z8792">
        <v>-0.103445</v>
      </c>
      <c r="AA8792">
        <v>-8.8320999999999997E-2</v>
      </c>
      <c r="AB8792">
        <v>-1.8887000000000001E-2</v>
      </c>
      <c r="AC8792">
        <v>2.2263000000000002E-2</v>
      </c>
      <c r="AD8792">
        <v>-0.104279</v>
      </c>
      <c r="AE8792">
        <v>-0.212672</v>
      </c>
      <c r="AF8792">
        <v>-9.5186000000000007E-2</v>
      </c>
      <c r="AG8792">
        <v>-0.20919499999999999</v>
      </c>
      <c r="AH8792">
        <v>0.14496100000000001</v>
      </c>
      <c r="AI8792">
        <v>-0.211752</v>
      </c>
      <c r="AJ8792">
        <v>-8.6076E-2</v>
      </c>
      <c r="AK8792">
        <v>7.0483000000000004E-2</v>
      </c>
      <c r="AL8792">
        <v>0.29241</v>
      </c>
      <c r="AM8792">
        <v>0.10144599999999999</v>
      </c>
      <c r="AN8792">
        <v>0.36376500000000001</v>
      </c>
      <c r="AO8792">
        <v>-7.6866000000000004E-2</v>
      </c>
      <c r="AP8792">
        <v>8.7918999999999997E-2</v>
      </c>
      <c r="AQ8792">
        <v>-5.5154000000000002E-2</v>
      </c>
      <c r="AR8792">
        <v>0.27329500000000001</v>
      </c>
      <c r="AS8792">
        <v>0.15101700000000001</v>
      </c>
      <c r="AT8792">
        <v>3.8765000000000001E-2</v>
      </c>
      <c r="AU8792">
        <v>-0.14219799999999999</v>
      </c>
      <c r="AV8792">
        <v>-0.18465400000000001</v>
      </c>
      <c r="AW8792">
        <v>-9.7185999999999995E-2</v>
      </c>
      <c r="AX8792">
        <v>3.9129999999999998E-2</v>
      </c>
      <c r="AY8792">
        <v>0.15593799999999999</v>
      </c>
    </row>
    <row r="8793" spans="1:51" x14ac:dyDescent="0.3">
      <c r="A8793">
        <v>88865</v>
      </c>
      <c r="B8793" t="s">
        <v>6176</v>
      </c>
      <c r="C8793" t="s">
        <v>6177</v>
      </c>
      <c r="D8793">
        <v>-0.146787</v>
      </c>
      <c r="E8793">
        <v>-7.2533E-2</v>
      </c>
      <c r="F8793">
        <v>-0.30448700000000001</v>
      </c>
      <c r="G8793">
        <v>0.112442</v>
      </c>
      <c r="H8793">
        <v>-0.241922</v>
      </c>
      <c r="I8793">
        <v>7.5304999999999997E-2</v>
      </c>
      <c r="J8793">
        <v>-4.9433999999999999E-2</v>
      </c>
      <c r="K8793">
        <v>4.1169999999999998E-2</v>
      </c>
      <c r="L8793">
        <v>-0.13850999999999999</v>
      </c>
      <c r="M8793">
        <v>9.5005999999999993E-2</v>
      </c>
      <c r="N8793">
        <v>9.3437000000000006E-2</v>
      </c>
      <c r="O8793">
        <v>0.163077</v>
      </c>
      <c r="P8793">
        <v>0.218695</v>
      </c>
      <c r="Q8793">
        <v>0.24601999999999999</v>
      </c>
      <c r="R8793">
        <v>0.15245300000000001</v>
      </c>
      <c r="S8793">
        <v>2.8889999999999999E-2</v>
      </c>
      <c r="T8793">
        <v>3.9409E-2</v>
      </c>
      <c r="U8793">
        <v>-9.1516E-2</v>
      </c>
      <c r="V8793">
        <v>-4.3547000000000002E-2</v>
      </c>
      <c r="W8793">
        <v>6.4180000000000001E-2</v>
      </c>
      <c r="X8793">
        <v>4.0455999999999999E-2</v>
      </c>
      <c r="Y8793">
        <v>0.106182</v>
      </c>
      <c r="Z8793">
        <v>2.1631000000000001E-2</v>
      </c>
      <c r="AA8793">
        <v>5.3850000000000002E-2</v>
      </c>
      <c r="AB8793">
        <v>0.13513500000000001</v>
      </c>
      <c r="AC8793">
        <v>-2.0088999999999999E-2</v>
      </c>
      <c r="AD8793">
        <v>-5.781E-2</v>
      </c>
      <c r="AE8793">
        <v>-5.9325999999999997E-2</v>
      </c>
      <c r="AF8793">
        <v>1.7711000000000001E-2</v>
      </c>
      <c r="AG8793">
        <v>-3.8559999999999997E-2</v>
      </c>
      <c r="AH8793">
        <v>0.126114</v>
      </c>
      <c r="AI8793">
        <v>-1.1872000000000001E-2</v>
      </c>
      <c r="AJ8793">
        <v>-4.2070999999999997E-2</v>
      </c>
      <c r="AK8793">
        <v>0.130912</v>
      </c>
      <c r="AL8793">
        <v>1.9417E-2</v>
      </c>
      <c r="AM8793">
        <v>-8.5028000000000006E-2</v>
      </c>
      <c r="AN8793">
        <v>-5.8990000000000001E-2</v>
      </c>
      <c r="AO8793">
        <v>2.4903000000000002E-2</v>
      </c>
      <c r="AP8793">
        <v>-0.21380199999999999</v>
      </c>
      <c r="AQ8793">
        <v>-0.12977900000000001</v>
      </c>
      <c r="AR8793">
        <v>-9.3440999999999996E-2</v>
      </c>
      <c r="AS8793">
        <v>3.6805999999999998E-2</v>
      </c>
      <c r="AT8793">
        <v>0.27260499999999999</v>
      </c>
      <c r="AU8793">
        <v>-7.5262999999999997E-2</v>
      </c>
      <c r="AV8793">
        <v>-6.2933000000000003E-2</v>
      </c>
      <c r="AW8793">
        <v>-9.5502000000000004E-2</v>
      </c>
      <c r="AX8793">
        <v>0.15054500000000001</v>
      </c>
      <c r="AY8793">
        <v>0.16586500000000001</v>
      </c>
    </row>
    <row r="8794" spans="1:51" x14ac:dyDescent="0.3">
      <c r="A8794">
        <v>88871</v>
      </c>
      <c r="B8794" t="s">
        <v>3692</v>
      </c>
      <c r="C8794" t="s">
        <v>3693</v>
      </c>
      <c r="D8794">
        <v>6.5394999999999995E-2</v>
      </c>
      <c r="E8794">
        <v>-0.16112499999999999</v>
      </c>
      <c r="F8794">
        <v>-0.54268300000000003</v>
      </c>
      <c r="G8794">
        <v>0.36</v>
      </c>
      <c r="H8794">
        <v>0.34803899999999999</v>
      </c>
      <c r="I8794">
        <v>-0.16727300000000001</v>
      </c>
      <c r="J8794">
        <v>-0.22270699999999999</v>
      </c>
      <c r="K8794">
        <v>-8.9887999999999996E-2</v>
      </c>
      <c r="L8794">
        <v>-0.17283899999999999</v>
      </c>
      <c r="M8794">
        <v>-6.7164000000000001E-2</v>
      </c>
      <c r="N8794">
        <v>0.33600000000000002</v>
      </c>
      <c r="O8794">
        <v>0.371257</v>
      </c>
      <c r="P8794">
        <v>4.3667999999999998E-2</v>
      </c>
      <c r="Q8794">
        <v>1.0376570000000001</v>
      </c>
      <c r="R8794">
        <v>-0.19917899999999999</v>
      </c>
      <c r="S8794">
        <v>-4.1026E-2</v>
      </c>
      <c r="T8794">
        <v>0.16577500000000001</v>
      </c>
      <c r="U8794">
        <v>-9.1739999999999999E-3</v>
      </c>
      <c r="V8794">
        <v>-0.115741</v>
      </c>
      <c r="W8794">
        <v>-4.9737999999999997E-2</v>
      </c>
      <c r="X8794">
        <v>0.25895299999999999</v>
      </c>
      <c r="Y8794">
        <v>-9.6280000000000004E-2</v>
      </c>
      <c r="Z8794">
        <v>-0.157385</v>
      </c>
      <c r="AA8794" t="s">
        <v>2</v>
      </c>
      <c r="AB8794" t="s">
        <v>2</v>
      </c>
      <c r="AC8794" t="s">
        <v>2</v>
      </c>
      <c r="AD8794" t="s">
        <v>2</v>
      </c>
      <c r="AE8794" t="s">
        <v>2</v>
      </c>
      <c r="AF8794" t="s">
        <v>2</v>
      </c>
      <c r="AG8794" t="s">
        <v>2</v>
      </c>
      <c r="AH8794" t="s">
        <v>2</v>
      </c>
      <c r="AI8794" t="s">
        <v>2</v>
      </c>
      <c r="AJ8794" t="s">
        <v>2</v>
      </c>
      <c r="AK8794" t="s">
        <v>2</v>
      </c>
      <c r="AL8794" t="s">
        <v>2</v>
      </c>
      <c r="AM8794" t="s">
        <v>2</v>
      </c>
      <c r="AN8794" t="s">
        <v>2</v>
      </c>
      <c r="AO8794" t="s">
        <v>2</v>
      </c>
      <c r="AP8794" t="s">
        <v>2</v>
      </c>
      <c r="AQ8794" t="s">
        <v>2</v>
      </c>
      <c r="AR8794" t="s">
        <v>2</v>
      </c>
      <c r="AS8794" t="s">
        <v>2</v>
      </c>
      <c r="AT8794" t="s">
        <v>2</v>
      </c>
      <c r="AU8794" t="s">
        <v>2</v>
      </c>
      <c r="AV8794" t="s">
        <v>2</v>
      </c>
      <c r="AW8794" t="s">
        <v>2</v>
      </c>
      <c r="AX8794" t="s">
        <v>2</v>
      </c>
      <c r="AY8794" t="s">
        <v>2</v>
      </c>
    </row>
    <row r="8795" spans="1:51" x14ac:dyDescent="0.3">
      <c r="A8795">
        <v>88873</v>
      </c>
      <c r="B8795" t="s">
        <v>16055</v>
      </c>
      <c r="C8795" t="s">
        <v>16056</v>
      </c>
      <c r="D8795">
        <v>7.0607000000000003E-2</v>
      </c>
      <c r="E8795">
        <v>-5.8735999999999997E-2</v>
      </c>
      <c r="F8795">
        <v>-0.21495400000000001</v>
      </c>
      <c r="G8795">
        <v>0.15107799999999999</v>
      </c>
      <c r="H8795">
        <v>8.1134999999999999E-2</v>
      </c>
      <c r="I8795">
        <v>-5.3903E-2</v>
      </c>
      <c r="J8795">
        <v>4.9522999999999998E-2</v>
      </c>
      <c r="K8795">
        <v>-7.8639999999999995E-3</v>
      </c>
      <c r="L8795">
        <v>6.5399999999999998E-3</v>
      </c>
      <c r="M8795">
        <v>-0.111724</v>
      </c>
      <c r="N8795">
        <v>0.23741599999999999</v>
      </c>
      <c r="O8795">
        <v>0.104642</v>
      </c>
      <c r="P8795">
        <v>-0.18057699999999999</v>
      </c>
      <c r="Q8795">
        <v>0.121629</v>
      </c>
      <c r="R8795">
        <v>1.9116999999999999E-2</v>
      </c>
      <c r="S8795">
        <v>6.4739000000000005E-2</v>
      </c>
      <c r="T8795">
        <v>-9.7470000000000001E-2</v>
      </c>
      <c r="U8795">
        <v>-3.0845000000000001E-2</v>
      </c>
      <c r="V8795">
        <v>3.1300000000000001E-2</v>
      </c>
      <c r="W8795">
        <v>-0.15909200000000001</v>
      </c>
      <c r="X8795">
        <v>-2.9575000000000001E-2</v>
      </c>
      <c r="Y8795">
        <v>-9.2588000000000004E-2</v>
      </c>
      <c r="Z8795">
        <v>-0.167494</v>
      </c>
      <c r="AA8795">
        <v>0.137685</v>
      </c>
      <c r="AB8795">
        <v>0.10874399999999999</v>
      </c>
      <c r="AC8795">
        <v>-0.11008800000000001</v>
      </c>
      <c r="AD8795">
        <v>2.7814999999999999E-2</v>
      </c>
      <c r="AE8795">
        <v>1.023E-3</v>
      </c>
      <c r="AF8795">
        <v>-4.3364E-2</v>
      </c>
      <c r="AG8795">
        <v>-0.15376999999999999</v>
      </c>
      <c r="AH8795">
        <v>0.105568</v>
      </c>
      <c r="AI8795">
        <v>1.5615E-2</v>
      </c>
      <c r="AJ8795">
        <v>-0.12823000000000001</v>
      </c>
      <c r="AK8795">
        <v>5.7473000000000003E-2</v>
      </c>
      <c r="AL8795">
        <v>-9.1720999999999997E-2</v>
      </c>
      <c r="AM8795">
        <v>-4.0566999999999999E-2</v>
      </c>
      <c r="AN8795">
        <v>0.13491700000000001</v>
      </c>
      <c r="AO8795">
        <v>-4.6129999999999999E-3</v>
      </c>
      <c r="AP8795">
        <v>-5.9804000000000003E-2</v>
      </c>
      <c r="AQ8795">
        <v>7.0981000000000002E-2</v>
      </c>
      <c r="AR8795">
        <v>-0.13326199999999999</v>
      </c>
      <c r="AS8795">
        <v>1.1055000000000001E-2</v>
      </c>
      <c r="AT8795">
        <v>0.119062</v>
      </c>
      <c r="AU8795">
        <v>0.149116</v>
      </c>
      <c r="AV8795">
        <v>-8.7221000000000007E-2</v>
      </c>
      <c r="AW8795">
        <v>-7.9469999999999999E-2</v>
      </c>
      <c r="AX8795">
        <v>9.6214999999999995E-2</v>
      </c>
      <c r="AY8795">
        <v>9.2838000000000004E-2</v>
      </c>
    </row>
    <row r="8796" spans="1:51" x14ac:dyDescent="0.3">
      <c r="A8796">
        <v>88885</v>
      </c>
      <c r="B8796" t="s">
        <v>16061</v>
      </c>
      <c r="C8796" t="s">
        <v>16062</v>
      </c>
      <c r="D8796">
        <v>4.2500000000000003E-2</v>
      </c>
      <c r="E8796">
        <v>-4.7961999999999998E-2</v>
      </c>
      <c r="F8796">
        <v>-0.25818600000000003</v>
      </c>
      <c r="G8796">
        <v>2.2071E-2</v>
      </c>
      <c r="H8796">
        <v>0.101329</v>
      </c>
      <c r="I8796">
        <v>-2.9756999999999999E-2</v>
      </c>
      <c r="J8796">
        <v>-3.9399999999999999E-3</v>
      </c>
      <c r="K8796">
        <v>-3.7184000000000002E-2</v>
      </c>
      <c r="L8796">
        <v>2.6294000000000001E-2</v>
      </c>
      <c r="M8796">
        <v>-3.1453000000000002E-2</v>
      </c>
      <c r="N8796">
        <v>0.24916099999999999</v>
      </c>
      <c r="O8796">
        <v>-2.3505999999999999E-2</v>
      </c>
      <c r="P8796">
        <v>-9.1471999999999998E-2</v>
      </c>
      <c r="Q8796">
        <v>-3.8607000000000002E-2</v>
      </c>
      <c r="R8796">
        <v>6.9291000000000005E-2</v>
      </c>
      <c r="S8796">
        <v>2.6509999999999999E-2</v>
      </c>
      <c r="T8796">
        <v>0.10258299999999999</v>
      </c>
      <c r="U8796">
        <v>-2.4073000000000001E-2</v>
      </c>
      <c r="V8796">
        <v>0.123331</v>
      </c>
      <c r="W8796">
        <v>0.17477500000000001</v>
      </c>
      <c r="X8796">
        <v>-9.6626000000000004E-2</v>
      </c>
      <c r="Y8796">
        <v>6.2249999999999996E-3</v>
      </c>
      <c r="Z8796">
        <v>-9.2029999999999994E-3</v>
      </c>
      <c r="AA8796">
        <v>0.21182599999999999</v>
      </c>
      <c r="AB8796">
        <v>-0.106585</v>
      </c>
      <c r="AC8796">
        <v>-3.9237000000000001E-2</v>
      </c>
      <c r="AD8796">
        <v>0.16721800000000001</v>
      </c>
      <c r="AE8796">
        <v>-8.1323999999999994E-2</v>
      </c>
      <c r="AF8796">
        <v>9.8302E-2</v>
      </c>
      <c r="AG8796">
        <v>-4.2643E-2</v>
      </c>
      <c r="AH8796">
        <v>-7.3421E-2</v>
      </c>
      <c r="AI8796">
        <v>-7.8752000000000003E-2</v>
      </c>
      <c r="AJ8796">
        <v>-3.1177E-2</v>
      </c>
      <c r="AK8796">
        <v>0.14207700000000001</v>
      </c>
      <c r="AL8796">
        <v>3.4556000000000003E-2</v>
      </c>
      <c r="AM8796">
        <v>-6.4748E-2</v>
      </c>
      <c r="AN8796">
        <v>0.15</v>
      </c>
      <c r="AO8796">
        <v>-1.6722000000000001E-2</v>
      </c>
      <c r="AP8796">
        <v>2.2838000000000001E-2</v>
      </c>
      <c r="AQ8796">
        <v>2.0903000000000001E-2</v>
      </c>
      <c r="AR8796">
        <v>-1.0703000000000001E-2</v>
      </c>
      <c r="AS8796">
        <v>1.7874000000000001E-2</v>
      </c>
      <c r="AT8796">
        <v>-2.0656000000000001E-2</v>
      </c>
      <c r="AU8796">
        <v>-8.3652000000000004E-2</v>
      </c>
      <c r="AV8796">
        <v>-9.6504999999999994E-2</v>
      </c>
      <c r="AW8796">
        <v>-4.1570000000000003E-2</v>
      </c>
      <c r="AX8796">
        <v>0.110261</v>
      </c>
      <c r="AY8796">
        <v>1.9262999999999999E-2</v>
      </c>
    </row>
    <row r="8797" spans="1:51" x14ac:dyDescent="0.3">
      <c r="A8797">
        <v>88888</v>
      </c>
      <c r="B8797" t="s">
        <v>16071</v>
      </c>
      <c r="C8797" t="s">
        <v>16072</v>
      </c>
      <c r="D8797">
        <v>-9.4018000000000004E-2</v>
      </c>
      <c r="E8797">
        <v>-8.3906999999999995E-2</v>
      </c>
      <c r="F8797">
        <v>-0.25200600000000001</v>
      </c>
      <c r="G8797">
        <v>8.6014999999999994E-2</v>
      </c>
      <c r="H8797">
        <v>1.5573999999999999E-2</v>
      </c>
      <c r="I8797">
        <v>3.9641999999999997E-2</v>
      </c>
      <c r="J8797">
        <v>-6.3718999999999998E-2</v>
      </c>
      <c r="K8797">
        <v>7.1083999999999994E-2</v>
      </c>
      <c r="L8797">
        <v>-0.12839700000000001</v>
      </c>
      <c r="M8797">
        <v>-4.0916000000000001E-2</v>
      </c>
      <c r="N8797">
        <v>7.1753999999999998E-2</v>
      </c>
      <c r="O8797">
        <v>-7.1710999999999997E-2</v>
      </c>
      <c r="P8797">
        <v>5.6410000000000002E-2</v>
      </c>
      <c r="Q8797">
        <v>0.22639899999999999</v>
      </c>
      <c r="R8797" t="s">
        <v>2</v>
      </c>
      <c r="S8797" t="s">
        <v>2</v>
      </c>
      <c r="T8797" t="s">
        <v>2</v>
      </c>
      <c r="U8797" t="s">
        <v>2</v>
      </c>
      <c r="V8797" t="s">
        <v>2</v>
      </c>
      <c r="W8797" t="s">
        <v>2</v>
      </c>
      <c r="X8797" t="s">
        <v>2</v>
      </c>
      <c r="Y8797" t="s">
        <v>2</v>
      </c>
      <c r="Z8797" t="s">
        <v>2</v>
      </c>
      <c r="AA8797" t="s">
        <v>2</v>
      </c>
      <c r="AB8797" t="s">
        <v>2</v>
      </c>
      <c r="AC8797" t="s">
        <v>2</v>
      </c>
      <c r="AD8797" t="s">
        <v>2</v>
      </c>
      <c r="AE8797" t="s">
        <v>2</v>
      </c>
      <c r="AF8797" t="s">
        <v>2</v>
      </c>
      <c r="AG8797" t="s">
        <v>2</v>
      </c>
      <c r="AH8797" t="s">
        <v>2</v>
      </c>
      <c r="AI8797" t="s">
        <v>2</v>
      </c>
      <c r="AJ8797" t="s">
        <v>2</v>
      </c>
      <c r="AK8797" t="s">
        <v>2</v>
      </c>
      <c r="AL8797" t="s">
        <v>2</v>
      </c>
      <c r="AM8797" t="s">
        <v>2</v>
      </c>
      <c r="AN8797" t="s">
        <v>2</v>
      </c>
      <c r="AO8797" t="s">
        <v>2</v>
      </c>
      <c r="AP8797" t="s">
        <v>2</v>
      </c>
      <c r="AQ8797" t="s">
        <v>2</v>
      </c>
      <c r="AR8797" t="s">
        <v>2</v>
      </c>
      <c r="AS8797" t="s">
        <v>2</v>
      </c>
      <c r="AT8797" t="s">
        <v>2</v>
      </c>
      <c r="AU8797" t="s">
        <v>2</v>
      </c>
      <c r="AV8797" t="s">
        <v>2</v>
      </c>
      <c r="AW8797" t="s">
        <v>2</v>
      </c>
      <c r="AX8797" t="s">
        <v>2</v>
      </c>
      <c r="AY8797" t="s">
        <v>2</v>
      </c>
    </row>
    <row r="8798" spans="1:51" x14ac:dyDescent="0.3">
      <c r="A8798">
        <v>88893</v>
      </c>
      <c r="B8798" t="s">
        <v>16065</v>
      </c>
      <c r="C8798" t="s">
        <v>16066</v>
      </c>
      <c r="D8798">
        <v>-5.5597000000000001E-2</v>
      </c>
      <c r="E8798">
        <v>6.1499999999999999E-4</v>
      </c>
      <c r="F8798">
        <v>-5.3429999999999998E-2</v>
      </c>
      <c r="G8798">
        <v>0.150919</v>
      </c>
      <c r="H8798">
        <v>8.6612999999999996E-2</v>
      </c>
      <c r="I8798">
        <v>1.5412E-2</v>
      </c>
      <c r="J8798">
        <v>-1.6972999999999999E-2</v>
      </c>
      <c r="K8798">
        <v>9.1540000000000007E-3</v>
      </c>
      <c r="L8798">
        <v>-9.3499999999999996E-4</v>
      </c>
      <c r="M8798">
        <v>-3.5374000000000003E-2</v>
      </c>
      <c r="N8798">
        <v>0.10993700000000001</v>
      </c>
      <c r="O8798">
        <v>4.5354999999999999E-2</v>
      </c>
      <c r="P8798">
        <v>6.0400000000000002E-2</v>
      </c>
      <c r="Q8798">
        <v>-2.3095000000000001E-2</v>
      </c>
      <c r="R8798">
        <v>-3.9756E-2</v>
      </c>
      <c r="S8798">
        <v>2.7099000000000002E-2</v>
      </c>
      <c r="T8798">
        <v>-1.7395000000000001E-2</v>
      </c>
      <c r="U8798">
        <v>7.7151999999999998E-2</v>
      </c>
      <c r="V8798">
        <v>1.3016E-2</v>
      </c>
      <c r="W8798">
        <v>3.9209000000000001E-2</v>
      </c>
      <c r="X8798">
        <v>-6.0805999999999999E-2</v>
      </c>
      <c r="Y8798">
        <v>-1.2865E-2</v>
      </c>
      <c r="Z8798">
        <v>-3.3709000000000003E-2</v>
      </c>
      <c r="AA8798">
        <v>-1.0107E-2</v>
      </c>
      <c r="AB8798">
        <v>-0.13602400000000001</v>
      </c>
      <c r="AC8798">
        <v>-4.3909999999999998E-2</v>
      </c>
      <c r="AD8798">
        <v>3.4485000000000002E-2</v>
      </c>
      <c r="AE8798">
        <v>-0.104758</v>
      </c>
      <c r="AF8798">
        <v>1.7100000000000001E-4</v>
      </c>
      <c r="AG8798">
        <v>8.4899999999999993E-3</v>
      </c>
      <c r="AH8798">
        <v>5.4833E-2</v>
      </c>
      <c r="AI8798">
        <v>-2.1114999999999998E-2</v>
      </c>
      <c r="AJ8798">
        <v>-3.5743999999999998E-2</v>
      </c>
      <c r="AK8798">
        <v>9.9435999999999997E-2</v>
      </c>
      <c r="AL8798">
        <v>6.1747000000000003E-2</v>
      </c>
      <c r="AM8798">
        <v>-3.7636999999999997E-2</v>
      </c>
      <c r="AN8798">
        <v>4.0064000000000002E-2</v>
      </c>
      <c r="AO8798">
        <v>-6.862E-2</v>
      </c>
      <c r="AP8798">
        <v>1.6076E-2</v>
      </c>
      <c r="AQ8798">
        <v>1.0451999999999999E-2</v>
      </c>
      <c r="AR8798">
        <v>-3.2411000000000002E-2</v>
      </c>
      <c r="AS8798">
        <v>5.4339999999999996E-3</v>
      </c>
      <c r="AT8798">
        <v>1.8509999999999999E-2</v>
      </c>
      <c r="AU8798">
        <v>-4.64E-3</v>
      </c>
      <c r="AV8798">
        <v>-4.8689999999999997E-2</v>
      </c>
      <c r="AW8798">
        <v>-7.0405999999999996E-2</v>
      </c>
      <c r="AX8798">
        <v>6.3775999999999999E-2</v>
      </c>
      <c r="AY8798">
        <v>0.124402</v>
      </c>
    </row>
    <row r="8799" spans="1:51" x14ac:dyDescent="0.3">
      <c r="A8799">
        <v>88894</v>
      </c>
      <c r="B8799" t="s">
        <v>16057</v>
      </c>
      <c r="C8799" t="s">
        <v>16058</v>
      </c>
      <c r="D8799">
        <v>1.342E-2</v>
      </c>
      <c r="E8799">
        <v>-6.6463999999999995E-2</v>
      </c>
      <c r="F8799">
        <v>-0.166877</v>
      </c>
      <c r="G8799">
        <v>8.4406999999999996E-2</v>
      </c>
      <c r="H8799">
        <v>9.0629999999999999E-3</v>
      </c>
      <c r="I8799">
        <v>1.2481000000000001E-2</v>
      </c>
      <c r="J8799">
        <v>4.4507999999999999E-2</v>
      </c>
      <c r="K8799">
        <v>2.2780000000000001E-3</v>
      </c>
      <c r="L8799">
        <v>-2.8157000000000001E-2</v>
      </c>
      <c r="M8799">
        <v>-3.2938000000000002E-2</v>
      </c>
      <c r="N8799">
        <v>7.8965999999999995E-2</v>
      </c>
      <c r="O8799">
        <v>1.925E-2</v>
      </c>
      <c r="P8799">
        <v>-4.4539999999999996E-3</v>
      </c>
      <c r="Q8799">
        <v>2.0320999999999999E-2</v>
      </c>
      <c r="R8799">
        <v>6.1461000000000002E-2</v>
      </c>
      <c r="S8799">
        <v>8.3377000000000007E-2</v>
      </c>
      <c r="T8799">
        <v>1.1815000000000001E-2</v>
      </c>
      <c r="U8799">
        <v>3.6165000000000003E-2</v>
      </c>
      <c r="V8799">
        <v>4.8355000000000002E-2</v>
      </c>
      <c r="W8799">
        <v>2.4813999999999999E-2</v>
      </c>
      <c r="X8799">
        <v>-6.5060999999999994E-2</v>
      </c>
      <c r="Y8799">
        <v>7.5511999999999996E-2</v>
      </c>
      <c r="Z8799">
        <v>-8.1010000000000006E-3</v>
      </c>
      <c r="AA8799">
        <v>9.8244999999999999E-2</v>
      </c>
      <c r="AB8799">
        <v>-8.5435999999999998E-2</v>
      </c>
      <c r="AC8799">
        <v>-5.1451999999999998E-2</v>
      </c>
      <c r="AD8799">
        <v>7.9233999999999999E-2</v>
      </c>
      <c r="AE8799">
        <v>-3.6473999999999999E-2</v>
      </c>
      <c r="AF8799">
        <v>-4.7647000000000002E-2</v>
      </c>
      <c r="AG8799">
        <v>-6.4411999999999997E-2</v>
      </c>
      <c r="AH8799">
        <v>8.1947999999999993E-2</v>
      </c>
      <c r="AI8799">
        <v>-5.7946999999999999E-2</v>
      </c>
      <c r="AJ8799">
        <v>-0.12479800000000001</v>
      </c>
      <c r="AK8799">
        <v>1.7330999999999999E-2</v>
      </c>
      <c r="AL8799">
        <v>6.3015000000000002E-2</v>
      </c>
      <c r="AM8799">
        <v>-4.6629999999999998E-2</v>
      </c>
      <c r="AN8799">
        <v>9.6462999999999993E-2</v>
      </c>
      <c r="AO8799">
        <v>-6.0701999999999999E-2</v>
      </c>
      <c r="AP8799">
        <v>-1.1971000000000001E-2</v>
      </c>
      <c r="AQ8799">
        <v>3.421E-3</v>
      </c>
      <c r="AR8799">
        <v>-4.7551000000000003E-2</v>
      </c>
      <c r="AS8799">
        <v>5.0858E-2</v>
      </c>
      <c r="AT8799">
        <v>1.6916E-2</v>
      </c>
      <c r="AU8799">
        <v>-3.4684E-2</v>
      </c>
      <c r="AV8799">
        <v>-6.9487999999999994E-2</v>
      </c>
      <c r="AW8799">
        <v>-2.6714999999999999E-2</v>
      </c>
      <c r="AX8799">
        <v>0.12372</v>
      </c>
      <c r="AY8799">
        <v>8.0529000000000003E-2</v>
      </c>
    </row>
    <row r="8800" spans="1:51" x14ac:dyDescent="0.3">
      <c r="A8800">
        <v>88895</v>
      </c>
      <c r="B8800" t="s">
        <v>16073</v>
      </c>
      <c r="C8800" t="s">
        <v>16074</v>
      </c>
      <c r="D8800">
        <v>-2.7778000000000001E-2</v>
      </c>
      <c r="E8800">
        <v>-9.2856999999999995E-2</v>
      </c>
      <c r="F8800">
        <v>-0.357711</v>
      </c>
      <c r="G8800">
        <v>0.20297000000000001</v>
      </c>
      <c r="H8800">
        <v>0.16563800000000001</v>
      </c>
      <c r="I8800">
        <v>0.23111100000000001</v>
      </c>
      <c r="J8800">
        <v>-7.3646000000000003E-2</v>
      </c>
      <c r="K8800">
        <v>0.13250200000000001</v>
      </c>
      <c r="L8800">
        <v>8.2352999999999996E-2</v>
      </c>
      <c r="M8800">
        <v>1.4067E-2</v>
      </c>
      <c r="N8800">
        <v>-2.0177E-2</v>
      </c>
      <c r="O8800">
        <v>-5.7069000000000002E-2</v>
      </c>
      <c r="P8800">
        <v>0.11967</v>
      </c>
      <c r="Q8800">
        <v>3.8698000000000003E-2</v>
      </c>
      <c r="R8800">
        <v>-3.2124E-2</v>
      </c>
      <c r="S8800">
        <v>6.6994999999999999E-2</v>
      </c>
      <c r="T8800">
        <v>-5.7604000000000002E-2</v>
      </c>
      <c r="U8800">
        <v>-4.9260999999999999E-2</v>
      </c>
      <c r="V8800">
        <v>5.9586E-2</v>
      </c>
      <c r="W8800">
        <v>-0.125917</v>
      </c>
      <c r="X8800">
        <v>-0.117772</v>
      </c>
      <c r="Y8800">
        <v>1.2789999999999999E-2</v>
      </c>
      <c r="Z8800">
        <v>-5.7616000000000001E-2</v>
      </c>
      <c r="AA8800">
        <v>5.7529999999999998E-2</v>
      </c>
      <c r="AB8800">
        <v>-1.9199999999999998E-2</v>
      </c>
      <c r="AC8800">
        <v>-4.078E-3</v>
      </c>
      <c r="AD8800">
        <v>-4.4665000000000003E-2</v>
      </c>
      <c r="AE8800">
        <v>1.6449999999999999E-2</v>
      </c>
      <c r="AF8800">
        <v>-8.5179000000000005E-2</v>
      </c>
      <c r="AG8800">
        <v>-0.10452</v>
      </c>
      <c r="AH8800">
        <v>0.141956</v>
      </c>
      <c r="AI8800">
        <v>-7.4586E-2</v>
      </c>
      <c r="AJ8800">
        <v>-0.148036</v>
      </c>
      <c r="AK8800">
        <v>0.182033</v>
      </c>
      <c r="AL8800">
        <v>0.17899999999999999</v>
      </c>
      <c r="AM8800">
        <v>1.0300999999999999E-2</v>
      </c>
      <c r="AN8800">
        <v>0.129991</v>
      </c>
      <c r="AO8800">
        <v>-2.7067999999999998E-2</v>
      </c>
      <c r="AP8800">
        <v>3.0469E-2</v>
      </c>
      <c r="AQ8800">
        <v>4.3972999999999998E-2</v>
      </c>
      <c r="AR8800">
        <v>0.119826</v>
      </c>
      <c r="AS8800">
        <v>0.10340299999999999</v>
      </c>
      <c r="AT8800">
        <v>-4.8635999999999999E-2</v>
      </c>
      <c r="AU8800">
        <v>-0.119077</v>
      </c>
      <c r="AV8800">
        <v>1.5726E-2</v>
      </c>
      <c r="AW8800">
        <v>-0.31456699999999999</v>
      </c>
      <c r="AX8800">
        <v>-4.1070000000000004E-3</v>
      </c>
      <c r="AY8800">
        <v>0.192469</v>
      </c>
    </row>
    <row r="8801" spans="1:51" x14ac:dyDescent="0.3">
      <c r="A8801">
        <v>88897</v>
      </c>
      <c r="B8801" t="s">
        <v>16063</v>
      </c>
      <c r="C8801" t="s">
        <v>16064</v>
      </c>
      <c r="D8801">
        <v>-0.33905600000000002</v>
      </c>
      <c r="E8801">
        <v>-0.26623400000000003</v>
      </c>
      <c r="F8801">
        <v>-0.743363</v>
      </c>
      <c r="G8801">
        <v>0.694581</v>
      </c>
      <c r="H8801">
        <v>0.23255799999999999</v>
      </c>
      <c r="I8801">
        <v>0.120283</v>
      </c>
      <c r="J8801">
        <v>-5.6841999999999997E-2</v>
      </c>
      <c r="K8801">
        <v>-2.0088999999999999E-2</v>
      </c>
      <c r="L8801">
        <v>-0.37813200000000002</v>
      </c>
      <c r="M8801">
        <v>-8.7912000000000004E-2</v>
      </c>
      <c r="N8801">
        <v>0.78313299999999997</v>
      </c>
      <c r="O8801">
        <v>0.130631</v>
      </c>
      <c r="P8801">
        <v>0.115538</v>
      </c>
      <c r="Q8801">
        <v>0.30892900000000001</v>
      </c>
      <c r="R8801">
        <v>-0.17735300000000001</v>
      </c>
      <c r="S8801">
        <v>-6.9652000000000006E-2</v>
      </c>
      <c r="T8801">
        <v>0.14616799999999999</v>
      </c>
      <c r="U8801">
        <v>0.22084000000000001</v>
      </c>
      <c r="V8801">
        <v>-0.27898099999999998</v>
      </c>
      <c r="W8801">
        <v>3.5335999999999999E-2</v>
      </c>
      <c r="X8801">
        <v>9.0443999999999997E-2</v>
      </c>
      <c r="Y8801">
        <v>-5.1643000000000001E-2</v>
      </c>
      <c r="Z8801">
        <v>-0.165017</v>
      </c>
      <c r="AA8801">
        <v>-1.7787000000000001E-2</v>
      </c>
      <c r="AB8801">
        <v>0.261569</v>
      </c>
      <c r="AC8801">
        <v>-0.16586899999999999</v>
      </c>
      <c r="AD8801">
        <v>0.328872</v>
      </c>
      <c r="AE8801">
        <v>-2.7338000000000001E-2</v>
      </c>
      <c r="AF8801">
        <v>0.14496999999999999</v>
      </c>
      <c r="AG8801">
        <v>-0.29974200000000001</v>
      </c>
      <c r="AH8801">
        <v>-5.9041000000000003E-2</v>
      </c>
      <c r="AI8801">
        <v>-3.9216000000000001E-2</v>
      </c>
      <c r="AJ8801">
        <v>-0.206122</v>
      </c>
      <c r="AK8801">
        <v>0.66323900000000002</v>
      </c>
      <c r="AL8801">
        <v>4.3277000000000003E-2</v>
      </c>
      <c r="AM8801">
        <v>0.105185</v>
      </c>
      <c r="AN8801">
        <v>0.147453</v>
      </c>
      <c r="AO8801">
        <v>6.6588999999999995E-2</v>
      </c>
      <c r="AP8801">
        <v>-8.7623000000000006E-2</v>
      </c>
      <c r="AQ8801">
        <v>-0.154862</v>
      </c>
      <c r="AR8801">
        <v>-9.6590999999999996E-2</v>
      </c>
      <c r="AS8801">
        <v>0.17452799999999999</v>
      </c>
      <c r="AT8801">
        <v>7.6304999999999998E-2</v>
      </c>
      <c r="AU8801">
        <v>-2.4875999999999999E-2</v>
      </c>
      <c r="AV8801">
        <v>6.7601999999999995E-2</v>
      </c>
      <c r="AW8801">
        <v>-0.13261600000000001</v>
      </c>
      <c r="AX8801">
        <v>-5.0964000000000002E-2</v>
      </c>
      <c r="AY8801">
        <v>-1.4514000000000001E-2</v>
      </c>
    </row>
    <row r="8802" spans="1:51" x14ac:dyDescent="0.3">
      <c r="A8802">
        <v>88901</v>
      </c>
      <c r="B8802" t="s">
        <v>16059</v>
      </c>
      <c r="C8802" t="s">
        <v>16060</v>
      </c>
      <c r="D8802">
        <v>-2.3699999999999999E-2</v>
      </c>
      <c r="E8802">
        <v>-9.4534000000000007E-2</v>
      </c>
      <c r="F8802">
        <v>-0.33107199999999998</v>
      </c>
      <c r="G8802">
        <v>0.12715799999999999</v>
      </c>
      <c r="H8802">
        <v>0.12734000000000001</v>
      </c>
      <c r="I8802">
        <v>-4.7861000000000001E-2</v>
      </c>
      <c r="J8802">
        <v>-6.2080000000000003E-2</v>
      </c>
      <c r="K8802">
        <v>-3.5873000000000002E-2</v>
      </c>
      <c r="L8802">
        <v>-0.10023700000000001</v>
      </c>
      <c r="M8802">
        <v>3.9181000000000001E-2</v>
      </c>
      <c r="N8802">
        <v>0.18676100000000001</v>
      </c>
      <c r="O8802">
        <v>3.1349000000000002E-2</v>
      </c>
      <c r="P8802">
        <v>4.7597E-2</v>
      </c>
      <c r="Q8802">
        <v>-3.9641999999999997E-2</v>
      </c>
      <c r="R8802">
        <v>4.0557000000000003E-2</v>
      </c>
      <c r="S8802">
        <v>7.8644000000000006E-2</v>
      </c>
      <c r="T8802">
        <v>7.5850000000000001E-2</v>
      </c>
      <c r="U8802">
        <v>-7.7099999999999998E-3</v>
      </c>
      <c r="V8802">
        <v>-4.7230000000000001E-2</v>
      </c>
      <c r="W8802">
        <v>7.8058000000000002E-2</v>
      </c>
      <c r="X8802">
        <v>-7.3764999999999997E-2</v>
      </c>
      <c r="Y8802">
        <v>7.5033000000000002E-2</v>
      </c>
      <c r="Z8802">
        <v>-3.2295999999999998E-2</v>
      </c>
      <c r="AA8802">
        <v>1.294E-3</v>
      </c>
      <c r="AB8802">
        <v>5.2325999999999998E-2</v>
      </c>
      <c r="AC8802">
        <v>1.4068000000000001E-2</v>
      </c>
      <c r="AD8802">
        <v>1.1336000000000001E-2</v>
      </c>
      <c r="AE8802">
        <v>8.5079999999999999E-3</v>
      </c>
      <c r="AF8802">
        <v>6.7080000000000001E-2</v>
      </c>
      <c r="AG8802">
        <v>-7.6208999999999999E-2</v>
      </c>
      <c r="AH8802">
        <v>7.8308000000000003E-2</v>
      </c>
      <c r="AI8802">
        <v>2.2669999999999999E-2</v>
      </c>
      <c r="AJ8802">
        <v>-7.9798999999999995E-2</v>
      </c>
      <c r="AK8802">
        <v>0.13555</v>
      </c>
      <c r="AL8802">
        <v>-3.7529999999999998E-3</v>
      </c>
      <c r="AM8802">
        <v>-4.7248999999999999E-2</v>
      </c>
      <c r="AN8802">
        <v>6.3533000000000006E-2</v>
      </c>
      <c r="AO8802">
        <v>1.5122E-2</v>
      </c>
      <c r="AP8802">
        <v>2.0691999999999999E-2</v>
      </c>
      <c r="AQ8802">
        <v>2.8382000000000001E-2</v>
      </c>
      <c r="AR8802">
        <v>9.7805000000000003E-2</v>
      </c>
      <c r="AS8802">
        <v>3.5043999999999999E-2</v>
      </c>
      <c r="AT8802">
        <v>6.3382999999999995E-2</v>
      </c>
      <c r="AU8802">
        <v>1.8069999999999999E-2</v>
      </c>
      <c r="AV8802" t="s">
        <v>2</v>
      </c>
      <c r="AW8802" t="s">
        <v>2</v>
      </c>
      <c r="AX8802" t="s">
        <v>2</v>
      </c>
      <c r="AY8802" t="s">
        <v>2</v>
      </c>
    </row>
    <row r="8803" spans="1:51" x14ac:dyDescent="0.3">
      <c r="A8803">
        <v>88903</v>
      </c>
      <c r="B8803" t="s">
        <v>16061</v>
      </c>
      <c r="C8803" t="s">
        <v>16062</v>
      </c>
      <c r="D8803">
        <v>4.0252000000000003E-2</v>
      </c>
      <c r="E8803">
        <v>-7.1946999999999997E-2</v>
      </c>
      <c r="F8803">
        <v>-0.237785</v>
      </c>
      <c r="G8803">
        <v>1.2393E-2</v>
      </c>
      <c r="H8803">
        <v>0.10426299999999999</v>
      </c>
      <c r="I8803">
        <v>-1.9463000000000001E-2</v>
      </c>
      <c r="J8803">
        <v>-1.8182E-2</v>
      </c>
      <c r="K8803">
        <v>-2.3494000000000001E-2</v>
      </c>
      <c r="L8803">
        <v>2.9007000000000002E-2</v>
      </c>
      <c r="M8803">
        <v>-4.8705999999999999E-2</v>
      </c>
      <c r="N8803">
        <v>0.26549800000000001</v>
      </c>
      <c r="O8803">
        <v>-1.2500000000000001E-2</v>
      </c>
      <c r="P8803">
        <v>-4.4817000000000003E-2</v>
      </c>
      <c r="Q8803">
        <v>-8.5959999999999995E-2</v>
      </c>
      <c r="R8803">
        <v>7.8369999999999995E-2</v>
      </c>
      <c r="S8803">
        <v>4.1859999999999996E-3</v>
      </c>
      <c r="T8803">
        <v>0.100046</v>
      </c>
      <c r="U8803">
        <v>-1.3901E-2</v>
      </c>
      <c r="V8803">
        <v>0.12517900000000001</v>
      </c>
      <c r="W8803">
        <v>0.17210900000000001</v>
      </c>
      <c r="X8803">
        <v>-9.9994E-2</v>
      </c>
      <c r="Y8803">
        <v>5.1190000000000003E-3</v>
      </c>
      <c r="Z8803">
        <v>-1.2E-2</v>
      </c>
      <c r="AA8803">
        <v>0.21947</v>
      </c>
      <c r="AB8803">
        <v>-0.10641299999999999</v>
      </c>
      <c r="AC8803">
        <v>-2.8708000000000001E-2</v>
      </c>
      <c r="AD8803">
        <v>0.149425</v>
      </c>
      <c r="AE8803">
        <v>-8.4286E-2</v>
      </c>
      <c r="AF8803">
        <v>9.3084E-2</v>
      </c>
      <c r="AG8803">
        <v>-3.9961999999999998E-2</v>
      </c>
      <c r="AH8803">
        <v>-6.0956000000000003E-2</v>
      </c>
      <c r="AI8803">
        <v>-7.0748000000000005E-2</v>
      </c>
      <c r="AJ8803">
        <v>-4.6593000000000002E-2</v>
      </c>
      <c r="AK8803">
        <v>0.12950500000000001</v>
      </c>
      <c r="AL8803">
        <v>4.6511999999999998E-2</v>
      </c>
      <c r="AM8803">
        <v>-6.9767999999999997E-2</v>
      </c>
      <c r="AN8803">
        <v>0.157778</v>
      </c>
      <c r="AO8803">
        <v>-2.8310999999999999E-2</v>
      </c>
      <c r="AP8803" t="s">
        <v>2</v>
      </c>
      <c r="AQ8803" t="s">
        <v>2</v>
      </c>
      <c r="AR8803" t="s">
        <v>2</v>
      </c>
      <c r="AS8803" t="s">
        <v>2</v>
      </c>
      <c r="AT8803" t="s">
        <v>2</v>
      </c>
      <c r="AU8803" t="s">
        <v>2</v>
      </c>
      <c r="AV8803" t="s">
        <v>2</v>
      </c>
      <c r="AW8803" t="s">
        <v>2</v>
      </c>
      <c r="AX8803" t="s">
        <v>2</v>
      </c>
      <c r="AY8803" t="s">
        <v>2</v>
      </c>
    </row>
    <row r="8804" spans="1:51" x14ac:dyDescent="0.3">
      <c r="A8804">
        <v>88905</v>
      </c>
      <c r="B8804" t="s">
        <v>14818</v>
      </c>
      <c r="C8804" t="s">
        <v>14819</v>
      </c>
      <c r="D8804">
        <v>-0.21914900000000001</v>
      </c>
      <c r="E8804">
        <v>-0.15531300000000001</v>
      </c>
      <c r="F8804">
        <v>-0.23871000000000001</v>
      </c>
      <c r="G8804">
        <v>0.37288100000000002</v>
      </c>
      <c r="H8804">
        <v>-0.11419799999999999</v>
      </c>
      <c r="I8804">
        <v>-4.1812000000000002E-2</v>
      </c>
      <c r="J8804">
        <v>-5.0909000000000003E-2</v>
      </c>
      <c r="K8804">
        <v>8.4291000000000005E-2</v>
      </c>
      <c r="L8804">
        <v>-4.5935999999999998E-2</v>
      </c>
      <c r="M8804">
        <v>1.1110999999999999E-2</v>
      </c>
      <c r="N8804">
        <v>0.14285700000000001</v>
      </c>
      <c r="O8804">
        <v>0.27884599999999998</v>
      </c>
      <c r="P8804">
        <v>9.7743999999999998E-2</v>
      </c>
      <c r="Q8804">
        <v>-2.9680000000000002E-2</v>
      </c>
      <c r="R8804">
        <v>-3.2940999999999998E-2</v>
      </c>
      <c r="S8804">
        <v>-7.7858999999999998E-2</v>
      </c>
      <c r="T8804">
        <v>4.7493E-2</v>
      </c>
      <c r="U8804">
        <v>9.8237000000000005E-2</v>
      </c>
      <c r="V8804">
        <v>9.1739999999999999E-3</v>
      </c>
      <c r="W8804">
        <v>-0.104545</v>
      </c>
      <c r="X8804">
        <v>-7.6142000000000001E-2</v>
      </c>
      <c r="Y8804">
        <v>2.7473000000000001E-2</v>
      </c>
      <c r="Z8804">
        <v>-0.13636400000000001</v>
      </c>
      <c r="AA8804">
        <v>0.105263</v>
      </c>
      <c r="AB8804">
        <v>-5.6022000000000002E-2</v>
      </c>
      <c r="AC8804">
        <v>3.8575999999999999E-2</v>
      </c>
      <c r="AD8804">
        <v>0.171429</v>
      </c>
      <c r="AE8804">
        <v>0.357317</v>
      </c>
      <c r="AF8804" t="s">
        <v>2</v>
      </c>
      <c r="AG8804" t="s">
        <v>2</v>
      </c>
      <c r="AH8804" t="s">
        <v>2</v>
      </c>
      <c r="AI8804" t="s">
        <v>2</v>
      </c>
      <c r="AJ8804" t="s">
        <v>2</v>
      </c>
      <c r="AK8804" t="s">
        <v>2</v>
      </c>
      <c r="AL8804" t="s">
        <v>2</v>
      </c>
      <c r="AM8804" t="s">
        <v>2</v>
      </c>
      <c r="AN8804" t="s">
        <v>2</v>
      </c>
      <c r="AO8804" t="s">
        <v>2</v>
      </c>
      <c r="AP8804" t="s">
        <v>2</v>
      </c>
      <c r="AQ8804" t="s">
        <v>2</v>
      </c>
      <c r="AR8804" t="s">
        <v>2</v>
      </c>
      <c r="AS8804" t="s">
        <v>2</v>
      </c>
      <c r="AT8804" t="s">
        <v>2</v>
      </c>
      <c r="AU8804" t="s">
        <v>2</v>
      </c>
      <c r="AV8804" t="s">
        <v>2</v>
      </c>
      <c r="AW8804" t="s">
        <v>2</v>
      </c>
      <c r="AX8804" t="s">
        <v>2</v>
      </c>
      <c r="AY8804" t="s">
        <v>2</v>
      </c>
    </row>
    <row r="8805" spans="1:51" x14ac:dyDescent="0.3">
      <c r="A8805">
        <v>88912</v>
      </c>
      <c r="B8805" t="s">
        <v>2307</v>
      </c>
      <c r="C8805" t="s">
        <v>2308</v>
      </c>
      <c r="D8805">
        <v>-5.6071000000000003E-2</v>
      </c>
      <c r="E8805">
        <v>-7.5303999999999996E-2</v>
      </c>
      <c r="F8805">
        <v>-0.34236100000000003</v>
      </c>
      <c r="G8805">
        <v>0.14141400000000001</v>
      </c>
      <c r="H8805">
        <v>-4.5608999999999997E-2</v>
      </c>
      <c r="I8805">
        <v>7.4529999999999999E-2</v>
      </c>
      <c r="J8805">
        <v>-5.9596000000000003E-2</v>
      </c>
      <c r="K8805">
        <v>8.1990999999999994E-2</v>
      </c>
      <c r="L8805">
        <v>-0.156942</v>
      </c>
      <c r="M8805">
        <v>0.19093099999999999</v>
      </c>
      <c r="N8805">
        <v>0.14963299999999999</v>
      </c>
      <c r="O8805">
        <v>8.5832000000000006E-2</v>
      </c>
      <c r="P8805">
        <v>-5.9560000000000004E-3</v>
      </c>
      <c r="Q8805">
        <v>0.13725499999999999</v>
      </c>
      <c r="R8805">
        <v>0.14368600000000001</v>
      </c>
      <c r="S8805">
        <v>-3.3839999999999999E-3</v>
      </c>
      <c r="T8805">
        <v>-2.1220000000000002E-3</v>
      </c>
      <c r="U8805">
        <v>-6.8239999999999995E-2</v>
      </c>
      <c r="V8805">
        <v>-3.1322000000000003E-2</v>
      </c>
      <c r="W8805">
        <v>5.7060000000000001E-3</v>
      </c>
      <c r="X8805">
        <v>2.5787999999999998E-2</v>
      </c>
      <c r="Y8805">
        <v>4.8883000000000003E-2</v>
      </c>
      <c r="Z8805">
        <v>1.0208999999999999E-2</v>
      </c>
      <c r="AA8805">
        <v>5.8536999999999999E-2</v>
      </c>
      <c r="AB8805">
        <v>2.5555000000000001E-2</v>
      </c>
      <c r="AC8805">
        <v>-1.8790999999999999E-2</v>
      </c>
      <c r="AD8805">
        <v>-7.5630000000000003E-2</v>
      </c>
      <c r="AE8805">
        <v>-0.102727</v>
      </c>
      <c r="AF8805">
        <v>1.4690999999999999E-2</v>
      </c>
      <c r="AG8805">
        <v>-2.6754E-2</v>
      </c>
      <c r="AH8805">
        <v>8.8174000000000002E-2</v>
      </c>
      <c r="AI8805">
        <v>-1.1439E-2</v>
      </c>
      <c r="AJ8805">
        <v>-6.9200999999999999E-2</v>
      </c>
      <c r="AK8805">
        <v>0.21099499999999999</v>
      </c>
      <c r="AL8805">
        <v>7.0471000000000006E-2</v>
      </c>
      <c r="AM8805">
        <v>-2.5264999999999999E-2</v>
      </c>
      <c r="AN8805">
        <v>-7.3161000000000004E-2</v>
      </c>
      <c r="AO8805">
        <v>4.9620000000000003E-3</v>
      </c>
      <c r="AP8805">
        <v>-0.194104</v>
      </c>
      <c r="AQ8805">
        <v>2.8140000000000001E-3</v>
      </c>
      <c r="AR8805">
        <v>-6.9584999999999994E-2</v>
      </c>
      <c r="AS8805">
        <v>3.7309000000000002E-2</v>
      </c>
      <c r="AT8805">
        <v>0.21815999999999999</v>
      </c>
      <c r="AU8805">
        <v>-6.4860000000000001E-2</v>
      </c>
      <c r="AV8805">
        <v>-3.9287999999999997E-2</v>
      </c>
      <c r="AW8805">
        <v>8.7786000000000003E-2</v>
      </c>
      <c r="AX8805">
        <v>9.5238000000000003E-2</v>
      </c>
      <c r="AY8805">
        <v>0.203515</v>
      </c>
    </row>
    <row r="8806" spans="1:51" x14ac:dyDescent="0.3">
      <c r="A8806">
        <v>88924</v>
      </c>
      <c r="B8806" t="s">
        <v>545</v>
      </c>
      <c r="C8806" t="s">
        <v>546</v>
      </c>
      <c r="D8806">
        <v>-9.6600000000000002E-3</v>
      </c>
      <c r="E8806">
        <v>8.8249999999999995E-3</v>
      </c>
      <c r="F8806">
        <v>-4.6911000000000001E-2</v>
      </c>
      <c r="G8806">
        <v>8.5769999999999999E-2</v>
      </c>
      <c r="H8806">
        <v>5.8797000000000002E-2</v>
      </c>
      <c r="I8806">
        <v>-4.3663E-2</v>
      </c>
      <c r="J8806">
        <v>1.7441999999999999E-2</v>
      </c>
      <c r="K8806">
        <v>8.3956000000000003E-2</v>
      </c>
      <c r="L8806">
        <v>-5.3150000000000003E-3</v>
      </c>
      <c r="M8806">
        <v>-3.0825999999999999E-2</v>
      </c>
      <c r="N8806">
        <v>-5.0466999999999998E-2</v>
      </c>
      <c r="O8806">
        <v>1.9828999999999999E-2</v>
      </c>
      <c r="P8806">
        <v>1.4581999999999999E-2</v>
      </c>
      <c r="Q8806">
        <v>-5.2699999999999997E-2</v>
      </c>
      <c r="R8806">
        <v>0.103448</v>
      </c>
      <c r="S8806">
        <v>6.7229999999999998E-3</v>
      </c>
      <c r="T8806">
        <v>5.4260000000000003E-3</v>
      </c>
      <c r="U8806">
        <v>1.3284000000000001E-2</v>
      </c>
      <c r="V8806">
        <v>-2.6446000000000001E-2</v>
      </c>
      <c r="W8806">
        <v>2.4194E-2</v>
      </c>
      <c r="X8806">
        <v>-1.2017999999999999E-2</v>
      </c>
      <c r="Y8806">
        <v>4.7397000000000002E-2</v>
      </c>
      <c r="Z8806">
        <v>4.3232E-2</v>
      </c>
      <c r="AA8806">
        <v>7.2037000000000004E-2</v>
      </c>
      <c r="AB8806">
        <v>2.4025999999999999E-2</v>
      </c>
      <c r="AC8806">
        <v>-2.5595E-2</v>
      </c>
      <c r="AD8806">
        <v>-5.4359999999999999E-2</v>
      </c>
      <c r="AE8806">
        <v>3.1504999999999998E-2</v>
      </c>
      <c r="AF8806">
        <v>4.0724000000000003E-2</v>
      </c>
      <c r="AG8806">
        <v>-3.8406000000000003E-2</v>
      </c>
      <c r="AH8806">
        <v>7.9407000000000005E-2</v>
      </c>
      <c r="AI8806">
        <v>-3.9071000000000002E-2</v>
      </c>
      <c r="AJ8806">
        <v>-8.7545999999999999E-2</v>
      </c>
      <c r="AK8806">
        <v>0.16281899999999999</v>
      </c>
      <c r="AL8806">
        <v>4.6674E-2</v>
      </c>
      <c r="AM8806">
        <v>-3.6273E-2</v>
      </c>
      <c r="AN8806">
        <v>-3.6533999999999997E-2</v>
      </c>
      <c r="AO8806">
        <v>6.862E-3</v>
      </c>
      <c r="AP8806">
        <v>-8.9669999999999993E-3</v>
      </c>
      <c r="AQ8806">
        <v>3.6480000000000002E-3</v>
      </c>
      <c r="AR8806">
        <v>-9.1966999999999993E-2</v>
      </c>
      <c r="AS8806">
        <v>5.2040000000000003E-3</v>
      </c>
      <c r="AT8806">
        <v>-6.8329999999999997E-3</v>
      </c>
      <c r="AU8806">
        <v>-3.7232000000000001E-2</v>
      </c>
      <c r="AV8806">
        <v>-5.8574000000000001E-2</v>
      </c>
      <c r="AW8806">
        <v>-1.1271E-2</v>
      </c>
      <c r="AX8806">
        <v>-4.0584000000000002E-2</v>
      </c>
      <c r="AY8806">
        <v>8.1692000000000001E-2</v>
      </c>
    </row>
    <row r="8807" spans="1:51" x14ac:dyDescent="0.3">
      <c r="A8807">
        <v>88927</v>
      </c>
      <c r="B8807" t="s">
        <v>16077</v>
      </c>
      <c r="C8807" t="s">
        <v>16078</v>
      </c>
      <c r="D8807">
        <v>3.8489000000000002E-2</v>
      </c>
      <c r="E8807">
        <v>-6.5454999999999999E-2</v>
      </c>
      <c r="F8807">
        <v>-9.7154000000000004E-2</v>
      </c>
      <c r="G8807">
        <v>0.161638</v>
      </c>
      <c r="H8807">
        <v>7.5649999999999995E-2</v>
      </c>
      <c r="I8807">
        <v>5.5996999999999998E-2</v>
      </c>
      <c r="J8807">
        <v>6.7170999999999995E-2</v>
      </c>
      <c r="K8807">
        <v>9.8459000000000005E-2</v>
      </c>
      <c r="L8807">
        <v>-5.4717000000000002E-2</v>
      </c>
      <c r="M8807">
        <v>-2.6823E-2</v>
      </c>
      <c r="N8807">
        <v>0.115005</v>
      </c>
      <c r="O8807">
        <v>4.3663E-2</v>
      </c>
      <c r="P8807">
        <v>-5.9459999999999999E-3</v>
      </c>
      <c r="Q8807">
        <v>3.0509999999999999E-2</v>
      </c>
      <c r="R8807">
        <v>7.5449999999999996E-3</v>
      </c>
      <c r="S8807">
        <v>6.2379999999999998E-2</v>
      </c>
      <c r="T8807">
        <v>-1.1112E-2</v>
      </c>
      <c r="U8807">
        <v>6.6006999999999996E-2</v>
      </c>
      <c r="V8807">
        <v>2.3813000000000001E-2</v>
      </c>
      <c r="W8807">
        <v>3.7911E-2</v>
      </c>
      <c r="X8807">
        <v>-5.9284000000000003E-2</v>
      </c>
      <c r="Y8807">
        <v>6.4907999999999993E-2</v>
      </c>
      <c r="Z8807">
        <v>1.0539E-2</v>
      </c>
      <c r="AA8807">
        <v>1.1081000000000001E-2</v>
      </c>
      <c r="AB8807">
        <v>-9.2866000000000004E-2</v>
      </c>
      <c r="AC8807">
        <v>-5.0948E-2</v>
      </c>
      <c r="AD8807">
        <v>2.8719999999999999E-2</v>
      </c>
      <c r="AE8807">
        <v>-0.14507400000000001</v>
      </c>
      <c r="AF8807">
        <v>-1.4929E-2</v>
      </c>
      <c r="AG8807">
        <v>-9.9874000000000004E-2</v>
      </c>
      <c r="AH8807">
        <v>0.12925</v>
      </c>
      <c r="AI8807">
        <v>-5.7273999999999999E-2</v>
      </c>
      <c r="AJ8807">
        <v>-0.116787</v>
      </c>
      <c r="AK8807">
        <v>4.2472999999999997E-2</v>
      </c>
      <c r="AL8807">
        <v>5.9587000000000001E-2</v>
      </c>
      <c r="AM8807">
        <v>-8.0670000000000006E-2</v>
      </c>
      <c r="AN8807">
        <v>0.121036</v>
      </c>
      <c r="AO8807">
        <v>-1.3062000000000001E-2</v>
      </c>
      <c r="AP8807">
        <v>9.6425999999999998E-2</v>
      </c>
      <c r="AQ8807">
        <v>-3.3890000000000001E-3</v>
      </c>
      <c r="AR8807">
        <v>0.102717</v>
      </c>
      <c r="AS8807">
        <v>5.4066000000000003E-2</v>
      </c>
      <c r="AT8807">
        <v>5.0118000000000003E-2</v>
      </c>
      <c r="AU8807">
        <v>-1.2749999999999999E-2</v>
      </c>
      <c r="AV8807">
        <v>-6.0712000000000002E-2</v>
      </c>
      <c r="AW8807">
        <v>-2.1694999999999999E-2</v>
      </c>
      <c r="AX8807">
        <v>0.130497</v>
      </c>
      <c r="AY8807">
        <v>6.2307000000000001E-2</v>
      </c>
    </row>
    <row r="8808" spans="1:51" x14ac:dyDescent="0.3">
      <c r="A8808">
        <v>88930</v>
      </c>
      <c r="B8808" t="s">
        <v>16081</v>
      </c>
      <c r="C8808" t="s">
        <v>16082</v>
      </c>
      <c r="D8808">
        <v>2.7387999999999999E-2</v>
      </c>
      <c r="E8808">
        <v>-1.5223E-2</v>
      </c>
      <c r="F8808">
        <v>-8.4080000000000002E-2</v>
      </c>
      <c r="G8808">
        <v>-3.8579000000000002E-2</v>
      </c>
      <c r="H8808">
        <v>4.2852000000000001E-2</v>
      </c>
      <c r="I8808">
        <v>-4.7720000000000002E-3</v>
      </c>
      <c r="J8808">
        <v>4.2624000000000002E-2</v>
      </c>
      <c r="K8808">
        <v>1.126E-3</v>
      </c>
      <c r="L8808">
        <v>-9.8029999999999992E-3</v>
      </c>
      <c r="M8808">
        <v>6.5409999999999999E-3</v>
      </c>
      <c r="N8808">
        <v>4.8562000000000001E-2</v>
      </c>
      <c r="O8808">
        <v>1.8962E-2</v>
      </c>
      <c r="P8808">
        <v>7.5500000000000003E-3</v>
      </c>
      <c r="Q8808">
        <v>-1.8828000000000001E-2</v>
      </c>
      <c r="R8808">
        <v>3.1830999999999998E-2</v>
      </c>
      <c r="S8808">
        <v>3.1663999999999998E-2</v>
      </c>
      <c r="T8808">
        <v>3.4173000000000002E-2</v>
      </c>
      <c r="U8808">
        <v>2.0775999999999999E-2</v>
      </c>
      <c r="V8808">
        <v>8.8839999999999995E-3</v>
      </c>
      <c r="W8808">
        <v>-1.372E-3</v>
      </c>
      <c r="X8808">
        <v>-6.5110000000000003E-3</v>
      </c>
      <c r="Y8808">
        <v>4.4390000000000002E-3</v>
      </c>
      <c r="Z8808">
        <v>8.9700000000000005E-3</v>
      </c>
      <c r="AA8808">
        <v>-5.2509999999999996E-3</v>
      </c>
      <c r="AB8808">
        <v>-8.6573999999999998E-2</v>
      </c>
      <c r="AC8808">
        <v>-2.9413999999999999E-2</v>
      </c>
      <c r="AD8808">
        <v>-6.0280000000000004E-3</v>
      </c>
      <c r="AE8808">
        <v>-4.7571000000000002E-2</v>
      </c>
      <c r="AF8808">
        <v>2.7068999999999999E-2</v>
      </c>
      <c r="AG8808">
        <v>-2.5925E-2</v>
      </c>
      <c r="AH8808">
        <v>2.776E-2</v>
      </c>
      <c r="AI8808">
        <v>-2.8743000000000001E-2</v>
      </c>
      <c r="AJ8808">
        <v>-0.113111</v>
      </c>
      <c r="AK8808">
        <v>-2.8927999999999999E-2</v>
      </c>
      <c r="AL8808">
        <v>0.10342700000000001</v>
      </c>
      <c r="AM8808">
        <v>-3.1468999999999997E-2</v>
      </c>
      <c r="AN8808">
        <v>7.1459999999999996E-2</v>
      </c>
      <c r="AO8808">
        <v>-5.5694E-2</v>
      </c>
      <c r="AP8808">
        <v>3.2761999999999999E-2</v>
      </c>
      <c r="AQ8808">
        <v>-5.9350000000000002E-3</v>
      </c>
      <c r="AR8808">
        <v>-1.8044999999999999E-2</v>
      </c>
      <c r="AS8808">
        <v>1.1478E-2</v>
      </c>
      <c r="AT8808">
        <v>1.3993E-2</v>
      </c>
      <c r="AU8808">
        <v>-2.2370999999999999E-2</v>
      </c>
      <c r="AV8808">
        <v>-6.1848E-2</v>
      </c>
      <c r="AW8808">
        <v>-3.6815000000000001E-2</v>
      </c>
      <c r="AX8808">
        <v>0.13627</v>
      </c>
      <c r="AY8808">
        <v>2.6454999999999999E-2</v>
      </c>
    </row>
    <row r="8809" spans="1:51" x14ac:dyDescent="0.3">
      <c r="A8809">
        <v>88937</v>
      </c>
      <c r="B8809" t="s">
        <v>6078</v>
      </c>
      <c r="C8809" t="s">
        <v>6079</v>
      </c>
      <c r="D8809" t="s">
        <v>2</v>
      </c>
      <c r="E8809" t="s">
        <v>2</v>
      </c>
      <c r="F8809" t="s">
        <v>2</v>
      </c>
      <c r="G8809" t="s">
        <v>2</v>
      </c>
      <c r="H8809" t="s">
        <v>2</v>
      </c>
      <c r="I8809" t="s">
        <v>2</v>
      </c>
      <c r="J8809" t="s">
        <v>2</v>
      </c>
      <c r="K8809" t="s">
        <v>2</v>
      </c>
      <c r="L8809" t="s">
        <v>2</v>
      </c>
      <c r="M8809" t="s">
        <v>2</v>
      </c>
      <c r="N8809" t="s">
        <v>2</v>
      </c>
      <c r="O8809" t="s">
        <v>2</v>
      </c>
      <c r="P8809" t="s">
        <v>2</v>
      </c>
      <c r="Q8809" t="s">
        <v>2</v>
      </c>
      <c r="R8809" t="s">
        <v>2</v>
      </c>
      <c r="S8809" t="s">
        <v>2</v>
      </c>
      <c r="T8809" t="s">
        <v>2</v>
      </c>
      <c r="U8809" t="s">
        <v>2</v>
      </c>
      <c r="V8809" t="s">
        <v>2</v>
      </c>
      <c r="W8809" t="s">
        <v>2</v>
      </c>
      <c r="X8809" t="s">
        <v>2</v>
      </c>
      <c r="Y8809" t="s">
        <v>2</v>
      </c>
      <c r="Z8809" t="s">
        <v>2</v>
      </c>
      <c r="AA8809" t="s">
        <v>2</v>
      </c>
      <c r="AB8809" t="s">
        <v>2</v>
      </c>
      <c r="AC8809" t="s">
        <v>2</v>
      </c>
      <c r="AD8809" t="s">
        <v>2</v>
      </c>
      <c r="AE8809" t="s">
        <v>2</v>
      </c>
      <c r="AF8809" t="s">
        <v>2</v>
      </c>
      <c r="AG8809">
        <v>1.75945</v>
      </c>
      <c r="AH8809">
        <v>-7.7210000000000001E-2</v>
      </c>
      <c r="AI8809">
        <v>0.13495299999999999</v>
      </c>
      <c r="AJ8809">
        <v>-0.33412599999999998</v>
      </c>
      <c r="AK8809">
        <v>-2.8570999999999999E-2</v>
      </c>
      <c r="AL8809">
        <v>-4.9632000000000003E-2</v>
      </c>
      <c r="AM8809">
        <v>-0.145783</v>
      </c>
      <c r="AN8809">
        <v>2.4612999999999999E-2</v>
      </c>
      <c r="AO8809">
        <v>-0.39893899999999999</v>
      </c>
      <c r="AP8809">
        <v>-0.42639199999999999</v>
      </c>
      <c r="AQ8809">
        <v>-0.14749100000000001</v>
      </c>
      <c r="AR8809">
        <v>0</v>
      </c>
      <c r="AS8809">
        <v>0</v>
      </c>
      <c r="AT8809">
        <v>0.21052599999999999</v>
      </c>
      <c r="AU8809">
        <v>-0.22981399999999999</v>
      </c>
      <c r="AV8809">
        <v>-0.18556500000000001</v>
      </c>
      <c r="AW8809">
        <v>-0.12961700000000001</v>
      </c>
      <c r="AX8809">
        <v>0.42207099999999997</v>
      </c>
      <c r="AY8809">
        <v>-0.192</v>
      </c>
    </row>
    <row r="8810" spans="1:51" x14ac:dyDescent="0.3">
      <c r="A8810">
        <v>88944</v>
      </c>
      <c r="B8810" t="s">
        <v>4666</v>
      </c>
      <c r="C8810" t="s">
        <v>4667</v>
      </c>
      <c r="D8810">
        <v>-5.5126000000000001E-2</v>
      </c>
      <c r="E8810">
        <v>-9.8942000000000002E-2</v>
      </c>
      <c r="F8810">
        <v>-0.10932699999999999</v>
      </c>
      <c r="G8810">
        <v>1.1587999999999999E-2</v>
      </c>
      <c r="H8810">
        <v>-8.2732E-2</v>
      </c>
      <c r="I8810">
        <v>5.0538E-2</v>
      </c>
      <c r="J8810">
        <v>-0.12873100000000001</v>
      </c>
      <c r="K8810">
        <v>-3.5790000000000001E-3</v>
      </c>
      <c r="L8810">
        <v>-6.1850000000000002E-2</v>
      </c>
      <c r="M8810">
        <v>5.1524E-2</v>
      </c>
      <c r="N8810">
        <v>0.12328799999999999</v>
      </c>
      <c r="O8810">
        <v>2.4205000000000001E-2</v>
      </c>
      <c r="P8810">
        <v>-5.561E-3</v>
      </c>
      <c r="Q8810">
        <v>0.20736299999999999</v>
      </c>
      <c r="R8810">
        <v>0.16874500000000001</v>
      </c>
      <c r="S8810">
        <v>-2.5675E-2</v>
      </c>
      <c r="T8810">
        <v>7.4949000000000002E-2</v>
      </c>
      <c r="U8810">
        <v>-4.2041000000000002E-2</v>
      </c>
      <c r="V8810">
        <v>-2.1776E-2</v>
      </c>
      <c r="W8810">
        <v>7.911E-2</v>
      </c>
      <c r="X8810">
        <v>1.5365E-2</v>
      </c>
      <c r="Y8810">
        <v>2.2068000000000001E-2</v>
      </c>
      <c r="Z8810">
        <v>1.6965000000000001E-2</v>
      </c>
      <c r="AA8810">
        <v>2.2017999999999999E-2</v>
      </c>
      <c r="AB8810">
        <v>-6.6128000000000006E-2</v>
      </c>
      <c r="AC8810">
        <v>-5.1586E-2</v>
      </c>
      <c r="AD8810">
        <v>-3.8185999999999998E-2</v>
      </c>
      <c r="AE8810">
        <v>-5.6009000000000003E-2</v>
      </c>
      <c r="AF8810">
        <v>9.1625999999999999E-2</v>
      </c>
      <c r="AG8810">
        <v>2.1180999999999998E-2</v>
      </c>
      <c r="AH8810">
        <v>9.0786000000000006E-2</v>
      </c>
      <c r="AI8810">
        <v>-8.1049999999999994E-3</v>
      </c>
      <c r="AJ8810">
        <v>1.5858000000000001E-2</v>
      </c>
      <c r="AK8810">
        <v>0.16266</v>
      </c>
      <c r="AL8810">
        <v>0</v>
      </c>
      <c r="AM8810">
        <v>-8.2544000000000006E-2</v>
      </c>
      <c r="AN8810">
        <v>-4.1002999999999998E-2</v>
      </c>
      <c r="AO8810">
        <v>-3.0759999999999999E-2</v>
      </c>
      <c r="AP8810">
        <v>-0.19763</v>
      </c>
      <c r="AQ8810">
        <v>-6.5468999999999999E-2</v>
      </c>
      <c r="AR8810">
        <v>0.15121699999999999</v>
      </c>
      <c r="AS8810">
        <v>0.11515400000000001</v>
      </c>
      <c r="AT8810">
        <v>0.13118099999999999</v>
      </c>
      <c r="AU8810">
        <v>-7.1662000000000003E-2</v>
      </c>
      <c r="AV8810">
        <v>-4.7849999999999997E-2</v>
      </c>
      <c r="AW8810">
        <v>0.10865900000000001</v>
      </c>
      <c r="AX8810">
        <v>9.188E-3</v>
      </c>
      <c r="AY8810">
        <v>0.13594600000000001</v>
      </c>
    </row>
    <row r="8811" spans="1:51" x14ac:dyDescent="0.3">
      <c r="A8811">
        <v>88949</v>
      </c>
      <c r="B8811" t="s">
        <v>16043</v>
      </c>
      <c r="C8811" t="s">
        <v>16044</v>
      </c>
      <c r="D8811">
        <v>-5.1374000000000003E-2</v>
      </c>
      <c r="E8811">
        <v>5.0465999999999997E-2</v>
      </c>
      <c r="F8811">
        <v>1.3350000000000001E-2</v>
      </c>
      <c r="G8811">
        <v>0.18937399999999999</v>
      </c>
      <c r="H8811">
        <v>0.145595</v>
      </c>
      <c r="I8811">
        <v>8.0847000000000002E-2</v>
      </c>
      <c r="J8811">
        <v>-2.1481E-2</v>
      </c>
      <c r="K8811">
        <v>-4.7694E-2</v>
      </c>
      <c r="L8811">
        <v>0.23588500000000001</v>
      </c>
      <c r="M8811">
        <v>-0.14763100000000001</v>
      </c>
      <c r="N8811">
        <v>2.1042999999999999E-2</v>
      </c>
      <c r="O8811">
        <v>2.836E-2</v>
      </c>
      <c r="P8811">
        <v>-6.2065000000000002E-2</v>
      </c>
      <c r="Q8811">
        <v>-8.0112000000000003E-2</v>
      </c>
      <c r="R8811">
        <v>-8.1067E-2</v>
      </c>
      <c r="S8811">
        <v>3.5286999999999999E-2</v>
      </c>
      <c r="T8811">
        <v>8.0620999999999998E-2</v>
      </c>
      <c r="U8811">
        <v>1.6285999999999998E-2</v>
      </c>
      <c r="V8811">
        <v>-2.8438999999999999E-2</v>
      </c>
      <c r="W8811">
        <v>9.264E-2</v>
      </c>
      <c r="X8811">
        <v>1.3127E-2</v>
      </c>
      <c r="Y8811">
        <v>3.8456999999999998E-2</v>
      </c>
      <c r="Z8811">
        <v>-9.2610999999999999E-2</v>
      </c>
      <c r="AA8811">
        <v>-3.3750000000000002E-2</v>
      </c>
      <c r="AB8811">
        <v>-0.12994800000000001</v>
      </c>
      <c r="AC8811">
        <v>-4.1930000000000002E-2</v>
      </c>
      <c r="AD8811">
        <v>0.11779299999999999</v>
      </c>
      <c r="AE8811">
        <v>-9.0523999999999993E-2</v>
      </c>
      <c r="AF8811">
        <v>3.5645999999999997E-2</v>
      </c>
      <c r="AG8811">
        <v>0.30409799999999998</v>
      </c>
      <c r="AH8811">
        <v>1.7180999999999998E-2</v>
      </c>
      <c r="AI8811">
        <v>-0.142738</v>
      </c>
      <c r="AJ8811">
        <v>-0.113163</v>
      </c>
      <c r="AK8811">
        <v>-7.0671999999999999E-2</v>
      </c>
      <c r="AL8811">
        <v>-4.5376E-2</v>
      </c>
      <c r="AM8811">
        <v>5.8653999999999998E-2</v>
      </c>
      <c r="AN8811">
        <v>8.5362999999999994E-2</v>
      </c>
      <c r="AO8811">
        <v>0.28828500000000001</v>
      </c>
      <c r="AP8811">
        <v>0.126774</v>
      </c>
      <c r="AQ8811">
        <v>-1.2199E-2</v>
      </c>
      <c r="AR8811">
        <v>-2.1499999999999998E-2</v>
      </c>
      <c r="AS8811">
        <v>-1.6556000000000001E-2</v>
      </c>
      <c r="AT8811">
        <v>-3.5330000000000001E-3</v>
      </c>
      <c r="AU8811">
        <v>7.4512999999999996E-2</v>
      </c>
      <c r="AV8811">
        <v>2.9505E-2</v>
      </c>
      <c r="AW8811">
        <v>3.1110000000000001E-3</v>
      </c>
      <c r="AX8811">
        <v>1.8799999999999999E-3</v>
      </c>
      <c r="AY8811" t="s">
        <v>2</v>
      </c>
    </row>
    <row r="8812" spans="1:51" x14ac:dyDescent="0.3">
      <c r="A8812">
        <v>88951</v>
      </c>
      <c r="B8812" t="s">
        <v>15328</v>
      </c>
      <c r="C8812" t="s">
        <v>15329</v>
      </c>
      <c r="D8812">
        <v>3.9190000000000003E-2</v>
      </c>
      <c r="E8812">
        <v>-6.4831E-2</v>
      </c>
      <c r="F8812">
        <v>-0.25900600000000001</v>
      </c>
      <c r="G8812">
        <v>1.6E-2</v>
      </c>
      <c r="H8812">
        <v>-6.8443000000000004E-2</v>
      </c>
      <c r="I8812">
        <v>0.175702</v>
      </c>
      <c r="J8812">
        <v>0.111111</v>
      </c>
      <c r="K8812">
        <v>-5.8000000000000003E-2</v>
      </c>
      <c r="L8812">
        <v>0.149733</v>
      </c>
      <c r="M8812">
        <v>-0.04</v>
      </c>
      <c r="N8812">
        <v>0.18843499999999999</v>
      </c>
      <c r="O8812">
        <v>4.3936000000000003E-2</v>
      </c>
      <c r="P8812">
        <v>-5.6604000000000002E-2</v>
      </c>
      <c r="Q8812">
        <v>4.17E-4</v>
      </c>
      <c r="R8812">
        <v>5.8700000000000002E-2</v>
      </c>
      <c r="S8812">
        <v>0.16594100000000001</v>
      </c>
      <c r="T8812">
        <v>8.7295999999999999E-2</v>
      </c>
      <c r="U8812">
        <v>0.124372</v>
      </c>
      <c r="V8812">
        <v>-3.3520000000000001E-2</v>
      </c>
      <c r="W8812">
        <v>-0.13294800000000001</v>
      </c>
      <c r="X8812">
        <v>5.0340000000000003E-3</v>
      </c>
      <c r="Y8812">
        <v>-2.4374E-2</v>
      </c>
      <c r="Z8812">
        <v>-4.8939000000000003E-2</v>
      </c>
      <c r="AA8812">
        <v>0.10728500000000001</v>
      </c>
      <c r="AB8812">
        <v>1.9845999999999999E-2</v>
      </c>
      <c r="AC8812">
        <v>9.3198000000000003E-2</v>
      </c>
      <c r="AD8812">
        <v>-2.8656000000000001E-2</v>
      </c>
      <c r="AE8812">
        <v>3.0717999999999999E-2</v>
      </c>
      <c r="AF8812">
        <v>-7.0226999999999998E-2</v>
      </c>
      <c r="AG8812">
        <v>-9.0734999999999996E-2</v>
      </c>
      <c r="AH8812">
        <v>-0.18426899999999999</v>
      </c>
      <c r="AI8812" t="s">
        <v>2</v>
      </c>
      <c r="AJ8812" t="s">
        <v>2</v>
      </c>
      <c r="AK8812" t="s">
        <v>2</v>
      </c>
      <c r="AL8812" t="s">
        <v>2</v>
      </c>
      <c r="AM8812" t="s">
        <v>2</v>
      </c>
      <c r="AN8812" t="s">
        <v>2</v>
      </c>
      <c r="AO8812" t="s">
        <v>2</v>
      </c>
      <c r="AP8812" t="s">
        <v>2</v>
      </c>
      <c r="AQ8812" t="s">
        <v>2</v>
      </c>
      <c r="AR8812" t="s">
        <v>2</v>
      </c>
      <c r="AS8812" t="s">
        <v>2</v>
      </c>
      <c r="AT8812" t="s">
        <v>2</v>
      </c>
      <c r="AU8812" t="s">
        <v>2</v>
      </c>
      <c r="AV8812" t="s">
        <v>2</v>
      </c>
      <c r="AW8812" t="s">
        <v>2</v>
      </c>
      <c r="AX8812" t="s">
        <v>2</v>
      </c>
      <c r="AY8812" t="s">
        <v>2</v>
      </c>
    </row>
    <row r="8813" spans="1:51" x14ac:dyDescent="0.3">
      <c r="A8813">
        <v>88953</v>
      </c>
      <c r="B8813" t="s">
        <v>19965</v>
      </c>
      <c r="C8813" t="s">
        <v>19966</v>
      </c>
      <c r="D8813">
        <v>-3.8190000000000002E-2</v>
      </c>
      <c r="E8813">
        <v>-6.6033999999999995E-2</v>
      </c>
      <c r="F8813">
        <v>-0.166633</v>
      </c>
      <c r="G8813">
        <v>8.6905999999999997E-2</v>
      </c>
      <c r="H8813">
        <v>4.7974000000000003E-2</v>
      </c>
      <c r="I8813">
        <v>0.147508</v>
      </c>
      <c r="J8813">
        <v>0.107713</v>
      </c>
      <c r="K8813">
        <v>2.0407999999999999E-2</v>
      </c>
      <c r="L8813">
        <v>-1.9610000000000001E-3</v>
      </c>
      <c r="M8813">
        <v>-4.5580000000000002E-2</v>
      </c>
      <c r="N8813">
        <v>8.4397E-2</v>
      </c>
      <c r="O8813">
        <v>6.1503000000000002E-2</v>
      </c>
      <c r="P8813">
        <v>5.5435999999999999E-2</v>
      </c>
      <c r="Q8813">
        <v>-2.4736999999999999E-2</v>
      </c>
      <c r="R8813">
        <v>8.9101E-2</v>
      </c>
      <c r="S8813">
        <v>6.4325999999999994E-2</v>
      </c>
      <c r="T8813">
        <v>5.2728999999999998E-2</v>
      </c>
      <c r="U8813">
        <v>-4.3940000000000003E-3</v>
      </c>
      <c r="V8813">
        <v>7.7376E-2</v>
      </c>
      <c r="W8813">
        <v>1.0104E-2</v>
      </c>
      <c r="X8813">
        <v>-9.8135E-2</v>
      </c>
      <c r="Y8813">
        <v>-9.5919999999999998E-3</v>
      </c>
      <c r="Z8813">
        <v>4.5702E-2</v>
      </c>
      <c r="AA8813">
        <v>0.10477599999999999</v>
      </c>
      <c r="AB8813">
        <v>-8.9075000000000001E-2</v>
      </c>
      <c r="AC8813">
        <v>-3.1349000000000002E-2</v>
      </c>
      <c r="AD8813">
        <v>-1.3446E-2</v>
      </c>
      <c r="AE8813">
        <v>-7.6375999999999999E-2</v>
      </c>
      <c r="AF8813">
        <v>3.6825999999999998E-2</v>
      </c>
      <c r="AG8813">
        <v>-0.136907</v>
      </c>
      <c r="AH8813">
        <v>0.13617699999999999</v>
      </c>
      <c r="AI8813">
        <v>-9.2196E-2</v>
      </c>
      <c r="AJ8813">
        <v>-6.9278000000000006E-2</v>
      </c>
      <c r="AK8813">
        <v>0.12636900000000001</v>
      </c>
      <c r="AL8813">
        <v>0.131106</v>
      </c>
      <c r="AM8813">
        <v>-3.2709000000000002E-2</v>
      </c>
      <c r="AN8813">
        <v>0.144123</v>
      </c>
      <c r="AO8813">
        <v>-4.4476000000000002E-2</v>
      </c>
      <c r="AP8813">
        <v>5.7632000000000003E-2</v>
      </c>
      <c r="AQ8813">
        <v>5.2186999999999997E-2</v>
      </c>
      <c r="AR8813" t="s">
        <v>2</v>
      </c>
      <c r="AS8813" t="s">
        <v>2</v>
      </c>
      <c r="AT8813" t="s">
        <v>2</v>
      </c>
      <c r="AU8813" t="s">
        <v>2</v>
      </c>
      <c r="AV8813" t="s">
        <v>2</v>
      </c>
      <c r="AW8813" t="s">
        <v>2</v>
      </c>
      <c r="AX8813" t="s">
        <v>2</v>
      </c>
      <c r="AY8813" t="s">
        <v>2</v>
      </c>
    </row>
    <row r="8814" spans="1:51" x14ac:dyDescent="0.3">
      <c r="A8814">
        <v>88957</v>
      </c>
      <c r="B8814" t="s">
        <v>19999</v>
      </c>
      <c r="C8814" t="s">
        <v>20000</v>
      </c>
      <c r="D8814">
        <v>7.6392000000000002E-2</v>
      </c>
      <c r="E8814">
        <v>-8.0586000000000005E-2</v>
      </c>
      <c r="F8814">
        <v>4.2329999999999998E-3</v>
      </c>
      <c r="G8814">
        <v>0.26927800000000002</v>
      </c>
      <c r="H8814">
        <v>4.3954E-2</v>
      </c>
      <c r="I8814">
        <v>-8.0459999999999993E-3</v>
      </c>
      <c r="J8814">
        <v>0.15318599999999999</v>
      </c>
      <c r="K8814">
        <v>-4.3256999999999997E-2</v>
      </c>
      <c r="L8814">
        <v>0.19580500000000001</v>
      </c>
      <c r="M8814">
        <v>-6.8285999999999999E-2</v>
      </c>
      <c r="N8814">
        <v>1.2035000000000001E-2</v>
      </c>
      <c r="O8814">
        <v>8.6903999999999995E-2</v>
      </c>
      <c r="P8814">
        <v>-0.14041200000000001</v>
      </c>
      <c r="Q8814">
        <v>-2.1377E-2</v>
      </c>
      <c r="R8814">
        <v>2.3678999999999999E-2</v>
      </c>
      <c r="S8814">
        <v>0.12428699999999999</v>
      </c>
      <c r="T8814">
        <v>3.4048000000000002E-2</v>
      </c>
      <c r="U8814">
        <v>2.9985000000000001E-2</v>
      </c>
      <c r="V8814">
        <v>-0.14451800000000001</v>
      </c>
      <c r="W8814">
        <v>2.6539E-2</v>
      </c>
      <c r="X8814">
        <v>1.4484E-2</v>
      </c>
      <c r="Y8814">
        <v>-5.6800999999999997E-2</v>
      </c>
      <c r="Z8814">
        <v>1.6275999999999999E-2</v>
      </c>
      <c r="AA8814">
        <v>4.7565999999999997E-2</v>
      </c>
      <c r="AB8814">
        <v>-0.12093</v>
      </c>
      <c r="AC8814">
        <v>-7.0957000000000006E-2</v>
      </c>
      <c r="AD8814">
        <v>4.3242000000000003E-2</v>
      </c>
      <c r="AE8814">
        <v>-3.6784999999999998E-2</v>
      </c>
      <c r="AF8814">
        <v>3.1109999999999999E-2</v>
      </c>
      <c r="AG8814">
        <v>7.2300000000000001E-4</v>
      </c>
      <c r="AH8814">
        <v>-7.0229E-2</v>
      </c>
      <c r="AI8814">
        <v>2.2688E-2</v>
      </c>
      <c r="AJ8814">
        <v>9.5600000000000004E-4</v>
      </c>
      <c r="AK8814">
        <v>3.7638999999999999E-2</v>
      </c>
      <c r="AL8814">
        <v>3.6825999999999998E-2</v>
      </c>
      <c r="AM8814">
        <v>-8.0979999999999996E-2</v>
      </c>
      <c r="AN8814">
        <v>3.9614000000000003E-2</v>
      </c>
      <c r="AO8814">
        <v>-2.8809999999999999E-2</v>
      </c>
      <c r="AP8814">
        <v>8.9568999999999996E-2</v>
      </c>
      <c r="AQ8814">
        <v>6.2005999999999999E-2</v>
      </c>
      <c r="AR8814">
        <v>-8.7165000000000006E-2</v>
      </c>
      <c r="AS8814">
        <v>0.14350399999999999</v>
      </c>
      <c r="AT8814">
        <v>9.5906000000000005E-2</v>
      </c>
      <c r="AU8814">
        <v>-1.0192E-2</v>
      </c>
      <c r="AV8814">
        <v>-1.6327999999999999E-2</v>
      </c>
      <c r="AW8814">
        <v>-2.6020999999999999E-2</v>
      </c>
      <c r="AX8814">
        <v>7.3237999999999998E-2</v>
      </c>
      <c r="AY8814">
        <v>-4.5779999999999996E-3</v>
      </c>
    </row>
    <row r="8815" spans="1:51" x14ac:dyDescent="0.3">
      <c r="A8815">
        <v>88960</v>
      </c>
      <c r="B8815" t="s">
        <v>16037</v>
      </c>
      <c r="C8815" t="s">
        <v>16038</v>
      </c>
      <c r="D8815">
        <v>5.6480000000000002E-2</v>
      </c>
      <c r="E8815">
        <v>-0.14683299999999999</v>
      </c>
      <c r="F8815">
        <v>-0.62158599999999997</v>
      </c>
      <c r="G8815">
        <v>0.41792800000000002</v>
      </c>
      <c r="H8815">
        <v>0.458949</v>
      </c>
      <c r="I8815">
        <v>-0.177893</v>
      </c>
      <c r="J8815">
        <v>7.0029999999999997E-3</v>
      </c>
      <c r="K8815">
        <v>-2.9902999999999999E-2</v>
      </c>
      <c r="L8815">
        <v>-0.21623600000000001</v>
      </c>
      <c r="M8815">
        <v>-6.8737999999999994E-2</v>
      </c>
      <c r="N8815">
        <v>0.38422600000000001</v>
      </c>
      <c r="O8815">
        <v>8.4274000000000002E-2</v>
      </c>
      <c r="P8815">
        <v>5.8292999999999998E-2</v>
      </c>
      <c r="Q8815">
        <v>0.2</v>
      </c>
      <c r="R8815">
        <v>-4.5251E-2</v>
      </c>
      <c r="S8815">
        <v>0.12112299999999999</v>
      </c>
      <c r="T8815">
        <v>-2.1399000000000001E-2</v>
      </c>
      <c r="U8815">
        <v>-1.6348999999999999E-2</v>
      </c>
      <c r="V8815">
        <v>-8.2548999999999997E-2</v>
      </c>
      <c r="W8815">
        <v>5.4349999999999997E-3</v>
      </c>
      <c r="X8815">
        <v>-3.1385000000000003E-2</v>
      </c>
      <c r="Y8815">
        <v>1.0801E-2</v>
      </c>
      <c r="Z8815">
        <v>-9.4908999999999993E-2</v>
      </c>
      <c r="AA8815">
        <v>0.13428599999999999</v>
      </c>
      <c r="AB8815">
        <v>5.6675000000000003E-2</v>
      </c>
      <c r="AC8815">
        <v>-2.503E-2</v>
      </c>
      <c r="AD8815">
        <v>-9.6490999999999993E-2</v>
      </c>
      <c r="AE8815">
        <v>5.8945999999999998E-2</v>
      </c>
      <c r="AF8815">
        <v>7.7275999999999997E-2</v>
      </c>
      <c r="AG8815">
        <v>-0.12772600000000001</v>
      </c>
      <c r="AH8815">
        <v>8.0713999999999994E-2</v>
      </c>
      <c r="AI8815">
        <v>8.1295000000000006E-2</v>
      </c>
      <c r="AJ8815">
        <v>-0.15413499999999999</v>
      </c>
      <c r="AK8815">
        <v>0.19259299999999999</v>
      </c>
      <c r="AL8815">
        <v>3.9129999999999998E-2</v>
      </c>
      <c r="AM8815">
        <v>-2.0208E-2</v>
      </c>
      <c r="AN8815">
        <v>4.6875E-2</v>
      </c>
      <c r="AO8815">
        <v>-4.4179000000000003E-2</v>
      </c>
      <c r="AP8815">
        <v>1.9220000000000001E-3</v>
      </c>
      <c r="AQ8815">
        <v>2.8132999999999998E-2</v>
      </c>
      <c r="AR8815">
        <v>4.0423000000000001E-2</v>
      </c>
      <c r="AS8815">
        <v>4.9602E-2</v>
      </c>
      <c r="AT8815">
        <v>4.8425000000000003E-2</v>
      </c>
      <c r="AU8815">
        <v>-4.5074999999999997E-2</v>
      </c>
      <c r="AV8815">
        <v>4.0572999999999998E-2</v>
      </c>
      <c r="AW8815">
        <v>-1.9494999999999998E-2</v>
      </c>
      <c r="AX8815">
        <v>0.13684199999999999</v>
      </c>
      <c r="AY8815">
        <v>-1.8908000000000001E-2</v>
      </c>
    </row>
    <row r="8816" spans="1:51" x14ac:dyDescent="0.3">
      <c r="A8816">
        <v>88961</v>
      </c>
      <c r="B8816" t="s">
        <v>16093</v>
      </c>
      <c r="C8816" t="s">
        <v>16094</v>
      </c>
      <c r="D8816">
        <v>4.607E-3</v>
      </c>
      <c r="E8816">
        <v>-8.3617999999999998E-2</v>
      </c>
      <c r="F8816">
        <v>-0.225054</v>
      </c>
      <c r="G8816">
        <v>7.8532000000000005E-2</v>
      </c>
      <c r="H8816">
        <v>-6.0610000000000004E-3</v>
      </c>
      <c r="I8816">
        <v>1.7273E-2</v>
      </c>
      <c r="J8816">
        <v>3.4090000000000002E-2</v>
      </c>
      <c r="K8816">
        <v>6.816E-3</v>
      </c>
      <c r="L8816">
        <v>-3.2238999999999997E-2</v>
      </c>
      <c r="M8816">
        <v>-2.5394E-2</v>
      </c>
      <c r="N8816">
        <v>0.12343700000000001</v>
      </c>
      <c r="O8816">
        <v>3.0726E-2</v>
      </c>
      <c r="P8816">
        <v>-1.73E-3</v>
      </c>
      <c r="Q8816">
        <v>5.2571E-2</v>
      </c>
      <c r="R8816">
        <v>4.7778000000000001E-2</v>
      </c>
      <c r="S8816">
        <v>8.0068E-2</v>
      </c>
      <c r="T8816">
        <v>9.4870000000000006E-3</v>
      </c>
      <c r="U8816">
        <v>2.2932000000000001E-2</v>
      </c>
      <c r="V8816">
        <v>5.2436000000000003E-2</v>
      </c>
      <c r="W8816">
        <v>1.7846000000000001E-2</v>
      </c>
      <c r="X8816">
        <v>-5.4864999999999997E-2</v>
      </c>
      <c r="Y8816">
        <v>8.1380999999999995E-2</v>
      </c>
      <c r="Z8816">
        <v>-6.3150000000000003E-3</v>
      </c>
      <c r="AA8816">
        <v>8.8558999999999999E-2</v>
      </c>
      <c r="AB8816">
        <v>-6.6715999999999998E-2</v>
      </c>
      <c r="AC8816">
        <v>-3.3769E-2</v>
      </c>
      <c r="AD8816">
        <v>6.9574999999999998E-2</v>
      </c>
      <c r="AE8816">
        <v>-4.7988000000000003E-2</v>
      </c>
      <c r="AF8816">
        <v>-6.9835999999999995E-2</v>
      </c>
      <c r="AG8816">
        <v>-7.7410000000000007E-2</v>
      </c>
      <c r="AH8816">
        <v>8.8872999999999994E-2</v>
      </c>
      <c r="AI8816">
        <v>-6.2687000000000007E-2</v>
      </c>
      <c r="AJ8816">
        <v>-0.121666</v>
      </c>
      <c r="AK8816">
        <v>4.5099E-2</v>
      </c>
      <c r="AL8816">
        <v>5.6325E-2</v>
      </c>
      <c r="AM8816">
        <v>-5.1558E-2</v>
      </c>
      <c r="AN8816">
        <v>0.108893</v>
      </c>
      <c r="AO8816">
        <v>-4.9255E-2</v>
      </c>
      <c r="AP8816">
        <v>-2.7087E-2</v>
      </c>
      <c r="AQ8816">
        <v>7.0959999999999999E-3</v>
      </c>
      <c r="AR8816">
        <v>-2.8073000000000001E-2</v>
      </c>
      <c r="AS8816">
        <v>5.0911999999999999E-2</v>
      </c>
      <c r="AT8816">
        <v>2.9412000000000001E-2</v>
      </c>
      <c r="AU8816">
        <v>-3.2330999999999999E-2</v>
      </c>
      <c r="AV8816">
        <v>-7.0261000000000004E-2</v>
      </c>
      <c r="AW8816">
        <v>-4.5333999999999999E-2</v>
      </c>
      <c r="AX8816">
        <v>0.10785599999999999</v>
      </c>
      <c r="AY8816">
        <v>0.100995</v>
      </c>
    </row>
    <row r="8817" spans="1:51" x14ac:dyDescent="0.3">
      <c r="A8817">
        <v>88963</v>
      </c>
      <c r="B8817" t="s">
        <v>2267</v>
      </c>
      <c r="C8817" t="s">
        <v>2268</v>
      </c>
      <c r="D8817">
        <v>-4.8919999999999998E-2</v>
      </c>
      <c r="E8817">
        <v>2.2939000000000001E-2</v>
      </c>
      <c r="F8817">
        <v>6.5171999999999994E-2</v>
      </c>
      <c r="G8817">
        <v>-4.8025999999999999E-2</v>
      </c>
      <c r="H8817">
        <v>-4.888E-3</v>
      </c>
      <c r="I8817">
        <v>-2.1050000000000001E-3</v>
      </c>
      <c r="J8817">
        <v>-6.3290000000000004E-3</v>
      </c>
      <c r="K8817">
        <v>3.2189000000000002E-2</v>
      </c>
      <c r="L8817">
        <v>-2.4948000000000001E-2</v>
      </c>
      <c r="M8817">
        <v>4.1932999999999998E-2</v>
      </c>
      <c r="N8817">
        <v>-3.6526999999999997E-2</v>
      </c>
      <c r="O8817">
        <v>6.4380000000000001E-3</v>
      </c>
      <c r="P8817">
        <v>-1.4215E-2</v>
      </c>
      <c r="Q8817">
        <v>-1.4419999999999999E-3</v>
      </c>
      <c r="R8817">
        <v>8.4671999999999997E-2</v>
      </c>
      <c r="S8817">
        <v>4.9125000000000002E-2</v>
      </c>
      <c r="T8817">
        <v>-9.0729999999999995E-3</v>
      </c>
      <c r="U8817">
        <v>-4.709E-2</v>
      </c>
      <c r="V8817">
        <v>7.2751999999999997E-2</v>
      </c>
      <c r="W8817">
        <v>-2.6502999999999999E-2</v>
      </c>
      <c r="X8817">
        <v>-3.7849000000000001E-2</v>
      </c>
      <c r="Y8817">
        <v>-5.5209999999999999E-3</v>
      </c>
      <c r="Z8817">
        <v>-4.5614000000000002E-2</v>
      </c>
      <c r="AA8817">
        <v>5.0735000000000002E-2</v>
      </c>
      <c r="AB8817">
        <v>1.5395000000000001E-2</v>
      </c>
      <c r="AC8817">
        <v>-4.8084000000000002E-2</v>
      </c>
      <c r="AD8817">
        <v>-1.8301999999999999E-2</v>
      </c>
      <c r="AE8817">
        <v>2.1253000000000001E-2</v>
      </c>
      <c r="AF8817">
        <v>0.19586100000000001</v>
      </c>
      <c r="AG8817">
        <v>5.3769999999999998E-2</v>
      </c>
      <c r="AH8817">
        <v>-0.15982399999999999</v>
      </c>
      <c r="AI8817">
        <v>2.5423999999999999E-2</v>
      </c>
      <c r="AJ8817">
        <v>-7.0937E-2</v>
      </c>
      <c r="AK8817">
        <v>9.7479999999999997E-2</v>
      </c>
      <c r="AL8817">
        <v>1.5709999999999998E-2</v>
      </c>
      <c r="AM8817">
        <v>-4.5057E-2</v>
      </c>
      <c r="AN8817">
        <v>8.0633999999999997E-2</v>
      </c>
      <c r="AO8817">
        <v>1.2515999999999999E-2</v>
      </c>
      <c r="AP8817">
        <v>-5.8560000000000001E-3</v>
      </c>
      <c r="AQ8817">
        <v>-6.7407999999999996E-2</v>
      </c>
      <c r="AR8817">
        <v>2.1307E-2</v>
      </c>
      <c r="AS8817">
        <v>3.4770000000000001E-3</v>
      </c>
      <c r="AT8817">
        <v>2.1482999999999999E-2</v>
      </c>
      <c r="AU8817">
        <v>2.745E-3</v>
      </c>
      <c r="AV8817">
        <v>-2.4298E-2</v>
      </c>
      <c r="AW8817">
        <v>2.4550000000000002E-3</v>
      </c>
      <c r="AX8817">
        <v>7.79E-3</v>
      </c>
      <c r="AY8817">
        <v>-1.6865999999999999E-2</v>
      </c>
    </row>
    <row r="8818" spans="1:51" x14ac:dyDescent="0.3">
      <c r="A8818">
        <v>88965</v>
      </c>
      <c r="B8818" t="s">
        <v>3560</v>
      </c>
      <c r="C8818" t="s">
        <v>3561</v>
      </c>
      <c r="D8818">
        <v>-7.8333E-2</v>
      </c>
      <c r="E8818">
        <v>-0.13039500000000001</v>
      </c>
      <c r="F8818">
        <v>-0.218391</v>
      </c>
      <c r="G8818">
        <v>3.2086000000000003E-2</v>
      </c>
      <c r="H8818">
        <v>-5.8710000000000004E-3</v>
      </c>
      <c r="I8818">
        <v>1.0499E-2</v>
      </c>
      <c r="J8818">
        <v>-0.14026</v>
      </c>
      <c r="K8818">
        <v>1.6756E-2</v>
      </c>
      <c r="L8818">
        <v>-6.2171999999999998E-2</v>
      </c>
      <c r="M8818">
        <v>0.14776400000000001</v>
      </c>
      <c r="N8818">
        <v>0.180224</v>
      </c>
      <c r="O8818">
        <v>4.1591999999999997E-2</v>
      </c>
      <c r="P8818">
        <v>-2.0535999999999999E-2</v>
      </c>
      <c r="Q8818">
        <v>0.127859</v>
      </c>
      <c r="R8818">
        <v>0.19292799999999999</v>
      </c>
      <c r="S8818">
        <v>1.3514E-2</v>
      </c>
      <c r="T8818">
        <v>2.6373000000000001E-2</v>
      </c>
      <c r="U8818">
        <v>-6.9082000000000005E-2</v>
      </c>
      <c r="V8818">
        <v>4.2081E-2</v>
      </c>
      <c r="W8818">
        <v>2.7522999999999999E-2</v>
      </c>
      <c r="X8818">
        <v>-1.2330000000000001E-2</v>
      </c>
      <c r="Y8818">
        <v>4.1756000000000001E-2</v>
      </c>
      <c r="Z8818">
        <v>-2.2027999999999999E-2</v>
      </c>
      <c r="AA8818">
        <v>3.6974E-2</v>
      </c>
      <c r="AB8818">
        <v>-1.1885E-2</v>
      </c>
      <c r="AC8818">
        <v>1.7420000000000001E-2</v>
      </c>
      <c r="AD8818">
        <v>-1.189E-2</v>
      </c>
      <c r="AE8818">
        <v>-0.1361</v>
      </c>
      <c r="AF8818">
        <v>3.2181000000000001E-2</v>
      </c>
      <c r="AG8818">
        <v>-4.215E-3</v>
      </c>
      <c r="AH8818">
        <v>1.8814999999999998E-2</v>
      </c>
      <c r="AI8818">
        <v>-1.7082E-2</v>
      </c>
      <c r="AJ8818">
        <v>-1.8440000000000002E-2</v>
      </c>
      <c r="AK8818">
        <v>0.14161899999999999</v>
      </c>
      <c r="AL8818">
        <v>-2.9536E-2</v>
      </c>
      <c r="AM8818">
        <v>-3.7183000000000001E-2</v>
      </c>
      <c r="AN8818">
        <v>-1.4085E-2</v>
      </c>
      <c r="AO8818">
        <v>-1.0599000000000001E-2</v>
      </c>
      <c r="AP8818">
        <v>-0.20862600000000001</v>
      </c>
      <c r="AQ8818">
        <v>-5.9833999999999998E-2</v>
      </c>
      <c r="AR8818">
        <v>-4.6628999999999997E-2</v>
      </c>
      <c r="AS8818">
        <v>0.161549</v>
      </c>
      <c r="AT8818">
        <v>4.8275999999999999E-2</v>
      </c>
      <c r="AU8818">
        <v>-5.9759E-2</v>
      </c>
      <c r="AV8818">
        <v>-8.7698999999999999E-2</v>
      </c>
      <c r="AW8818">
        <v>-5.9354999999999998E-2</v>
      </c>
      <c r="AX8818">
        <v>8.4362000000000006E-2</v>
      </c>
      <c r="AY8818">
        <v>0.17827499999999999</v>
      </c>
    </row>
    <row r="8819" spans="1:51" x14ac:dyDescent="0.3">
      <c r="A8819">
        <v>88970</v>
      </c>
      <c r="B8819" t="s">
        <v>16087</v>
      </c>
      <c r="C8819" t="s">
        <v>16088</v>
      </c>
      <c r="D8819">
        <v>-6.3939999999999997E-2</v>
      </c>
      <c r="E8819">
        <v>-3.5076999999999997E-2</v>
      </c>
      <c r="F8819">
        <v>-0.302699</v>
      </c>
      <c r="G8819">
        <v>2.3042E-2</v>
      </c>
      <c r="H8819">
        <v>-8.8288000000000005E-2</v>
      </c>
      <c r="I8819">
        <v>0.109</v>
      </c>
      <c r="J8819">
        <v>-0.16411200000000001</v>
      </c>
      <c r="K8819">
        <v>6.4725000000000005E-2</v>
      </c>
      <c r="L8819">
        <v>0.12615399999999999</v>
      </c>
      <c r="M8819">
        <v>-1.4572E-2</v>
      </c>
      <c r="N8819">
        <v>0.291128</v>
      </c>
      <c r="O8819">
        <v>5.4151999999999999E-2</v>
      </c>
      <c r="P8819">
        <v>-9.2466000000000007E-2</v>
      </c>
      <c r="Q8819">
        <v>0.163774</v>
      </c>
      <c r="R8819">
        <v>0.112418</v>
      </c>
      <c r="S8819">
        <v>-1.0576E-2</v>
      </c>
      <c r="T8819">
        <v>2.7910000000000001E-2</v>
      </c>
      <c r="U8819">
        <v>-2.5596000000000001E-2</v>
      </c>
      <c r="V8819">
        <v>3.5223999999999998E-2</v>
      </c>
      <c r="W8819">
        <v>2.7681999999999998E-2</v>
      </c>
      <c r="X8819">
        <v>1.6949999999999999E-3</v>
      </c>
      <c r="Y8819">
        <v>4.2300999999999998E-2</v>
      </c>
      <c r="Z8819">
        <v>6.7100000000000007E-2</v>
      </c>
      <c r="AA8819">
        <v>6.3775999999999999E-2</v>
      </c>
      <c r="AB8819">
        <v>-5.3237E-2</v>
      </c>
      <c r="AC8819">
        <v>7.3962E-2</v>
      </c>
      <c r="AD8819">
        <v>-2.8462999999999999E-2</v>
      </c>
      <c r="AE8819">
        <v>-1.7090000000000001E-2</v>
      </c>
      <c r="AF8819">
        <v>1.0928999999999999E-2</v>
      </c>
      <c r="AG8819">
        <v>-8.5516999999999996E-2</v>
      </c>
      <c r="AH8819">
        <v>5.9459999999999999E-2</v>
      </c>
      <c r="AI8819">
        <v>-2.1939E-2</v>
      </c>
      <c r="AJ8819">
        <v>-9.0814000000000006E-2</v>
      </c>
      <c r="AK8819">
        <v>0.15126999999999999</v>
      </c>
      <c r="AL8819">
        <v>4.5139999999999998E-3</v>
      </c>
      <c r="AM8819">
        <v>-0.12456</v>
      </c>
      <c r="AN8819">
        <v>2.869E-3</v>
      </c>
      <c r="AO8819">
        <v>-1.7163000000000001E-2</v>
      </c>
      <c r="AP8819">
        <v>-0.16295399999999999</v>
      </c>
      <c r="AQ8819">
        <v>-7.0028000000000007E-2</v>
      </c>
      <c r="AR8819">
        <v>-0.143072</v>
      </c>
      <c r="AS8819">
        <v>2.6643E-2</v>
      </c>
      <c r="AT8819">
        <v>2.9412000000000001E-2</v>
      </c>
      <c r="AU8819">
        <v>-5.8824000000000001E-2</v>
      </c>
      <c r="AV8819">
        <v>-5.0541999999999997E-2</v>
      </c>
      <c r="AW8819">
        <v>-2.4715000000000001E-2</v>
      </c>
      <c r="AX8819">
        <v>0.17543900000000001</v>
      </c>
      <c r="AY8819">
        <v>0.193467</v>
      </c>
    </row>
    <row r="8820" spans="1:51" x14ac:dyDescent="0.3">
      <c r="A8820">
        <v>88984</v>
      </c>
      <c r="B8820" t="s">
        <v>14874</v>
      </c>
      <c r="C8820" t="s">
        <v>14875</v>
      </c>
      <c r="D8820">
        <v>-9.2265E-2</v>
      </c>
      <c r="E8820">
        <v>-0.110883</v>
      </c>
      <c r="F8820">
        <v>-0.26096999999999998</v>
      </c>
      <c r="G8820">
        <v>5.7813000000000003E-2</v>
      </c>
      <c r="H8820">
        <v>-7.9579999999999998E-2</v>
      </c>
      <c r="I8820">
        <v>9.1354000000000005E-2</v>
      </c>
      <c r="J8820">
        <v>-4.7833000000000001E-2</v>
      </c>
      <c r="K8820">
        <v>-2.7157000000000001E-2</v>
      </c>
      <c r="L8820">
        <v>3.284E-3</v>
      </c>
      <c r="M8820">
        <v>3.6006999999999997E-2</v>
      </c>
      <c r="N8820">
        <v>0.133441</v>
      </c>
      <c r="O8820">
        <v>1.5603000000000001E-2</v>
      </c>
      <c r="P8820">
        <v>-3.1206000000000001E-2</v>
      </c>
      <c r="Q8820">
        <v>9.2240000000000003E-2</v>
      </c>
      <c r="R8820">
        <v>9.7854999999999998E-2</v>
      </c>
      <c r="S8820">
        <v>2.4420000000000001E-2</v>
      </c>
      <c r="T8820">
        <v>2.657E-2</v>
      </c>
      <c r="U8820">
        <v>-3.8823999999999997E-2</v>
      </c>
      <c r="V8820">
        <v>1.224E-3</v>
      </c>
      <c r="W8820">
        <v>1.6108999999999998E-2</v>
      </c>
      <c r="X8820">
        <v>-2.5610000000000001E-2</v>
      </c>
      <c r="Y8820">
        <v>3.7550000000000001E-3</v>
      </c>
      <c r="Z8820">
        <v>-8.8500000000000002E-3</v>
      </c>
      <c r="AA8820">
        <v>4.9744999999999998E-2</v>
      </c>
      <c r="AB8820">
        <v>1.1070999999999999E-2</v>
      </c>
      <c r="AC8820">
        <v>2.4372999999999999E-2</v>
      </c>
      <c r="AD8820">
        <v>-1.308E-2</v>
      </c>
      <c r="AE8820">
        <v>-1.9276999999999999E-2</v>
      </c>
      <c r="AF8820">
        <v>-1.9924999999999998E-2</v>
      </c>
      <c r="AG8820">
        <v>-3.1766000000000003E-2</v>
      </c>
      <c r="AH8820">
        <v>-2.8871000000000001E-2</v>
      </c>
      <c r="AI8820">
        <v>-2.6062999999999999E-2</v>
      </c>
      <c r="AJ8820">
        <v>-8.1689999999999999E-2</v>
      </c>
      <c r="AK8820">
        <v>7.8220999999999999E-2</v>
      </c>
      <c r="AL8820">
        <v>1.8786000000000001E-2</v>
      </c>
      <c r="AM8820">
        <v>3.6879000000000002E-2</v>
      </c>
      <c r="AN8820">
        <v>9.5758999999999997E-2</v>
      </c>
      <c r="AO8820">
        <v>-2.5316999999999999E-2</v>
      </c>
      <c r="AP8820">
        <v>-0.171429</v>
      </c>
      <c r="AQ8820">
        <v>-3.9184999999999998E-2</v>
      </c>
      <c r="AR8820">
        <v>3.8205999999999997E-2</v>
      </c>
      <c r="AS8820">
        <v>6.5600000000000006E-2</v>
      </c>
      <c r="AT8820">
        <v>0.13513500000000001</v>
      </c>
      <c r="AU8820">
        <v>-3.7634000000000001E-2</v>
      </c>
      <c r="AV8820">
        <v>3.9106000000000002E-2</v>
      </c>
      <c r="AW8820">
        <v>6.0484000000000003E-2</v>
      </c>
      <c r="AX8820">
        <v>2.5739999999999999E-2</v>
      </c>
      <c r="AY8820">
        <v>5.5206999999999999E-2</v>
      </c>
    </row>
    <row r="8821" spans="1:51" x14ac:dyDescent="0.3">
      <c r="A8821">
        <v>88987</v>
      </c>
      <c r="B8821" t="s">
        <v>16097</v>
      </c>
      <c r="C8821" t="s">
        <v>16098</v>
      </c>
      <c r="D8821" t="s">
        <v>2</v>
      </c>
      <c r="E8821" t="s">
        <v>2</v>
      </c>
      <c r="F8821" t="s">
        <v>2</v>
      </c>
      <c r="G8821" t="s">
        <v>2</v>
      </c>
      <c r="H8821" t="s">
        <v>2</v>
      </c>
      <c r="I8821" t="s">
        <v>2</v>
      </c>
      <c r="J8821" t="s">
        <v>2</v>
      </c>
      <c r="K8821" t="s">
        <v>2</v>
      </c>
      <c r="L8821" t="s">
        <v>2</v>
      </c>
      <c r="M8821" t="s">
        <v>2</v>
      </c>
      <c r="N8821" t="s">
        <v>2</v>
      </c>
      <c r="O8821" t="s">
        <v>2</v>
      </c>
      <c r="P8821" t="s">
        <v>2</v>
      </c>
      <c r="Q8821" t="s">
        <v>2</v>
      </c>
      <c r="R8821">
        <v>2.0857000000000001E-2</v>
      </c>
      <c r="S8821">
        <v>0.48275899999999999</v>
      </c>
      <c r="T8821">
        <v>5.8139999999999997E-3</v>
      </c>
      <c r="U8821">
        <v>0.12331400000000001</v>
      </c>
      <c r="V8821">
        <v>-0.15437400000000001</v>
      </c>
      <c r="W8821">
        <v>0</v>
      </c>
      <c r="X8821">
        <v>-0.134523</v>
      </c>
      <c r="Y8821">
        <v>3.3561000000000001E-2</v>
      </c>
      <c r="Z8821">
        <v>-0.208617</v>
      </c>
      <c r="AA8821">
        <v>-0.143266</v>
      </c>
      <c r="AB8821">
        <v>-0.34782600000000002</v>
      </c>
      <c r="AC8821">
        <v>-0.26666699999999999</v>
      </c>
      <c r="AD8821">
        <v>0.39160800000000001</v>
      </c>
      <c r="AE8821">
        <v>-0.155779</v>
      </c>
      <c r="AF8821">
        <v>-5.9519999999999998E-3</v>
      </c>
      <c r="AG8821">
        <v>-0.16766500000000001</v>
      </c>
      <c r="AH8821">
        <v>0.122374</v>
      </c>
      <c r="AI8821">
        <v>5.7625000000000003E-2</v>
      </c>
      <c r="AJ8821">
        <v>-0.10303</v>
      </c>
      <c r="AK8821">
        <v>-0.11486499999999999</v>
      </c>
      <c r="AL8821">
        <v>-0.13358800000000001</v>
      </c>
      <c r="AM8821">
        <v>-0.101233</v>
      </c>
      <c r="AN8821">
        <v>2.9311E-2</v>
      </c>
      <c r="AO8821">
        <v>0</v>
      </c>
      <c r="AP8821">
        <v>-1.9047999999999999E-2</v>
      </c>
      <c r="AQ8821">
        <v>-8.5049E-2</v>
      </c>
      <c r="AR8821">
        <v>-0.52249599999999996</v>
      </c>
      <c r="AS8821">
        <v>-0.155556</v>
      </c>
      <c r="AT8821" t="s">
        <v>2</v>
      </c>
      <c r="AU8821" t="s">
        <v>2</v>
      </c>
      <c r="AV8821" t="s">
        <v>2</v>
      </c>
      <c r="AW8821" t="s">
        <v>2</v>
      </c>
      <c r="AX8821" t="s">
        <v>2</v>
      </c>
      <c r="AY8821" t="s">
        <v>2</v>
      </c>
    </row>
    <row r="8822" spans="1:51" x14ac:dyDescent="0.3">
      <c r="A8822">
        <v>88988</v>
      </c>
      <c r="B8822" t="s">
        <v>14690</v>
      </c>
      <c r="C8822" t="s">
        <v>14691</v>
      </c>
      <c r="D8822">
        <v>4.8543999999999997E-2</v>
      </c>
      <c r="E8822">
        <v>1.8519000000000001E-2</v>
      </c>
      <c r="F8822">
        <v>-0.29610399999999998</v>
      </c>
      <c r="G8822">
        <v>-3.6900000000000001E-3</v>
      </c>
      <c r="H8822">
        <v>0.17407400000000001</v>
      </c>
      <c r="I8822">
        <v>2.9968999999999999E-2</v>
      </c>
      <c r="J8822">
        <v>-3.0630000000000002E-3</v>
      </c>
      <c r="K8822">
        <v>1.536E-3</v>
      </c>
      <c r="L8822">
        <v>9.2020000000000001E-3</v>
      </c>
      <c r="M8822">
        <v>0.448328</v>
      </c>
      <c r="N8822">
        <v>0.25078699999999998</v>
      </c>
      <c r="O8822">
        <v>3.6913000000000001E-2</v>
      </c>
      <c r="P8822">
        <v>0.13511300000000001</v>
      </c>
      <c r="Q8822">
        <v>0.27940100000000001</v>
      </c>
      <c r="R8822">
        <v>0.26239499999999999</v>
      </c>
      <c r="S8822">
        <v>5.9575999999999997E-2</v>
      </c>
      <c r="T8822">
        <v>0.20199900000000001</v>
      </c>
      <c r="U8822">
        <v>0.280665</v>
      </c>
      <c r="V8822">
        <v>0.34740300000000002</v>
      </c>
      <c r="W8822">
        <v>-0.12690799999999999</v>
      </c>
      <c r="X8822">
        <v>-3.5188999999999998E-2</v>
      </c>
      <c r="Y8822">
        <v>0.15303900000000001</v>
      </c>
      <c r="Z8822">
        <v>0.122183</v>
      </c>
      <c r="AA8822">
        <v>-0.186441</v>
      </c>
      <c r="AB8822">
        <v>-0.15013599999999999</v>
      </c>
      <c r="AC8822">
        <v>-3.9169000000000002E-2</v>
      </c>
      <c r="AD8822">
        <v>-5.4630999999999999E-2</v>
      </c>
      <c r="AE8822">
        <v>-0.22323299999999999</v>
      </c>
      <c r="AF8822">
        <v>4.0786000000000003E-2</v>
      </c>
      <c r="AG8822">
        <v>-8.7445999999999996E-2</v>
      </c>
      <c r="AH8822">
        <v>3.499E-2</v>
      </c>
      <c r="AI8822">
        <v>-1.7672E-2</v>
      </c>
      <c r="AJ8822">
        <v>-2.894E-2</v>
      </c>
      <c r="AK8822">
        <v>4.9536999999999998E-2</v>
      </c>
      <c r="AL8822">
        <v>7.2525000000000006E-2</v>
      </c>
      <c r="AM8822">
        <v>7.8709999999999995E-3</v>
      </c>
      <c r="AN8822">
        <v>4.3309E-2</v>
      </c>
      <c r="AO8822">
        <v>3.4706000000000001E-2</v>
      </c>
      <c r="AP8822">
        <v>0.120684</v>
      </c>
      <c r="AQ8822">
        <v>-2.5527999999999999E-2</v>
      </c>
      <c r="AR8822">
        <v>-8.4914000000000003E-2</v>
      </c>
      <c r="AS8822">
        <v>-0.149391</v>
      </c>
      <c r="AT8822">
        <v>-8.2399E-2</v>
      </c>
      <c r="AU8822">
        <v>-1.4334E-2</v>
      </c>
      <c r="AV8822">
        <v>-5.6885999999999999E-2</v>
      </c>
      <c r="AW8822">
        <v>0.27210899999999999</v>
      </c>
      <c r="AX8822">
        <v>4.6345999999999998E-2</v>
      </c>
      <c r="AY8822">
        <v>0.161499</v>
      </c>
    </row>
    <row r="8823" spans="1:51" x14ac:dyDescent="0.3">
      <c r="A8823">
        <v>88994</v>
      </c>
      <c r="B8823" t="s">
        <v>16095</v>
      </c>
      <c r="C8823" t="s">
        <v>16096</v>
      </c>
      <c r="D8823">
        <v>6.6667000000000004E-2</v>
      </c>
      <c r="E8823">
        <v>2.5000000000000001E-2</v>
      </c>
      <c r="F8823">
        <v>-4.8780999999999998E-2</v>
      </c>
      <c r="G8823">
        <v>0.961538</v>
      </c>
      <c r="H8823">
        <v>0.77777799999999997</v>
      </c>
      <c r="I8823">
        <v>0.290441</v>
      </c>
      <c r="J8823">
        <v>0.70512799999999998</v>
      </c>
      <c r="K8823">
        <v>-0.47201300000000002</v>
      </c>
      <c r="L8823">
        <v>5.3796999999999998E-2</v>
      </c>
      <c r="M8823">
        <v>0.102102</v>
      </c>
      <c r="N8823">
        <v>0.57765699999999998</v>
      </c>
      <c r="O8823">
        <v>-7.2539000000000006E-2</v>
      </c>
      <c r="P8823">
        <v>0.49813800000000003</v>
      </c>
      <c r="Q8823">
        <v>-2.4239E-2</v>
      </c>
      <c r="R8823">
        <v>-0.18343899999999999</v>
      </c>
      <c r="S8823">
        <v>-0.24259</v>
      </c>
      <c r="T8823">
        <v>-6.3852000000000006E-2</v>
      </c>
      <c r="U8823">
        <v>0.271727</v>
      </c>
      <c r="V8823">
        <v>1.8166000000000002E-2</v>
      </c>
      <c r="W8823">
        <v>9.4308000000000003E-2</v>
      </c>
      <c r="X8823">
        <v>-0.14363400000000001</v>
      </c>
      <c r="Y8823">
        <v>-0.14233899999999999</v>
      </c>
      <c r="Z8823">
        <v>-8.4567000000000003E-2</v>
      </c>
      <c r="AA8823">
        <v>-0.199769</v>
      </c>
      <c r="AB8823">
        <v>-0.212121</v>
      </c>
      <c r="AC8823">
        <v>-0.13186800000000001</v>
      </c>
      <c r="AD8823">
        <v>2.1099999999999999E-3</v>
      </c>
      <c r="AE8823">
        <v>-0.193684</v>
      </c>
      <c r="AF8823">
        <v>0.20887700000000001</v>
      </c>
      <c r="AG8823">
        <v>-0.172786</v>
      </c>
      <c r="AH8823">
        <v>0.237598</v>
      </c>
      <c r="AI8823">
        <v>-0.50843899999999997</v>
      </c>
      <c r="AJ8823">
        <v>-0.15021499999999999</v>
      </c>
      <c r="AK8823">
        <v>0.217172</v>
      </c>
      <c r="AL8823">
        <v>-0.18257300000000001</v>
      </c>
      <c r="AM8823">
        <v>-0.167462</v>
      </c>
      <c r="AN8823">
        <v>0.176757</v>
      </c>
      <c r="AO8823">
        <v>5.1809999999999998E-3</v>
      </c>
      <c r="AP8823">
        <v>-9.7937999999999997E-2</v>
      </c>
      <c r="AQ8823">
        <v>-5.7140000000000003E-3</v>
      </c>
      <c r="AR8823">
        <v>-0.37930999999999998</v>
      </c>
      <c r="AS8823">
        <v>6.4814999999999998E-2</v>
      </c>
      <c r="AT8823">
        <v>-3.4783000000000001E-2</v>
      </c>
      <c r="AU8823">
        <v>6.3062999999999994E-2</v>
      </c>
      <c r="AV8823">
        <v>8.4749999999999999E-3</v>
      </c>
      <c r="AW8823">
        <v>-0.117647</v>
      </c>
      <c r="AX8823">
        <v>8.5713999999999999E-2</v>
      </c>
      <c r="AY8823">
        <v>-2.6315999999999999E-2</v>
      </c>
    </row>
    <row r="8824" spans="1:51" x14ac:dyDescent="0.3">
      <c r="A8824">
        <v>89002</v>
      </c>
      <c r="B8824" t="s">
        <v>16107</v>
      </c>
      <c r="C8824" t="s">
        <v>16108</v>
      </c>
      <c r="D8824">
        <v>-8.3867999999999998E-2</v>
      </c>
      <c r="E8824">
        <v>-0.15838099999999999</v>
      </c>
      <c r="F8824">
        <v>-0.60817399999999999</v>
      </c>
      <c r="G8824">
        <v>0.48796400000000001</v>
      </c>
      <c r="H8824">
        <v>-7.0500999999999994E-2</v>
      </c>
      <c r="I8824">
        <v>-2.6117000000000001E-2</v>
      </c>
      <c r="J8824">
        <v>-1.6844000000000001E-2</v>
      </c>
      <c r="K8824">
        <v>2.1641000000000001E-2</v>
      </c>
      <c r="L8824">
        <v>-6.9386000000000003E-2</v>
      </c>
      <c r="M8824">
        <v>0.22772800000000001</v>
      </c>
      <c r="N8824">
        <v>0.42316599999999999</v>
      </c>
      <c r="O8824">
        <v>1.3126000000000001E-2</v>
      </c>
      <c r="P8824">
        <v>-8.7044999999999997E-2</v>
      </c>
      <c r="Q8824">
        <v>0.429564</v>
      </c>
      <c r="R8824">
        <v>0.161554</v>
      </c>
      <c r="S8824">
        <v>5.1387000000000002E-2</v>
      </c>
      <c r="T8824">
        <v>2.8934999999999999E-2</v>
      </c>
      <c r="U8824">
        <v>-0.13928099999999999</v>
      </c>
      <c r="V8824">
        <v>-0.105001</v>
      </c>
      <c r="W8824">
        <v>5.4370000000000002E-2</v>
      </c>
      <c r="X8824">
        <v>2.8336E-2</v>
      </c>
      <c r="Y8824">
        <v>-0.15501999999999999</v>
      </c>
      <c r="Z8824">
        <v>1.2008E-2</v>
      </c>
      <c r="AA8824">
        <v>-2.3328000000000002E-2</v>
      </c>
      <c r="AB8824">
        <v>3.7103999999999998E-2</v>
      </c>
      <c r="AC8824">
        <v>-1.9989E-2</v>
      </c>
      <c r="AD8824">
        <v>-0.16753100000000001</v>
      </c>
      <c r="AE8824">
        <v>-2.4042999999999998E-2</v>
      </c>
      <c r="AF8824">
        <v>9.3069999999999993E-3</v>
      </c>
      <c r="AG8824">
        <v>-0.327405</v>
      </c>
      <c r="AH8824">
        <v>6.8806999999999993E-2</v>
      </c>
      <c r="AI8824">
        <v>-2.4489E-2</v>
      </c>
      <c r="AJ8824">
        <v>-0.18162900000000001</v>
      </c>
      <c r="AK8824">
        <v>0.148172</v>
      </c>
      <c r="AL8824">
        <v>0.142066</v>
      </c>
      <c r="AM8824">
        <v>-8.2135E-2</v>
      </c>
      <c r="AN8824">
        <v>8.9484999999999995E-2</v>
      </c>
      <c r="AO8824">
        <v>6.0930000000000003E-3</v>
      </c>
      <c r="AP8824">
        <v>-0.26174799999999998</v>
      </c>
      <c r="AQ8824">
        <v>-8.9709999999999998E-2</v>
      </c>
      <c r="AR8824">
        <v>2.8622999999999999E-2</v>
      </c>
      <c r="AS8824">
        <v>0.113911</v>
      </c>
      <c r="AT8824">
        <v>0.32430700000000001</v>
      </c>
      <c r="AU8824">
        <v>-9.0930999999999998E-2</v>
      </c>
      <c r="AV8824">
        <v>-8.9941999999999994E-2</v>
      </c>
      <c r="AW8824">
        <v>-0.209649</v>
      </c>
      <c r="AX8824">
        <v>4.7355000000000001E-2</v>
      </c>
      <c r="AY8824">
        <v>0.17224200000000001</v>
      </c>
    </row>
    <row r="8825" spans="1:51" x14ac:dyDescent="0.3">
      <c r="A8825">
        <v>89003</v>
      </c>
      <c r="B8825" t="s">
        <v>17215</v>
      </c>
      <c r="C8825" t="s">
        <v>17216</v>
      </c>
      <c r="D8825">
        <v>3.2856999999999997E-2</v>
      </c>
      <c r="E8825">
        <v>-2.7425999999999999E-2</v>
      </c>
      <c r="F8825">
        <v>-0.12689700000000001</v>
      </c>
      <c r="G8825">
        <v>8.4265000000000007E-2</v>
      </c>
      <c r="H8825">
        <v>5.262E-2</v>
      </c>
      <c r="I8825">
        <v>-3.1621000000000003E-2</v>
      </c>
      <c r="J8825">
        <v>9.1133000000000006E-2</v>
      </c>
      <c r="K8825">
        <v>3.1029999999999999E-2</v>
      </c>
      <c r="L8825">
        <v>-2.181E-2</v>
      </c>
      <c r="M8825">
        <v>-0.15365799999999999</v>
      </c>
      <c r="N8825">
        <v>0.191187</v>
      </c>
      <c r="O8825">
        <v>-4.4470999999999997E-2</v>
      </c>
      <c r="P8825">
        <v>-0.127245</v>
      </c>
      <c r="Q8825">
        <v>0.117771</v>
      </c>
      <c r="R8825">
        <v>2.1739000000000001E-2</v>
      </c>
      <c r="S8825">
        <v>8.7404999999999997E-2</v>
      </c>
      <c r="T8825">
        <v>-2.5638000000000001E-2</v>
      </c>
      <c r="U8825">
        <v>-4.6448999999999997E-2</v>
      </c>
      <c r="V8825">
        <v>5.2093E-2</v>
      </c>
      <c r="W8825">
        <v>-0.14277100000000001</v>
      </c>
      <c r="X8825">
        <v>-4.4610999999999998E-2</v>
      </c>
      <c r="Y8825">
        <v>-8.9908000000000002E-2</v>
      </c>
      <c r="Z8825">
        <v>-5.6348000000000002E-2</v>
      </c>
      <c r="AA8825">
        <v>4.8230000000000002E-2</v>
      </c>
      <c r="AB8825">
        <v>9.8671999999999996E-2</v>
      </c>
      <c r="AC8825">
        <v>-0.20588699999999999</v>
      </c>
      <c r="AD8825">
        <v>5.9435000000000002E-2</v>
      </c>
      <c r="AE8825">
        <v>-1.2647E-2</v>
      </c>
      <c r="AF8825">
        <v>5.3959E-2</v>
      </c>
      <c r="AG8825">
        <v>-0.11827799999999999</v>
      </c>
      <c r="AH8825">
        <v>0.11443200000000001</v>
      </c>
      <c r="AI8825">
        <v>-0.105619</v>
      </c>
      <c r="AJ8825">
        <v>-0.16777900000000001</v>
      </c>
      <c r="AK8825">
        <v>9.8186999999999997E-2</v>
      </c>
      <c r="AL8825">
        <v>-0.12543699999999999</v>
      </c>
      <c r="AM8825">
        <v>-5.8694000000000003E-2</v>
      </c>
      <c r="AN8825">
        <v>0.10596899999999999</v>
      </c>
      <c r="AO8825">
        <v>-0.15551699999999999</v>
      </c>
      <c r="AP8825">
        <v>-0.13444800000000001</v>
      </c>
      <c r="AQ8825">
        <v>8.0803E-2</v>
      </c>
      <c r="AR8825">
        <v>-7.0674000000000001E-2</v>
      </c>
      <c r="AS8825">
        <v>1.1911E-2</v>
      </c>
      <c r="AT8825">
        <v>0.103839</v>
      </c>
      <c r="AU8825">
        <v>-7.4858999999999995E-2</v>
      </c>
      <c r="AV8825">
        <v>-1.253E-3</v>
      </c>
      <c r="AW8825">
        <v>-0.111453</v>
      </c>
      <c r="AX8825">
        <v>0.194054</v>
      </c>
      <c r="AY8825">
        <v>3.3253999999999999E-2</v>
      </c>
    </row>
    <row r="8826" spans="1:51" x14ac:dyDescent="0.3">
      <c r="A8826">
        <v>89006</v>
      </c>
      <c r="B8826" t="s">
        <v>16083</v>
      </c>
      <c r="C8826" t="s">
        <v>16084</v>
      </c>
      <c r="D8826">
        <v>4.1757000000000002E-2</v>
      </c>
      <c r="E8826">
        <v>-7.9819000000000001E-2</v>
      </c>
      <c r="F8826">
        <v>-4.6116999999999998E-2</v>
      </c>
      <c r="G8826">
        <v>2.7157000000000001E-2</v>
      </c>
      <c r="H8826">
        <v>1.3219E-2</v>
      </c>
      <c r="I8826">
        <v>-1.3526E-2</v>
      </c>
      <c r="J8826">
        <v>8.5273000000000002E-2</v>
      </c>
      <c r="K8826">
        <v>5.2802000000000002E-2</v>
      </c>
      <c r="L8826">
        <v>-1.1212E-2</v>
      </c>
      <c r="M8826">
        <v>-7.5370000000000006E-2</v>
      </c>
      <c r="N8826">
        <v>8.1514000000000003E-2</v>
      </c>
      <c r="O8826">
        <v>2.3238000000000002E-2</v>
      </c>
      <c r="P8826">
        <v>-5.1822E-2</v>
      </c>
      <c r="Q8826">
        <v>-4.1126000000000003E-2</v>
      </c>
      <c r="R8826">
        <v>0.10694099999999999</v>
      </c>
      <c r="S8826">
        <v>3.8954000000000003E-2</v>
      </c>
      <c r="T8826">
        <v>4.4728999999999998E-2</v>
      </c>
      <c r="U8826">
        <v>-1.2199E-2</v>
      </c>
      <c r="V8826">
        <v>1.3133000000000001E-2</v>
      </c>
      <c r="W8826">
        <v>-1.8811000000000001E-2</v>
      </c>
      <c r="X8826">
        <v>-5.7031999999999999E-2</v>
      </c>
      <c r="Y8826">
        <v>4.4000999999999998E-2</v>
      </c>
      <c r="Z8826">
        <v>-2.9635000000000002E-2</v>
      </c>
      <c r="AA8826">
        <v>0.13098099999999999</v>
      </c>
      <c r="AB8826">
        <v>1.0858E-2</v>
      </c>
      <c r="AC8826">
        <v>-2.3123999999999999E-2</v>
      </c>
      <c r="AD8826">
        <v>-3.5888999999999997E-2</v>
      </c>
      <c r="AE8826">
        <v>2.7078999999999999E-2</v>
      </c>
      <c r="AF8826">
        <v>-1.4267999999999999E-2</v>
      </c>
      <c r="AG8826">
        <v>-1.7621000000000001E-2</v>
      </c>
      <c r="AH8826">
        <v>3.1406000000000003E-2</v>
      </c>
      <c r="AI8826">
        <v>-3.4041000000000002E-2</v>
      </c>
      <c r="AJ8826">
        <v>-0.10742</v>
      </c>
      <c r="AK8826">
        <v>0.121284</v>
      </c>
      <c r="AL8826">
        <v>9.9707000000000004E-2</v>
      </c>
      <c r="AM8826">
        <v>-8.5050000000000004E-3</v>
      </c>
      <c r="AN8826">
        <v>-1.8155000000000001E-2</v>
      </c>
      <c r="AO8826">
        <v>-3.973E-3</v>
      </c>
      <c r="AP8826">
        <v>7.5560000000000002E-2</v>
      </c>
      <c r="AQ8826">
        <v>0.10040200000000001</v>
      </c>
      <c r="AR8826">
        <v>-4.3144000000000002E-2</v>
      </c>
      <c r="AS8826">
        <v>-1.158E-3</v>
      </c>
      <c r="AT8826">
        <v>1.6315E-2</v>
      </c>
      <c r="AU8826">
        <v>-3.8716E-2</v>
      </c>
      <c r="AV8826">
        <v>-2.0138E-2</v>
      </c>
      <c r="AW8826">
        <v>-4.5966E-2</v>
      </c>
      <c r="AX8826">
        <v>7.3251999999999998E-2</v>
      </c>
      <c r="AY8826">
        <v>2.5260000000000001E-2</v>
      </c>
    </row>
    <row r="8827" spans="1:51" x14ac:dyDescent="0.3">
      <c r="A8827">
        <v>89009</v>
      </c>
      <c r="B8827" t="s">
        <v>16115</v>
      </c>
      <c r="C8827" t="s">
        <v>16116</v>
      </c>
      <c r="D8827">
        <v>-4.5116000000000003E-2</v>
      </c>
      <c r="E8827">
        <v>-7.4100000000000001E-4</v>
      </c>
      <c r="F8827">
        <v>-0.16631199999999999</v>
      </c>
      <c r="G8827">
        <v>1.2800000000000001E-3</v>
      </c>
      <c r="H8827">
        <v>3.7547999999999998E-2</v>
      </c>
      <c r="I8827">
        <v>-2.1740000000000002E-3</v>
      </c>
      <c r="J8827">
        <v>3.8438E-2</v>
      </c>
      <c r="K8827">
        <v>7.0997000000000005E-2</v>
      </c>
      <c r="L8827">
        <v>5.9459999999999999E-3</v>
      </c>
      <c r="M8827">
        <v>-1.2711999999999999E-2</v>
      </c>
      <c r="N8827">
        <v>1.1200999999999999E-2</v>
      </c>
      <c r="O8827">
        <v>2.9322000000000001E-2</v>
      </c>
      <c r="P8827">
        <v>6.9909999999999998E-3</v>
      </c>
      <c r="Q8827">
        <v>-1.0808999999999999E-2</v>
      </c>
      <c r="R8827">
        <v>5.3429999999999997E-3</v>
      </c>
      <c r="S8827">
        <v>1.5441E-2</v>
      </c>
      <c r="T8827">
        <v>2.6915000000000001E-2</v>
      </c>
      <c r="U8827">
        <v>3.6604999999999999E-2</v>
      </c>
      <c r="V8827">
        <v>2.8869999999999998E-3</v>
      </c>
      <c r="W8827">
        <v>-1.1816999999999999E-2</v>
      </c>
      <c r="X8827">
        <v>1.1467E-2</v>
      </c>
      <c r="Y8827">
        <v>8.201E-3</v>
      </c>
      <c r="Z8827">
        <v>5.5290000000000001E-3</v>
      </c>
      <c r="AA8827">
        <v>-2.0230999999999999E-2</v>
      </c>
      <c r="AB8827">
        <v>-9.6071000000000004E-2</v>
      </c>
      <c r="AC8827">
        <v>-8.0689999999999998E-3</v>
      </c>
      <c r="AD8827">
        <v>-4.6280000000000002E-2</v>
      </c>
      <c r="AE8827">
        <v>-3.5349999999999999E-2</v>
      </c>
      <c r="AF8827">
        <v>3.7467E-2</v>
      </c>
      <c r="AG8827">
        <v>-6.7390000000000002E-3</v>
      </c>
      <c r="AH8827">
        <v>-1.6548E-2</v>
      </c>
      <c r="AI8827">
        <v>-7.6210000000000002E-3</v>
      </c>
      <c r="AJ8827">
        <v>-6.6734000000000002E-2</v>
      </c>
      <c r="AK8827">
        <v>3.2851999999999999E-2</v>
      </c>
      <c r="AL8827">
        <v>0.13237399999999999</v>
      </c>
      <c r="AM8827">
        <v>-5.6481999999999997E-2</v>
      </c>
      <c r="AN8827">
        <v>-0.26303900000000002</v>
      </c>
      <c r="AO8827">
        <v>-7.1724999999999997E-2</v>
      </c>
      <c r="AP8827">
        <v>-1.2109E-2</v>
      </c>
      <c r="AQ8827">
        <v>-3.3730000000000001E-3</v>
      </c>
      <c r="AR8827">
        <v>-2.0379999999999999E-2</v>
      </c>
      <c r="AS8827">
        <v>6.7549999999999997E-3</v>
      </c>
      <c r="AT8827">
        <v>5.4694E-2</v>
      </c>
      <c r="AU8827">
        <v>-8.5824999999999999E-2</v>
      </c>
      <c r="AV8827">
        <v>-0.10703600000000001</v>
      </c>
      <c r="AW8827">
        <v>3.117E-3</v>
      </c>
      <c r="AX8827">
        <v>0.10516200000000001</v>
      </c>
      <c r="AY8827">
        <v>2.0284E-2</v>
      </c>
    </row>
    <row r="8828" spans="1:51" x14ac:dyDescent="0.3">
      <c r="A8828">
        <v>89011</v>
      </c>
      <c r="B8828" t="s">
        <v>16117</v>
      </c>
      <c r="C8828" t="s">
        <v>16118</v>
      </c>
      <c r="D8828">
        <v>1.0861000000000001E-2</v>
      </c>
      <c r="E8828">
        <v>-2.0775999999999999E-2</v>
      </c>
      <c r="F8828">
        <v>-0.14460899999999999</v>
      </c>
      <c r="G8828">
        <v>-2.4209000000000001E-2</v>
      </c>
      <c r="H8828">
        <v>6.3029000000000002E-2</v>
      </c>
      <c r="I8828">
        <v>4.5692000000000003E-2</v>
      </c>
      <c r="J8828">
        <v>6.9420000000000003E-3</v>
      </c>
      <c r="K8828">
        <v>-1.2959999999999999E-2</v>
      </c>
      <c r="L8828">
        <v>4.045E-3</v>
      </c>
      <c r="M8828">
        <v>-2.8913999999999999E-2</v>
      </c>
      <c r="N8828">
        <v>7.6219999999999996E-2</v>
      </c>
      <c r="O8828">
        <v>1.0404999999999999E-2</v>
      </c>
      <c r="P8828">
        <v>3.4223999999999997E-2</v>
      </c>
      <c r="Q8828">
        <v>-2.3546000000000001E-2</v>
      </c>
      <c r="R8828">
        <v>4.1354000000000002E-2</v>
      </c>
      <c r="S8828">
        <v>1.1389E-2</v>
      </c>
      <c r="T8828">
        <v>2.0261999999999999E-2</v>
      </c>
      <c r="U8828">
        <v>1.5186E-2</v>
      </c>
      <c r="V8828">
        <v>7.6410000000000002E-3</v>
      </c>
      <c r="W8828">
        <v>2.964E-2</v>
      </c>
      <c r="X8828">
        <v>-4.5282999999999997E-2</v>
      </c>
      <c r="Y8828">
        <v>-4.0082E-2</v>
      </c>
      <c r="Z8828">
        <v>3.6767000000000001E-2</v>
      </c>
      <c r="AA8828">
        <v>5.7756000000000002E-2</v>
      </c>
      <c r="AB8828">
        <v>-9.5663999999999999E-2</v>
      </c>
      <c r="AC8828">
        <v>-5.5141999999999997E-2</v>
      </c>
      <c r="AD8828">
        <v>-6.6356999999999999E-2</v>
      </c>
      <c r="AE8828">
        <v>-7.3895000000000002E-2</v>
      </c>
      <c r="AF8828">
        <v>4.0181000000000001E-2</v>
      </c>
      <c r="AG8828">
        <v>1.1712999999999999E-2</v>
      </c>
      <c r="AH8828">
        <v>3.4699999999999998E-4</v>
      </c>
      <c r="AI8828">
        <v>-3.5396999999999998E-2</v>
      </c>
      <c r="AJ8828">
        <v>-0.114078</v>
      </c>
      <c r="AK8828">
        <v>5.8144000000000001E-2</v>
      </c>
      <c r="AL8828">
        <v>6.1116999999999998E-2</v>
      </c>
      <c r="AM8828">
        <v>-2.7458E-2</v>
      </c>
      <c r="AN8828">
        <v>2.7996E-2</v>
      </c>
      <c r="AO8828">
        <v>-4.7565999999999997E-2</v>
      </c>
      <c r="AP8828">
        <v>-1.3623E-2</v>
      </c>
      <c r="AQ8828">
        <v>2.0100000000000001E-4</v>
      </c>
      <c r="AR8828">
        <v>5.2469999999999999E-3</v>
      </c>
      <c r="AS8828">
        <v>4.0523999999999998E-2</v>
      </c>
      <c r="AT8828">
        <v>-2.6069999999999999E-2</v>
      </c>
      <c r="AU8828">
        <v>-4.9950000000000001E-2</v>
      </c>
      <c r="AV8828">
        <v>-0.104772</v>
      </c>
      <c r="AW8828">
        <v>-5.6904999999999997E-2</v>
      </c>
      <c r="AX8828">
        <v>0.167766</v>
      </c>
      <c r="AY8828">
        <v>2.3144000000000001E-2</v>
      </c>
    </row>
    <row r="8829" spans="1:51" x14ac:dyDescent="0.3">
      <c r="A8829">
        <v>89012</v>
      </c>
      <c r="B8829" t="s">
        <v>16119</v>
      </c>
      <c r="C8829" t="s">
        <v>16120</v>
      </c>
      <c r="D8829">
        <v>-7.1009999999999997E-3</v>
      </c>
      <c r="E8829">
        <v>-3.8653E-2</v>
      </c>
      <c r="F8829">
        <v>-0.16944200000000001</v>
      </c>
      <c r="G8829">
        <v>-2.6592999999999999E-2</v>
      </c>
      <c r="H8829">
        <v>6.9713999999999998E-2</v>
      </c>
      <c r="I8829">
        <v>3.1456999999999999E-2</v>
      </c>
      <c r="J8829">
        <v>3.4086999999999999E-2</v>
      </c>
      <c r="K8829">
        <v>-9.1140000000000006E-3</v>
      </c>
      <c r="L8829">
        <v>-1.3504E-2</v>
      </c>
      <c r="M8829">
        <v>-6.5044000000000005E-2</v>
      </c>
      <c r="N8829">
        <v>0.108497</v>
      </c>
      <c r="O8829">
        <v>-8.0300000000000007E-3</v>
      </c>
      <c r="P8829">
        <v>2.8424999999999999E-2</v>
      </c>
      <c r="Q8829">
        <v>6.0150000000000004E-3</v>
      </c>
      <c r="R8829">
        <v>1.833E-3</v>
      </c>
      <c r="S8829">
        <v>1.9366000000000001E-2</v>
      </c>
      <c r="T8829">
        <v>3.3854000000000002E-2</v>
      </c>
      <c r="U8829">
        <v>3.764E-2</v>
      </c>
      <c r="V8829">
        <v>2.0971E-2</v>
      </c>
      <c r="W8829">
        <v>-1.0455000000000001E-2</v>
      </c>
      <c r="X8829">
        <v>-3.5944999999999998E-2</v>
      </c>
      <c r="Y8829">
        <v>-2.0624E-2</v>
      </c>
      <c r="Z8829">
        <v>-1.3759E-2</v>
      </c>
      <c r="AA8829">
        <v>2.7667000000000001E-2</v>
      </c>
      <c r="AB8829">
        <v>-0.11131000000000001</v>
      </c>
      <c r="AC8829">
        <v>-1.636E-2</v>
      </c>
      <c r="AD8829">
        <v>-5.1407000000000001E-2</v>
      </c>
      <c r="AE8829">
        <v>-9.1162000000000007E-2</v>
      </c>
      <c r="AF8829">
        <v>4.6323000000000003E-2</v>
      </c>
      <c r="AG8829">
        <v>-3.0348E-2</v>
      </c>
      <c r="AH8829">
        <v>0.13777300000000001</v>
      </c>
      <c r="AI8829">
        <v>-6.1463999999999998E-2</v>
      </c>
      <c r="AJ8829">
        <v>-0.112165</v>
      </c>
      <c r="AK8829">
        <v>-0.111785</v>
      </c>
      <c r="AL8829">
        <v>0.19181000000000001</v>
      </c>
      <c r="AM8829">
        <v>1.0245000000000001E-2</v>
      </c>
      <c r="AN8829">
        <v>7.9014000000000001E-2</v>
      </c>
      <c r="AO8829">
        <v>-9.3356999999999996E-2</v>
      </c>
      <c r="AP8829">
        <v>2.8905E-2</v>
      </c>
      <c r="AQ8829">
        <v>-2.7418999999999999E-2</v>
      </c>
      <c r="AR8829">
        <v>-7.6350000000000003E-3</v>
      </c>
      <c r="AS8829">
        <v>4.0700000000000003E-4</v>
      </c>
      <c r="AT8829">
        <v>-1.366E-2</v>
      </c>
      <c r="AU8829">
        <v>-3.9836999999999997E-2</v>
      </c>
      <c r="AV8829">
        <v>-0.101303</v>
      </c>
      <c r="AW8829">
        <v>-9.7989000000000007E-2</v>
      </c>
      <c r="AX8829">
        <v>0.18910399999999999</v>
      </c>
      <c r="AY8829">
        <v>3.0483E-2</v>
      </c>
    </row>
    <row r="8830" spans="1:51" x14ac:dyDescent="0.3">
      <c r="A8830">
        <v>89016</v>
      </c>
      <c r="B8830" t="s">
        <v>19985</v>
      </c>
      <c r="C8830" t="s">
        <v>19986</v>
      </c>
      <c r="D8830">
        <v>-8.6890999999999996E-2</v>
      </c>
      <c r="E8830">
        <v>-0.13036300000000001</v>
      </c>
      <c r="F8830">
        <v>-0.21672</v>
      </c>
      <c r="G8830">
        <v>0.114942</v>
      </c>
      <c r="H8830">
        <v>9.4256000000000006E-2</v>
      </c>
      <c r="I8830">
        <v>-7.5389999999999997E-3</v>
      </c>
      <c r="J8830">
        <v>2.9696E-2</v>
      </c>
      <c r="K8830">
        <v>8.2494999999999999E-2</v>
      </c>
      <c r="L8830">
        <v>-0.123987</v>
      </c>
      <c r="M8830">
        <v>-8.7482000000000004E-2</v>
      </c>
      <c r="N8830">
        <v>0.20265</v>
      </c>
      <c r="O8830">
        <v>7.0403999999999994E-2</v>
      </c>
      <c r="P8830">
        <v>7.9781000000000005E-2</v>
      </c>
      <c r="Q8830">
        <v>7.5578000000000006E-2</v>
      </c>
      <c r="R8830">
        <v>2.6370999999999999E-2</v>
      </c>
      <c r="S8830">
        <v>4.1624000000000001E-2</v>
      </c>
      <c r="T8830">
        <v>8.6828000000000002E-2</v>
      </c>
      <c r="U8830">
        <v>-3.2405000000000003E-2</v>
      </c>
      <c r="V8830">
        <v>-7.7358999999999997E-2</v>
      </c>
      <c r="W8830">
        <v>9.1002E-2</v>
      </c>
      <c r="X8830">
        <v>0.203398</v>
      </c>
      <c r="Y8830">
        <v>-2.745E-3</v>
      </c>
      <c r="Z8830">
        <v>-7.4720000000000003E-3</v>
      </c>
      <c r="AA8830">
        <v>5.0678000000000001E-2</v>
      </c>
      <c r="AB8830">
        <v>4.6335000000000001E-2</v>
      </c>
      <c r="AC8830">
        <v>0.14845700000000001</v>
      </c>
      <c r="AD8830">
        <v>0.19230800000000001</v>
      </c>
      <c r="AE8830">
        <v>-9.1441999999999996E-2</v>
      </c>
      <c r="AF8830">
        <v>0.116784</v>
      </c>
      <c r="AG8830">
        <v>-7.7005000000000004E-2</v>
      </c>
      <c r="AH8830">
        <v>0.105006</v>
      </c>
      <c r="AI8830">
        <v>2.0306999999999999E-2</v>
      </c>
      <c r="AJ8830">
        <v>-0.146429</v>
      </c>
      <c r="AK8830">
        <v>9.5741000000000007E-2</v>
      </c>
      <c r="AL8830">
        <v>7.9934000000000005E-2</v>
      </c>
      <c r="AM8830">
        <v>-6.9387000000000004E-2</v>
      </c>
      <c r="AN8830">
        <v>-0.12510499999999999</v>
      </c>
      <c r="AO8830">
        <v>2.6289999999999998E-3</v>
      </c>
      <c r="AP8830">
        <v>-6.8173999999999998E-2</v>
      </c>
      <c r="AQ8830">
        <v>1.0904E-2</v>
      </c>
      <c r="AR8830">
        <v>-8.7334999999999996E-2</v>
      </c>
      <c r="AS8830">
        <v>0.15317800000000001</v>
      </c>
      <c r="AT8830">
        <v>5.0325000000000002E-2</v>
      </c>
      <c r="AU8830">
        <v>2.5749999999999999E-2</v>
      </c>
      <c r="AV8830">
        <v>7.2620000000000004E-2</v>
      </c>
      <c r="AW8830">
        <v>1.7687999999999999E-2</v>
      </c>
      <c r="AX8830">
        <v>-1.7979999999999999E-2</v>
      </c>
      <c r="AY8830">
        <v>-7.2170000000000003E-3</v>
      </c>
    </row>
    <row r="8831" spans="1:51" x14ac:dyDescent="0.3">
      <c r="A8831">
        <v>89017</v>
      </c>
      <c r="B8831" t="s">
        <v>16109</v>
      </c>
      <c r="C8831" t="s">
        <v>16110</v>
      </c>
      <c r="D8831">
        <v>4.6301000000000002E-2</v>
      </c>
      <c r="E8831">
        <v>-0.104312</v>
      </c>
      <c r="F8831">
        <v>-9.8917000000000005E-2</v>
      </c>
      <c r="G8831">
        <v>4.9690999999999999E-2</v>
      </c>
      <c r="H8831">
        <v>0.13803399999999999</v>
      </c>
      <c r="I8831">
        <v>-2.5973E-2</v>
      </c>
      <c r="J8831">
        <v>6.6310999999999995E-2</v>
      </c>
      <c r="K8831">
        <v>-2.1332E-2</v>
      </c>
      <c r="L8831">
        <v>1.9316E-2</v>
      </c>
      <c r="M8831">
        <v>-0.126137</v>
      </c>
      <c r="N8831">
        <v>0.14089199999999999</v>
      </c>
      <c r="O8831">
        <v>1.5370999999999999E-2</v>
      </c>
      <c r="P8831">
        <v>-3.6738E-2</v>
      </c>
      <c r="Q8831">
        <v>8.7218000000000004E-2</v>
      </c>
      <c r="R8831">
        <v>4.0564000000000003E-2</v>
      </c>
      <c r="S8831">
        <v>0.13098599999999999</v>
      </c>
      <c r="T8831">
        <v>1.2401000000000001E-2</v>
      </c>
      <c r="U8831">
        <v>-0.119911</v>
      </c>
      <c r="V8831">
        <v>-0.104078</v>
      </c>
      <c r="W8831">
        <v>7.1040000000000006E-2</v>
      </c>
      <c r="X8831">
        <v>5.6814000000000003E-2</v>
      </c>
      <c r="Y8831">
        <v>4.2243999999999997E-2</v>
      </c>
      <c r="Z8831">
        <v>-6.7854999999999999E-2</v>
      </c>
      <c r="AA8831">
        <v>5.5128000000000003E-2</v>
      </c>
      <c r="AB8831">
        <v>-1.4864E-2</v>
      </c>
      <c r="AC8831">
        <v>-4.9838E-2</v>
      </c>
      <c r="AD8831">
        <v>6.6307000000000005E-2</v>
      </c>
      <c r="AE8831">
        <v>-9.0424000000000004E-2</v>
      </c>
      <c r="AF8831">
        <v>-1.7638999999999998E-2</v>
      </c>
      <c r="AG8831">
        <v>-6.0928000000000003E-2</v>
      </c>
      <c r="AH8831">
        <v>4.8381E-2</v>
      </c>
      <c r="AI8831">
        <v>-5.3200000000000003E-4</v>
      </c>
      <c r="AJ8831">
        <v>-2.4513E-2</v>
      </c>
      <c r="AK8831">
        <v>8.5945999999999995E-2</v>
      </c>
      <c r="AL8831">
        <v>0.12808800000000001</v>
      </c>
      <c r="AM8831">
        <v>-3.0869999999999999E-3</v>
      </c>
      <c r="AN8831">
        <v>3.9292000000000001E-2</v>
      </c>
      <c r="AO8831">
        <v>-7.8012999999999999E-2</v>
      </c>
      <c r="AP8831">
        <v>-4.8640000000000003E-3</v>
      </c>
      <c r="AQ8831">
        <v>-3.3570000000000002E-3</v>
      </c>
      <c r="AR8831">
        <v>-5.5051999999999997E-2</v>
      </c>
      <c r="AS8831">
        <v>7.9918000000000003E-2</v>
      </c>
      <c r="AT8831">
        <v>-0.102633</v>
      </c>
      <c r="AU8831">
        <v>-2.1624999999999998E-2</v>
      </c>
      <c r="AV8831">
        <v>1.4703000000000001E-2</v>
      </c>
      <c r="AW8831">
        <v>0.12887599999999999</v>
      </c>
      <c r="AX8831">
        <v>4.4130999999999997E-2</v>
      </c>
      <c r="AY8831">
        <v>-1.7295999999999999E-2</v>
      </c>
    </row>
    <row r="8832" spans="1:51" x14ac:dyDescent="0.3">
      <c r="A8832">
        <v>89022</v>
      </c>
      <c r="B8832" t="s">
        <v>14982</v>
      </c>
      <c r="C8832" t="s">
        <v>14983</v>
      </c>
      <c r="D8832">
        <v>-3.0435E-2</v>
      </c>
      <c r="E8832">
        <v>-4.5250000000000004E-3</v>
      </c>
      <c r="F8832">
        <v>-0.27454499999999998</v>
      </c>
      <c r="G8832">
        <v>0.177068</v>
      </c>
      <c r="H8832">
        <v>-6.9192000000000004E-2</v>
      </c>
      <c r="I8832">
        <v>-1.7977E-2</v>
      </c>
      <c r="J8832">
        <v>7.1280999999999997E-2</v>
      </c>
      <c r="K8832">
        <v>0.13555600000000001</v>
      </c>
      <c r="L8832">
        <v>4.8919999999999996E-3</v>
      </c>
      <c r="M8832">
        <v>-1.6552999999999998E-2</v>
      </c>
      <c r="N8832">
        <v>0.05</v>
      </c>
      <c r="O8832">
        <v>4.7619000000000002E-2</v>
      </c>
      <c r="P8832">
        <v>2.2727000000000001E-2</v>
      </c>
      <c r="Q8832">
        <v>2.3317999999999998E-2</v>
      </c>
      <c r="R8832">
        <v>1.227E-2</v>
      </c>
      <c r="S8832">
        <v>4.0693E-2</v>
      </c>
      <c r="T8832">
        <v>2.5167999999999999E-2</v>
      </c>
      <c r="U8832">
        <v>3.6907000000000002E-2</v>
      </c>
      <c r="V8832">
        <v>-1.3684999999999999E-2</v>
      </c>
      <c r="W8832">
        <v>-3.2071000000000002E-2</v>
      </c>
      <c r="X8832">
        <v>8.3330000000000001E-3</v>
      </c>
      <c r="Y8832">
        <v>-3.3883999999999997E-2</v>
      </c>
      <c r="Z8832">
        <v>0.100949</v>
      </c>
      <c r="AA8832">
        <v>9.7179000000000001E-2</v>
      </c>
      <c r="AB8832">
        <v>-0.111071</v>
      </c>
      <c r="AC8832">
        <v>-7.6949999999999996E-3</v>
      </c>
      <c r="AD8832">
        <v>3.6326999999999998E-2</v>
      </c>
      <c r="AE8832">
        <v>3.5053000000000001E-2</v>
      </c>
      <c r="AF8832">
        <v>-0.148006</v>
      </c>
      <c r="AG8832">
        <v>-4.5005000000000003E-2</v>
      </c>
      <c r="AH8832">
        <v>-8.0110000000000008E-3</v>
      </c>
      <c r="AI8832">
        <v>-4.0766999999999998E-2</v>
      </c>
      <c r="AJ8832">
        <v>-5.5E-2</v>
      </c>
      <c r="AK8832">
        <v>-5.8201000000000003E-2</v>
      </c>
      <c r="AL8832">
        <v>-2.6023000000000001E-2</v>
      </c>
      <c r="AM8832">
        <v>-5.4953000000000002E-2</v>
      </c>
      <c r="AN8832">
        <v>8.1469E-2</v>
      </c>
      <c r="AO8832">
        <v>-4.6928999999999998E-2</v>
      </c>
      <c r="AP8832">
        <v>-0.122796</v>
      </c>
      <c r="AQ8832">
        <v>-2.7620000000000001E-3</v>
      </c>
      <c r="AR8832">
        <v>0.13342699999999999</v>
      </c>
      <c r="AS8832">
        <v>-4.5849000000000001E-2</v>
      </c>
      <c r="AT8832">
        <v>6.1039000000000003E-2</v>
      </c>
      <c r="AU8832">
        <v>-0.10285</v>
      </c>
      <c r="AV8832">
        <v>-0.12085600000000001</v>
      </c>
      <c r="AW8832">
        <v>-0.15160999999999999</v>
      </c>
      <c r="AX8832">
        <v>2.6415000000000001E-2</v>
      </c>
      <c r="AY8832">
        <v>0.102923</v>
      </c>
    </row>
    <row r="8833" spans="1:51" x14ac:dyDescent="0.3">
      <c r="A8833">
        <v>89029</v>
      </c>
      <c r="B8833" t="s">
        <v>16033</v>
      </c>
      <c r="C8833" t="s">
        <v>16034</v>
      </c>
      <c r="D8833">
        <v>0.195467</v>
      </c>
      <c r="E8833">
        <v>2.8435999999999999E-2</v>
      </c>
      <c r="F8833">
        <v>-0.57433199999999995</v>
      </c>
      <c r="G8833">
        <v>0.569774</v>
      </c>
      <c r="H8833">
        <v>1.0069E-2</v>
      </c>
      <c r="I8833">
        <v>0.24948799999999999</v>
      </c>
      <c r="J8833">
        <v>4.3715999999999998E-2</v>
      </c>
      <c r="K8833">
        <v>-0.15706800000000001</v>
      </c>
      <c r="L8833">
        <v>-0.111801</v>
      </c>
      <c r="M8833">
        <v>9.7902000000000003E-2</v>
      </c>
      <c r="N8833">
        <v>-7.6433000000000001E-2</v>
      </c>
      <c r="O8833">
        <v>0.682759</v>
      </c>
      <c r="P8833">
        <v>0.34426200000000001</v>
      </c>
      <c r="Q8833">
        <v>0.52743899999999999</v>
      </c>
      <c r="R8833">
        <v>-0.229541</v>
      </c>
      <c r="S8833">
        <v>-1.5544000000000001E-2</v>
      </c>
      <c r="T8833">
        <v>0.38421100000000002</v>
      </c>
      <c r="U8833">
        <v>0.19201499999999999</v>
      </c>
      <c r="V8833">
        <v>-0.22647500000000001</v>
      </c>
      <c r="W8833">
        <v>0.27010299999999998</v>
      </c>
      <c r="X8833">
        <v>-0.19318199999999999</v>
      </c>
      <c r="Y8833">
        <v>0.27162999999999998</v>
      </c>
      <c r="Z8833">
        <v>-0.382911</v>
      </c>
      <c r="AA8833">
        <v>7.6923000000000005E-2</v>
      </c>
      <c r="AB8833">
        <v>-0.40476200000000001</v>
      </c>
      <c r="AC8833">
        <v>0</v>
      </c>
      <c r="AD8833">
        <v>-0.112</v>
      </c>
      <c r="AE8833">
        <v>-0.16666700000000001</v>
      </c>
      <c r="AF8833">
        <v>0.124324</v>
      </c>
      <c r="AG8833">
        <v>-7.6923000000000005E-2</v>
      </c>
      <c r="AH8833">
        <v>0.15104200000000001</v>
      </c>
      <c r="AI8833">
        <v>-4.5248999999999998E-2</v>
      </c>
      <c r="AJ8833">
        <v>-0.19431300000000001</v>
      </c>
      <c r="AK8833">
        <v>-0.117647</v>
      </c>
      <c r="AL8833">
        <v>-0.22</v>
      </c>
      <c r="AM8833">
        <v>-0.37606800000000001</v>
      </c>
      <c r="AN8833">
        <v>0.31506800000000001</v>
      </c>
      <c r="AO8833">
        <v>-0.14114599999999999</v>
      </c>
      <c r="AP8833">
        <v>-0.33850799999999998</v>
      </c>
      <c r="AQ8833">
        <v>-0.26622699999999999</v>
      </c>
      <c r="AR8833">
        <v>1.4405300000000001</v>
      </c>
      <c r="AS8833">
        <v>-0.49319099999999999</v>
      </c>
      <c r="AT8833">
        <v>-0.2</v>
      </c>
      <c r="AU8833">
        <v>-0.24368699999999999</v>
      </c>
      <c r="AV8833">
        <v>-0.37395699999999998</v>
      </c>
      <c r="AW8833">
        <v>-0.24266699999999999</v>
      </c>
      <c r="AX8833">
        <v>0.387324</v>
      </c>
      <c r="AY8833">
        <v>0.41928900000000002</v>
      </c>
    </row>
    <row r="8834" spans="1:51" x14ac:dyDescent="0.3">
      <c r="A8834">
        <v>89031</v>
      </c>
      <c r="B8834" t="s">
        <v>16105</v>
      </c>
      <c r="C8834" t="s">
        <v>16106</v>
      </c>
      <c r="D8834">
        <v>4.8170999999999999E-2</v>
      </c>
      <c r="E8834">
        <v>7.2909999999999997E-3</v>
      </c>
      <c r="F8834">
        <v>-8.5305000000000006E-2</v>
      </c>
      <c r="G8834">
        <v>2.7413E-2</v>
      </c>
      <c r="H8834">
        <v>4.4698000000000002E-2</v>
      </c>
      <c r="I8834">
        <v>0.29186400000000001</v>
      </c>
      <c r="J8834">
        <v>-0.15285799999999999</v>
      </c>
      <c r="K8834">
        <v>3.0675000000000001E-2</v>
      </c>
      <c r="L8834">
        <v>5.8590000000000003E-2</v>
      </c>
      <c r="M8834">
        <v>9.0408000000000002E-2</v>
      </c>
      <c r="N8834">
        <v>0.27088000000000001</v>
      </c>
      <c r="O8834">
        <v>-2.5141E-2</v>
      </c>
      <c r="P8834">
        <v>0.339754</v>
      </c>
      <c r="Q8834">
        <v>8.1019999999999998E-3</v>
      </c>
      <c r="R8834">
        <v>-0.139404</v>
      </c>
      <c r="S8834">
        <v>6.4528000000000002E-2</v>
      </c>
      <c r="T8834">
        <v>-7.2687000000000002E-2</v>
      </c>
      <c r="U8834">
        <v>0.25755699999999998</v>
      </c>
      <c r="V8834">
        <v>5.2149000000000001E-2</v>
      </c>
      <c r="W8834">
        <v>-2.231E-2</v>
      </c>
      <c r="X8834">
        <v>-3.7664000000000003E-2</v>
      </c>
      <c r="Y8834">
        <v>2.8225E-2</v>
      </c>
      <c r="Z8834">
        <v>-6.2068999999999999E-2</v>
      </c>
      <c r="AA8834">
        <v>-6.9849999999999995E-2</v>
      </c>
      <c r="AB8834">
        <v>-0.108726</v>
      </c>
      <c r="AC8834">
        <v>2.287E-3</v>
      </c>
      <c r="AD8834">
        <v>-1.7968000000000001E-2</v>
      </c>
      <c r="AE8834">
        <v>-0.185363</v>
      </c>
      <c r="AF8834">
        <v>-9.6613000000000004E-2</v>
      </c>
      <c r="AG8834">
        <v>-8.0800999999999998E-2</v>
      </c>
      <c r="AH8834">
        <v>0.18267700000000001</v>
      </c>
      <c r="AI8834">
        <v>5.8897999999999999E-2</v>
      </c>
      <c r="AJ8834">
        <v>-7.9710000000000007E-3</v>
      </c>
      <c r="AK8834">
        <v>0.25650099999999998</v>
      </c>
      <c r="AL8834">
        <v>0.26533299999999999</v>
      </c>
      <c r="AM8834">
        <v>-9.8353999999999997E-2</v>
      </c>
      <c r="AN8834">
        <v>0.177846</v>
      </c>
      <c r="AO8834">
        <v>2.4917999999999999E-2</v>
      </c>
      <c r="AP8834">
        <v>0.12250999999999999</v>
      </c>
      <c r="AQ8834">
        <v>-6.2885999999999997E-2</v>
      </c>
      <c r="AR8834">
        <v>-8.4475999999999996E-2</v>
      </c>
      <c r="AS8834">
        <v>1.1455999999999999E-2</v>
      </c>
      <c r="AT8834">
        <v>-4.7099000000000002E-2</v>
      </c>
      <c r="AU8834">
        <v>0.14510799999999999</v>
      </c>
      <c r="AV8834">
        <v>-6.5379999999999994E-2</v>
      </c>
      <c r="AW8834">
        <v>2.7640000000000001E-2</v>
      </c>
      <c r="AX8834">
        <v>0.124114</v>
      </c>
      <c r="AY8834">
        <v>0.123809</v>
      </c>
    </row>
    <row r="8835" spans="1:51" x14ac:dyDescent="0.3">
      <c r="A8835">
        <v>89036</v>
      </c>
      <c r="B8835" t="s">
        <v>16127</v>
      </c>
      <c r="C8835" t="s">
        <v>16128</v>
      </c>
      <c r="D8835">
        <v>-5.1531E-2</v>
      </c>
      <c r="E8835">
        <v>-0.14094000000000001</v>
      </c>
      <c r="F8835">
        <v>-0.13950899999999999</v>
      </c>
      <c r="G8835">
        <v>8.0415E-2</v>
      </c>
      <c r="H8835">
        <v>-0.14365700000000001</v>
      </c>
      <c r="I8835">
        <v>1.9626000000000001E-2</v>
      </c>
      <c r="J8835">
        <v>-0.14848800000000001</v>
      </c>
      <c r="K8835">
        <v>-2.2605E-2</v>
      </c>
      <c r="L8835">
        <v>-5.6717999999999998E-2</v>
      </c>
      <c r="M8835">
        <v>6.3047000000000006E-2</v>
      </c>
      <c r="N8835">
        <v>0.14881900000000001</v>
      </c>
      <c r="O8835">
        <v>-4.2064999999999998E-2</v>
      </c>
      <c r="P8835">
        <v>0.21606800000000001</v>
      </c>
      <c r="Q8835">
        <v>6.3191999999999998E-2</v>
      </c>
      <c r="R8835">
        <v>-1.1579000000000001E-2</v>
      </c>
      <c r="S8835">
        <v>-2.343E-3</v>
      </c>
      <c r="T8835">
        <v>4.8924000000000002E-2</v>
      </c>
      <c r="U8835">
        <v>-3.0596999999999999E-2</v>
      </c>
      <c r="V8835">
        <v>2.7713999999999999E-2</v>
      </c>
      <c r="W8835">
        <v>-6.7419999999999997E-3</v>
      </c>
      <c r="X8835">
        <v>-5.4299E-2</v>
      </c>
      <c r="Y8835">
        <v>-1.196E-3</v>
      </c>
      <c r="Z8835">
        <v>-9.7804000000000002E-2</v>
      </c>
      <c r="AA8835">
        <v>0.05</v>
      </c>
      <c r="AB8835">
        <v>-2.9076999999999999E-2</v>
      </c>
      <c r="AC8835">
        <v>0.20746500000000001</v>
      </c>
      <c r="AD8835">
        <v>-5.5356000000000002E-2</v>
      </c>
      <c r="AE8835">
        <v>0.265982</v>
      </c>
      <c r="AF8835">
        <v>-1.4427000000000001E-2</v>
      </c>
      <c r="AG8835">
        <v>-6.0999999999999997E-4</v>
      </c>
      <c r="AH8835" t="s">
        <v>2</v>
      </c>
      <c r="AI8835" t="s">
        <v>2</v>
      </c>
      <c r="AJ8835" t="s">
        <v>2</v>
      </c>
      <c r="AK8835" t="s">
        <v>2</v>
      </c>
      <c r="AL8835" t="s">
        <v>2</v>
      </c>
      <c r="AM8835" t="s">
        <v>2</v>
      </c>
      <c r="AN8835" t="s">
        <v>2</v>
      </c>
      <c r="AO8835" t="s">
        <v>2</v>
      </c>
      <c r="AP8835" t="s">
        <v>2</v>
      </c>
      <c r="AQ8835" t="s">
        <v>2</v>
      </c>
      <c r="AR8835" t="s">
        <v>2</v>
      </c>
      <c r="AS8835" t="s">
        <v>2</v>
      </c>
      <c r="AT8835" t="s">
        <v>2</v>
      </c>
      <c r="AU8835" t="s">
        <v>2</v>
      </c>
      <c r="AV8835" t="s">
        <v>2</v>
      </c>
      <c r="AW8835" t="s">
        <v>2</v>
      </c>
      <c r="AX8835" t="s">
        <v>2</v>
      </c>
      <c r="AY8835" t="s">
        <v>2</v>
      </c>
    </row>
    <row r="8836" spans="1:51" x14ac:dyDescent="0.3">
      <c r="A8836">
        <v>89038</v>
      </c>
      <c r="B8836" t="s">
        <v>14992</v>
      </c>
      <c r="C8836" t="s">
        <v>14993</v>
      </c>
      <c r="D8836">
        <v>-2.6433999999999999E-2</v>
      </c>
      <c r="E8836">
        <v>5.8910000000000004E-3</v>
      </c>
      <c r="F8836">
        <v>-0.36618299999999998</v>
      </c>
      <c r="G8836">
        <v>0.14232800000000001</v>
      </c>
      <c r="H8836">
        <v>-0.11991400000000001</v>
      </c>
      <c r="I8836">
        <v>-4.8281999999999999E-2</v>
      </c>
      <c r="J8836">
        <v>-5.2020999999999998E-2</v>
      </c>
      <c r="K8836">
        <v>3.4014000000000003E-2</v>
      </c>
      <c r="L8836">
        <v>1.3159999999999999E-3</v>
      </c>
      <c r="M8836">
        <v>2.5169E-2</v>
      </c>
      <c r="N8836">
        <v>0.18281500000000001</v>
      </c>
      <c r="O8836">
        <v>2.0756E-2</v>
      </c>
      <c r="P8836">
        <v>7.9158000000000006E-2</v>
      </c>
      <c r="Q8836">
        <v>9.0175000000000005E-2</v>
      </c>
      <c r="R8836">
        <v>6.4505999999999994E-2</v>
      </c>
      <c r="S8836">
        <v>9.0587000000000001E-2</v>
      </c>
      <c r="T8836">
        <v>2.3268E-2</v>
      </c>
      <c r="U8836">
        <v>-1.9037999999999999E-2</v>
      </c>
      <c r="V8836">
        <v>5.3100000000000001E-2</v>
      </c>
      <c r="W8836">
        <v>2.0479999999999999E-3</v>
      </c>
      <c r="X8836">
        <v>-6.3860000000000002E-3</v>
      </c>
      <c r="Y8836">
        <v>4.3081000000000001E-2</v>
      </c>
      <c r="Z8836">
        <v>-1.2515999999999999E-2</v>
      </c>
      <c r="AA8836">
        <v>2.1545999999999999E-2</v>
      </c>
      <c r="AB8836">
        <v>5.6576000000000001E-2</v>
      </c>
      <c r="AC8836">
        <v>-5.7773999999999999E-2</v>
      </c>
      <c r="AD8836">
        <v>-3.7387999999999998E-2</v>
      </c>
      <c r="AE8836">
        <v>3.1580000000000002E-3</v>
      </c>
      <c r="AF8836">
        <v>-1.5214999999999999E-2</v>
      </c>
      <c r="AG8836">
        <v>-9.4565999999999997E-2</v>
      </c>
      <c r="AH8836">
        <v>6.8852999999999998E-2</v>
      </c>
      <c r="AI8836">
        <v>5.2290000000000003E-2</v>
      </c>
      <c r="AJ8836">
        <v>-2.4587999999999999E-2</v>
      </c>
      <c r="AK8836">
        <v>-7.3670000000000003E-3</v>
      </c>
      <c r="AL8836">
        <v>7.0093000000000003E-2</v>
      </c>
      <c r="AM8836">
        <v>-3.9558000000000003E-2</v>
      </c>
      <c r="AN8836">
        <v>5.7501999999999998E-2</v>
      </c>
      <c r="AO8836">
        <v>-1.4416E-2</v>
      </c>
      <c r="AP8836">
        <v>-0.12175999999999999</v>
      </c>
      <c r="AQ8836">
        <v>-8.0888000000000002E-2</v>
      </c>
      <c r="AR8836">
        <v>-0.230794</v>
      </c>
      <c r="AS8836">
        <v>5.0569000000000003E-2</v>
      </c>
      <c r="AT8836">
        <v>0.192138</v>
      </c>
      <c r="AU8836">
        <v>-4.7106000000000002E-2</v>
      </c>
      <c r="AV8836">
        <v>-3.0367000000000002E-2</v>
      </c>
      <c r="AW8836">
        <v>-7.7612E-2</v>
      </c>
      <c r="AX8836">
        <v>0.10760500000000001</v>
      </c>
      <c r="AY8836">
        <v>0.15157100000000001</v>
      </c>
    </row>
    <row r="8837" spans="1:51" x14ac:dyDescent="0.3">
      <c r="A8837">
        <v>89043</v>
      </c>
      <c r="B8837" t="s">
        <v>16897</v>
      </c>
      <c r="C8837" t="s">
        <v>16898</v>
      </c>
      <c r="D8837">
        <v>-6.0350000000000001E-2</v>
      </c>
      <c r="E8837">
        <v>-0.25880500000000001</v>
      </c>
      <c r="F8837">
        <v>-0.79702499999999998</v>
      </c>
      <c r="G8837">
        <v>1.5862879999999999</v>
      </c>
      <c r="H8837">
        <v>0.35603299999999999</v>
      </c>
      <c r="I8837">
        <v>-7.7410000000000007E-2</v>
      </c>
      <c r="J8837">
        <v>0.106026</v>
      </c>
      <c r="K8837">
        <v>-2.0344999999999999E-2</v>
      </c>
      <c r="L8837">
        <v>-8.2474000000000006E-2</v>
      </c>
      <c r="M8837">
        <v>0.20224700000000001</v>
      </c>
      <c r="N8837">
        <v>0.13050700000000001</v>
      </c>
      <c r="O8837">
        <v>0.16370299999999999</v>
      </c>
      <c r="P8837">
        <v>9.0094999999999995E-2</v>
      </c>
      <c r="Q8837">
        <v>9.1106999999999994E-2</v>
      </c>
      <c r="R8837">
        <v>0.271982</v>
      </c>
      <c r="S8837">
        <v>9.0616000000000002E-2</v>
      </c>
      <c r="T8837">
        <v>-3.8260000000000002E-2</v>
      </c>
      <c r="U8837">
        <v>4.6057000000000001E-2</v>
      </c>
      <c r="V8837">
        <v>-2.8686E-2</v>
      </c>
      <c r="W8837">
        <v>-7.3661000000000004E-2</v>
      </c>
      <c r="X8837">
        <v>7.7039999999999997E-2</v>
      </c>
      <c r="Y8837">
        <v>2.7132E-2</v>
      </c>
      <c r="Z8837">
        <v>-0.101715</v>
      </c>
      <c r="AA8837">
        <v>7.9421000000000005E-2</v>
      </c>
      <c r="AB8837">
        <v>-3.9870000000000001E-3</v>
      </c>
      <c r="AC8837">
        <v>0.14246700000000001</v>
      </c>
      <c r="AD8837">
        <v>-2.7623999999999999E-2</v>
      </c>
      <c r="AE8837">
        <v>-2.5401E-2</v>
      </c>
      <c r="AF8837">
        <v>2.1776E-2</v>
      </c>
      <c r="AG8837">
        <v>-0.17364399999999999</v>
      </c>
      <c r="AH8837">
        <v>0.12167799999999999</v>
      </c>
      <c r="AI8837">
        <v>1.1292E-2</v>
      </c>
      <c r="AJ8837">
        <v>4.1634999999999998E-2</v>
      </c>
      <c r="AK8837">
        <v>0.10551000000000001</v>
      </c>
      <c r="AL8837">
        <v>-1.3844E-2</v>
      </c>
      <c r="AM8837">
        <v>-0.1158</v>
      </c>
      <c r="AN8837">
        <v>2.7109999999999999E-2</v>
      </c>
      <c r="AO8837">
        <v>-5.6320000000000002E-2</v>
      </c>
      <c r="AP8837">
        <v>8.0870000000000004E-3</v>
      </c>
      <c r="AQ8837">
        <v>-9.6270000000000001E-3</v>
      </c>
      <c r="AR8837">
        <v>6.5816E-2</v>
      </c>
      <c r="AS8837">
        <v>3.1955999999999998E-2</v>
      </c>
      <c r="AT8837">
        <v>0.100076</v>
      </c>
      <c r="AU8837">
        <v>4.2909999999999997E-3</v>
      </c>
      <c r="AV8837">
        <v>2.2727000000000001E-2</v>
      </c>
      <c r="AW8837">
        <v>-4.4854999999999999E-2</v>
      </c>
      <c r="AX8837" t="s">
        <v>2</v>
      </c>
      <c r="AY8837" t="s">
        <v>2</v>
      </c>
    </row>
    <row r="8838" spans="1:51" x14ac:dyDescent="0.3">
      <c r="A8838">
        <v>89044</v>
      </c>
      <c r="B8838" t="s">
        <v>16129</v>
      </c>
      <c r="C8838" t="s">
        <v>16130</v>
      </c>
      <c r="D8838">
        <v>-6.6903000000000004E-2</v>
      </c>
      <c r="E8838">
        <v>-7.1066000000000004E-2</v>
      </c>
      <c r="F8838">
        <v>-0.19945399999999999</v>
      </c>
      <c r="G8838">
        <v>0.36262800000000001</v>
      </c>
      <c r="H8838">
        <v>6.8252999999999994E-2</v>
      </c>
      <c r="I8838">
        <v>0.14654200000000001</v>
      </c>
      <c r="J8838">
        <v>0.25664599999999999</v>
      </c>
      <c r="K8838">
        <v>-0.15785199999999999</v>
      </c>
      <c r="L8838">
        <v>-9.6134999999999998E-2</v>
      </c>
      <c r="M8838">
        <v>1.603E-3</v>
      </c>
      <c r="N8838">
        <v>0.17769499999999999</v>
      </c>
      <c r="O8838">
        <v>-2.1295999999999999E-2</v>
      </c>
      <c r="P8838">
        <v>-0.105556</v>
      </c>
      <c r="Q8838">
        <v>-4.9688999999999997E-2</v>
      </c>
      <c r="R8838">
        <v>-3.159E-2</v>
      </c>
      <c r="S8838">
        <v>-2.8119999999999998E-3</v>
      </c>
      <c r="T8838">
        <v>-1.6355999999999999E-2</v>
      </c>
      <c r="U8838">
        <v>4.2431000000000003E-2</v>
      </c>
      <c r="V8838">
        <v>2.9152999999999998E-2</v>
      </c>
      <c r="W8838">
        <v>0.20363500000000001</v>
      </c>
      <c r="X8838">
        <v>2.3091E-2</v>
      </c>
      <c r="Y8838">
        <v>2.1267000000000001E-2</v>
      </c>
      <c r="Z8838">
        <v>0.27199299999999998</v>
      </c>
      <c r="AA8838">
        <v>6.2144999999999999E-2</v>
      </c>
      <c r="AB8838">
        <v>-6.4799999999999996E-2</v>
      </c>
      <c r="AC8838">
        <v>-7.9716999999999996E-2</v>
      </c>
      <c r="AD8838">
        <v>1.864E-2</v>
      </c>
      <c r="AE8838">
        <v>-0.16577</v>
      </c>
      <c r="AF8838">
        <v>2.7956999999999999E-2</v>
      </c>
      <c r="AG8838">
        <v>-0.1</v>
      </c>
      <c r="AH8838">
        <v>0.25430000000000003</v>
      </c>
      <c r="AI8838">
        <v>-2.2238999999999998E-2</v>
      </c>
      <c r="AJ8838">
        <v>-7.0128999999999997E-2</v>
      </c>
      <c r="AK8838">
        <v>-3.8727999999999999E-2</v>
      </c>
      <c r="AL8838">
        <v>0.33036500000000002</v>
      </c>
      <c r="AM8838">
        <v>-9.0851000000000001E-2</v>
      </c>
      <c r="AN8838">
        <v>0.114306</v>
      </c>
      <c r="AO8838">
        <v>0.17809900000000001</v>
      </c>
      <c r="AP8838">
        <v>0.13247900000000001</v>
      </c>
      <c r="AQ8838">
        <v>-0.14976400000000001</v>
      </c>
      <c r="AR8838">
        <v>0.171983</v>
      </c>
      <c r="AS8838">
        <v>6.7456000000000002E-2</v>
      </c>
      <c r="AT8838">
        <v>1.9734000000000002E-2</v>
      </c>
      <c r="AU8838">
        <v>-0.20982799999999999</v>
      </c>
      <c r="AV8838">
        <v>-0.10842</v>
      </c>
      <c r="AW8838">
        <v>-0.181173</v>
      </c>
      <c r="AX8838">
        <v>0.13041800000000001</v>
      </c>
      <c r="AY8838">
        <v>7.1691000000000005E-2</v>
      </c>
    </row>
    <row r="8839" spans="1:51" x14ac:dyDescent="0.3">
      <c r="A8839">
        <v>89049</v>
      </c>
      <c r="B8839" t="s">
        <v>16151</v>
      </c>
      <c r="C8839" t="s">
        <v>16152</v>
      </c>
      <c r="D8839">
        <v>5.2212000000000001E-2</v>
      </c>
      <c r="E8839">
        <v>-8.43E-4</v>
      </c>
      <c r="F8839">
        <v>-0.102398</v>
      </c>
      <c r="G8839">
        <v>-3.5618999999999998E-2</v>
      </c>
      <c r="H8839">
        <v>6.4589999999999995E-2</v>
      </c>
      <c r="I8839">
        <v>1.9923E-2</v>
      </c>
      <c r="J8839">
        <v>4.9961999999999999E-2</v>
      </c>
      <c r="K8839">
        <v>-2.1174999999999999E-2</v>
      </c>
      <c r="L8839">
        <v>-1.7236000000000001E-2</v>
      </c>
      <c r="M8839">
        <v>-1.1524E-2</v>
      </c>
      <c r="N8839">
        <v>6.6768999999999995E-2</v>
      </c>
      <c r="O8839">
        <v>3.1669999999999997E-2</v>
      </c>
      <c r="P8839">
        <v>7.5900000000000004E-3</v>
      </c>
      <c r="Q8839">
        <v>-2.5315000000000001E-2</v>
      </c>
      <c r="R8839">
        <v>3.6186999999999997E-2</v>
      </c>
      <c r="S8839">
        <v>1.8315000000000001E-2</v>
      </c>
      <c r="T8839">
        <v>1.5980999999999999E-2</v>
      </c>
      <c r="U8839">
        <v>1.7805999999999999E-2</v>
      </c>
      <c r="V8839">
        <v>4.2030000000000001E-3</v>
      </c>
      <c r="W8839">
        <v>-5.13E-3</v>
      </c>
      <c r="X8839">
        <v>-6.5139999999999998E-3</v>
      </c>
      <c r="Y8839">
        <v>-1.1529999999999999E-3</v>
      </c>
      <c r="Z8839">
        <v>2.2460000000000002E-3</v>
      </c>
      <c r="AA8839">
        <v>-9.4600000000000001E-4</v>
      </c>
      <c r="AB8839">
        <v>-7.4707999999999997E-2</v>
      </c>
      <c r="AC8839">
        <v>-2.7347E-2</v>
      </c>
      <c r="AD8839">
        <v>-5.2805999999999999E-2</v>
      </c>
      <c r="AE8839">
        <v>-6.9788000000000003E-2</v>
      </c>
      <c r="AF8839">
        <v>3.2777000000000001E-2</v>
      </c>
      <c r="AG8839">
        <v>-2.8778999999999999E-2</v>
      </c>
      <c r="AH8839">
        <v>3.2038999999999998E-2</v>
      </c>
      <c r="AI8839">
        <v>-2.1201999999999999E-2</v>
      </c>
      <c r="AJ8839">
        <v>-9.1285000000000005E-2</v>
      </c>
      <c r="AK8839">
        <v>-1.7121000000000001E-2</v>
      </c>
      <c r="AL8839">
        <v>9.6723000000000003E-2</v>
      </c>
      <c r="AM8839">
        <v>-1.3073E-2</v>
      </c>
      <c r="AN8839">
        <v>6.2234999999999999E-2</v>
      </c>
      <c r="AO8839">
        <v>-2.1883E-2</v>
      </c>
      <c r="AP8839">
        <v>0.05</v>
      </c>
      <c r="AQ8839">
        <v>1.2735E-2</v>
      </c>
      <c r="AR8839">
        <v>-1.8713E-2</v>
      </c>
      <c r="AS8839">
        <v>3.0216E-2</v>
      </c>
      <c r="AT8839">
        <v>-1.9477000000000001E-2</v>
      </c>
      <c r="AU8839">
        <v>-1.044E-2</v>
      </c>
      <c r="AV8839">
        <v>-9.6325999999999995E-2</v>
      </c>
      <c r="AW8839">
        <v>-3.0224000000000001E-2</v>
      </c>
      <c r="AX8839">
        <v>0.13772599999999999</v>
      </c>
      <c r="AY8839">
        <v>7.2066000000000005E-2</v>
      </c>
    </row>
    <row r="8840" spans="1:51" x14ac:dyDescent="0.3">
      <c r="A8840">
        <v>89050</v>
      </c>
      <c r="B8840" t="s">
        <v>16153</v>
      </c>
      <c r="C8840" t="s">
        <v>16154</v>
      </c>
      <c r="D8840">
        <v>3.4120999999999999E-2</v>
      </c>
      <c r="E8840">
        <v>-3.7432E-2</v>
      </c>
      <c r="F8840">
        <v>-7.0463999999999999E-2</v>
      </c>
      <c r="G8840">
        <v>-5.9144000000000002E-2</v>
      </c>
      <c r="H8840">
        <v>7.4423000000000003E-2</v>
      </c>
      <c r="I8840">
        <v>2.5905000000000001E-2</v>
      </c>
      <c r="J8840">
        <v>0.111266</v>
      </c>
      <c r="K8840">
        <v>-4.4485999999999998E-2</v>
      </c>
      <c r="L8840">
        <v>-1.5272000000000001E-2</v>
      </c>
      <c r="M8840">
        <v>9.3729999999999994E-3</v>
      </c>
      <c r="N8840">
        <v>8.1168000000000004E-2</v>
      </c>
      <c r="O8840">
        <v>4.641E-2</v>
      </c>
      <c r="P8840">
        <v>-1.3672E-2</v>
      </c>
      <c r="Q8840">
        <v>-9.3089999999999996E-3</v>
      </c>
      <c r="R8840">
        <v>3.8999999999999998E-3</v>
      </c>
      <c r="S8840">
        <v>7.2329999999999998E-3</v>
      </c>
      <c r="T8840">
        <v>1.1861E-2</v>
      </c>
      <c r="U8840">
        <v>2.1655000000000001E-2</v>
      </c>
      <c r="V8840">
        <v>7.0270000000000003E-3</v>
      </c>
      <c r="W8840">
        <v>1.2168999999999999E-2</v>
      </c>
      <c r="X8840">
        <v>-4.8751999999999997E-2</v>
      </c>
      <c r="Y8840">
        <v>-7.7700000000000002E-4</v>
      </c>
      <c r="Z8840">
        <v>1.2118E-2</v>
      </c>
      <c r="AA8840">
        <v>5.0403999999999997E-2</v>
      </c>
      <c r="AB8840">
        <v>-0.105631</v>
      </c>
      <c r="AC8840">
        <v>-2.7564999999999999E-2</v>
      </c>
      <c r="AD8840">
        <v>-8.6679000000000006E-2</v>
      </c>
      <c r="AE8840">
        <v>-3.5427E-2</v>
      </c>
      <c r="AF8840">
        <v>0.10936700000000001</v>
      </c>
      <c r="AG8840">
        <v>-0.16525999999999999</v>
      </c>
      <c r="AH8840">
        <v>5.2796000000000003E-2</v>
      </c>
      <c r="AI8840">
        <v>-4.3867000000000003E-2</v>
      </c>
      <c r="AJ8840">
        <v>-0.105836</v>
      </c>
      <c r="AK8840">
        <v>-4.5488000000000001E-2</v>
      </c>
      <c r="AL8840">
        <v>0.154139</v>
      </c>
      <c r="AM8840">
        <v>-3.1046000000000001E-2</v>
      </c>
      <c r="AN8840">
        <v>5.7306000000000003E-2</v>
      </c>
      <c r="AO8840">
        <v>-6.2593999999999997E-2</v>
      </c>
      <c r="AP8840">
        <v>3.4394000000000001E-2</v>
      </c>
      <c r="AQ8840">
        <v>-1.2684000000000001E-2</v>
      </c>
      <c r="AR8840">
        <v>-2.7810999999999999E-2</v>
      </c>
      <c r="AS8840">
        <v>2.3664999999999999E-2</v>
      </c>
      <c r="AT8840">
        <v>2.0171000000000001E-2</v>
      </c>
      <c r="AU8840">
        <v>-4.0503999999999998E-2</v>
      </c>
      <c r="AV8840">
        <v>-7.9575999999999994E-2</v>
      </c>
      <c r="AW8840">
        <v>-1.5727000000000001E-2</v>
      </c>
      <c r="AX8840">
        <v>0.132241</v>
      </c>
      <c r="AY8840">
        <v>3.0567E-2</v>
      </c>
    </row>
    <row r="8841" spans="1:51" x14ac:dyDescent="0.3">
      <c r="A8841">
        <v>89051</v>
      </c>
      <c r="B8841" t="s">
        <v>16155</v>
      </c>
      <c r="C8841" t="s">
        <v>16156</v>
      </c>
      <c r="D8841">
        <v>5.1568000000000003E-2</v>
      </c>
      <c r="E8841">
        <v>-2.9899999999999999E-2</v>
      </c>
      <c r="F8841">
        <v>-9.2883999999999994E-2</v>
      </c>
      <c r="G8841">
        <v>-6.0366999999999997E-2</v>
      </c>
      <c r="H8841">
        <v>6.4616000000000007E-2</v>
      </c>
      <c r="I8841">
        <v>5.1893000000000002E-2</v>
      </c>
      <c r="J8841">
        <v>5.0313999999999998E-2</v>
      </c>
      <c r="K8841">
        <v>-1.8731000000000001E-2</v>
      </c>
      <c r="L8841">
        <v>-7.2999999999999996E-4</v>
      </c>
      <c r="M8841">
        <v>-1.7708000000000002E-2</v>
      </c>
      <c r="N8841">
        <v>5.2089999999999997E-2</v>
      </c>
      <c r="O8841">
        <v>9.0670000000000004E-3</v>
      </c>
      <c r="P8841">
        <v>4.3450999999999997E-2</v>
      </c>
      <c r="Q8841">
        <v>-1.4363000000000001E-2</v>
      </c>
      <c r="R8841">
        <v>2.2764E-2</v>
      </c>
      <c r="S8841" t="s">
        <v>2</v>
      </c>
      <c r="T8841" t="s">
        <v>2</v>
      </c>
      <c r="U8841" t="s">
        <v>2</v>
      </c>
      <c r="V8841" t="s">
        <v>2</v>
      </c>
      <c r="W8841" t="s">
        <v>2</v>
      </c>
      <c r="X8841" t="s">
        <v>2</v>
      </c>
      <c r="Y8841" t="s">
        <v>2</v>
      </c>
      <c r="Z8841" t="s">
        <v>2</v>
      </c>
      <c r="AA8841" t="s">
        <v>2</v>
      </c>
      <c r="AB8841" t="s">
        <v>2</v>
      </c>
      <c r="AC8841" t="s">
        <v>2</v>
      </c>
      <c r="AD8841" t="s">
        <v>2</v>
      </c>
      <c r="AE8841" t="s">
        <v>2</v>
      </c>
      <c r="AF8841" t="s">
        <v>2</v>
      </c>
      <c r="AG8841" t="s">
        <v>2</v>
      </c>
      <c r="AH8841" t="s">
        <v>2</v>
      </c>
      <c r="AI8841" t="s">
        <v>2</v>
      </c>
      <c r="AJ8841" t="s">
        <v>2</v>
      </c>
      <c r="AK8841" t="s">
        <v>2</v>
      </c>
      <c r="AL8841" t="s">
        <v>2</v>
      </c>
      <c r="AM8841" t="s">
        <v>2</v>
      </c>
      <c r="AN8841" t="s">
        <v>2</v>
      </c>
      <c r="AO8841" t="s">
        <v>2</v>
      </c>
      <c r="AP8841" t="s">
        <v>2</v>
      </c>
      <c r="AQ8841" t="s">
        <v>2</v>
      </c>
      <c r="AR8841" t="s">
        <v>2</v>
      </c>
      <c r="AS8841" t="s">
        <v>2</v>
      </c>
      <c r="AT8841" t="s">
        <v>2</v>
      </c>
      <c r="AU8841" t="s">
        <v>2</v>
      </c>
      <c r="AV8841" t="s">
        <v>2</v>
      </c>
      <c r="AW8841" t="s">
        <v>2</v>
      </c>
      <c r="AX8841" t="s">
        <v>2</v>
      </c>
      <c r="AY8841" t="s">
        <v>2</v>
      </c>
    </row>
    <row r="8842" spans="1:51" x14ac:dyDescent="0.3">
      <c r="A8842">
        <v>89053</v>
      </c>
      <c r="B8842" t="s">
        <v>16157</v>
      </c>
      <c r="C8842" t="s">
        <v>16158</v>
      </c>
      <c r="D8842">
        <v>3.9315999999999997E-2</v>
      </c>
      <c r="E8842">
        <v>1.446E-3</v>
      </c>
      <c r="F8842">
        <v>-8.2896999999999998E-2</v>
      </c>
      <c r="G8842">
        <v>-3.7131999999999998E-2</v>
      </c>
      <c r="H8842">
        <v>5.8064999999999999E-2</v>
      </c>
      <c r="I8842">
        <v>1.1939999999999999E-2</v>
      </c>
      <c r="J8842">
        <v>4.7371999999999997E-2</v>
      </c>
      <c r="K8842">
        <v>-2.3404000000000001E-2</v>
      </c>
      <c r="L8842">
        <v>-8.0169999999999998E-3</v>
      </c>
      <c r="M8842">
        <v>-9.8449999999999996E-3</v>
      </c>
      <c r="N8842">
        <v>6.6582000000000002E-2</v>
      </c>
      <c r="O8842">
        <v>3.1175000000000001E-2</v>
      </c>
      <c r="P8842">
        <v>3.4715999999999997E-2</v>
      </c>
      <c r="Q8842">
        <v>1.8384000000000001E-2</v>
      </c>
      <c r="R8842">
        <v>1.7464E-2</v>
      </c>
      <c r="S8842">
        <v>-5.7002999999999998E-2</v>
      </c>
      <c r="T8842">
        <v>2.3255000000000001E-2</v>
      </c>
      <c r="U8842">
        <v>2.7559E-2</v>
      </c>
      <c r="V8842">
        <v>2.9569999999999999E-2</v>
      </c>
      <c r="W8842">
        <v>-9.9100000000000004E-3</v>
      </c>
      <c r="X8842">
        <v>7.6239999999999997E-3</v>
      </c>
      <c r="Y8842">
        <v>-3.0214999999999999E-2</v>
      </c>
      <c r="Z8842">
        <v>3.8119999999999999E-3</v>
      </c>
      <c r="AA8842">
        <v>1.333E-3</v>
      </c>
      <c r="AB8842">
        <v>-9.4959000000000002E-2</v>
      </c>
      <c r="AC8842">
        <v>-2.5038000000000001E-2</v>
      </c>
      <c r="AD8842">
        <v>-5.4407999999999998E-2</v>
      </c>
      <c r="AE8842">
        <v>-7.9925999999999997E-2</v>
      </c>
      <c r="AF8842">
        <v>6.8682999999999994E-2</v>
      </c>
      <c r="AG8842">
        <v>-6.8475999999999995E-2</v>
      </c>
      <c r="AH8842">
        <v>4.4146999999999999E-2</v>
      </c>
      <c r="AI8842">
        <v>-3.5208999999999997E-2</v>
      </c>
      <c r="AJ8842">
        <v>-0.10749300000000001</v>
      </c>
      <c r="AK8842">
        <v>-6.2628000000000003E-2</v>
      </c>
      <c r="AL8842">
        <v>0.15635299999999999</v>
      </c>
      <c r="AM8842">
        <v>-3.9211000000000003E-2</v>
      </c>
      <c r="AN8842">
        <v>0.112959</v>
      </c>
      <c r="AO8842">
        <v>-6.4682000000000003E-2</v>
      </c>
      <c r="AP8842">
        <v>1.9689999999999998E-3</v>
      </c>
      <c r="AQ8842">
        <v>-1.4375000000000001E-2</v>
      </c>
      <c r="AR8842">
        <v>-2.7348000000000001E-2</v>
      </c>
      <c r="AS8842">
        <v>4.6468000000000002E-2</v>
      </c>
      <c r="AT8842">
        <v>3.9170000000000003E-3</v>
      </c>
      <c r="AU8842">
        <v>-4.9227E-2</v>
      </c>
      <c r="AV8842">
        <v>-6.9265999999999994E-2</v>
      </c>
      <c r="AW8842">
        <v>-3.1813000000000001E-2</v>
      </c>
      <c r="AX8842">
        <v>0.15153800000000001</v>
      </c>
      <c r="AY8842">
        <v>4.8919999999999998E-2</v>
      </c>
    </row>
    <row r="8843" spans="1:51" x14ac:dyDescent="0.3">
      <c r="A8843">
        <v>89056</v>
      </c>
      <c r="B8843" t="s">
        <v>16141</v>
      </c>
      <c r="C8843" t="s">
        <v>16142</v>
      </c>
      <c r="D8843">
        <v>-9.6102000000000007E-2</v>
      </c>
      <c r="E8843">
        <v>-4.2423000000000002E-2</v>
      </c>
      <c r="F8843">
        <v>-0.298815</v>
      </c>
      <c r="G8843">
        <v>0.12714500000000001</v>
      </c>
      <c r="H8843">
        <v>-3.5062999999999997E-2</v>
      </c>
      <c r="I8843">
        <v>8.6779999999999996E-2</v>
      </c>
      <c r="J8843">
        <v>2.8376999999999999E-2</v>
      </c>
      <c r="K8843">
        <v>6.0963000000000003E-2</v>
      </c>
      <c r="L8843">
        <v>7.2579999999999997E-3</v>
      </c>
      <c r="M8843">
        <v>0.14971999999999999</v>
      </c>
      <c r="N8843">
        <v>0.20125399999999999</v>
      </c>
      <c r="O8843">
        <v>4.7246000000000003E-2</v>
      </c>
      <c r="P8843">
        <v>-2.2139999999999998E-3</v>
      </c>
      <c r="Q8843">
        <v>9.7642000000000007E-2</v>
      </c>
      <c r="R8843">
        <v>-1.8322000000000001E-2</v>
      </c>
      <c r="S8843">
        <v>-9.5379000000000005E-2</v>
      </c>
      <c r="T8843">
        <v>8.8929999999999995E-2</v>
      </c>
      <c r="U8843">
        <v>-4.1118000000000002E-2</v>
      </c>
      <c r="V8843">
        <v>-3.1274000000000003E-2</v>
      </c>
      <c r="W8843">
        <v>0.109678</v>
      </c>
      <c r="X8843">
        <v>-6.6657999999999995E-2</v>
      </c>
      <c r="Y8843">
        <v>-1.6143999999999999E-2</v>
      </c>
      <c r="Z8843">
        <v>-8.9555999999999997E-2</v>
      </c>
      <c r="AA8843">
        <v>-6.11E-3</v>
      </c>
      <c r="AB8843">
        <v>5.4710000000000002E-2</v>
      </c>
      <c r="AC8843">
        <v>-9.4128000000000003E-2</v>
      </c>
      <c r="AD8843">
        <v>-1.3511E-2</v>
      </c>
      <c r="AE8843">
        <v>-9.9788000000000002E-2</v>
      </c>
      <c r="AF8843">
        <v>5.3758E-2</v>
      </c>
      <c r="AG8843">
        <v>-4.5336000000000001E-2</v>
      </c>
      <c r="AH8843">
        <v>0.15321100000000001</v>
      </c>
      <c r="AI8843">
        <v>-2.7865999999999998E-2</v>
      </c>
      <c r="AJ8843">
        <v>-4.308E-2</v>
      </c>
      <c r="AK8843">
        <v>6.6586999999999993E-2</v>
      </c>
      <c r="AL8843">
        <v>0.13256299999999999</v>
      </c>
      <c r="AM8843">
        <v>-3.0608E-2</v>
      </c>
      <c r="AN8843">
        <v>-1.5349E-2</v>
      </c>
      <c r="AO8843">
        <v>4.1570000000000001E-3</v>
      </c>
      <c r="AP8843">
        <v>-1.4341E-2</v>
      </c>
      <c r="AQ8843">
        <v>4.6947999999999997E-2</v>
      </c>
      <c r="AR8843">
        <v>-7.7364000000000002E-2</v>
      </c>
      <c r="AS8843">
        <v>8.2297999999999996E-2</v>
      </c>
      <c r="AT8843">
        <v>-2.0372999999999999E-2</v>
      </c>
      <c r="AU8843">
        <v>-7.7411999999999995E-2</v>
      </c>
      <c r="AV8843">
        <v>-5.2961000000000001E-2</v>
      </c>
      <c r="AW8843">
        <v>-4.1688000000000003E-2</v>
      </c>
      <c r="AX8843">
        <v>6.1714999999999999E-2</v>
      </c>
      <c r="AY8843">
        <v>0.117755</v>
      </c>
    </row>
    <row r="8844" spans="1:51" x14ac:dyDescent="0.3">
      <c r="A8844">
        <v>89057</v>
      </c>
      <c r="B8844" t="s">
        <v>16143</v>
      </c>
      <c r="C8844" t="s">
        <v>16144</v>
      </c>
      <c r="D8844">
        <v>-1.9415000000000002E-2</v>
      </c>
      <c r="E8844">
        <v>-9.7922999999999996E-2</v>
      </c>
      <c r="F8844">
        <v>-0.22844600000000001</v>
      </c>
      <c r="G8844">
        <v>0.133406</v>
      </c>
      <c r="H8844">
        <v>4.6806E-2</v>
      </c>
      <c r="I8844">
        <v>1.1159000000000001E-2</v>
      </c>
      <c r="J8844">
        <v>4.6126E-2</v>
      </c>
      <c r="K8844">
        <v>3.8970999999999999E-2</v>
      </c>
      <c r="L8844">
        <v>-2.3009000000000002E-2</v>
      </c>
      <c r="M8844">
        <v>9.4009999999999996E-3</v>
      </c>
      <c r="N8844">
        <v>0.14142199999999999</v>
      </c>
      <c r="O8844">
        <v>4.5695E-2</v>
      </c>
      <c r="P8844">
        <v>-2.372E-3</v>
      </c>
      <c r="Q8844">
        <v>7.6605000000000006E-2</v>
      </c>
      <c r="R8844">
        <v>5.3221999999999998E-2</v>
      </c>
      <c r="S8844">
        <v>4.7210000000000002E-2</v>
      </c>
      <c r="T8844">
        <v>1.9657999999999998E-2</v>
      </c>
      <c r="U8844">
        <v>-1.2234E-2</v>
      </c>
      <c r="V8844">
        <v>6.0010000000000003E-3</v>
      </c>
      <c r="W8844">
        <v>2.1440000000000001E-2</v>
      </c>
      <c r="X8844">
        <v>-3.7187999999999999E-2</v>
      </c>
      <c r="Y8844">
        <v>5.3245000000000001E-2</v>
      </c>
      <c r="Z8844">
        <v>-3.0852000000000001E-2</v>
      </c>
      <c r="AA8844">
        <v>6.3085000000000002E-2</v>
      </c>
      <c r="AB8844">
        <v>-4.3961E-2</v>
      </c>
      <c r="AC8844">
        <v>-4.6150000000000002E-3</v>
      </c>
      <c r="AD8844">
        <v>3.1196000000000002E-2</v>
      </c>
      <c r="AE8844">
        <v>-6.0430999999999999E-2</v>
      </c>
      <c r="AF8844">
        <v>1.9304000000000002E-2</v>
      </c>
      <c r="AG8844">
        <v>-0.110139</v>
      </c>
      <c r="AH8844">
        <v>8.6639999999999995E-2</v>
      </c>
      <c r="AI8844">
        <v>-3.1349000000000002E-2</v>
      </c>
      <c r="AJ8844">
        <v>-9.5907999999999993E-2</v>
      </c>
      <c r="AK8844">
        <v>9.3597E-2</v>
      </c>
      <c r="AL8844">
        <v>6.2452000000000001E-2</v>
      </c>
      <c r="AM8844">
        <v>-5.0880000000000002E-2</v>
      </c>
      <c r="AN8844">
        <v>8.0785999999999997E-2</v>
      </c>
      <c r="AO8844">
        <v>-3.2411000000000002E-2</v>
      </c>
      <c r="AP8844">
        <v>-3.1490999999999998E-2</v>
      </c>
      <c r="AQ8844">
        <v>2.8299999999999999E-4</v>
      </c>
      <c r="AR8844">
        <v>-4.4526000000000003E-2</v>
      </c>
      <c r="AS8844">
        <v>8.5960999999999996E-2</v>
      </c>
      <c r="AT8844">
        <v>4.4063999999999999E-2</v>
      </c>
      <c r="AU8844">
        <v>-3.6187999999999998E-2</v>
      </c>
      <c r="AV8844">
        <v>-5.074E-2</v>
      </c>
      <c r="AW8844">
        <v>-5.0125000000000003E-2</v>
      </c>
      <c r="AX8844">
        <v>9.4642000000000004E-2</v>
      </c>
      <c r="AY8844">
        <v>7.7302999999999997E-2</v>
      </c>
    </row>
    <row r="8845" spans="1:51" x14ac:dyDescent="0.3">
      <c r="A8845">
        <v>89058</v>
      </c>
      <c r="B8845" t="s">
        <v>16145</v>
      </c>
      <c r="C8845" t="s">
        <v>16146</v>
      </c>
      <c r="D8845">
        <v>8.9789999999999991E-3</v>
      </c>
      <c r="E8845">
        <v>-6.9047999999999998E-2</v>
      </c>
      <c r="F8845">
        <v>-0.150147</v>
      </c>
      <c r="G8845">
        <v>0.157003</v>
      </c>
      <c r="H8845">
        <v>9.9089999999999998E-2</v>
      </c>
      <c r="I8845">
        <v>2.3947E-2</v>
      </c>
      <c r="J8845">
        <v>8.0824999999999994E-2</v>
      </c>
      <c r="K8845">
        <v>2.7267E-2</v>
      </c>
      <c r="L8845">
        <v>-1.4142999999999999E-2</v>
      </c>
      <c r="M8845">
        <v>1.2149999999999999E-3</v>
      </c>
      <c r="N8845">
        <v>0.13329099999999999</v>
      </c>
      <c r="O8845">
        <v>4.7440999999999997E-2</v>
      </c>
      <c r="P8845">
        <v>-3.7989999999999999E-3</v>
      </c>
      <c r="Q8845">
        <v>1.7113E-2</v>
      </c>
      <c r="R8845">
        <v>-1.8252999999999998E-2</v>
      </c>
      <c r="S8845">
        <v>5.4674E-2</v>
      </c>
      <c r="T8845">
        <v>-1.4493000000000001E-2</v>
      </c>
      <c r="U8845">
        <v>6.7652000000000004E-2</v>
      </c>
      <c r="V8845">
        <v>9.6290000000000004E-3</v>
      </c>
      <c r="W8845">
        <v>3.2811E-2</v>
      </c>
      <c r="X8845">
        <v>-4.9445999999999997E-2</v>
      </c>
      <c r="Y8845">
        <v>7.1384000000000003E-2</v>
      </c>
      <c r="Z8845">
        <v>-4.2974999999999999E-2</v>
      </c>
      <c r="AA8845">
        <v>3.6359999999999999E-3</v>
      </c>
      <c r="AB8845">
        <v>-0.12931799999999999</v>
      </c>
      <c r="AC8845">
        <v>-1.2359999999999999E-2</v>
      </c>
      <c r="AD8845">
        <v>1.5480000000000001E-2</v>
      </c>
      <c r="AE8845">
        <v>-0.112537</v>
      </c>
      <c r="AF8845">
        <v>-3.8568999999999999E-2</v>
      </c>
      <c r="AG8845">
        <v>-7.4854000000000004E-2</v>
      </c>
      <c r="AH8845">
        <v>0.122318</v>
      </c>
      <c r="AI8845">
        <v>-3.2842000000000003E-2</v>
      </c>
      <c r="AJ8845">
        <v>-8.5804000000000005E-2</v>
      </c>
      <c r="AK8845">
        <v>7.9434000000000005E-2</v>
      </c>
      <c r="AL8845">
        <v>5.3626E-2</v>
      </c>
      <c r="AM8845">
        <v>-6.0132999999999999E-2</v>
      </c>
      <c r="AN8845">
        <v>8.7201000000000001E-2</v>
      </c>
      <c r="AO8845">
        <v>-1.0232E-2</v>
      </c>
      <c r="AP8845">
        <v>1.3687E-2</v>
      </c>
      <c r="AQ8845">
        <v>-1.4388E-2</v>
      </c>
      <c r="AR8845">
        <v>8.9099999999999997E-4</v>
      </c>
      <c r="AS8845">
        <v>7.6767000000000002E-2</v>
      </c>
      <c r="AT8845">
        <v>3.0010999999999999E-2</v>
      </c>
      <c r="AU8845">
        <v>-3.3356999999999998E-2</v>
      </c>
      <c r="AV8845">
        <v>-4.8642999999999999E-2</v>
      </c>
      <c r="AW8845">
        <v>-5.1013000000000003E-2</v>
      </c>
      <c r="AX8845">
        <v>0.121698</v>
      </c>
      <c r="AY8845">
        <v>7.5826000000000005E-2</v>
      </c>
    </row>
    <row r="8846" spans="1:51" x14ac:dyDescent="0.3">
      <c r="A8846">
        <v>89059</v>
      </c>
      <c r="B8846" t="s">
        <v>16147</v>
      </c>
      <c r="C8846" t="s">
        <v>16148</v>
      </c>
      <c r="D8846">
        <v>-8.3859999999999994E-3</v>
      </c>
      <c r="E8846">
        <v>-8.5250000000000006E-2</v>
      </c>
      <c r="F8846">
        <v>-0.19681999999999999</v>
      </c>
      <c r="G8846">
        <v>0.14292299999999999</v>
      </c>
      <c r="H8846">
        <v>7.2151999999999994E-2</v>
      </c>
      <c r="I8846">
        <v>1.6319E-2</v>
      </c>
      <c r="J8846">
        <v>5.9142E-2</v>
      </c>
      <c r="K8846">
        <v>3.5054000000000002E-2</v>
      </c>
      <c r="L8846">
        <v>-1.9786999999999999E-2</v>
      </c>
      <c r="M8846">
        <v>6.4479999999999997E-3</v>
      </c>
      <c r="N8846">
        <v>0.13783500000000001</v>
      </c>
      <c r="O8846">
        <v>4.6711999999999997E-2</v>
      </c>
      <c r="P8846">
        <v>-2.918E-3</v>
      </c>
      <c r="Q8846">
        <v>5.5743000000000001E-2</v>
      </c>
      <c r="R8846">
        <v>2.7192999999999998E-2</v>
      </c>
      <c r="S8846">
        <v>5.0993999999999998E-2</v>
      </c>
      <c r="T8846">
        <v>8.1080000000000006E-3</v>
      </c>
      <c r="U8846">
        <v>1.3591000000000001E-2</v>
      </c>
      <c r="V8846">
        <v>7.5719999999999997E-3</v>
      </c>
      <c r="W8846">
        <v>2.5426000000000001E-2</v>
      </c>
      <c r="X8846">
        <v>-4.1360000000000001E-2</v>
      </c>
      <c r="Y8846">
        <v>6.0470000000000003E-2</v>
      </c>
      <c r="Z8846">
        <v>-3.5443000000000002E-2</v>
      </c>
      <c r="AA8846">
        <v>4.0703999999999997E-2</v>
      </c>
      <c r="AB8846">
        <v>-7.3726E-2</v>
      </c>
      <c r="AC8846">
        <v>-7.4130000000000003E-3</v>
      </c>
      <c r="AD8846">
        <v>2.5354000000000002E-2</v>
      </c>
      <c r="AE8846">
        <v>-7.7523999999999996E-2</v>
      </c>
      <c r="AF8846">
        <v>6.9499999999999998E-4</v>
      </c>
      <c r="AG8846">
        <v>-9.9594000000000002E-2</v>
      </c>
      <c r="AH8846">
        <v>9.8361000000000004E-2</v>
      </c>
      <c r="AI8846">
        <v>-3.1118E-2</v>
      </c>
      <c r="AJ8846">
        <v>-9.2168E-2</v>
      </c>
      <c r="AK8846">
        <v>8.7852E-2</v>
      </c>
      <c r="AL8846">
        <v>5.9755000000000003E-2</v>
      </c>
      <c r="AM8846">
        <v>-5.3955000000000003E-2</v>
      </c>
      <c r="AN8846">
        <v>8.3025000000000002E-2</v>
      </c>
      <c r="AO8846">
        <v>-2.5187999999999999E-2</v>
      </c>
      <c r="AP8846">
        <v>-1.4514000000000001E-2</v>
      </c>
      <c r="AQ8846">
        <v>-5.7210000000000004E-3</v>
      </c>
      <c r="AR8846">
        <v>-2.7618E-2</v>
      </c>
      <c r="AS8846">
        <v>8.3100999999999994E-2</v>
      </c>
      <c r="AT8846">
        <v>3.9435999999999999E-2</v>
      </c>
      <c r="AU8846">
        <v>-3.4909999999999997E-2</v>
      </c>
      <c r="AV8846">
        <v>-5.0292999999999997E-2</v>
      </c>
      <c r="AW8846">
        <v>-4.9964000000000001E-2</v>
      </c>
      <c r="AX8846">
        <v>0.102143</v>
      </c>
      <c r="AY8846">
        <v>7.6663999999999996E-2</v>
      </c>
    </row>
    <row r="8847" spans="1:51" x14ac:dyDescent="0.3">
      <c r="A8847">
        <v>89060</v>
      </c>
      <c r="B8847" t="s">
        <v>16133</v>
      </c>
      <c r="C8847" t="s">
        <v>16134</v>
      </c>
      <c r="D8847">
        <v>6.7070000000000005E-2</v>
      </c>
      <c r="E8847">
        <v>-5.6661000000000003E-2</v>
      </c>
      <c r="F8847">
        <v>-9.8558000000000007E-2</v>
      </c>
      <c r="G8847">
        <v>0.14546600000000001</v>
      </c>
      <c r="H8847">
        <v>0.109557</v>
      </c>
      <c r="I8847">
        <v>6.3791E-2</v>
      </c>
      <c r="J8847">
        <v>3.8698000000000003E-2</v>
      </c>
      <c r="K8847">
        <v>9.7612000000000004E-2</v>
      </c>
      <c r="L8847">
        <v>-3.9961000000000003E-2</v>
      </c>
      <c r="M8847">
        <v>-2.0827999999999999E-2</v>
      </c>
      <c r="N8847">
        <v>0.108554</v>
      </c>
      <c r="O8847">
        <v>4.8533E-2</v>
      </c>
      <c r="P8847">
        <v>-1.4798E-2</v>
      </c>
      <c r="Q8847">
        <v>1.6454E-2</v>
      </c>
      <c r="R8847">
        <v>-3.7169000000000001E-2</v>
      </c>
      <c r="S8847">
        <v>5.9076999999999998E-2</v>
      </c>
      <c r="T8847">
        <v>-7.4390000000000003E-3</v>
      </c>
      <c r="U8847">
        <v>8.6764999999999995E-2</v>
      </c>
      <c r="V8847">
        <v>3.3688999999999997E-2</v>
      </c>
      <c r="W8847">
        <v>4.9581E-2</v>
      </c>
      <c r="X8847">
        <v>-5.6786000000000003E-2</v>
      </c>
      <c r="Y8847">
        <v>0.10001500000000001</v>
      </c>
      <c r="Z8847">
        <v>-5.5027E-2</v>
      </c>
      <c r="AA8847">
        <v>-4.1576000000000002E-2</v>
      </c>
      <c r="AB8847">
        <v>-0.10707899999999999</v>
      </c>
      <c r="AC8847">
        <v>-3.6753000000000001E-2</v>
      </c>
      <c r="AD8847">
        <v>8.5380000000000005E-3</v>
      </c>
      <c r="AE8847">
        <v>-0.13042799999999999</v>
      </c>
      <c r="AF8847">
        <v>-4.6940999999999997E-2</v>
      </c>
      <c r="AG8847">
        <v>-5.6797E-2</v>
      </c>
      <c r="AH8847">
        <v>9.5323000000000005E-2</v>
      </c>
      <c r="AI8847">
        <v>-4.7509000000000003E-2</v>
      </c>
      <c r="AJ8847">
        <v>-0.110744</v>
      </c>
      <c r="AK8847">
        <v>6.9844000000000003E-2</v>
      </c>
      <c r="AL8847">
        <v>1.6031E-2</v>
      </c>
      <c r="AM8847">
        <v>-5.8994999999999999E-2</v>
      </c>
      <c r="AN8847">
        <v>0.102091</v>
      </c>
      <c r="AO8847">
        <v>-1.0675E-2</v>
      </c>
      <c r="AP8847">
        <v>9.2271000000000006E-2</v>
      </c>
      <c r="AQ8847">
        <v>-2.6911999999999998E-2</v>
      </c>
      <c r="AR8847">
        <v>0.106239</v>
      </c>
      <c r="AS8847">
        <v>5.4681E-2</v>
      </c>
      <c r="AT8847">
        <v>5.3280000000000001E-2</v>
      </c>
      <c r="AU8847">
        <v>-1.183E-2</v>
      </c>
      <c r="AV8847">
        <v>-5.2135000000000001E-2</v>
      </c>
      <c r="AW8847">
        <v>-1.1165E-2</v>
      </c>
      <c r="AX8847">
        <v>0.16156499999999999</v>
      </c>
      <c r="AY8847">
        <v>3.4875000000000003E-2</v>
      </c>
    </row>
    <row r="8848" spans="1:51" x14ac:dyDescent="0.3">
      <c r="A8848">
        <v>89061</v>
      </c>
      <c r="B8848" t="s">
        <v>16135</v>
      </c>
      <c r="C8848" t="s">
        <v>16136</v>
      </c>
      <c r="D8848">
        <v>-3.2018999999999999E-2</v>
      </c>
      <c r="E8848">
        <v>-4.6366999999999998E-2</v>
      </c>
      <c r="F8848">
        <v>-0.11167100000000001</v>
      </c>
      <c r="G8848">
        <v>0.14536299999999999</v>
      </c>
      <c r="H8848">
        <v>7.1562000000000001E-2</v>
      </c>
      <c r="I8848">
        <v>7.7713000000000004E-2</v>
      </c>
      <c r="J8848">
        <v>7.2064000000000003E-2</v>
      </c>
      <c r="K8848">
        <v>5.7957000000000002E-2</v>
      </c>
      <c r="L8848">
        <v>-5.0150000000000004E-3</v>
      </c>
      <c r="M8848">
        <v>2.856E-3</v>
      </c>
      <c r="N8848">
        <v>0.18439800000000001</v>
      </c>
      <c r="O8848">
        <v>5.0072999999999999E-2</v>
      </c>
      <c r="P8848">
        <v>3.2280000000000003E-2</v>
      </c>
      <c r="Q8848">
        <v>6.5121999999999999E-2</v>
      </c>
      <c r="R8848">
        <v>1.8794999999999999E-2</v>
      </c>
      <c r="S8848">
        <v>-4.6230000000000004E-3</v>
      </c>
      <c r="T8848">
        <v>2.5235E-2</v>
      </c>
      <c r="U8848">
        <v>5.0966999999999998E-2</v>
      </c>
      <c r="V8848">
        <v>5.9220000000000002E-3</v>
      </c>
      <c r="W8848">
        <v>2.4688000000000002E-2</v>
      </c>
      <c r="X8848">
        <v>-4.5201999999999999E-2</v>
      </c>
      <c r="Y8848">
        <v>6.4503000000000005E-2</v>
      </c>
      <c r="Z8848">
        <v>0.11505799999999999</v>
      </c>
      <c r="AA8848">
        <v>2.6657E-2</v>
      </c>
      <c r="AB8848">
        <v>-0.11589099999999999</v>
      </c>
      <c r="AC8848">
        <v>-1.1075E-2</v>
      </c>
      <c r="AD8848" s="2">
        <v>-1.0000000000000001E-5</v>
      </c>
      <c r="AE8848">
        <v>-0.15318599999999999</v>
      </c>
      <c r="AF8848">
        <v>6.3277E-2</v>
      </c>
      <c r="AG8848">
        <v>-0.178115</v>
      </c>
      <c r="AH8848">
        <v>0.16509799999999999</v>
      </c>
      <c r="AI8848">
        <v>-9.2407000000000003E-2</v>
      </c>
      <c r="AJ8848">
        <v>-0.13297100000000001</v>
      </c>
      <c r="AK8848">
        <v>2.4315E-2</v>
      </c>
      <c r="AL8848">
        <v>0.188526</v>
      </c>
      <c r="AM8848">
        <v>-0.100476</v>
      </c>
      <c r="AN8848">
        <v>0.16006699999999999</v>
      </c>
      <c r="AO8848">
        <v>1.5235E-2</v>
      </c>
      <c r="AP8848">
        <v>8.7627999999999998E-2</v>
      </c>
      <c r="AQ8848">
        <v>-7.3154999999999998E-2</v>
      </c>
      <c r="AR8848">
        <v>0.15664600000000001</v>
      </c>
      <c r="AS8848">
        <v>6.5472000000000002E-2</v>
      </c>
      <c r="AT8848">
        <v>5.5277E-2</v>
      </c>
      <c r="AU8848">
        <v>-4.6011999999999997E-2</v>
      </c>
      <c r="AV8848">
        <v>-6.9231000000000001E-2</v>
      </c>
      <c r="AW8848">
        <v>-6.5998000000000001E-2</v>
      </c>
      <c r="AX8848">
        <v>0.16108</v>
      </c>
      <c r="AY8848">
        <v>0.123768</v>
      </c>
    </row>
    <row r="8849" spans="1:51" x14ac:dyDescent="0.3">
      <c r="A8849">
        <v>89062</v>
      </c>
      <c r="B8849" t="s">
        <v>16137</v>
      </c>
      <c r="C8849" t="s">
        <v>16138</v>
      </c>
      <c r="D8849">
        <v>-3.7071E-2</v>
      </c>
      <c r="E8849">
        <v>-8.8141999999999998E-2</v>
      </c>
      <c r="F8849">
        <v>-0.105374</v>
      </c>
      <c r="G8849">
        <v>0.14836299999999999</v>
      </c>
      <c r="H8849">
        <v>2.0112000000000001E-2</v>
      </c>
      <c r="I8849">
        <v>-2.1568E-2</v>
      </c>
      <c r="J8849">
        <v>8.5218000000000002E-2</v>
      </c>
      <c r="K8849">
        <v>-3.0553E-2</v>
      </c>
      <c r="L8849">
        <v>-0.10321</v>
      </c>
      <c r="M8849">
        <v>1.8017999999999999E-2</v>
      </c>
      <c r="N8849">
        <v>0.15950300000000001</v>
      </c>
      <c r="O8849">
        <v>8.4667999999999993E-2</v>
      </c>
      <c r="P8849">
        <v>8.5542000000000007E-2</v>
      </c>
      <c r="Q8849">
        <v>1.0661E-2</v>
      </c>
      <c r="R8849">
        <v>2.9264999999999999E-2</v>
      </c>
      <c r="S8849">
        <v>-7.1159999999999999E-3</v>
      </c>
      <c r="T8849">
        <v>5.2176E-2</v>
      </c>
      <c r="U8849">
        <v>3.7304999999999998E-2</v>
      </c>
      <c r="V8849">
        <v>2.0590000000000001E-3</v>
      </c>
      <c r="W8849">
        <v>-1.3630000000000001E-3</v>
      </c>
      <c r="X8849">
        <v>-5.1548999999999998E-2</v>
      </c>
      <c r="Y8849">
        <v>3.5822E-2</v>
      </c>
      <c r="Z8849">
        <v>4.7701E-2</v>
      </c>
      <c r="AA8849">
        <v>0.127081</v>
      </c>
      <c r="AB8849">
        <v>-0.127383</v>
      </c>
      <c r="AC8849">
        <v>-1.2888E-2</v>
      </c>
      <c r="AD8849">
        <v>1.8259000000000001E-2</v>
      </c>
      <c r="AE8849">
        <v>-0.12948999999999999</v>
      </c>
      <c r="AF8849">
        <v>-1.6906999999999998E-2</v>
      </c>
      <c r="AG8849">
        <v>-7.0237999999999995E-2</v>
      </c>
      <c r="AH8849">
        <v>0.184951</v>
      </c>
      <c r="AI8849">
        <v>1.1037999999999999E-2</v>
      </c>
      <c r="AJ8849">
        <v>-8.4344000000000002E-2</v>
      </c>
      <c r="AK8849">
        <v>0.162414</v>
      </c>
      <c r="AL8849">
        <v>-4.9299999999999995E-4</v>
      </c>
      <c r="AM8849">
        <v>-7.6954999999999996E-2</v>
      </c>
      <c r="AN8849">
        <v>1.538E-2</v>
      </c>
      <c r="AO8849">
        <v>-2.7643000000000001E-2</v>
      </c>
      <c r="AP8849">
        <v>4.7877999999999997E-2</v>
      </c>
      <c r="AQ8849">
        <v>-0.100011</v>
      </c>
      <c r="AR8849">
        <v>5.3179999999999998E-2</v>
      </c>
      <c r="AS8849">
        <v>4.1234E-2</v>
      </c>
      <c r="AT8849">
        <v>-4.5676000000000001E-2</v>
      </c>
      <c r="AU8849">
        <v>3.307E-3</v>
      </c>
      <c r="AV8849">
        <v>-8.2807000000000006E-2</v>
      </c>
      <c r="AW8849">
        <v>-9.3831999999999999E-2</v>
      </c>
      <c r="AX8849">
        <v>5.5778000000000001E-2</v>
      </c>
      <c r="AY8849">
        <v>9.4561999999999993E-2</v>
      </c>
    </row>
    <row r="8850" spans="1:51" x14ac:dyDescent="0.3">
      <c r="A8850">
        <v>89063</v>
      </c>
      <c r="B8850" t="s">
        <v>14632</v>
      </c>
      <c r="C8850" t="s">
        <v>14633</v>
      </c>
      <c r="D8850">
        <v>-8.3763000000000004E-2</v>
      </c>
      <c r="E8850">
        <v>5.0346000000000002E-2</v>
      </c>
      <c r="F8850">
        <v>0.106145</v>
      </c>
      <c r="G8850">
        <v>-0.13131300000000001</v>
      </c>
      <c r="H8850">
        <v>0.296512</v>
      </c>
      <c r="I8850">
        <v>3.3180000000000002E-3</v>
      </c>
      <c r="J8850">
        <v>0.211227</v>
      </c>
      <c r="K8850">
        <v>6.6420999999999994E-2</v>
      </c>
      <c r="L8850">
        <v>2.0761000000000002E-2</v>
      </c>
      <c r="M8850">
        <v>8.8136000000000006E-2</v>
      </c>
      <c r="N8850">
        <v>-3.7383E-2</v>
      </c>
      <c r="O8850">
        <v>0.52103600000000005</v>
      </c>
      <c r="P8850">
        <v>-2.7660000000000001E-2</v>
      </c>
      <c r="Q8850">
        <v>-6.5649999999999997E-3</v>
      </c>
      <c r="R8850">
        <v>2.4229000000000001E-2</v>
      </c>
      <c r="S8850">
        <v>8.3871000000000001E-2</v>
      </c>
      <c r="T8850">
        <v>-1.1905000000000001E-2</v>
      </c>
      <c r="U8850">
        <v>4.0159999999999996E-3</v>
      </c>
      <c r="V8850">
        <v>6.1400000000000003E-2</v>
      </c>
      <c r="W8850">
        <v>4.5789000000000003E-2</v>
      </c>
      <c r="X8850">
        <v>-3.4414E-2</v>
      </c>
      <c r="Y8850">
        <v>2.2578999999999998E-2</v>
      </c>
      <c r="Z8850">
        <v>0</v>
      </c>
      <c r="AA8850">
        <v>0</v>
      </c>
      <c r="AB8850">
        <v>-5.1095000000000002E-2</v>
      </c>
      <c r="AC8850">
        <v>-2.3077E-2</v>
      </c>
      <c r="AD8850">
        <v>8.2677E-2</v>
      </c>
      <c r="AE8850">
        <v>2.3636000000000001E-2</v>
      </c>
      <c r="AF8850">
        <v>-4.0853E-2</v>
      </c>
      <c r="AG8850">
        <v>5.5556000000000001E-2</v>
      </c>
      <c r="AH8850">
        <v>6.6667000000000004E-2</v>
      </c>
      <c r="AI8850">
        <v>0.15131600000000001</v>
      </c>
      <c r="AJ8850">
        <v>-8.5710000000000005E-3</v>
      </c>
      <c r="AK8850">
        <v>-1.2968E-2</v>
      </c>
      <c r="AL8850">
        <v>6.5694000000000002E-2</v>
      </c>
      <c r="AM8850">
        <v>8.6301000000000003E-2</v>
      </c>
      <c r="AN8850">
        <v>4.6657999999999998E-2</v>
      </c>
      <c r="AO8850">
        <v>0.145783</v>
      </c>
      <c r="AP8850">
        <v>-7.3607000000000006E-2</v>
      </c>
      <c r="AQ8850">
        <v>-1.4756E-2</v>
      </c>
      <c r="AR8850">
        <v>-4.4930999999999999E-2</v>
      </c>
      <c r="AS8850">
        <v>-1.6888E-2</v>
      </c>
      <c r="AT8850">
        <v>2.6994000000000001E-2</v>
      </c>
      <c r="AU8850">
        <v>5.4958E-2</v>
      </c>
      <c r="AV8850">
        <v>-0.14496000000000001</v>
      </c>
      <c r="AW8850">
        <v>2.2516999999999999E-2</v>
      </c>
      <c r="AX8850">
        <v>-5.1812999999999998E-2</v>
      </c>
      <c r="AY8850">
        <v>0.14754100000000001</v>
      </c>
    </row>
    <row r="8851" spans="1:51" x14ac:dyDescent="0.3">
      <c r="A8851">
        <v>89068</v>
      </c>
      <c r="B8851" t="s">
        <v>1873</v>
      </c>
      <c r="C8851" t="s">
        <v>1874</v>
      </c>
      <c r="D8851">
        <v>4.3296000000000001E-2</v>
      </c>
      <c r="E8851">
        <v>5.5999999999999999E-3</v>
      </c>
      <c r="F8851">
        <v>-0.29946499999999998</v>
      </c>
      <c r="G8851">
        <v>0.118321</v>
      </c>
      <c r="H8851">
        <v>1.8550000000000001E-3</v>
      </c>
      <c r="I8851">
        <v>1.5410999999999999E-2</v>
      </c>
      <c r="J8851">
        <v>9.9493999999999999E-2</v>
      </c>
      <c r="K8851">
        <v>-7.2940000000000001E-3</v>
      </c>
      <c r="L8851">
        <v>-4.5031000000000002E-2</v>
      </c>
      <c r="M8851">
        <v>-3.5771999999999998E-2</v>
      </c>
      <c r="N8851">
        <v>0.17415</v>
      </c>
      <c r="O8851">
        <v>9.5238000000000003E-2</v>
      </c>
      <c r="P8851">
        <v>0.155468</v>
      </c>
      <c r="Q8851">
        <v>-5.025E-3</v>
      </c>
      <c r="R8851">
        <v>8.8608000000000006E-2</v>
      </c>
      <c r="S8851">
        <v>3.9112000000000001E-2</v>
      </c>
      <c r="T8851">
        <v>-7.8616000000000005E-2</v>
      </c>
      <c r="U8851">
        <v>0.10643</v>
      </c>
      <c r="V8851">
        <v>4.4088000000000002E-2</v>
      </c>
      <c r="W8851">
        <v>-5.6077000000000002E-2</v>
      </c>
      <c r="X8851">
        <v>7.7550999999999995E-2</v>
      </c>
      <c r="Y8851">
        <v>6.25E-2</v>
      </c>
      <c r="Z8851">
        <v>-9.0088000000000001E-2</v>
      </c>
      <c r="AA8851">
        <v>9.3411999999999995E-2</v>
      </c>
      <c r="AB8851">
        <v>-2.3380999999999999E-2</v>
      </c>
      <c r="AC8851">
        <v>-5.9913000000000001E-2</v>
      </c>
      <c r="AD8851">
        <v>1.8682000000000001E-2</v>
      </c>
      <c r="AE8851">
        <v>3.5714000000000003E-2</v>
      </c>
      <c r="AF8851">
        <v>6.5185000000000007E-2</v>
      </c>
      <c r="AG8851">
        <v>8.7799999999999998E-4</v>
      </c>
      <c r="AH8851">
        <v>1.7539999999999999E-3</v>
      </c>
      <c r="AI8851">
        <v>-0.17527699999999999</v>
      </c>
      <c r="AJ8851">
        <v>-5.8635E-2</v>
      </c>
      <c r="AK8851">
        <v>-1.1329999999999999E-3</v>
      </c>
      <c r="AL8851">
        <v>6.4706E-2</v>
      </c>
      <c r="AM8851">
        <v>-4.0641999999999998E-2</v>
      </c>
      <c r="AN8851">
        <v>8.4726999999999997E-2</v>
      </c>
      <c r="AO8851">
        <v>-0.16439200000000001</v>
      </c>
      <c r="AP8851">
        <v>8.1582000000000002E-2</v>
      </c>
      <c r="AQ8851">
        <v>1.9428999999999998E-2</v>
      </c>
      <c r="AR8851">
        <v>8.4131999999999998E-2</v>
      </c>
      <c r="AS8851">
        <v>-2.8036999999999999E-2</v>
      </c>
      <c r="AT8851">
        <v>9.0812000000000004E-2</v>
      </c>
      <c r="AU8851">
        <v>-5.6749000000000001E-2</v>
      </c>
      <c r="AV8851">
        <v>-9.2804999999999999E-2</v>
      </c>
      <c r="AW8851">
        <v>-0.15862100000000001</v>
      </c>
      <c r="AX8851">
        <v>0.118923</v>
      </c>
      <c r="AY8851">
        <v>1.9632E-2</v>
      </c>
    </row>
    <row r="8852" spans="1:51" x14ac:dyDescent="0.3">
      <c r="A8852">
        <v>89070</v>
      </c>
      <c r="B8852" t="s">
        <v>16149</v>
      </c>
      <c r="C8852" t="s">
        <v>16150</v>
      </c>
      <c r="D8852">
        <v>-1.1892E-2</v>
      </c>
      <c r="E8852">
        <v>-7.9446000000000003E-2</v>
      </c>
      <c r="F8852">
        <v>-0.25582100000000002</v>
      </c>
      <c r="G8852">
        <v>0.18421000000000001</v>
      </c>
      <c r="H8852">
        <v>5.5472E-2</v>
      </c>
      <c r="I8852">
        <v>-5.3348E-2</v>
      </c>
      <c r="J8852">
        <v>0.129859</v>
      </c>
      <c r="K8852">
        <v>4.4638999999999998E-2</v>
      </c>
      <c r="L8852">
        <v>-3.1941999999999998E-2</v>
      </c>
      <c r="M8852">
        <v>-2.9675E-2</v>
      </c>
      <c r="N8852">
        <v>0.12884200000000001</v>
      </c>
      <c r="O8852">
        <v>3.4937999999999997E-2</v>
      </c>
      <c r="P8852">
        <v>-2.7260000000000001E-3</v>
      </c>
      <c r="Q8852">
        <v>6.1105E-2</v>
      </c>
      <c r="R8852">
        <v>-1.6803999999999999E-2</v>
      </c>
      <c r="S8852">
        <v>0.106697</v>
      </c>
      <c r="T8852">
        <v>-4.9841999999999997E-2</v>
      </c>
      <c r="U8852">
        <v>-4.3188999999999998E-2</v>
      </c>
      <c r="V8852">
        <v>1.6167000000000001E-2</v>
      </c>
      <c r="W8852">
        <v>-7.9366000000000006E-2</v>
      </c>
      <c r="X8852">
        <v>-2.5590000000000002E-2</v>
      </c>
      <c r="Y8852">
        <v>-2.2137E-2</v>
      </c>
      <c r="Z8852">
        <v>-0.16433800000000001</v>
      </c>
      <c r="AA8852">
        <v>6.4213999999999993E-2</v>
      </c>
      <c r="AB8852">
        <v>-3.1643999999999999E-2</v>
      </c>
      <c r="AC8852">
        <v>3.3896999999999997E-2</v>
      </c>
      <c r="AD8852">
        <v>2.8188000000000001E-2</v>
      </c>
      <c r="AE8852">
        <v>-5.5903000000000001E-2</v>
      </c>
      <c r="AF8852">
        <v>-4.4720000000000003E-3</v>
      </c>
      <c r="AG8852">
        <v>-0.124033</v>
      </c>
      <c r="AH8852">
        <v>5.0733E-2</v>
      </c>
      <c r="AI8852">
        <v>-3.6868999999999999E-2</v>
      </c>
      <c r="AJ8852">
        <v>-1.4390999999999999E-2</v>
      </c>
      <c r="AK8852">
        <v>8.4169999999999995E-2</v>
      </c>
      <c r="AL8852">
        <v>5.9549999999999999E-2</v>
      </c>
      <c r="AM8852">
        <v>6.3614000000000004E-2</v>
      </c>
      <c r="AN8852">
        <v>-1.255E-3</v>
      </c>
      <c r="AO8852">
        <v>-2.725E-2</v>
      </c>
      <c r="AP8852">
        <v>4.4965999999999999E-2</v>
      </c>
      <c r="AQ8852">
        <v>7.1516999999999997E-2</v>
      </c>
      <c r="AR8852">
        <v>-8.0179E-2</v>
      </c>
      <c r="AS8852">
        <v>0.14527999999999999</v>
      </c>
      <c r="AT8852">
        <v>-5.1167999999999998E-2</v>
      </c>
      <c r="AU8852">
        <v>-0.13774900000000001</v>
      </c>
      <c r="AV8852">
        <v>-5.5910000000000001E-2</v>
      </c>
      <c r="AW8852">
        <v>-6.9595000000000004E-2</v>
      </c>
      <c r="AX8852">
        <v>0.11397400000000001</v>
      </c>
      <c r="AY8852">
        <v>4.8404999999999997E-2</v>
      </c>
    </row>
    <row r="8853" spans="1:51" x14ac:dyDescent="0.3">
      <c r="A8853">
        <v>89071</v>
      </c>
      <c r="B8853" t="s">
        <v>16091</v>
      </c>
      <c r="C8853" t="s">
        <v>16092</v>
      </c>
      <c r="D8853">
        <v>-2.1656000000000002E-2</v>
      </c>
      <c r="E8853">
        <v>-0.119975</v>
      </c>
      <c r="F8853">
        <v>-9.5963000000000007E-2</v>
      </c>
      <c r="G8853">
        <v>0.13922599999999999</v>
      </c>
      <c r="H8853">
        <v>8.8719999999999993E-2</v>
      </c>
      <c r="I8853">
        <v>6.4974000000000004E-2</v>
      </c>
      <c r="J8853">
        <v>5.0577999999999998E-2</v>
      </c>
      <c r="K8853">
        <v>6.7399000000000001E-2</v>
      </c>
      <c r="L8853">
        <v>-5.8099999999999999E-2</v>
      </c>
      <c r="M8853">
        <v>-3.6284999999999998E-2</v>
      </c>
      <c r="N8853">
        <v>0.14835599999999999</v>
      </c>
      <c r="O8853">
        <v>4.8656999999999999E-2</v>
      </c>
      <c r="P8853">
        <v>-7.0480000000000001E-2</v>
      </c>
      <c r="Q8853">
        <v>3.712E-2</v>
      </c>
      <c r="R8853">
        <v>0.101036</v>
      </c>
      <c r="S8853">
        <v>5.2851000000000002E-2</v>
      </c>
      <c r="T8853">
        <v>-2.6934E-2</v>
      </c>
      <c r="U8853">
        <v>4.4762000000000003E-2</v>
      </c>
      <c r="V8853">
        <v>8.0633999999999997E-2</v>
      </c>
      <c r="W8853">
        <v>5.9430999999999998E-2</v>
      </c>
      <c r="X8853">
        <v>-4.9440999999999999E-2</v>
      </c>
      <c r="Y8853">
        <v>0.124531</v>
      </c>
      <c r="Z8853">
        <v>-3.8739999999999998E-3</v>
      </c>
      <c r="AA8853">
        <v>0.15990499999999999</v>
      </c>
      <c r="AB8853">
        <v>-0.144735</v>
      </c>
      <c r="AC8853">
        <v>-0.106228</v>
      </c>
      <c r="AD8853">
        <v>6.7115999999999995E-2</v>
      </c>
      <c r="AE8853">
        <v>-0.106456</v>
      </c>
      <c r="AF8853">
        <v>-6.326E-3</v>
      </c>
      <c r="AG8853">
        <v>-6.9724999999999995E-2</v>
      </c>
      <c r="AH8853">
        <v>0.10653700000000001</v>
      </c>
      <c r="AI8853">
        <v>-5.8120999999999999E-2</v>
      </c>
      <c r="AJ8853">
        <v>-0.10802200000000001</v>
      </c>
      <c r="AK8853">
        <v>0.107734</v>
      </c>
      <c r="AL8853">
        <v>5.9985999999999998E-2</v>
      </c>
      <c r="AM8853">
        <v>-0.11328199999999999</v>
      </c>
      <c r="AN8853">
        <v>4.9954999999999999E-2</v>
      </c>
      <c r="AO8853">
        <v>-4.8377999999999997E-2</v>
      </c>
      <c r="AP8853">
        <v>7.6295000000000002E-2</v>
      </c>
      <c r="AQ8853">
        <v>-1.5395000000000001E-2</v>
      </c>
      <c r="AR8853">
        <v>9.1440999999999995E-2</v>
      </c>
      <c r="AS8853">
        <v>8.6949999999999996E-3</v>
      </c>
      <c r="AT8853">
        <v>2.8809000000000001E-2</v>
      </c>
      <c r="AU8853">
        <v>2.3455E-2</v>
      </c>
      <c r="AV8853">
        <v>-5.1456000000000002E-2</v>
      </c>
      <c r="AW8853">
        <v>-2.8426E-2</v>
      </c>
      <c r="AX8853">
        <v>0.12134399999999999</v>
      </c>
      <c r="AY8853">
        <v>5.3341E-2</v>
      </c>
    </row>
    <row r="8854" spans="1:51" x14ac:dyDescent="0.3">
      <c r="A8854">
        <v>89103</v>
      </c>
      <c r="B8854" t="s">
        <v>16165</v>
      </c>
      <c r="C8854" t="s">
        <v>16166</v>
      </c>
      <c r="D8854">
        <v>2.3161999999999999E-2</v>
      </c>
      <c r="E8854">
        <v>-0.13775999999999999</v>
      </c>
      <c r="F8854">
        <v>-0.34067199999999997</v>
      </c>
      <c r="G8854">
        <v>0.21441299999999999</v>
      </c>
      <c r="H8854">
        <v>4.6598000000000001E-2</v>
      </c>
      <c r="I8854">
        <v>5.2068000000000003E-2</v>
      </c>
      <c r="J8854">
        <v>6.8400000000000004E-4</v>
      </c>
      <c r="K8854">
        <v>0.06</v>
      </c>
      <c r="L8854">
        <v>-1.9029000000000001E-2</v>
      </c>
      <c r="M8854">
        <v>-4.7229999999999998E-3</v>
      </c>
      <c r="N8854">
        <v>0.156635</v>
      </c>
      <c r="O8854">
        <v>6.3766000000000003E-2</v>
      </c>
      <c r="P8854">
        <v>3.3295999999999999E-2</v>
      </c>
      <c r="Q8854">
        <v>7.7558000000000002E-2</v>
      </c>
      <c r="R8854">
        <v>2.6207999999999999E-2</v>
      </c>
      <c r="S8854">
        <v>0.118448</v>
      </c>
      <c r="T8854">
        <v>3.8531000000000003E-2</v>
      </c>
      <c r="U8854">
        <v>9.2189999999999998E-3</v>
      </c>
      <c r="V8854">
        <v>3.9370000000000004E-3</v>
      </c>
      <c r="W8854">
        <v>3.2865999999999999E-2</v>
      </c>
      <c r="X8854">
        <v>-3.0290000000000001E-2</v>
      </c>
      <c r="Y8854">
        <v>4.7344999999999998E-2</v>
      </c>
      <c r="Z8854">
        <v>-7.2220000000000001E-3</v>
      </c>
      <c r="AA8854">
        <v>3.0119999999999999E-3</v>
      </c>
      <c r="AB8854">
        <v>-4.8749000000000001E-2</v>
      </c>
      <c r="AC8854">
        <v>-6.8430000000000001E-3</v>
      </c>
      <c r="AD8854">
        <v>9.5656000000000005E-2</v>
      </c>
      <c r="AE8854">
        <v>-6.149E-3</v>
      </c>
      <c r="AF8854">
        <v>-9.6570000000000007E-3</v>
      </c>
      <c r="AG8854">
        <v>-0.114429</v>
      </c>
      <c r="AH8854">
        <v>7.8048000000000006E-2</v>
      </c>
      <c r="AI8854">
        <v>-6.2211000000000002E-2</v>
      </c>
      <c r="AJ8854">
        <v>-0.150199</v>
      </c>
      <c r="AK8854">
        <v>0.121319</v>
      </c>
      <c r="AL8854">
        <v>8.8888999999999996E-2</v>
      </c>
      <c r="AM8854">
        <v>-5.1859000000000002E-2</v>
      </c>
      <c r="AN8854">
        <v>8.1601000000000007E-2</v>
      </c>
      <c r="AO8854">
        <v>-1.3069000000000001E-2</v>
      </c>
      <c r="AP8854">
        <v>-6.3735E-2</v>
      </c>
      <c r="AQ8854">
        <v>3.5105999999999998E-2</v>
      </c>
      <c r="AR8854">
        <v>-1.6062E-2</v>
      </c>
      <c r="AS8854">
        <v>4.5141000000000001E-2</v>
      </c>
      <c r="AT8854">
        <v>0.14472299999999999</v>
      </c>
      <c r="AU8854">
        <v>-7.6420000000000002E-2</v>
      </c>
      <c r="AV8854">
        <v>-4.1092999999999998E-2</v>
      </c>
      <c r="AW8854">
        <v>-3.8899999999999998E-3</v>
      </c>
      <c r="AX8854">
        <v>7.6942999999999998E-2</v>
      </c>
      <c r="AY8854">
        <v>6.0226000000000002E-2</v>
      </c>
    </row>
    <row r="8855" spans="1:51" x14ac:dyDescent="0.3">
      <c r="A8855">
        <v>89109</v>
      </c>
      <c r="B8855" t="s">
        <v>15449</v>
      </c>
      <c r="C8855" t="s">
        <v>15450</v>
      </c>
      <c r="D8855">
        <v>-0.134021</v>
      </c>
      <c r="E8855">
        <v>-7.4735999999999997E-2</v>
      </c>
      <c r="F8855">
        <v>-0.25303799999999999</v>
      </c>
      <c r="G8855">
        <v>9.5699999999999995E-4</v>
      </c>
      <c r="H8855">
        <v>1.8411E-2</v>
      </c>
      <c r="I8855">
        <v>-1.3321E-2</v>
      </c>
      <c r="J8855">
        <v>-0.108968</v>
      </c>
      <c r="K8855">
        <v>0.10109899999999999</v>
      </c>
      <c r="L8855">
        <v>-2.2953999999999999E-2</v>
      </c>
      <c r="M8855">
        <v>2.9016E-2</v>
      </c>
      <c r="N8855">
        <v>0.225579</v>
      </c>
      <c r="O8855">
        <v>5.9984000000000003E-2</v>
      </c>
      <c r="P8855">
        <v>-1.8808999999999999E-2</v>
      </c>
      <c r="Q8855">
        <v>3.0351E-2</v>
      </c>
      <c r="R8855">
        <v>8.6821999999999996E-2</v>
      </c>
      <c r="S8855">
        <v>0.55777500000000002</v>
      </c>
      <c r="T8855">
        <v>-9.2199999999999997E-4</v>
      </c>
      <c r="U8855">
        <v>-8.8561000000000001E-2</v>
      </c>
      <c r="V8855">
        <v>3.2895000000000001E-2</v>
      </c>
      <c r="W8855">
        <v>4.3907000000000002E-2</v>
      </c>
      <c r="X8855" t="s">
        <v>2</v>
      </c>
      <c r="Y8855" t="s">
        <v>2</v>
      </c>
      <c r="Z8855" t="s">
        <v>2</v>
      </c>
      <c r="AA8855" t="s">
        <v>2</v>
      </c>
      <c r="AB8855" t="s">
        <v>2</v>
      </c>
      <c r="AC8855" t="s">
        <v>2</v>
      </c>
      <c r="AD8855" t="s">
        <v>2</v>
      </c>
      <c r="AE8855" t="s">
        <v>2</v>
      </c>
      <c r="AF8855" t="s">
        <v>2</v>
      </c>
      <c r="AG8855" t="s">
        <v>2</v>
      </c>
      <c r="AH8855" t="s">
        <v>2</v>
      </c>
      <c r="AI8855" t="s">
        <v>2</v>
      </c>
      <c r="AJ8855" t="s">
        <v>2</v>
      </c>
      <c r="AK8855" t="s">
        <v>2</v>
      </c>
      <c r="AL8855" t="s">
        <v>2</v>
      </c>
      <c r="AM8855" t="s">
        <v>2</v>
      </c>
      <c r="AN8855" t="s">
        <v>2</v>
      </c>
      <c r="AO8855" t="s">
        <v>2</v>
      </c>
      <c r="AP8855" t="s">
        <v>2</v>
      </c>
      <c r="AQ8855" t="s">
        <v>2</v>
      </c>
      <c r="AR8855" t="s">
        <v>2</v>
      </c>
      <c r="AS8855" t="s">
        <v>2</v>
      </c>
      <c r="AT8855" t="s">
        <v>2</v>
      </c>
      <c r="AU8855" t="s">
        <v>2</v>
      </c>
      <c r="AV8855" t="s">
        <v>2</v>
      </c>
      <c r="AW8855" t="s">
        <v>2</v>
      </c>
      <c r="AX8855" t="s">
        <v>2</v>
      </c>
      <c r="AY8855" t="s">
        <v>2</v>
      </c>
    </row>
    <row r="8856" spans="1:51" x14ac:dyDescent="0.3">
      <c r="A8856">
        <v>89110</v>
      </c>
      <c r="B8856" t="s">
        <v>16085</v>
      </c>
      <c r="C8856" t="s">
        <v>16086</v>
      </c>
      <c r="D8856">
        <v>-5.3839999999999999E-3</v>
      </c>
      <c r="E8856">
        <v>2.3379999999999998E-3</v>
      </c>
      <c r="F8856">
        <v>-0.19504099999999999</v>
      </c>
      <c r="G8856">
        <v>0.111619</v>
      </c>
      <c r="H8856">
        <v>-8.2167000000000004E-2</v>
      </c>
      <c r="I8856">
        <v>5.5447999999999997E-2</v>
      </c>
      <c r="J8856">
        <v>-4.6730000000000001E-3</v>
      </c>
      <c r="K8856">
        <v>-5.1359000000000002E-2</v>
      </c>
      <c r="L8856">
        <v>0.119676</v>
      </c>
      <c r="M8856">
        <v>0.15925500000000001</v>
      </c>
      <c r="N8856">
        <v>0.21143799999999999</v>
      </c>
      <c r="O8856">
        <v>0.14468300000000001</v>
      </c>
      <c r="P8856">
        <v>-1.8497E-2</v>
      </c>
      <c r="Q8856">
        <v>7.7249999999999999E-2</v>
      </c>
      <c r="R8856">
        <v>2.3404000000000001E-2</v>
      </c>
      <c r="S8856">
        <v>0.11665499999999999</v>
      </c>
      <c r="T8856">
        <v>-4.1512E-2</v>
      </c>
      <c r="U8856">
        <v>8.9567999999999995E-2</v>
      </c>
      <c r="V8856">
        <v>-3.2683999999999998E-2</v>
      </c>
      <c r="W8856">
        <v>5.9864000000000001E-2</v>
      </c>
      <c r="X8856">
        <v>-4.4052000000000001E-2</v>
      </c>
      <c r="Y8856">
        <v>0.20022899999999999</v>
      </c>
      <c r="Z8856">
        <v>-6.4549999999999998E-3</v>
      </c>
      <c r="AA8856">
        <v>1.9435000000000001E-2</v>
      </c>
      <c r="AB8856">
        <v>-0.16792299999999999</v>
      </c>
      <c r="AC8856">
        <v>-0.138937</v>
      </c>
      <c r="AD8856">
        <v>1.624E-3</v>
      </c>
      <c r="AE8856">
        <v>-0.15692300000000001</v>
      </c>
      <c r="AF8856">
        <v>1.8228999999999999E-2</v>
      </c>
      <c r="AG8856">
        <v>2.3300000000000001E-2</v>
      </c>
      <c r="AH8856">
        <v>-3.1912000000000003E-2</v>
      </c>
      <c r="AI8856">
        <v>-7.1104000000000001E-2</v>
      </c>
      <c r="AJ8856">
        <v>-0.14918400000000001</v>
      </c>
      <c r="AK8856">
        <v>-0.111571</v>
      </c>
      <c r="AL8856">
        <v>-0.33251399999999998</v>
      </c>
      <c r="AM8856">
        <v>-2.3057999999999999E-2</v>
      </c>
      <c r="AN8856">
        <v>0.100159</v>
      </c>
      <c r="AO8856">
        <v>-1.8568999999999999E-2</v>
      </c>
      <c r="AP8856">
        <v>7.7700000000000005E-2</v>
      </c>
      <c r="AQ8856">
        <v>3.5793999999999999E-2</v>
      </c>
      <c r="AR8856">
        <v>0.20816200000000001</v>
      </c>
      <c r="AS8856">
        <v>3.405E-3</v>
      </c>
      <c r="AT8856">
        <v>-0.14279900000000001</v>
      </c>
      <c r="AU8856">
        <v>-9.9603999999999998E-2</v>
      </c>
      <c r="AV8856">
        <v>-0.20787900000000001</v>
      </c>
      <c r="AW8856">
        <v>-0.210924</v>
      </c>
      <c r="AX8856">
        <v>-6.1338999999999998E-2</v>
      </c>
      <c r="AY8856">
        <v>0.127998</v>
      </c>
    </row>
    <row r="8857" spans="1:51" x14ac:dyDescent="0.3">
      <c r="A8857">
        <v>89125</v>
      </c>
      <c r="B8857" t="s">
        <v>247</v>
      </c>
      <c r="C8857" t="s">
        <v>248</v>
      </c>
      <c r="D8857">
        <v>4.2597000000000003E-2</v>
      </c>
      <c r="E8857">
        <v>-6.4105999999999996E-2</v>
      </c>
      <c r="F8857">
        <v>-0.114968</v>
      </c>
      <c r="G8857">
        <v>3.5248000000000002E-2</v>
      </c>
      <c r="H8857">
        <v>9.8183000000000006E-2</v>
      </c>
      <c r="I8857">
        <v>2.5239999999999999E-2</v>
      </c>
      <c r="J8857">
        <v>7.7700000000000005E-2</v>
      </c>
      <c r="K8857">
        <v>7.4496999999999994E-2</v>
      </c>
      <c r="L8857">
        <v>3.2000000000000001E-2</v>
      </c>
      <c r="M8857">
        <v>-1.7409999999999998E-2</v>
      </c>
      <c r="N8857">
        <v>7.5953999999999994E-2</v>
      </c>
      <c r="O8857">
        <v>7.9481999999999997E-2</v>
      </c>
      <c r="P8857">
        <v>-3.0200000000000001E-2</v>
      </c>
      <c r="Q8857">
        <v>5.9008999999999999E-2</v>
      </c>
      <c r="R8857">
        <v>6.7363000000000006E-2</v>
      </c>
      <c r="S8857">
        <v>-1.6240999999999998E-2</v>
      </c>
      <c r="T8857">
        <v>8.8897000000000004E-2</v>
      </c>
      <c r="U8857">
        <v>-5.1658999999999997E-2</v>
      </c>
      <c r="V8857">
        <v>-3.3675999999999998E-2</v>
      </c>
      <c r="W8857">
        <v>-7.4408000000000002E-2</v>
      </c>
      <c r="X8857">
        <v>-5.1915999999999997E-2</v>
      </c>
      <c r="Y8857">
        <v>0.18948799999999999</v>
      </c>
      <c r="Z8857">
        <v>-9.5219999999999999E-2</v>
      </c>
      <c r="AA8857">
        <v>2.9392000000000001E-2</v>
      </c>
      <c r="AB8857">
        <v>-7.5059999999999997E-3</v>
      </c>
      <c r="AC8857">
        <v>-1.5685999999999999E-2</v>
      </c>
      <c r="AD8857">
        <v>0.176595</v>
      </c>
      <c r="AE8857">
        <v>-0.112915</v>
      </c>
      <c r="AF8857">
        <v>-2.4309999999999998E-2</v>
      </c>
      <c r="AG8857">
        <v>-2.0344000000000001E-2</v>
      </c>
      <c r="AH8857">
        <v>0.12929599999999999</v>
      </c>
      <c r="AI8857">
        <v>-5.0842999999999999E-2</v>
      </c>
      <c r="AJ8857">
        <v>-0.10688499999999999</v>
      </c>
      <c r="AK8857">
        <v>0.116457</v>
      </c>
      <c r="AL8857">
        <v>9.9611000000000005E-2</v>
      </c>
      <c r="AM8857">
        <v>-8.7654999999999997E-2</v>
      </c>
      <c r="AN8857">
        <v>5.7783000000000001E-2</v>
      </c>
      <c r="AO8857">
        <v>-3.7516000000000001E-2</v>
      </c>
      <c r="AP8857">
        <v>1.5010000000000001E-2</v>
      </c>
      <c r="AQ8857">
        <v>2.4695000000000002E-2</v>
      </c>
      <c r="AR8857">
        <v>-3.3486000000000002E-2</v>
      </c>
      <c r="AS8857">
        <v>6.1858000000000003E-2</v>
      </c>
      <c r="AT8857">
        <v>1.8818999999999999E-2</v>
      </c>
      <c r="AU8857">
        <v>-3.5362999999999999E-2</v>
      </c>
      <c r="AV8857">
        <v>-6.0838999999999997E-2</v>
      </c>
      <c r="AW8857">
        <v>-4.623E-2</v>
      </c>
      <c r="AX8857">
        <v>1.4513E-2</v>
      </c>
      <c r="AY8857">
        <v>0.100054</v>
      </c>
    </row>
    <row r="8858" spans="1:51" x14ac:dyDescent="0.3">
      <c r="A8858">
        <v>89129</v>
      </c>
      <c r="B8858" t="s">
        <v>16161</v>
      </c>
      <c r="C8858" t="s">
        <v>16162</v>
      </c>
      <c r="D8858">
        <v>-2.8226000000000001E-2</v>
      </c>
      <c r="E8858">
        <v>-7.7653E-2</v>
      </c>
      <c r="F8858">
        <v>-0.141067</v>
      </c>
      <c r="G8858">
        <v>5.8173999999999997E-2</v>
      </c>
      <c r="H8858">
        <v>5.4268999999999998E-2</v>
      </c>
      <c r="I8858">
        <v>3.5006000000000002E-2</v>
      </c>
      <c r="J8858">
        <v>1.9386E-2</v>
      </c>
      <c r="K8858">
        <v>4.7219999999999998E-2</v>
      </c>
      <c r="L8858">
        <v>-2.0468E-2</v>
      </c>
      <c r="M8858">
        <v>-3.5506999999999997E-2</v>
      </c>
      <c r="N8858">
        <v>0.14269399999999999</v>
      </c>
      <c r="O8858">
        <v>4.9957000000000001E-2</v>
      </c>
      <c r="P8858">
        <v>-7.8130000000000005E-3</v>
      </c>
      <c r="Q8858">
        <v>2.2379E-2</v>
      </c>
      <c r="R8858">
        <v>2.5132000000000002E-2</v>
      </c>
      <c r="S8858">
        <v>2.9524000000000002E-2</v>
      </c>
      <c r="T8858">
        <v>3.4823E-2</v>
      </c>
      <c r="U8858">
        <v>-1.0494E-2</v>
      </c>
      <c r="V8858">
        <v>7.7330000000000003E-3</v>
      </c>
      <c r="W8858">
        <v>1.4467000000000001E-2</v>
      </c>
      <c r="X8858">
        <v>-3.2613999999999997E-2</v>
      </c>
      <c r="Y8858">
        <v>3.1791E-2</v>
      </c>
      <c r="Z8858">
        <v>-4.5346999999999998E-2</v>
      </c>
      <c r="AA8858">
        <v>4.3666999999999997E-2</v>
      </c>
      <c r="AB8858">
        <v>-3.635E-2</v>
      </c>
      <c r="AC8858">
        <v>-3.4292000000000003E-2</v>
      </c>
      <c r="AD8858">
        <v>5.1900000000000002E-3</v>
      </c>
      <c r="AE8858">
        <v>-6.7391000000000006E-2</v>
      </c>
      <c r="AF8858">
        <v>1.9959000000000001E-2</v>
      </c>
      <c r="AG8858">
        <v>-8.6023000000000002E-2</v>
      </c>
      <c r="AH8858">
        <v>5.1687999999999998E-2</v>
      </c>
      <c r="AI8858">
        <v>-6.1169000000000001E-2</v>
      </c>
      <c r="AJ8858">
        <v>-9.2220999999999997E-2</v>
      </c>
      <c r="AK8858">
        <v>5.8917999999999998E-2</v>
      </c>
      <c r="AL8858">
        <v>0.13168099999999999</v>
      </c>
      <c r="AM8858">
        <v>-1.8051000000000001E-2</v>
      </c>
      <c r="AN8858">
        <v>9.0037000000000006E-2</v>
      </c>
      <c r="AO8858">
        <v>-3.0748000000000001E-2</v>
      </c>
      <c r="AP8858">
        <v>3.1290999999999999E-2</v>
      </c>
      <c r="AQ8858">
        <v>2.9363E-2</v>
      </c>
      <c r="AR8858">
        <v>-4.0071000000000002E-2</v>
      </c>
      <c r="AS8858">
        <v>4.4450999999999997E-2</v>
      </c>
      <c r="AT8858">
        <v>2.7035E-2</v>
      </c>
      <c r="AU8858">
        <v>-3.9350000000000003E-2</v>
      </c>
      <c r="AV8858">
        <v>-3.6488E-2</v>
      </c>
      <c r="AW8858">
        <v>-2.9019E-2</v>
      </c>
      <c r="AX8858">
        <v>8.2187999999999997E-2</v>
      </c>
      <c r="AY8858">
        <v>5.3310000000000003E-2</v>
      </c>
    </row>
    <row r="8859" spans="1:51" x14ac:dyDescent="0.3">
      <c r="A8859">
        <v>89134</v>
      </c>
      <c r="B8859" t="s">
        <v>1503</v>
      </c>
      <c r="C8859" t="s">
        <v>1504</v>
      </c>
      <c r="D8859">
        <v>-0.33347599999999999</v>
      </c>
      <c r="E8859">
        <v>-0.26103599999999999</v>
      </c>
      <c r="F8859">
        <v>-0.75811700000000004</v>
      </c>
      <c r="G8859">
        <v>1.344444</v>
      </c>
      <c r="H8859">
        <v>0.21485000000000001</v>
      </c>
      <c r="I8859">
        <v>0.25406400000000001</v>
      </c>
      <c r="J8859">
        <v>1.4659999999999999E-2</v>
      </c>
      <c r="K8859">
        <v>0.14344699999999999</v>
      </c>
      <c r="L8859">
        <v>-0.255077</v>
      </c>
      <c r="M8859">
        <v>0.12745100000000001</v>
      </c>
      <c r="N8859">
        <v>0.386957</v>
      </c>
      <c r="O8859">
        <v>0.132739</v>
      </c>
      <c r="P8859">
        <v>9.7492999999999996E-2</v>
      </c>
      <c r="Q8859">
        <v>0.46383200000000002</v>
      </c>
      <c r="R8859">
        <v>3.6574000000000002E-2</v>
      </c>
      <c r="S8859">
        <v>4.6179999999999997E-3</v>
      </c>
      <c r="T8859">
        <v>0.112829</v>
      </c>
      <c r="U8859">
        <v>0.18526999999999999</v>
      </c>
      <c r="V8859">
        <v>-0.18462000000000001</v>
      </c>
      <c r="W8859">
        <v>6.2354E-2</v>
      </c>
      <c r="X8859">
        <v>0.21129899999999999</v>
      </c>
      <c r="Y8859">
        <v>0.14111899999999999</v>
      </c>
      <c r="Z8859">
        <v>-7.3561000000000001E-2</v>
      </c>
      <c r="AA8859">
        <v>-2.6467000000000001E-2</v>
      </c>
      <c r="AB8859">
        <v>0.151335</v>
      </c>
      <c r="AC8859">
        <v>0.181701</v>
      </c>
      <c r="AD8859">
        <v>0.183642</v>
      </c>
      <c r="AE8859">
        <v>-5.3263999999999999E-2</v>
      </c>
      <c r="AF8859">
        <v>9.3768000000000004E-2</v>
      </c>
      <c r="AG8859">
        <v>-0.206287</v>
      </c>
      <c r="AH8859">
        <v>0.15614400000000001</v>
      </c>
      <c r="AI8859">
        <v>4.0125000000000001E-2</v>
      </c>
      <c r="AJ8859">
        <v>-0.12965699999999999</v>
      </c>
      <c r="AK8859">
        <v>0.101087</v>
      </c>
      <c r="AL8859">
        <v>0.10088800000000001</v>
      </c>
      <c r="AM8859">
        <v>-8.6083000000000007E-2</v>
      </c>
      <c r="AN8859">
        <v>-2.9186E-2</v>
      </c>
      <c r="AO8859">
        <v>-0.131221</v>
      </c>
      <c r="AP8859">
        <v>-0.15057300000000001</v>
      </c>
      <c r="AQ8859">
        <v>0</v>
      </c>
      <c r="AR8859">
        <v>-8.3426E-2</v>
      </c>
      <c r="AS8859">
        <v>0.16026599999999999</v>
      </c>
      <c r="AT8859">
        <v>0.21066499999999999</v>
      </c>
      <c r="AU8859">
        <v>1.8876E-2</v>
      </c>
      <c r="AV8859">
        <v>1.9377999999999999E-2</v>
      </c>
      <c r="AW8859">
        <v>9.0390000000000002E-3</v>
      </c>
      <c r="AX8859">
        <v>-7.6249999999999998E-2</v>
      </c>
      <c r="AY8859">
        <v>-2.7060000000000001E-3</v>
      </c>
    </row>
    <row r="8860" spans="1:51" x14ac:dyDescent="0.3">
      <c r="A8860">
        <v>89138</v>
      </c>
      <c r="B8860" t="s">
        <v>16125</v>
      </c>
      <c r="C8860" t="s">
        <v>16126</v>
      </c>
      <c r="D8860">
        <v>-8.8966000000000003E-2</v>
      </c>
      <c r="E8860">
        <v>-9.4983999999999999E-2</v>
      </c>
      <c r="F8860">
        <v>-0.12609200000000001</v>
      </c>
      <c r="G8860">
        <v>-3.3147000000000003E-2</v>
      </c>
      <c r="H8860">
        <v>-3.7810000000000001E-3</v>
      </c>
      <c r="I8860">
        <v>5.4074999999999998E-2</v>
      </c>
      <c r="J8860">
        <v>5.6162999999999998E-2</v>
      </c>
      <c r="K8860">
        <v>6.1693999999999999E-2</v>
      </c>
      <c r="L8860">
        <v>1.7539999999999999E-3</v>
      </c>
      <c r="M8860">
        <v>0.24135699999999999</v>
      </c>
      <c r="N8860">
        <v>4.6889E-2</v>
      </c>
      <c r="O8860">
        <v>0.11360199999999999</v>
      </c>
      <c r="P8860">
        <v>-2.1350000000000002E-3</v>
      </c>
      <c r="Q8860">
        <v>0.177873</v>
      </c>
      <c r="R8860">
        <v>3.5126999999999999E-2</v>
      </c>
      <c r="S8860">
        <v>6.4967999999999998E-2</v>
      </c>
      <c r="T8860">
        <v>3.4352000000000001E-2</v>
      </c>
      <c r="U8860">
        <v>-9.9862000000000006E-2</v>
      </c>
      <c r="V8860">
        <v>-6.6540000000000002E-3</v>
      </c>
      <c r="W8860">
        <v>-1.797E-2</v>
      </c>
      <c r="X8860">
        <v>7.4098999999999998E-2</v>
      </c>
      <c r="Y8860">
        <v>0.13920299999999999</v>
      </c>
      <c r="Z8860">
        <v>-5.9854999999999998E-2</v>
      </c>
      <c r="AA8860">
        <v>7.8434000000000004E-2</v>
      </c>
      <c r="AB8860">
        <v>5.8911999999999999E-2</v>
      </c>
      <c r="AC8860">
        <v>6.2867000000000006E-2</v>
      </c>
      <c r="AD8860">
        <v>5.9875999999999999E-2</v>
      </c>
      <c r="AE8860">
        <v>2.0847000000000001E-2</v>
      </c>
      <c r="AF8860">
        <v>5.0610000000000002E-2</v>
      </c>
      <c r="AG8860">
        <v>-0.233519</v>
      </c>
      <c r="AH8860">
        <v>1.8083999999999999E-2</v>
      </c>
      <c r="AI8860">
        <v>8.0851000000000006E-2</v>
      </c>
      <c r="AJ8860">
        <v>-0.16738900000000001</v>
      </c>
      <c r="AK8860">
        <v>0.19534899999999999</v>
      </c>
      <c r="AL8860">
        <v>6.8541000000000005E-2</v>
      </c>
      <c r="AM8860">
        <v>-4.8358999999999999E-2</v>
      </c>
      <c r="AN8860">
        <v>-6.7149999999999996E-3</v>
      </c>
      <c r="AO8860">
        <v>-3.0020000000000002E-2</v>
      </c>
      <c r="AP8860">
        <v>2.0900000000000001E-4</v>
      </c>
      <c r="AQ8860">
        <v>-2.0101000000000001E-2</v>
      </c>
      <c r="AR8860">
        <v>-3.5790000000000001E-3</v>
      </c>
      <c r="AS8860">
        <v>1.8459E-2</v>
      </c>
      <c r="AT8860">
        <v>0.15177499999999999</v>
      </c>
      <c r="AU8860">
        <v>5.8089000000000002E-2</v>
      </c>
      <c r="AV8860">
        <v>-5.3096999999999998E-2</v>
      </c>
      <c r="AW8860">
        <v>-2.0969999999999999E-2</v>
      </c>
      <c r="AX8860">
        <v>4.2956000000000001E-2</v>
      </c>
      <c r="AY8860">
        <v>-8.1186999999999995E-2</v>
      </c>
    </row>
    <row r="8861" spans="1:51" x14ac:dyDescent="0.3">
      <c r="A8861">
        <v>89139</v>
      </c>
      <c r="B8861" t="s">
        <v>20275</v>
      </c>
      <c r="C8861" t="s">
        <v>20276</v>
      </c>
      <c r="D8861">
        <v>-0.31881799999999999</v>
      </c>
      <c r="E8861">
        <v>-6.5069000000000002E-2</v>
      </c>
      <c r="F8861">
        <v>0.222222</v>
      </c>
      <c r="G8861">
        <v>-2.6015E-2</v>
      </c>
      <c r="H8861">
        <v>-2.4573000000000001E-2</v>
      </c>
      <c r="I8861">
        <v>-0.15881700000000001</v>
      </c>
      <c r="J8861">
        <v>0.14613200000000001</v>
      </c>
      <c r="K8861">
        <v>-5.0000000000000001E-3</v>
      </c>
      <c r="L8861">
        <v>-0.120603</v>
      </c>
      <c r="M8861">
        <v>-0.16769200000000001</v>
      </c>
      <c r="N8861">
        <v>0.15526799999999999</v>
      </c>
      <c r="O8861">
        <v>-4.7999999999999996E-3</v>
      </c>
      <c r="P8861">
        <v>-5.1447E-2</v>
      </c>
      <c r="Q8861">
        <v>0.14745800000000001</v>
      </c>
      <c r="R8861">
        <v>5.6129999999999999E-2</v>
      </c>
      <c r="S8861">
        <v>6.8530999999999995E-2</v>
      </c>
      <c r="T8861">
        <v>0.11518299999999999</v>
      </c>
      <c r="U8861">
        <v>5.6337999999999999E-2</v>
      </c>
      <c r="V8861">
        <v>-0.11555600000000001</v>
      </c>
      <c r="W8861">
        <v>-9.2965000000000006E-2</v>
      </c>
      <c r="X8861">
        <v>0.29778399999999999</v>
      </c>
      <c r="Y8861">
        <v>-5.9764999999999999E-2</v>
      </c>
      <c r="Z8861">
        <v>-0.22247500000000001</v>
      </c>
      <c r="AA8861">
        <v>3.2117E-2</v>
      </c>
      <c r="AB8861">
        <v>-7.0721000000000006E-2</v>
      </c>
      <c r="AC8861">
        <v>0.43226799999999999</v>
      </c>
      <c r="AD8861">
        <v>-6.4824999999999994E-2</v>
      </c>
      <c r="AE8861">
        <v>-5.3408999999999998E-2</v>
      </c>
      <c r="AF8861">
        <v>0.16206499999999999</v>
      </c>
      <c r="AG8861">
        <v>-8.4710999999999995E-2</v>
      </c>
      <c r="AH8861">
        <v>8.2392999999999994E-2</v>
      </c>
      <c r="AI8861">
        <v>0.236705</v>
      </c>
      <c r="AJ8861">
        <v>-6.5767000000000006E-2</v>
      </c>
      <c r="AK8861">
        <v>0.14913100000000001</v>
      </c>
      <c r="AL8861">
        <v>0.101115</v>
      </c>
      <c r="AM8861">
        <v>-0.122198</v>
      </c>
      <c r="AN8861">
        <v>0.139209</v>
      </c>
      <c r="AO8861">
        <v>0.36514799999999997</v>
      </c>
      <c r="AP8861">
        <v>-6.6208000000000003E-2</v>
      </c>
      <c r="AQ8861">
        <v>-6.5821000000000005E-2</v>
      </c>
      <c r="AR8861">
        <v>-8.6619000000000002E-2</v>
      </c>
      <c r="AS8861">
        <v>7.7849000000000002E-2</v>
      </c>
      <c r="AT8861">
        <v>0.16517599999999999</v>
      </c>
      <c r="AU8861">
        <v>4.0756000000000001E-2</v>
      </c>
      <c r="AV8861">
        <v>0.111237</v>
      </c>
      <c r="AW8861">
        <v>0.18477099999999999</v>
      </c>
      <c r="AX8861">
        <v>-0.106517</v>
      </c>
      <c r="AY8861">
        <v>2.3642E-2</v>
      </c>
    </row>
    <row r="8862" spans="1:51" x14ac:dyDescent="0.3">
      <c r="A8862">
        <v>89141</v>
      </c>
      <c r="B8862" t="s">
        <v>2963</v>
      </c>
      <c r="C8862" t="s">
        <v>2964</v>
      </c>
      <c r="D8862">
        <v>-9.4946000000000003E-2</v>
      </c>
      <c r="E8862">
        <v>-0.106554</v>
      </c>
      <c r="F8862">
        <v>2.5205000000000002E-2</v>
      </c>
      <c r="G8862">
        <v>-3.0100000000000001E-3</v>
      </c>
      <c r="H8862">
        <v>-1.0059999999999999E-3</v>
      </c>
      <c r="I8862">
        <v>1.1686E-2</v>
      </c>
      <c r="J8862">
        <v>-1.4997E-2</v>
      </c>
      <c r="K8862">
        <v>0.104547</v>
      </c>
      <c r="L8862">
        <v>-0.100901</v>
      </c>
      <c r="M8862">
        <v>0.12951599999999999</v>
      </c>
      <c r="N8862">
        <v>0.10212599999999999</v>
      </c>
      <c r="O8862">
        <v>0.13173899999999999</v>
      </c>
      <c r="P8862">
        <v>-6.0637000000000003E-2</v>
      </c>
      <c r="Q8862">
        <v>0.14107900000000001</v>
      </c>
      <c r="R8862">
        <v>-6.0115000000000002E-2</v>
      </c>
      <c r="S8862">
        <v>-3.7090999999999999E-2</v>
      </c>
      <c r="T8862">
        <v>0.124169</v>
      </c>
      <c r="U8862">
        <v>-2.6899999999999998E-4</v>
      </c>
      <c r="V8862">
        <v>-7.6550000000000007E-2</v>
      </c>
      <c r="W8862">
        <v>2.3351E-2</v>
      </c>
      <c r="X8862">
        <v>-6.9595000000000004E-2</v>
      </c>
      <c r="Y8862">
        <v>6.7035999999999998E-2</v>
      </c>
      <c r="Z8862">
        <v>-9.0057999999999999E-2</v>
      </c>
      <c r="AA8862">
        <v>2.7712000000000001E-2</v>
      </c>
      <c r="AB8862">
        <v>-6.2751000000000001E-2</v>
      </c>
      <c r="AC8862">
        <v>-8.0640000000000003E-2</v>
      </c>
      <c r="AD8862">
        <v>0.13757800000000001</v>
      </c>
      <c r="AE8862">
        <v>-5.8657000000000001E-2</v>
      </c>
      <c r="AF8862">
        <v>4.1848999999999997E-2</v>
      </c>
      <c r="AG8862">
        <v>-4.6779999999999999E-3</v>
      </c>
      <c r="AH8862">
        <v>-2.7642E-2</v>
      </c>
      <c r="AI8862">
        <v>0.30100300000000002</v>
      </c>
      <c r="AJ8862">
        <v>-8.2905000000000006E-2</v>
      </c>
      <c r="AK8862">
        <v>0.11553099999999999</v>
      </c>
      <c r="AL8862">
        <v>0.18861</v>
      </c>
      <c r="AM8862">
        <v>-0.117129</v>
      </c>
      <c r="AN8862">
        <v>6.2912999999999997E-2</v>
      </c>
      <c r="AO8862">
        <v>9.4529999999999996E-3</v>
      </c>
      <c r="AP8862">
        <v>0.43823200000000001</v>
      </c>
      <c r="AQ8862">
        <v>-2.9366E-2</v>
      </c>
      <c r="AR8862">
        <v>0.23680399999999999</v>
      </c>
      <c r="AS8862">
        <v>1.685E-2</v>
      </c>
      <c r="AT8862">
        <v>0.11153100000000001</v>
      </c>
      <c r="AU8862">
        <v>-2.3168999999999999E-2</v>
      </c>
      <c r="AV8862">
        <v>-3.9588999999999999E-2</v>
      </c>
      <c r="AW8862">
        <v>-0.167487</v>
      </c>
      <c r="AX8862">
        <v>-7.9350000000000004E-2</v>
      </c>
      <c r="AY8862">
        <v>7.4232000000000006E-2</v>
      </c>
    </row>
    <row r="8863" spans="1:51" x14ac:dyDescent="0.3">
      <c r="A8863">
        <v>89154</v>
      </c>
      <c r="B8863" t="s">
        <v>5568</v>
      </c>
      <c r="C8863" t="s">
        <v>5569</v>
      </c>
      <c r="D8863">
        <v>-6.2454000000000003E-2</v>
      </c>
      <c r="E8863">
        <v>-0.105472</v>
      </c>
      <c r="F8863">
        <v>-0.28280100000000002</v>
      </c>
      <c r="G8863">
        <v>0.11742900000000001</v>
      </c>
      <c r="H8863">
        <v>1.7985000000000001E-2</v>
      </c>
      <c r="I8863">
        <v>0.13796900000000001</v>
      </c>
      <c r="J8863">
        <v>2.4247999999999999E-2</v>
      </c>
      <c r="K8863">
        <v>3.8825999999999999E-2</v>
      </c>
      <c r="L8863">
        <v>-9.1158000000000003E-2</v>
      </c>
      <c r="M8863">
        <v>-5.6168999999999997E-2</v>
      </c>
      <c r="N8863">
        <v>0.32518599999999998</v>
      </c>
      <c r="O8863">
        <v>3.8804999999999999E-2</v>
      </c>
      <c r="P8863">
        <v>1.9531E-2</v>
      </c>
      <c r="Q8863">
        <v>0.10728</v>
      </c>
      <c r="R8863">
        <v>-0.26643600000000001</v>
      </c>
      <c r="S8863">
        <v>-2.8300000000000001E-3</v>
      </c>
      <c r="T8863">
        <v>5.2898000000000001E-2</v>
      </c>
      <c r="U8863">
        <v>-4.8093999999999998E-2</v>
      </c>
      <c r="V8863">
        <v>-4.1945000000000003E-2</v>
      </c>
      <c r="W8863">
        <v>5.1741000000000002E-2</v>
      </c>
      <c r="X8863">
        <v>-6.7170999999999995E-2</v>
      </c>
      <c r="Y8863">
        <v>4.5638999999999999E-2</v>
      </c>
      <c r="Z8863">
        <v>-6.7894999999999997E-2</v>
      </c>
      <c r="AA8863">
        <v>3.1220000000000002E-3</v>
      </c>
      <c r="AB8863">
        <v>-1.1410999999999999E-2</v>
      </c>
      <c r="AC8863">
        <v>-0.131165</v>
      </c>
      <c r="AD8863">
        <v>-5.1931999999999999E-2</v>
      </c>
      <c r="AE8863">
        <v>-0.14649699999999999</v>
      </c>
      <c r="AF8863">
        <v>6.7641000000000007E-2</v>
      </c>
      <c r="AG8863">
        <v>-0.195745</v>
      </c>
      <c r="AH8863">
        <v>2.2928E-2</v>
      </c>
      <c r="AI8863">
        <v>-0.110345</v>
      </c>
      <c r="AJ8863">
        <v>-0.24031</v>
      </c>
      <c r="AK8863">
        <v>5.1020000000000003E-2</v>
      </c>
      <c r="AL8863">
        <v>-0.20388300000000001</v>
      </c>
      <c r="AM8863">
        <v>-4.0965000000000001E-2</v>
      </c>
      <c r="AN8863">
        <v>0.15460499999999999</v>
      </c>
      <c r="AO8863">
        <v>-0.125356</v>
      </c>
      <c r="AP8863">
        <v>-0.71016299999999999</v>
      </c>
      <c r="AQ8863">
        <v>5.7320000000000001E-3</v>
      </c>
      <c r="AR8863">
        <v>-8.2466999999999999E-2</v>
      </c>
      <c r="AS8863" t="s">
        <v>2</v>
      </c>
      <c r="AT8863" t="s">
        <v>2</v>
      </c>
      <c r="AU8863" t="s">
        <v>2</v>
      </c>
      <c r="AV8863" t="s">
        <v>2</v>
      </c>
      <c r="AW8863" t="s">
        <v>2</v>
      </c>
      <c r="AX8863" t="s">
        <v>2</v>
      </c>
      <c r="AY8863" t="s">
        <v>2</v>
      </c>
    </row>
    <row r="8864" spans="1:51" x14ac:dyDescent="0.3">
      <c r="A8864">
        <v>89155</v>
      </c>
      <c r="B8864" t="s">
        <v>861</v>
      </c>
      <c r="C8864" t="s">
        <v>862</v>
      </c>
      <c r="D8864">
        <v>-4.1445000000000003E-2</v>
      </c>
      <c r="E8864">
        <v>-0.11727</v>
      </c>
      <c r="F8864">
        <v>-1.6028000000000001E-2</v>
      </c>
      <c r="G8864">
        <v>0.10363</v>
      </c>
      <c r="H8864">
        <v>0.120904</v>
      </c>
      <c r="I8864">
        <v>1.2251E-2</v>
      </c>
      <c r="J8864">
        <v>0.10104100000000001</v>
      </c>
      <c r="K8864">
        <v>4.7800000000000002E-2</v>
      </c>
      <c r="L8864">
        <v>-4.3955000000000001E-2</v>
      </c>
      <c r="M8864">
        <v>-8.1660999999999997E-2</v>
      </c>
      <c r="N8864">
        <v>2.9371000000000001E-2</v>
      </c>
      <c r="O8864">
        <v>4.2500000000000003E-2</v>
      </c>
      <c r="P8864">
        <v>-5.1899000000000001E-2</v>
      </c>
      <c r="Q8864">
        <v>-6.8315000000000001E-2</v>
      </c>
      <c r="R8864">
        <v>5.5674000000000001E-2</v>
      </c>
      <c r="S8864">
        <v>2.2778E-2</v>
      </c>
      <c r="T8864">
        <v>-2.2794999999999999E-2</v>
      </c>
      <c r="U8864">
        <v>-7.9979999999999999E-3</v>
      </c>
      <c r="V8864">
        <v>-3.9989999999999998E-2</v>
      </c>
      <c r="W8864">
        <v>2.5364999999999999E-2</v>
      </c>
      <c r="X8864">
        <v>-4.5477999999999998E-2</v>
      </c>
      <c r="Y8864">
        <v>-9.7109999999999991E-3</v>
      </c>
      <c r="Z8864">
        <v>6.6592999999999999E-2</v>
      </c>
      <c r="AA8864">
        <v>0.10513699999999999</v>
      </c>
      <c r="AB8864">
        <v>4.6020999999999999E-2</v>
      </c>
      <c r="AC8864">
        <v>-5.0812000000000003E-2</v>
      </c>
      <c r="AD8864">
        <v>5.5855000000000002E-2</v>
      </c>
      <c r="AE8864">
        <v>2.1399999999999999E-2</v>
      </c>
      <c r="AF8864">
        <v>-8.6633000000000002E-2</v>
      </c>
      <c r="AG8864">
        <v>-0.106757</v>
      </c>
      <c r="AH8864">
        <v>5.8894000000000002E-2</v>
      </c>
      <c r="AI8864">
        <v>-3.8066999999999997E-2</v>
      </c>
      <c r="AJ8864">
        <v>-0.13105600000000001</v>
      </c>
      <c r="AK8864">
        <v>0.13412099999999999</v>
      </c>
      <c r="AL8864">
        <v>1.6642000000000001E-2</v>
      </c>
      <c r="AM8864">
        <v>-1.7142999999999999E-2</v>
      </c>
      <c r="AN8864">
        <v>-9.4316999999999998E-2</v>
      </c>
      <c r="AO8864">
        <v>2.0827999999999999E-2</v>
      </c>
      <c r="AP8864">
        <v>8.7271000000000001E-2</v>
      </c>
      <c r="AQ8864">
        <v>5.4357999999999997E-2</v>
      </c>
      <c r="AR8864">
        <v>0</v>
      </c>
      <c r="AS8864">
        <v>-1.1529999999999999E-3</v>
      </c>
      <c r="AT8864">
        <v>2.1940999999999999E-2</v>
      </c>
      <c r="AU8864">
        <v>-6.6508999999999999E-2</v>
      </c>
      <c r="AV8864">
        <v>-4.0973000000000002E-2</v>
      </c>
      <c r="AW8864">
        <v>-0.18052699999999999</v>
      </c>
      <c r="AX8864">
        <v>3.735E-3</v>
      </c>
      <c r="AY8864">
        <v>6.0941000000000002E-2</v>
      </c>
    </row>
    <row r="8865" spans="1:51" x14ac:dyDescent="0.3">
      <c r="A8865">
        <v>89162</v>
      </c>
      <c r="B8865" t="s">
        <v>16179</v>
      </c>
      <c r="C8865" t="s">
        <v>16180</v>
      </c>
      <c r="D8865">
        <v>9.3159999999999996E-3</v>
      </c>
      <c r="E8865">
        <v>-6.5310000000000003E-3</v>
      </c>
      <c r="F8865">
        <v>-0.13244300000000001</v>
      </c>
      <c r="G8865">
        <v>-6.1656000000000002E-2</v>
      </c>
      <c r="H8865">
        <v>8.3904000000000006E-2</v>
      </c>
      <c r="I8865">
        <v>4.5310000000000003E-2</v>
      </c>
      <c r="J8865">
        <v>3.9465E-2</v>
      </c>
      <c r="K8865">
        <v>-2.3397000000000001E-2</v>
      </c>
      <c r="L8865">
        <v>-7.234E-3</v>
      </c>
      <c r="M8865">
        <v>7.8969999999999995E-3</v>
      </c>
      <c r="N8865">
        <v>6.1464999999999999E-2</v>
      </c>
      <c r="O8865">
        <v>3.8896E-2</v>
      </c>
      <c r="P8865">
        <v>7.816E-3</v>
      </c>
      <c r="Q8865">
        <v>-9.5180000000000004E-3</v>
      </c>
      <c r="R8865">
        <v>1.6667000000000001E-2</v>
      </c>
      <c r="S8865">
        <v>2.8837000000000002E-2</v>
      </c>
      <c r="T8865">
        <v>2.4517000000000001E-2</v>
      </c>
      <c r="U8865">
        <v>2.2249000000000001E-2</v>
      </c>
      <c r="V8865">
        <v>2.0105000000000001E-2</v>
      </c>
      <c r="W8865">
        <v>-1.944E-3</v>
      </c>
      <c r="X8865">
        <v>-3.4733E-2</v>
      </c>
      <c r="Y8865">
        <v>4.5450000000000004E-3</v>
      </c>
      <c r="Z8865">
        <v>3.1440999999999997E-2</v>
      </c>
      <c r="AA8865">
        <v>-1.3960000000000001E-3</v>
      </c>
      <c r="AB8865">
        <v>-5.4620000000000002E-2</v>
      </c>
      <c r="AC8865">
        <v>-3.7516000000000001E-2</v>
      </c>
      <c r="AD8865">
        <v>-4.8866E-2</v>
      </c>
      <c r="AE8865">
        <v>-9.2505000000000004E-2</v>
      </c>
      <c r="AF8865">
        <v>3.5492000000000003E-2</v>
      </c>
      <c r="AG8865">
        <v>-7.2850999999999999E-2</v>
      </c>
      <c r="AH8865">
        <v>7.7109999999999998E-2</v>
      </c>
      <c r="AI8865">
        <v>-3.4261E-2</v>
      </c>
      <c r="AJ8865">
        <v>-0.11749</v>
      </c>
      <c r="AK8865">
        <v>-4.3052E-2</v>
      </c>
      <c r="AL8865">
        <v>0.145014</v>
      </c>
      <c r="AM8865">
        <v>-1.7773000000000001E-2</v>
      </c>
      <c r="AN8865">
        <v>3.5017E-2</v>
      </c>
      <c r="AO8865">
        <v>-5.5136999999999999E-2</v>
      </c>
      <c r="AP8865">
        <v>2.2421E-2</v>
      </c>
      <c r="AQ8865">
        <v>-1.9816E-2</v>
      </c>
      <c r="AR8865">
        <v>-1.8595E-2</v>
      </c>
      <c r="AS8865">
        <v>2.5679E-2</v>
      </c>
      <c r="AT8865">
        <v>1.8268E-2</v>
      </c>
      <c r="AU8865">
        <v>-3.9475999999999997E-2</v>
      </c>
      <c r="AV8865">
        <v>-7.4823000000000001E-2</v>
      </c>
      <c r="AW8865">
        <v>-2.7517E-2</v>
      </c>
      <c r="AX8865">
        <v>0.138762</v>
      </c>
      <c r="AY8865">
        <v>3.6811999999999998E-2</v>
      </c>
    </row>
    <row r="8866" spans="1:51" x14ac:dyDescent="0.3">
      <c r="A8866">
        <v>89167</v>
      </c>
      <c r="B8866" t="s">
        <v>16123</v>
      </c>
      <c r="C8866" t="s">
        <v>16124</v>
      </c>
      <c r="D8866">
        <v>-0.14802100000000001</v>
      </c>
      <c r="E8866">
        <v>-4.2424000000000003E-2</v>
      </c>
      <c r="F8866">
        <v>-0.28903000000000001</v>
      </c>
      <c r="G8866">
        <v>-6.6766000000000006E-2</v>
      </c>
      <c r="H8866">
        <v>-3.4976E-2</v>
      </c>
      <c r="I8866">
        <v>1.4827E-2</v>
      </c>
      <c r="J8866">
        <v>5.2760000000000001E-2</v>
      </c>
      <c r="K8866">
        <v>-1.4649000000000001E-2</v>
      </c>
      <c r="L8866">
        <v>1.5649E-2</v>
      </c>
      <c r="M8866">
        <v>0.20955299999999999</v>
      </c>
      <c r="N8866">
        <v>0.10828</v>
      </c>
      <c r="O8866">
        <v>1.9539999999999998E-2</v>
      </c>
      <c r="P8866">
        <v>-1.2401000000000001E-2</v>
      </c>
      <c r="Q8866">
        <v>0.26826499999999998</v>
      </c>
      <c r="R8866">
        <v>0.124212</v>
      </c>
      <c r="S8866">
        <v>6.6452999999999998E-2</v>
      </c>
      <c r="T8866">
        <v>0.174925</v>
      </c>
      <c r="U8866">
        <v>5.4952000000000001E-2</v>
      </c>
      <c r="V8866">
        <v>-5.4510000000000001E-3</v>
      </c>
      <c r="W8866">
        <v>0.324604</v>
      </c>
      <c r="X8866">
        <v>-2.3448E-2</v>
      </c>
      <c r="Y8866">
        <v>-2.4011000000000001E-2</v>
      </c>
      <c r="Z8866">
        <v>0.26193899999999998</v>
      </c>
      <c r="AA8866">
        <v>6.1162000000000001E-2</v>
      </c>
      <c r="AB8866">
        <v>-0.22514400000000001</v>
      </c>
      <c r="AC8866">
        <v>3.8122000000000003E-2</v>
      </c>
      <c r="AD8866">
        <v>-2.9557E-2</v>
      </c>
      <c r="AE8866">
        <v>-0.13521</v>
      </c>
      <c r="AF8866">
        <v>-5.8164E-2</v>
      </c>
      <c r="AG8866">
        <v>0.18017</v>
      </c>
      <c r="AH8866">
        <v>0.26548300000000002</v>
      </c>
      <c r="AI8866">
        <v>-3.7178000000000003E-2</v>
      </c>
      <c r="AJ8866">
        <v>0.117809</v>
      </c>
      <c r="AK8866">
        <v>0.307367</v>
      </c>
      <c r="AL8866">
        <v>-3.5319999999999997E-2</v>
      </c>
      <c r="AM8866">
        <v>-0.25740600000000002</v>
      </c>
      <c r="AN8866">
        <v>4.4410999999999999E-2</v>
      </c>
      <c r="AO8866">
        <v>-4.6847E-2</v>
      </c>
      <c r="AP8866">
        <v>-0.15614400000000001</v>
      </c>
      <c r="AQ8866">
        <v>-1.5233E-2</v>
      </c>
      <c r="AR8866">
        <v>0.16014600000000001</v>
      </c>
      <c r="AS8866">
        <v>0.101176</v>
      </c>
      <c r="AT8866">
        <v>-8.1197000000000005E-2</v>
      </c>
      <c r="AU8866">
        <v>-1.5499999999999999E-3</v>
      </c>
      <c r="AV8866">
        <v>-3.7655000000000001E-2</v>
      </c>
      <c r="AW8866">
        <v>-6.5752000000000005E-2</v>
      </c>
      <c r="AX8866">
        <v>-0.12478400000000001</v>
      </c>
      <c r="AY8866">
        <v>0.116922</v>
      </c>
    </row>
    <row r="8867" spans="1:51" x14ac:dyDescent="0.3">
      <c r="A8867">
        <v>89169</v>
      </c>
      <c r="B8867" t="s">
        <v>15983</v>
      </c>
      <c r="C8867" t="s">
        <v>15984</v>
      </c>
      <c r="D8867" t="s">
        <v>2</v>
      </c>
      <c r="E8867" t="s">
        <v>2</v>
      </c>
      <c r="F8867" t="s">
        <v>2</v>
      </c>
      <c r="G8867" t="s">
        <v>2</v>
      </c>
      <c r="H8867" t="s">
        <v>2</v>
      </c>
      <c r="I8867">
        <v>0.31241999999999998</v>
      </c>
      <c r="J8867">
        <v>0.15512200000000001</v>
      </c>
      <c r="K8867">
        <v>5.0679999999999996E-3</v>
      </c>
      <c r="L8867">
        <v>-2.4369999999999999E-2</v>
      </c>
      <c r="M8867">
        <v>-7.7519000000000005E-2</v>
      </c>
      <c r="N8867">
        <v>0.56489299999999998</v>
      </c>
      <c r="O8867">
        <v>6.9211999999999996E-2</v>
      </c>
      <c r="P8867">
        <v>-9.8771999999999999E-2</v>
      </c>
      <c r="Q8867">
        <v>0.11516999999999999</v>
      </c>
      <c r="R8867">
        <v>-0.31038300000000002</v>
      </c>
      <c r="S8867">
        <v>-0.105475</v>
      </c>
      <c r="T8867">
        <v>-3.6903999999999999E-2</v>
      </c>
      <c r="U8867">
        <v>0.178505</v>
      </c>
      <c r="V8867">
        <v>-0.19111800000000001</v>
      </c>
      <c r="W8867">
        <v>-1.9608E-2</v>
      </c>
      <c r="X8867">
        <v>4.3999999999999997E-2</v>
      </c>
      <c r="Y8867">
        <v>6.4175999999999997E-2</v>
      </c>
      <c r="Z8867">
        <v>-0.106211</v>
      </c>
      <c r="AA8867">
        <v>-0.21953700000000001</v>
      </c>
      <c r="AB8867">
        <v>-0.109677</v>
      </c>
      <c r="AC8867">
        <v>-6.2318999999999999E-2</v>
      </c>
      <c r="AD8867">
        <v>-1.0819E-2</v>
      </c>
      <c r="AE8867">
        <v>-5.6250000000000001E-2</v>
      </c>
      <c r="AF8867">
        <v>-0.23675499999999999</v>
      </c>
      <c r="AG8867">
        <v>-0.13449</v>
      </c>
      <c r="AH8867">
        <v>4.5113E-2</v>
      </c>
      <c r="AI8867">
        <v>1.5587999999999999E-2</v>
      </c>
      <c r="AJ8867">
        <v>-0.244392</v>
      </c>
      <c r="AK8867">
        <v>-0.1</v>
      </c>
      <c r="AL8867">
        <v>-1.0416999999999999E-2</v>
      </c>
      <c r="AM8867">
        <v>0.263158</v>
      </c>
      <c r="AN8867">
        <v>3.6110999999999997E-2</v>
      </c>
      <c r="AO8867">
        <v>0.32975900000000002</v>
      </c>
      <c r="AP8867">
        <v>0.159274</v>
      </c>
      <c r="AQ8867">
        <v>-3.4780000000000002E-3</v>
      </c>
      <c r="AR8867">
        <v>0.38918000000000003</v>
      </c>
      <c r="AS8867">
        <v>-0.26758799999999999</v>
      </c>
      <c r="AT8867">
        <v>-0.24871399999999999</v>
      </c>
      <c r="AU8867">
        <v>4.7945000000000002E-2</v>
      </c>
      <c r="AV8867">
        <v>-0.117647</v>
      </c>
      <c r="AW8867">
        <v>-0.222222</v>
      </c>
      <c r="AX8867">
        <v>-0.12698400000000001</v>
      </c>
      <c r="AY8867">
        <v>0.51272700000000004</v>
      </c>
    </row>
    <row r="8868" spans="1:51" x14ac:dyDescent="0.3">
      <c r="A8868">
        <v>89175</v>
      </c>
      <c r="B8868" t="s">
        <v>15701</v>
      </c>
      <c r="C8868" t="s">
        <v>15702</v>
      </c>
      <c r="D8868">
        <v>-0.44957999999999998</v>
      </c>
      <c r="E8868">
        <v>-0.22900799999999999</v>
      </c>
      <c r="F8868">
        <v>-0.316832</v>
      </c>
      <c r="G8868">
        <v>0.19565199999999999</v>
      </c>
      <c r="H8868">
        <v>0.47878799999999999</v>
      </c>
      <c r="I8868">
        <v>-0.22950799999999999</v>
      </c>
      <c r="J8868">
        <v>7.4468000000000006E-2</v>
      </c>
      <c r="K8868">
        <v>-0.12871299999999999</v>
      </c>
      <c r="L8868">
        <v>-3.9773000000000003E-2</v>
      </c>
      <c r="M8868">
        <v>0.23668600000000001</v>
      </c>
      <c r="N8868">
        <v>0.66985700000000004</v>
      </c>
      <c r="O8868">
        <v>-0.318052</v>
      </c>
      <c r="P8868">
        <v>5.042E-2</v>
      </c>
      <c r="Q8868">
        <v>0.28399999999999997</v>
      </c>
      <c r="R8868">
        <v>0.186916</v>
      </c>
      <c r="S8868">
        <v>-0.19947500000000001</v>
      </c>
      <c r="T8868">
        <v>0</v>
      </c>
      <c r="U8868">
        <v>-9.1802999999999996E-2</v>
      </c>
      <c r="V8868">
        <v>-0.16245499999999999</v>
      </c>
      <c r="W8868">
        <v>-4.3099999999999996E-3</v>
      </c>
      <c r="X8868">
        <v>-9.5238000000000003E-2</v>
      </c>
      <c r="Y8868">
        <v>-2.3923E-2</v>
      </c>
      <c r="Z8868">
        <v>-0.171569</v>
      </c>
      <c r="AA8868">
        <v>-0.17751500000000001</v>
      </c>
      <c r="AB8868">
        <v>0.36690600000000001</v>
      </c>
      <c r="AC8868">
        <v>-0.105263</v>
      </c>
      <c r="AD8868">
        <v>-7.0587999999999998E-2</v>
      </c>
      <c r="AE8868">
        <v>-0.16455700000000001</v>
      </c>
      <c r="AF8868">
        <v>-0.113636</v>
      </c>
      <c r="AG8868">
        <v>-0.13675200000000001</v>
      </c>
      <c r="AH8868">
        <v>0.13584199999999999</v>
      </c>
      <c r="AI8868">
        <v>0.25148199999999998</v>
      </c>
      <c r="AJ8868">
        <v>-0.14327500000000001</v>
      </c>
      <c r="AK8868">
        <v>2.4389999999999998E-2</v>
      </c>
      <c r="AL8868">
        <v>0.39682499999999998</v>
      </c>
      <c r="AM8868">
        <v>-7.3863999999999999E-2</v>
      </c>
      <c r="AN8868">
        <v>9.2024999999999996E-2</v>
      </c>
      <c r="AO8868">
        <v>-0.14044899999999999</v>
      </c>
      <c r="AP8868">
        <v>-0.21568599999999999</v>
      </c>
      <c r="AQ8868">
        <v>0.216583</v>
      </c>
      <c r="AR8868">
        <v>0.109665</v>
      </c>
      <c r="AS8868">
        <v>0.60493799999999998</v>
      </c>
      <c r="AT8868">
        <v>-3.0769000000000001E-2</v>
      </c>
      <c r="AU8868">
        <v>-9.1270000000000004E-2</v>
      </c>
      <c r="AV8868">
        <v>-4.8035000000000001E-2</v>
      </c>
      <c r="AW8868">
        <v>-0.23853199999999999</v>
      </c>
      <c r="AX8868">
        <v>-0.12650600000000001</v>
      </c>
      <c r="AY8868">
        <v>-6.8966E-2</v>
      </c>
    </row>
    <row r="8869" spans="1:51" x14ac:dyDescent="0.3">
      <c r="A8869">
        <v>89179</v>
      </c>
      <c r="B8869" t="s">
        <v>16169</v>
      </c>
      <c r="C8869" t="s">
        <v>16170</v>
      </c>
      <c r="D8869">
        <v>-0.12167699999999999</v>
      </c>
      <c r="E8869">
        <v>-3.0873000000000001E-2</v>
      </c>
      <c r="F8869">
        <v>-0.11319</v>
      </c>
      <c r="G8869">
        <v>0.23647799999999999</v>
      </c>
      <c r="H8869">
        <v>4.7661000000000002E-2</v>
      </c>
      <c r="I8869">
        <v>-0.102615</v>
      </c>
      <c r="J8869">
        <v>4.1144E-2</v>
      </c>
      <c r="K8869">
        <v>2.8195999999999999E-2</v>
      </c>
      <c r="L8869">
        <v>-4.2555000000000003E-2</v>
      </c>
      <c r="M8869">
        <v>1.5674E-2</v>
      </c>
      <c r="N8869">
        <v>0.14193500000000001</v>
      </c>
      <c r="O8869">
        <v>3.3770000000000001E-2</v>
      </c>
      <c r="P8869">
        <v>-7.5088000000000002E-2</v>
      </c>
      <c r="Q8869">
        <v>2.0910999999999999E-2</v>
      </c>
      <c r="R8869">
        <v>0.187638</v>
      </c>
      <c r="S8869">
        <v>5.6944000000000002E-2</v>
      </c>
      <c r="T8869">
        <v>4.9632000000000003E-2</v>
      </c>
      <c r="U8869">
        <v>-3.8396E-2</v>
      </c>
      <c r="V8869">
        <v>5.7879999999999997E-3</v>
      </c>
      <c r="W8869">
        <v>-2.3123999999999999E-2</v>
      </c>
      <c r="X8869">
        <v>-3.199E-3</v>
      </c>
      <c r="Y8869">
        <v>0.16719400000000001</v>
      </c>
      <c r="Z8869">
        <v>-6.6417000000000004E-2</v>
      </c>
      <c r="AA8869">
        <v>0.14385899999999999</v>
      </c>
      <c r="AB8869">
        <v>-4.8647000000000003E-2</v>
      </c>
      <c r="AC8869">
        <v>2.4625999999999999E-2</v>
      </c>
      <c r="AD8869">
        <v>8.9964000000000002E-2</v>
      </c>
      <c r="AE8869">
        <v>2.1802999999999999E-2</v>
      </c>
      <c r="AF8869">
        <v>1.5301E-2</v>
      </c>
      <c r="AG8869">
        <v>-5.0528999999999998E-2</v>
      </c>
      <c r="AH8869">
        <v>-1.1356E-2</v>
      </c>
      <c r="AI8869">
        <v>1.6788999999999998E-2</v>
      </c>
      <c r="AJ8869">
        <v>-6.0997000000000003E-2</v>
      </c>
      <c r="AK8869">
        <v>0.203703</v>
      </c>
      <c r="AL8869">
        <v>-2.5330999999999999E-2</v>
      </c>
      <c r="AM8869">
        <v>-3.5033000000000002E-2</v>
      </c>
      <c r="AN8869">
        <v>-2.5304E-2</v>
      </c>
      <c r="AO8869">
        <v>-6.0641E-2</v>
      </c>
      <c r="AP8869">
        <v>-1.7842E-2</v>
      </c>
      <c r="AQ8869">
        <v>1.9224999999999999E-2</v>
      </c>
      <c r="AR8869">
        <v>-4.4447E-2</v>
      </c>
      <c r="AS8869">
        <v>-4.5779999999999996E-3</v>
      </c>
      <c r="AT8869">
        <v>6.1536E-2</v>
      </c>
      <c r="AU8869">
        <v>-6.2803999999999999E-2</v>
      </c>
      <c r="AV8869">
        <v>-1.1561E-2</v>
      </c>
      <c r="AW8869">
        <v>3.3692E-2</v>
      </c>
      <c r="AX8869">
        <v>6.5320000000000003E-2</v>
      </c>
      <c r="AY8869">
        <v>-1.3452E-2</v>
      </c>
    </row>
    <row r="8870" spans="1:51" x14ac:dyDescent="0.3">
      <c r="A8870">
        <v>89187</v>
      </c>
      <c r="B8870" t="s">
        <v>16185</v>
      </c>
      <c r="C8870" t="s">
        <v>16186</v>
      </c>
      <c r="D8870">
        <v>-3.1534E-2</v>
      </c>
      <c r="E8870">
        <v>-6.0213999999999997E-2</v>
      </c>
      <c r="F8870">
        <v>-0.195301</v>
      </c>
      <c r="G8870">
        <v>8.0801999999999999E-2</v>
      </c>
      <c r="H8870">
        <v>1.337E-2</v>
      </c>
      <c r="I8870">
        <v>8.5171999999999998E-2</v>
      </c>
      <c r="J8870">
        <v>1.5342E-2</v>
      </c>
      <c r="K8870">
        <v>5.1770999999999998E-2</v>
      </c>
      <c r="L8870">
        <v>-4.4276999999999997E-2</v>
      </c>
      <c r="M8870">
        <v>-8.1320000000000003E-3</v>
      </c>
      <c r="N8870">
        <v>0.13788800000000001</v>
      </c>
      <c r="O8870">
        <v>5.7131000000000001E-2</v>
      </c>
      <c r="P8870">
        <v>1.462E-3</v>
      </c>
      <c r="Q8870">
        <v>3.2958000000000001E-2</v>
      </c>
      <c r="R8870">
        <v>1.4338E-2</v>
      </c>
      <c r="S8870">
        <v>3.6033999999999997E-2</v>
      </c>
      <c r="T8870">
        <v>2.8823999999999999E-2</v>
      </c>
      <c r="U8870">
        <v>-2.2575000000000001E-2</v>
      </c>
      <c r="V8870">
        <v>-1.257E-2</v>
      </c>
      <c r="W8870">
        <v>1.175E-3</v>
      </c>
      <c r="X8870">
        <v>-4.5579000000000001E-2</v>
      </c>
      <c r="Y8870">
        <v>5.0625000000000003E-2</v>
      </c>
      <c r="Z8870">
        <v>-6.9449999999999998E-2</v>
      </c>
      <c r="AA8870">
        <v>3.4046E-2</v>
      </c>
      <c r="AB8870">
        <v>-4.5853999999999999E-2</v>
      </c>
      <c r="AC8870">
        <v>2.3480000000000001E-2</v>
      </c>
      <c r="AD8870">
        <v>5.5316999999999998E-2</v>
      </c>
      <c r="AE8870">
        <v>-6.6640000000000005E-2</v>
      </c>
      <c r="AF8870">
        <v>7.6189999999999999E-3</v>
      </c>
      <c r="AG8870">
        <v>-7.5400999999999996E-2</v>
      </c>
      <c r="AH8870">
        <v>4.0106000000000003E-2</v>
      </c>
      <c r="AI8870">
        <v>-3.6481E-2</v>
      </c>
      <c r="AJ8870">
        <v>-0.100887</v>
      </c>
      <c r="AK8870">
        <v>1.0928E-2</v>
      </c>
      <c r="AL8870">
        <v>0.16134999999999999</v>
      </c>
      <c r="AM8870">
        <v>-1.2513E-2</v>
      </c>
      <c r="AN8870">
        <v>9.6518000000000007E-2</v>
      </c>
      <c r="AO8870">
        <v>-7.4594999999999995E-2</v>
      </c>
      <c r="AP8870">
        <v>8.5210000000000008E-3</v>
      </c>
      <c r="AQ8870">
        <v>7.7640000000000001E-3</v>
      </c>
      <c r="AR8870">
        <v>-6.3675999999999996E-2</v>
      </c>
      <c r="AS8870">
        <v>4.1979000000000002E-2</v>
      </c>
      <c r="AT8870">
        <v>4.0245999999999997E-2</v>
      </c>
      <c r="AU8870">
        <v>-6.2812999999999994E-2</v>
      </c>
      <c r="AV8870">
        <v>-3.3996999999999999E-2</v>
      </c>
      <c r="AW8870">
        <v>-3.3433999999999998E-2</v>
      </c>
      <c r="AX8870">
        <v>6.1378000000000002E-2</v>
      </c>
      <c r="AY8870">
        <v>8.7381E-2</v>
      </c>
    </row>
    <row r="8871" spans="1:51" x14ac:dyDescent="0.3">
      <c r="A8871">
        <v>89188</v>
      </c>
      <c r="B8871" t="s">
        <v>16187</v>
      </c>
      <c r="C8871" t="s">
        <v>16188</v>
      </c>
      <c r="D8871">
        <v>-8.3389000000000005E-2</v>
      </c>
      <c r="E8871">
        <v>-0.12250800000000001</v>
      </c>
      <c r="F8871">
        <v>-0.30501299999999998</v>
      </c>
      <c r="G8871">
        <v>0.26999400000000001</v>
      </c>
      <c r="H8871">
        <v>2.4147999999999999E-2</v>
      </c>
      <c r="I8871">
        <v>1.0168999999999999E-2</v>
      </c>
      <c r="J8871">
        <v>1.107E-2</v>
      </c>
      <c r="K8871">
        <v>9.1240000000000002E-3</v>
      </c>
      <c r="L8871">
        <v>-9.5430000000000001E-2</v>
      </c>
      <c r="M8871">
        <v>-2.4242E-2</v>
      </c>
      <c r="N8871">
        <v>0.16977200000000001</v>
      </c>
      <c r="O8871">
        <v>3.9560999999999999E-2</v>
      </c>
      <c r="P8871">
        <v>1.2452E-2</v>
      </c>
      <c r="Q8871">
        <v>0.13061900000000001</v>
      </c>
      <c r="R8871">
        <v>4.2959999999999998E-2</v>
      </c>
      <c r="S8871">
        <v>3.4458000000000003E-2</v>
      </c>
      <c r="T8871">
        <v>7.0828000000000002E-2</v>
      </c>
      <c r="U8871">
        <v>2.0430000000000001E-3</v>
      </c>
      <c r="V8871">
        <v>-5.3237E-2</v>
      </c>
      <c r="W8871">
        <v>-1.1107000000000001E-2</v>
      </c>
      <c r="X8871">
        <v>4.0386999999999999E-2</v>
      </c>
      <c r="Y8871">
        <v>8.8866000000000001E-2</v>
      </c>
      <c r="Z8871">
        <v>-4.5340999999999999E-2</v>
      </c>
      <c r="AA8871">
        <v>3.8975999999999997E-2</v>
      </c>
      <c r="AB8871">
        <v>0.103875</v>
      </c>
      <c r="AC8871">
        <v>6.9928000000000004E-2</v>
      </c>
      <c r="AD8871">
        <v>9.3967999999999996E-2</v>
      </c>
      <c r="AE8871">
        <v>-3.288E-2</v>
      </c>
      <c r="AF8871">
        <v>0.10097100000000001</v>
      </c>
      <c r="AG8871">
        <v>-0.15929499999999999</v>
      </c>
      <c r="AH8871">
        <v>7.4763999999999997E-2</v>
      </c>
      <c r="AI8871">
        <v>5.1720000000000004E-3</v>
      </c>
      <c r="AJ8871">
        <v>-9.5000000000000001E-2</v>
      </c>
      <c r="AK8871">
        <v>0.18670900000000001</v>
      </c>
      <c r="AL8871">
        <v>3.7575999999999998E-2</v>
      </c>
      <c r="AM8871">
        <v>-4.2257999999999997E-2</v>
      </c>
      <c r="AN8871">
        <v>4.9515999999999998E-2</v>
      </c>
      <c r="AO8871">
        <v>-7.4127999999999999E-2</v>
      </c>
      <c r="AP8871">
        <v>-1.1919999999999999E-3</v>
      </c>
      <c r="AQ8871">
        <v>1.7616E-2</v>
      </c>
      <c r="AR8871">
        <v>-8.6302000000000004E-2</v>
      </c>
      <c r="AS8871">
        <v>7.2318999999999994E-2</v>
      </c>
      <c r="AT8871">
        <v>7.3673000000000002E-2</v>
      </c>
      <c r="AU8871">
        <v>5.254E-3</v>
      </c>
      <c r="AV8871">
        <v>2.4399999999999999E-4</v>
      </c>
      <c r="AW8871">
        <v>-4.0515000000000002E-2</v>
      </c>
      <c r="AX8871">
        <v>1.9171000000000001E-2</v>
      </c>
      <c r="AY8871">
        <v>9.0119999999999992E-3</v>
      </c>
    </row>
    <row r="8872" spans="1:51" x14ac:dyDescent="0.3">
      <c r="A8872">
        <v>89189</v>
      </c>
      <c r="B8872" t="s">
        <v>16189</v>
      </c>
      <c r="C8872" t="s">
        <v>16190</v>
      </c>
      <c r="D8872">
        <v>-2.7163E-2</v>
      </c>
      <c r="E8872">
        <v>-8.7670999999999999E-2</v>
      </c>
      <c r="F8872">
        <v>-6.4476000000000006E-2</v>
      </c>
      <c r="G8872">
        <v>5.0604000000000003E-2</v>
      </c>
      <c r="H8872">
        <v>7.7283000000000004E-2</v>
      </c>
      <c r="I8872">
        <v>-1.5809999999999999E-3</v>
      </c>
      <c r="J8872">
        <v>-1.5987999999999999E-2</v>
      </c>
      <c r="K8872">
        <v>7.2687000000000002E-2</v>
      </c>
      <c r="L8872">
        <v>2.0088999999999999E-2</v>
      </c>
      <c r="M8872">
        <v>-1.7818000000000001E-2</v>
      </c>
      <c r="N8872">
        <v>0.11062900000000001</v>
      </c>
      <c r="O8872">
        <v>4.4457999999999998E-2</v>
      </c>
      <c r="P8872">
        <v>-6.3540000000000003E-3</v>
      </c>
      <c r="Q8872">
        <v>1.4735E-2</v>
      </c>
      <c r="R8872">
        <v>8.0820000000000006E-3</v>
      </c>
      <c r="S8872">
        <v>-2.2693000000000001E-2</v>
      </c>
      <c r="T8872">
        <v>2.0438999999999999E-2</v>
      </c>
      <c r="U8872">
        <v>-1.1199000000000001E-2</v>
      </c>
      <c r="V8872">
        <v>-1.014E-2</v>
      </c>
      <c r="W8872">
        <v>2.4781000000000001E-2</v>
      </c>
      <c r="X8872">
        <v>2.7307000000000001E-2</v>
      </c>
      <c r="Y8872">
        <v>-2.7592999999999999E-2</v>
      </c>
      <c r="Z8872">
        <v>-3.7149000000000001E-2</v>
      </c>
      <c r="AA8872">
        <v>2.4480999999999999E-2</v>
      </c>
      <c r="AB8872">
        <v>-4.3791999999999998E-2</v>
      </c>
      <c r="AC8872">
        <v>-1.0428E-2</v>
      </c>
      <c r="AD8872">
        <v>-2.6315999999999999E-2</v>
      </c>
      <c r="AE8872">
        <v>-7.9085000000000003E-2</v>
      </c>
      <c r="AF8872">
        <v>1.4674E-2</v>
      </c>
      <c r="AG8872">
        <v>-6.4088999999999993E-2</v>
      </c>
      <c r="AH8872">
        <v>5.3789999999999998E-2</v>
      </c>
      <c r="AI8872">
        <v>-4.2383999999999998E-2</v>
      </c>
      <c r="AJ8872">
        <v>-8.5652000000000006E-2</v>
      </c>
      <c r="AK8872">
        <v>1.9324999999999998E-2</v>
      </c>
      <c r="AL8872">
        <v>0.121779</v>
      </c>
      <c r="AM8872">
        <v>-1.4759E-2</v>
      </c>
      <c r="AN8872">
        <v>7.3479000000000003E-2</v>
      </c>
      <c r="AO8872">
        <v>-4.2747E-2</v>
      </c>
      <c r="AP8872">
        <v>4.6024000000000002E-2</v>
      </c>
      <c r="AQ8872">
        <v>2.052E-3</v>
      </c>
      <c r="AR8872">
        <v>9.8359999999999993E-3</v>
      </c>
      <c r="AS8872">
        <v>4.7789999999999999E-2</v>
      </c>
      <c r="AT8872">
        <v>2.5758E-2</v>
      </c>
      <c r="AU8872">
        <v>-2.826E-2</v>
      </c>
      <c r="AV8872">
        <v>-2.6856999999999999E-2</v>
      </c>
      <c r="AW8872">
        <v>-2.3326E-2</v>
      </c>
      <c r="AX8872">
        <v>6.4744999999999997E-2</v>
      </c>
      <c r="AY8872">
        <v>4.0683999999999998E-2</v>
      </c>
    </row>
    <row r="8873" spans="1:51" x14ac:dyDescent="0.3">
      <c r="A8873">
        <v>89190</v>
      </c>
      <c r="B8873" t="s">
        <v>16191</v>
      </c>
      <c r="C8873" t="s">
        <v>16192</v>
      </c>
      <c r="D8873">
        <v>-7.8599000000000002E-2</v>
      </c>
      <c r="E8873">
        <v>-0.10607</v>
      </c>
      <c r="F8873">
        <v>-0.34739100000000001</v>
      </c>
      <c r="G8873">
        <v>4.8193E-2</v>
      </c>
      <c r="H8873">
        <v>7.1578000000000003E-2</v>
      </c>
      <c r="I8873">
        <v>6.4962000000000006E-2</v>
      </c>
      <c r="J8873">
        <v>8.3913000000000001E-2</v>
      </c>
      <c r="K8873">
        <v>-5.5603E-2</v>
      </c>
      <c r="L8873">
        <v>-4.6196000000000001E-2</v>
      </c>
      <c r="M8873">
        <v>-4.75E-4</v>
      </c>
      <c r="N8873">
        <v>0.24988099999999999</v>
      </c>
      <c r="O8873">
        <v>0.126166</v>
      </c>
      <c r="P8873">
        <v>-7.4617000000000003E-2</v>
      </c>
      <c r="Q8873">
        <v>-2.3196000000000001E-2</v>
      </c>
      <c r="R8873">
        <v>4.0709000000000002E-2</v>
      </c>
      <c r="S8873">
        <v>2.7888E-2</v>
      </c>
      <c r="T8873">
        <v>7.9281000000000004E-2</v>
      </c>
      <c r="U8873">
        <v>4.1396000000000002E-2</v>
      </c>
      <c r="V8873">
        <v>-5.7741000000000001E-2</v>
      </c>
      <c r="W8873">
        <v>-3.7039999999999998E-3</v>
      </c>
      <c r="X8873">
        <v>-0.103075</v>
      </c>
      <c r="Y8873">
        <v>-5.5010999999999997E-2</v>
      </c>
      <c r="Z8873">
        <v>-5.1435000000000002E-2</v>
      </c>
      <c r="AA8873">
        <v>5.3758E-2</v>
      </c>
      <c r="AB8873">
        <v>8.5678000000000004E-2</v>
      </c>
      <c r="AC8873">
        <v>5.6145E-2</v>
      </c>
      <c r="AD8873">
        <v>0.12973999999999999</v>
      </c>
      <c r="AE8873">
        <v>-0.14116500000000001</v>
      </c>
      <c r="AF8873">
        <v>8.9272000000000004E-2</v>
      </c>
      <c r="AG8873">
        <v>-0.16855200000000001</v>
      </c>
      <c r="AH8873">
        <v>4.5697000000000002E-2</v>
      </c>
      <c r="AI8873">
        <v>3.1396E-2</v>
      </c>
      <c r="AJ8873">
        <v>-2.427E-2</v>
      </c>
      <c r="AK8873">
        <v>9.1906000000000002E-2</v>
      </c>
      <c r="AL8873">
        <v>9.6530000000000001E-3</v>
      </c>
      <c r="AM8873">
        <v>-5.5306000000000001E-2</v>
      </c>
      <c r="AN8873">
        <v>0.11315</v>
      </c>
      <c r="AO8873">
        <v>-6.7111000000000004E-2</v>
      </c>
      <c r="AP8873">
        <v>4.2069999999999998E-3</v>
      </c>
      <c r="AQ8873">
        <v>3.0162999999999999E-2</v>
      </c>
      <c r="AR8873">
        <v>2.0330000000000001E-3</v>
      </c>
      <c r="AS8873">
        <v>0.12210799999999999</v>
      </c>
      <c r="AT8873">
        <v>4.7847000000000001E-2</v>
      </c>
      <c r="AU8873">
        <v>-8.2893999999999995E-2</v>
      </c>
      <c r="AV8873">
        <v>-2.1065E-2</v>
      </c>
      <c r="AW8873">
        <v>-2.9734E-2</v>
      </c>
      <c r="AX8873">
        <v>0.12862899999999999</v>
      </c>
      <c r="AY8873">
        <v>6.8962999999999997E-2</v>
      </c>
    </row>
    <row r="8874" spans="1:51" x14ac:dyDescent="0.3">
      <c r="A8874">
        <v>89191</v>
      </c>
      <c r="B8874" t="s">
        <v>15202</v>
      </c>
      <c r="C8874" t="s">
        <v>15203</v>
      </c>
      <c r="D8874">
        <v>6.9247000000000003E-2</v>
      </c>
      <c r="E8874">
        <v>-0.13047600000000001</v>
      </c>
      <c r="F8874">
        <v>-0.34392099999999998</v>
      </c>
      <c r="G8874">
        <v>0.21452399999999999</v>
      </c>
      <c r="H8874">
        <v>0.18281800000000001</v>
      </c>
      <c r="I8874">
        <v>0.117955</v>
      </c>
      <c r="J8874">
        <v>8.0560999999999994E-2</v>
      </c>
      <c r="K8874">
        <v>7.9846E-2</v>
      </c>
      <c r="L8874">
        <v>6.0579000000000001E-2</v>
      </c>
      <c r="M8874">
        <v>2.3939999999999999E-2</v>
      </c>
      <c r="N8874">
        <v>0.208368</v>
      </c>
      <c r="O8874">
        <v>6.7889999999999999E-3</v>
      </c>
      <c r="P8874">
        <v>-5.9001999999999999E-2</v>
      </c>
      <c r="Q8874">
        <v>4.1203999999999998E-2</v>
      </c>
      <c r="R8874">
        <v>7.8279000000000001E-2</v>
      </c>
      <c r="S8874">
        <v>8.6657999999999999E-2</v>
      </c>
      <c r="T8874">
        <v>-1.6250000000000001E-2</v>
      </c>
      <c r="U8874">
        <v>4.5886000000000003E-2</v>
      </c>
      <c r="V8874">
        <v>-1.2577E-2</v>
      </c>
      <c r="W8874">
        <v>0.14247599999999999</v>
      </c>
      <c r="X8874">
        <v>-7.4928999999999996E-2</v>
      </c>
      <c r="Y8874">
        <v>0.102298</v>
      </c>
      <c r="Z8874">
        <v>1.1442000000000001E-2</v>
      </c>
      <c r="AA8874">
        <v>3.3265999999999997E-2</v>
      </c>
      <c r="AB8874">
        <v>-0.18112600000000001</v>
      </c>
      <c r="AC8874">
        <v>-2.401E-2</v>
      </c>
      <c r="AD8874">
        <v>-7.2877999999999998E-2</v>
      </c>
      <c r="AE8874">
        <v>-4.8425000000000003E-2</v>
      </c>
      <c r="AF8874">
        <v>-8.9230000000000004E-2</v>
      </c>
      <c r="AG8874">
        <v>-0.15060000000000001</v>
      </c>
      <c r="AH8874">
        <v>0.13217899999999999</v>
      </c>
      <c r="AI8874">
        <v>-9.7825999999999996E-2</v>
      </c>
      <c r="AJ8874">
        <v>-0.117358</v>
      </c>
      <c r="AK8874">
        <v>0.114257</v>
      </c>
      <c r="AL8874">
        <v>-9.9364999999999995E-2</v>
      </c>
      <c r="AM8874">
        <v>-9.6222000000000002E-2</v>
      </c>
      <c r="AN8874">
        <v>0.25250800000000001</v>
      </c>
      <c r="AO8874">
        <v>-7.1651000000000006E-2</v>
      </c>
      <c r="AP8874">
        <v>3.7872000000000003E-2</v>
      </c>
      <c r="AQ8874">
        <v>2.8176E-2</v>
      </c>
      <c r="AR8874">
        <v>0.10512100000000001</v>
      </c>
      <c r="AS8874">
        <v>9.3089000000000005E-2</v>
      </c>
      <c r="AT8874">
        <v>0.100781</v>
      </c>
      <c r="AU8874">
        <v>1.9595000000000001E-2</v>
      </c>
      <c r="AV8874">
        <v>-0.13055</v>
      </c>
      <c r="AW8874">
        <v>-5.2209999999999999E-2</v>
      </c>
      <c r="AX8874">
        <v>0.29272199999999998</v>
      </c>
      <c r="AY8874">
        <v>0.20279900000000001</v>
      </c>
    </row>
    <row r="8875" spans="1:51" x14ac:dyDescent="0.3">
      <c r="A8875">
        <v>89195</v>
      </c>
      <c r="B8875" t="s">
        <v>16183</v>
      </c>
      <c r="C8875" t="s">
        <v>16184</v>
      </c>
      <c r="D8875">
        <v>-3.7273000000000001E-2</v>
      </c>
      <c r="E8875">
        <v>-0.151086</v>
      </c>
      <c r="F8875">
        <v>-0.293985</v>
      </c>
      <c r="G8875">
        <v>0.161774</v>
      </c>
      <c r="H8875">
        <v>7.6078000000000007E-2</v>
      </c>
      <c r="I8875">
        <v>7.5608999999999996E-2</v>
      </c>
      <c r="J8875">
        <v>2.1425E-2</v>
      </c>
      <c r="K8875">
        <v>5.6559999999999996E-3</v>
      </c>
      <c r="L8875">
        <v>-4.3694999999999998E-2</v>
      </c>
      <c r="M8875">
        <v>-2.6074E-2</v>
      </c>
      <c r="N8875">
        <v>0.26950499999999999</v>
      </c>
      <c r="O8875">
        <v>7.6319999999999999E-3</v>
      </c>
      <c r="P8875">
        <v>-6.8529999999999997E-3</v>
      </c>
      <c r="Q8875">
        <v>0.15973200000000001</v>
      </c>
      <c r="R8875">
        <v>5.9737999999999999E-2</v>
      </c>
      <c r="S8875">
        <v>6.5210000000000004E-2</v>
      </c>
      <c r="T8875">
        <v>2.3798E-2</v>
      </c>
      <c r="U8875">
        <v>-2.4316000000000001E-2</v>
      </c>
      <c r="V8875">
        <v>-1.6775000000000002E-2</v>
      </c>
      <c r="W8875">
        <v>8.5466E-2</v>
      </c>
      <c r="X8875">
        <v>-3.6072E-2</v>
      </c>
      <c r="Y8875">
        <v>4.1770000000000002E-2</v>
      </c>
      <c r="Z8875">
        <v>3.1748999999999999E-2</v>
      </c>
      <c r="AA8875">
        <v>5.4681E-2</v>
      </c>
      <c r="AB8875">
        <v>1.0093E-2</v>
      </c>
      <c r="AC8875">
        <v>-3.3123E-2</v>
      </c>
      <c r="AD8875">
        <v>4.8273000000000003E-2</v>
      </c>
      <c r="AE8875">
        <v>-7.1789000000000006E-2</v>
      </c>
      <c r="AF8875">
        <v>7.0296999999999998E-2</v>
      </c>
      <c r="AG8875">
        <v>-7.5414999999999996E-2</v>
      </c>
      <c r="AH8875">
        <v>2.2460000000000002E-3</v>
      </c>
      <c r="AI8875">
        <v>0.11682099999999999</v>
      </c>
      <c r="AJ8875">
        <v>-2.6350999999999999E-2</v>
      </c>
      <c r="AK8875">
        <v>0.22148300000000001</v>
      </c>
      <c r="AL8875">
        <v>2.4850000000000001E-2</v>
      </c>
      <c r="AM8875">
        <v>-6.4227999999999993E-2</v>
      </c>
      <c r="AN8875">
        <v>0.102836</v>
      </c>
      <c r="AO8875">
        <v>-3.2307000000000002E-2</v>
      </c>
      <c r="AP8875">
        <v>-0.163019</v>
      </c>
      <c r="AQ8875">
        <v>4.9789999999999999E-3</v>
      </c>
      <c r="AR8875">
        <v>-0.115009</v>
      </c>
      <c r="AS8875">
        <v>0.15856999999999999</v>
      </c>
      <c r="AT8875">
        <v>5.3137999999999998E-2</v>
      </c>
      <c r="AU8875">
        <v>-2.7043999999999999E-2</v>
      </c>
      <c r="AV8875">
        <v>-6.4213000000000006E-2</v>
      </c>
      <c r="AW8875">
        <v>-6.0913000000000002E-2</v>
      </c>
      <c r="AX8875">
        <v>0.100768</v>
      </c>
      <c r="AY8875">
        <v>6.5556000000000003E-2</v>
      </c>
    </row>
    <row r="8876" spans="1:51" x14ac:dyDescent="0.3">
      <c r="A8876">
        <v>89199</v>
      </c>
      <c r="B8876" t="s">
        <v>2137</v>
      </c>
      <c r="C8876" t="s">
        <v>2138</v>
      </c>
      <c r="D8876">
        <v>0.176092</v>
      </c>
      <c r="E8876">
        <v>-4.6995000000000002E-2</v>
      </c>
      <c r="F8876">
        <v>-0.26376100000000002</v>
      </c>
      <c r="G8876">
        <v>0.15420600000000001</v>
      </c>
      <c r="H8876">
        <v>0.133603</v>
      </c>
      <c r="I8876">
        <v>0.13333300000000001</v>
      </c>
      <c r="J8876">
        <v>-6.3024999999999998E-2</v>
      </c>
      <c r="K8876">
        <v>6.8386000000000002E-2</v>
      </c>
      <c r="L8876">
        <v>-0.118573</v>
      </c>
      <c r="M8876">
        <v>0.101191</v>
      </c>
      <c r="N8876">
        <v>0.20216200000000001</v>
      </c>
      <c r="O8876">
        <v>-1.9784E-2</v>
      </c>
      <c r="P8876">
        <v>-7.1559999999999999E-2</v>
      </c>
      <c r="Q8876">
        <v>0.212451</v>
      </c>
      <c r="R8876">
        <v>-2.2005E-2</v>
      </c>
      <c r="S8876">
        <v>0.16666700000000001</v>
      </c>
      <c r="T8876">
        <v>7.7856999999999996E-2</v>
      </c>
      <c r="U8876">
        <v>-0.13320100000000001</v>
      </c>
      <c r="V8876">
        <v>-4.3577999999999999E-2</v>
      </c>
      <c r="W8876">
        <v>-1.2789999999999999E-2</v>
      </c>
      <c r="X8876">
        <v>2.8340000000000001E-2</v>
      </c>
      <c r="Y8876">
        <v>9.4490000000000008E-3</v>
      </c>
      <c r="Z8876">
        <v>-6.2401999999999999E-2</v>
      </c>
      <c r="AA8876">
        <v>3.9933000000000003E-2</v>
      </c>
      <c r="AB8876">
        <v>0.11119999999999999</v>
      </c>
      <c r="AC8876">
        <v>-0.105112</v>
      </c>
      <c r="AD8876">
        <v>1.7698999999999999E-2</v>
      </c>
      <c r="AE8876">
        <v>-0.218972</v>
      </c>
      <c r="AF8876">
        <v>0.15284400000000001</v>
      </c>
      <c r="AG8876">
        <v>-0.218247</v>
      </c>
      <c r="AH8876">
        <v>-3.4320000000000002E-3</v>
      </c>
      <c r="AI8876">
        <v>-4.5924E-2</v>
      </c>
      <c r="AJ8876">
        <v>-0.10950699999999999</v>
      </c>
      <c r="AK8876">
        <v>0.294595</v>
      </c>
      <c r="AL8876">
        <v>0.10960300000000001</v>
      </c>
      <c r="AM8876">
        <v>8.3724999999999994E-2</v>
      </c>
      <c r="AN8876">
        <v>0.16145799999999999</v>
      </c>
      <c r="AO8876">
        <v>-6.8759000000000001E-2</v>
      </c>
      <c r="AP8876">
        <v>-0.18057799999999999</v>
      </c>
      <c r="AQ8876">
        <v>7.8354999999999994E-2</v>
      </c>
      <c r="AR8876">
        <v>-5.0453999999999999E-2</v>
      </c>
      <c r="AS8876">
        <v>3.9487000000000001E-2</v>
      </c>
      <c r="AT8876">
        <v>5.6980000000000003E-2</v>
      </c>
      <c r="AU8876">
        <v>-2.1562999999999999E-2</v>
      </c>
      <c r="AV8876">
        <v>9.1830000000000002E-3</v>
      </c>
      <c r="AW8876">
        <v>1.82E-3</v>
      </c>
      <c r="AX8876">
        <v>0.13078999999999999</v>
      </c>
      <c r="AY8876">
        <v>8.8353000000000001E-2</v>
      </c>
    </row>
    <row r="8877" spans="1:51" x14ac:dyDescent="0.3">
      <c r="A8877">
        <v>89202</v>
      </c>
      <c r="B8877" t="s">
        <v>14756</v>
      </c>
      <c r="C8877" t="s">
        <v>14757</v>
      </c>
      <c r="D8877">
        <v>-2.7932999999999999E-2</v>
      </c>
      <c r="E8877">
        <v>-1.5935000000000001E-2</v>
      </c>
      <c r="F8877">
        <v>-0.40661700000000001</v>
      </c>
      <c r="G8877">
        <v>0.30395699999999998</v>
      </c>
      <c r="H8877">
        <v>7.3104000000000002E-2</v>
      </c>
      <c r="I8877">
        <v>7.5032000000000001E-2</v>
      </c>
      <c r="J8877">
        <v>-0.25270799999999999</v>
      </c>
      <c r="K8877">
        <v>0.12238300000000001</v>
      </c>
      <c r="L8877">
        <v>-2.5288999999999999E-2</v>
      </c>
      <c r="M8877">
        <v>0.13713900000000001</v>
      </c>
      <c r="N8877">
        <v>0.122881</v>
      </c>
      <c r="O8877">
        <v>6.7756999999999998E-2</v>
      </c>
      <c r="P8877">
        <v>-5.4704999999999997E-2</v>
      </c>
      <c r="Q8877">
        <v>6.6550000000000003E-3</v>
      </c>
      <c r="R8877">
        <v>5.6101999999999999E-2</v>
      </c>
      <c r="S8877">
        <v>-2.1905999999999998E-2</v>
      </c>
      <c r="T8877">
        <v>0.114782</v>
      </c>
      <c r="U8877">
        <v>-6.5656999999999993E-2</v>
      </c>
      <c r="V8877">
        <v>-6.4869999999999997E-3</v>
      </c>
      <c r="W8877">
        <v>0</v>
      </c>
      <c r="X8877">
        <v>-4.7840000000000001E-3</v>
      </c>
      <c r="Y8877">
        <v>2.8455999999999999E-2</v>
      </c>
      <c r="Z8877">
        <v>-1.3370000000000001E-3</v>
      </c>
      <c r="AA8877">
        <v>5.9805999999999998E-2</v>
      </c>
      <c r="AB8877">
        <v>2.8648E-2</v>
      </c>
      <c r="AC8877">
        <v>-8.0440000000000008E-3</v>
      </c>
      <c r="AD8877">
        <v>4.7895E-2</v>
      </c>
      <c r="AE8877">
        <v>-4.5705999999999997E-2</v>
      </c>
      <c r="AF8877">
        <v>-3.5637000000000002E-2</v>
      </c>
      <c r="AG8877">
        <v>-5.1798999999999998E-2</v>
      </c>
      <c r="AH8877">
        <v>-1.4480000000000001E-3</v>
      </c>
      <c r="AI8877">
        <v>1.5376000000000001E-2</v>
      </c>
      <c r="AJ8877">
        <v>-3.0495000000000001E-2</v>
      </c>
      <c r="AK8877">
        <v>-5.9350000000000002E-3</v>
      </c>
      <c r="AL8877">
        <v>-7.463E-3</v>
      </c>
      <c r="AM8877">
        <v>2.7272999999999999E-2</v>
      </c>
      <c r="AN8877">
        <v>-3.5987999999999999E-2</v>
      </c>
      <c r="AO8877">
        <v>3.7026000000000003E-2</v>
      </c>
      <c r="AP8877">
        <v>-0.15992899999999999</v>
      </c>
      <c r="AQ8877">
        <v>4.9540000000000001E-3</v>
      </c>
      <c r="AR8877">
        <v>-0.109155</v>
      </c>
      <c r="AS8877">
        <v>2.7157000000000001E-2</v>
      </c>
      <c r="AT8877">
        <v>6.9207000000000005E-2</v>
      </c>
      <c r="AU8877">
        <v>5.6727E-2</v>
      </c>
      <c r="AV8877">
        <v>-6.25E-2</v>
      </c>
      <c r="AW8877">
        <v>4.3704E-2</v>
      </c>
      <c r="AX8877">
        <v>-2.5194999999999999E-2</v>
      </c>
      <c r="AY8877">
        <v>0.14080899999999999</v>
      </c>
    </row>
    <row r="8878" spans="1:51" x14ac:dyDescent="0.3">
      <c r="A8878">
        <v>89211</v>
      </c>
      <c r="B8878" t="s">
        <v>2929</v>
      </c>
      <c r="C8878" t="s">
        <v>2930</v>
      </c>
      <c r="D8878">
        <v>-0.11276700000000001</v>
      </c>
      <c r="E8878">
        <v>-4.4056999999999999E-2</v>
      </c>
      <c r="F8878">
        <v>-0.18368699999999999</v>
      </c>
      <c r="G8878">
        <v>-5.7612999999999998E-2</v>
      </c>
      <c r="H8878">
        <v>-6.2881999999999993E-2</v>
      </c>
      <c r="I8878">
        <v>7.3159000000000002E-2</v>
      </c>
      <c r="J8878">
        <v>-0.110524</v>
      </c>
      <c r="K8878">
        <v>2.7227999999999999E-2</v>
      </c>
      <c r="L8878">
        <v>-2.7952000000000001E-2</v>
      </c>
      <c r="M8878">
        <v>4.0806000000000002E-2</v>
      </c>
      <c r="N8878">
        <v>0.23717299999999999</v>
      </c>
      <c r="O8878">
        <v>3.0124999999999999E-2</v>
      </c>
      <c r="P8878">
        <v>-0.17185700000000001</v>
      </c>
      <c r="Q8878">
        <v>0.10631400000000001</v>
      </c>
      <c r="R8878">
        <v>2.4339E-2</v>
      </c>
      <c r="S8878">
        <v>-3.7360000000000002E-3</v>
      </c>
      <c r="T8878">
        <v>6.7083000000000004E-2</v>
      </c>
      <c r="U8878">
        <v>-5.74E-2</v>
      </c>
      <c r="V8878">
        <v>-1.3014E-2</v>
      </c>
      <c r="W8878">
        <v>9.358E-3</v>
      </c>
      <c r="X8878">
        <v>2.1492000000000001E-2</v>
      </c>
      <c r="Y8878">
        <v>-5.0169999999999998E-3</v>
      </c>
      <c r="Z8878">
        <v>4.2000000000000002E-4</v>
      </c>
      <c r="AA8878">
        <v>6.7200000000000003E-3</v>
      </c>
      <c r="AB8878">
        <v>3.5095000000000001E-2</v>
      </c>
      <c r="AC8878">
        <v>7.3530000000000002E-3</v>
      </c>
      <c r="AD8878">
        <v>3.65E-3</v>
      </c>
      <c r="AE8878">
        <v>-4.2160999999999997E-2</v>
      </c>
      <c r="AF8878">
        <v>-2.137E-3</v>
      </c>
      <c r="AG8878">
        <v>2.5699999999999998E-3</v>
      </c>
      <c r="AH8878">
        <v>-3.2832E-2</v>
      </c>
      <c r="AI8878">
        <v>6.1261999999999997E-2</v>
      </c>
      <c r="AJ8878">
        <v>-1.9831000000000001E-2</v>
      </c>
      <c r="AK8878">
        <v>5.2815000000000001E-2</v>
      </c>
      <c r="AL8878">
        <v>7.2138999999999995E-2</v>
      </c>
      <c r="AM8878">
        <v>4.1763000000000002E-2</v>
      </c>
      <c r="AN8878">
        <v>6.3860000000000002E-3</v>
      </c>
      <c r="AO8878">
        <v>4.1060000000000003E-3</v>
      </c>
      <c r="AP8878">
        <v>-0.12936800000000001</v>
      </c>
      <c r="AQ8878">
        <v>8.2249999999999997E-3</v>
      </c>
      <c r="AR8878">
        <v>3.1773000000000003E-2</v>
      </c>
      <c r="AS8878">
        <v>5.4931000000000001E-2</v>
      </c>
      <c r="AT8878">
        <v>7.7507000000000006E-2</v>
      </c>
      <c r="AU8878">
        <v>-3.4483E-2</v>
      </c>
      <c r="AV8878">
        <v>-0.17818700000000001</v>
      </c>
      <c r="AW8878">
        <v>0</v>
      </c>
      <c r="AX8878">
        <v>-3.1784E-2</v>
      </c>
      <c r="AY8878">
        <v>0.11856899999999999</v>
      </c>
    </row>
    <row r="8879" spans="1:51" x14ac:dyDescent="0.3">
      <c r="A8879">
        <v>89215</v>
      </c>
      <c r="B8879" t="s">
        <v>16139</v>
      </c>
      <c r="C8879" t="s">
        <v>16140</v>
      </c>
      <c r="D8879">
        <v>8.1366999999999995E-2</v>
      </c>
      <c r="E8879">
        <v>9.2312000000000005E-2</v>
      </c>
      <c r="F8879">
        <v>-0.21453800000000001</v>
      </c>
      <c r="G8879">
        <v>-0.187338</v>
      </c>
      <c r="H8879">
        <v>-5.5767999999999998E-2</v>
      </c>
      <c r="I8879">
        <v>1.9838000000000001E-2</v>
      </c>
      <c r="J8879">
        <v>0.21441199999999999</v>
      </c>
      <c r="K8879">
        <v>-2.0022000000000002E-2</v>
      </c>
      <c r="L8879">
        <v>8.5809999999999997E-2</v>
      </c>
      <c r="M8879">
        <v>0.116661</v>
      </c>
      <c r="N8879">
        <v>-1.838E-3</v>
      </c>
      <c r="O8879">
        <v>4.7421999999999999E-2</v>
      </c>
      <c r="P8879">
        <v>5.6703000000000003E-2</v>
      </c>
      <c r="Q8879">
        <v>1.0399E-2</v>
      </c>
      <c r="R8879">
        <v>1.1390000000000001E-2</v>
      </c>
      <c r="S8879">
        <v>7.5983999999999996E-2</v>
      </c>
      <c r="T8879">
        <v>0.118537</v>
      </c>
      <c r="U8879">
        <v>9.3348E-2</v>
      </c>
      <c r="V8879">
        <v>3.6915000000000003E-2</v>
      </c>
      <c r="W8879">
        <v>0.12887799999999999</v>
      </c>
      <c r="X8879">
        <v>1.0834999999999999E-2</v>
      </c>
      <c r="Y8879">
        <v>-0.13986899999999999</v>
      </c>
      <c r="Z8879">
        <v>0.155117</v>
      </c>
      <c r="AA8879">
        <v>7.2975999999999999E-2</v>
      </c>
      <c r="AB8879">
        <v>-0.17158499999999999</v>
      </c>
      <c r="AC8879">
        <v>4.7364999999999997E-2</v>
      </c>
      <c r="AD8879">
        <v>-1.7052999999999999E-2</v>
      </c>
      <c r="AE8879">
        <v>-6.3069E-2</v>
      </c>
      <c r="AF8879">
        <v>-8.6960000000000006E-3</v>
      </c>
      <c r="AG8879">
        <v>0.13219800000000001</v>
      </c>
      <c r="AH8879">
        <v>2.4884E-2</v>
      </c>
      <c r="AI8879">
        <v>-8.7157999999999999E-2</v>
      </c>
      <c r="AJ8879">
        <v>3.2346E-2</v>
      </c>
      <c r="AK8879">
        <v>0.18440899999999999</v>
      </c>
      <c r="AL8879">
        <v>-1.4343E-2</v>
      </c>
      <c r="AM8879">
        <v>-0.168795</v>
      </c>
      <c r="AN8879">
        <v>-6.7886000000000002E-2</v>
      </c>
      <c r="AO8879">
        <v>-6.0831000000000003E-2</v>
      </c>
      <c r="AP8879">
        <v>-7.8325000000000006E-2</v>
      </c>
      <c r="AQ8879">
        <v>4.0862999999999997E-2</v>
      </c>
      <c r="AR8879">
        <v>9.9710999999999994E-2</v>
      </c>
      <c r="AS8879">
        <v>0.149115</v>
      </c>
      <c r="AT8879">
        <v>-1.8054000000000001E-2</v>
      </c>
      <c r="AU8879">
        <v>-0.175175</v>
      </c>
      <c r="AV8879">
        <v>-3.6207000000000003E-2</v>
      </c>
      <c r="AW8879">
        <v>-0.109415</v>
      </c>
      <c r="AX8879">
        <v>-0.106248</v>
      </c>
      <c r="AY8879">
        <v>0.104425</v>
      </c>
    </row>
    <row r="8880" spans="1:51" x14ac:dyDescent="0.3">
      <c r="A8880">
        <v>89216</v>
      </c>
      <c r="B8880" t="s">
        <v>16197</v>
      </c>
      <c r="C8880" t="s">
        <v>16198</v>
      </c>
      <c r="D8880">
        <v>-0.144928</v>
      </c>
      <c r="E8880">
        <v>-0.12734400000000001</v>
      </c>
      <c r="F8880">
        <v>-0.16721800000000001</v>
      </c>
      <c r="G8880">
        <v>1.2374E-2</v>
      </c>
      <c r="H8880">
        <v>-5.0809999999999996E-3</v>
      </c>
      <c r="I8880">
        <v>0.111317</v>
      </c>
      <c r="J8880">
        <v>3.6452999999999999E-2</v>
      </c>
      <c r="K8880">
        <v>0.102825</v>
      </c>
      <c r="L8880">
        <v>-6.3501000000000002E-2</v>
      </c>
      <c r="M8880">
        <v>-0.12779699999999999</v>
      </c>
      <c r="N8880">
        <v>0.33183800000000002</v>
      </c>
      <c r="O8880">
        <v>1.9963000000000002E-2</v>
      </c>
      <c r="P8880">
        <v>-5.9459999999999999E-3</v>
      </c>
      <c r="Q8880">
        <v>2.5448999999999999E-2</v>
      </c>
      <c r="R8880">
        <v>0.33819900000000003</v>
      </c>
      <c r="S8880">
        <v>0.12515200000000001</v>
      </c>
      <c r="T8880">
        <v>1.24E-3</v>
      </c>
      <c r="U8880">
        <v>6.8910000000000004E-3</v>
      </c>
      <c r="V8880">
        <v>-6.1594000000000003E-2</v>
      </c>
      <c r="W8880">
        <v>5.2172000000000003E-2</v>
      </c>
      <c r="X8880">
        <v>-6.0477999999999997E-2</v>
      </c>
      <c r="Y8880">
        <v>0.185672</v>
      </c>
      <c r="Z8880">
        <v>-1.9861E-2</v>
      </c>
      <c r="AA8880">
        <v>5.1501999999999999E-2</v>
      </c>
      <c r="AB8880">
        <v>-9.4747999999999999E-2</v>
      </c>
      <c r="AC8880">
        <v>-4.7824999999999999E-2</v>
      </c>
      <c r="AD8880">
        <v>3.7999999999999999E-2</v>
      </c>
      <c r="AE8880">
        <v>-8.8166999999999995E-2</v>
      </c>
      <c r="AF8880">
        <v>1.4726E-2</v>
      </c>
      <c r="AG8880">
        <v>-0.11987200000000001</v>
      </c>
      <c r="AH8880">
        <v>0.18495200000000001</v>
      </c>
      <c r="AI8880">
        <v>-0.101261</v>
      </c>
      <c r="AJ8880">
        <v>-3.9406999999999998E-2</v>
      </c>
      <c r="AK8880">
        <v>0.166571</v>
      </c>
      <c r="AL8880">
        <v>2.5711999999999999E-2</v>
      </c>
      <c r="AM8880">
        <v>-0.120452</v>
      </c>
      <c r="AN8880">
        <v>0.13833699999999999</v>
      </c>
      <c r="AO8880">
        <v>2.9545999999999999E-2</v>
      </c>
      <c r="AP8880">
        <v>-5.7898999999999999E-2</v>
      </c>
      <c r="AQ8880">
        <v>-0.138018</v>
      </c>
      <c r="AR8880">
        <v>-4.2508999999999998E-2</v>
      </c>
      <c r="AS8880">
        <v>8.2222000000000003E-2</v>
      </c>
      <c r="AT8880">
        <v>1.4042000000000001E-2</v>
      </c>
      <c r="AU8880">
        <v>-2.3965E-2</v>
      </c>
      <c r="AV8880">
        <v>5.5989999999999998E-2</v>
      </c>
      <c r="AW8880">
        <v>-4.8205999999999999E-2</v>
      </c>
      <c r="AX8880">
        <v>0.106748</v>
      </c>
      <c r="AY8880">
        <v>0.14264199999999999</v>
      </c>
    </row>
    <row r="8881" spans="1:51" x14ac:dyDescent="0.3">
      <c r="A8881">
        <v>89217</v>
      </c>
      <c r="B8881" t="s">
        <v>16195</v>
      </c>
      <c r="C8881" t="s">
        <v>16196</v>
      </c>
      <c r="D8881">
        <v>-0.17738499999999999</v>
      </c>
      <c r="E8881">
        <v>9.3360000000000005E-3</v>
      </c>
      <c r="F8881">
        <v>-0.29636000000000001</v>
      </c>
      <c r="G8881">
        <v>0.295649</v>
      </c>
      <c r="H8881">
        <v>0.15226200000000001</v>
      </c>
      <c r="I8881">
        <v>2.4261000000000001E-2</v>
      </c>
      <c r="J8881">
        <v>5.3983999999999997E-2</v>
      </c>
      <c r="K8881">
        <v>4.1095E-2</v>
      </c>
      <c r="L8881">
        <v>-1.6378E-2</v>
      </c>
      <c r="M8881">
        <v>-4.0521000000000001E-2</v>
      </c>
      <c r="N8881">
        <v>2.8519999999999999E-3</v>
      </c>
      <c r="O8881">
        <v>6.8111000000000005E-2</v>
      </c>
      <c r="P8881">
        <v>-5.314E-2</v>
      </c>
      <c r="Q8881">
        <v>7.5163999999999995E-2</v>
      </c>
      <c r="R8881">
        <v>0.145868</v>
      </c>
      <c r="S8881">
        <v>9.085E-2</v>
      </c>
      <c r="T8881">
        <v>-5.2108000000000002E-2</v>
      </c>
      <c r="U8881">
        <v>8.6490999999999998E-2</v>
      </c>
      <c r="V8881">
        <v>3.3732999999999999E-2</v>
      </c>
      <c r="W8881">
        <v>-4.3430999999999997E-2</v>
      </c>
      <c r="X8881">
        <v>3.4705E-2</v>
      </c>
      <c r="Y8881">
        <v>7.9611000000000001E-2</v>
      </c>
      <c r="Z8881">
        <v>-2.1284000000000001E-2</v>
      </c>
      <c r="AA8881">
        <v>9.1338000000000003E-2</v>
      </c>
      <c r="AB8881">
        <v>-3.4893E-2</v>
      </c>
      <c r="AC8881">
        <v>-0.116755</v>
      </c>
      <c r="AD8881">
        <v>1.9463999999999999E-2</v>
      </c>
      <c r="AE8881">
        <v>-3.5417999999999998E-2</v>
      </c>
      <c r="AF8881">
        <v>-4.8940999999999998E-2</v>
      </c>
      <c r="AG8881">
        <v>-8.0427999999999999E-2</v>
      </c>
      <c r="AH8881">
        <v>0.11860900000000001</v>
      </c>
      <c r="AI8881">
        <v>-0.12901599999999999</v>
      </c>
      <c r="AJ8881">
        <v>-6.4042000000000002E-2</v>
      </c>
      <c r="AK8881">
        <v>0.21478800000000001</v>
      </c>
      <c r="AL8881">
        <v>-0.204981</v>
      </c>
      <c r="AM8881">
        <v>-1.6292999999999998E-2</v>
      </c>
      <c r="AN8881">
        <v>3.5707000000000003E-2</v>
      </c>
      <c r="AO8881">
        <v>-4.8069000000000001E-2</v>
      </c>
      <c r="AP8881">
        <v>-0.161079</v>
      </c>
      <c r="AQ8881">
        <v>4.4568999999999998E-2</v>
      </c>
      <c r="AR8881">
        <v>-0.41934199999999999</v>
      </c>
      <c r="AS8881">
        <v>-3.5533000000000002E-2</v>
      </c>
      <c r="AT8881">
        <v>6.1734999999999998E-2</v>
      </c>
      <c r="AU8881">
        <v>-7.4875999999999998E-2</v>
      </c>
      <c r="AV8881">
        <v>-0.18729999999999999</v>
      </c>
      <c r="AW8881">
        <v>-6.5259999999999999E-2</v>
      </c>
      <c r="AX8881">
        <v>-2.3831999999999999E-2</v>
      </c>
      <c r="AY8881">
        <v>0.20161399999999999</v>
      </c>
    </row>
    <row r="8882" spans="1:51" x14ac:dyDescent="0.3">
      <c r="A8882">
        <v>89221</v>
      </c>
      <c r="B8882" t="s">
        <v>16215</v>
      </c>
      <c r="C8882" t="s">
        <v>16216</v>
      </c>
      <c r="D8882">
        <v>3.6351000000000001E-2</v>
      </c>
      <c r="E8882">
        <v>-1.2733E-2</v>
      </c>
      <c r="F8882">
        <v>-0.10453900000000001</v>
      </c>
      <c r="G8882">
        <v>0.12</v>
      </c>
      <c r="H8882">
        <v>2.4922E-2</v>
      </c>
      <c r="I8882">
        <v>2.5753999999999999E-2</v>
      </c>
      <c r="J8882">
        <v>5.3844999999999997E-2</v>
      </c>
      <c r="K8882">
        <v>-2.1228E-2</v>
      </c>
      <c r="L8882">
        <v>4.8299999999999998E-4</v>
      </c>
      <c r="M8882">
        <v>-5.8999999999999999E-3</v>
      </c>
      <c r="N8882">
        <v>6.2426000000000002E-2</v>
      </c>
      <c r="O8882">
        <v>3.0000000000000001E-3</v>
      </c>
      <c r="P8882">
        <v>-1.227E-2</v>
      </c>
      <c r="Q8882">
        <v>-3.4497E-2</v>
      </c>
      <c r="R8882">
        <v>1.9689999999999999E-2</v>
      </c>
      <c r="S8882">
        <v>1.8127000000000001E-2</v>
      </c>
      <c r="T8882">
        <v>2.1659000000000001E-2</v>
      </c>
      <c r="U8882">
        <v>2.5624000000000001E-2</v>
      </c>
      <c r="V8882">
        <v>3.3050000000000002E-3</v>
      </c>
      <c r="W8882">
        <v>-6.3879999999999996E-3</v>
      </c>
      <c r="X8882">
        <v>1.9276999999999999E-2</v>
      </c>
      <c r="Y8882">
        <v>-3.3449999999999999E-3</v>
      </c>
      <c r="Z8882">
        <v>3.323E-3</v>
      </c>
      <c r="AA8882">
        <v>2.4631E-2</v>
      </c>
      <c r="AB8882">
        <v>-0.13628100000000001</v>
      </c>
      <c r="AC8882">
        <v>-4.8765999999999997E-2</v>
      </c>
      <c r="AD8882">
        <v>-3.0793000000000001E-2</v>
      </c>
      <c r="AE8882">
        <v>-4.9646000000000003E-2</v>
      </c>
      <c r="AF8882">
        <v>-3.1384000000000002E-2</v>
      </c>
      <c r="AG8882">
        <v>-3.5990000000000001E-2</v>
      </c>
      <c r="AH8882">
        <v>9.1396000000000005E-2</v>
      </c>
      <c r="AI8882">
        <v>-3.9528000000000001E-2</v>
      </c>
      <c r="AJ8882">
        <v>-0.14039299999999999</v>
      </c>
      <c r="AK8882">
        <v>1.4460000000000001E-2</v>
      </c>
      <c r="AL8882">
        <v>9.9762000000000003E-2</v>
      </c>
      <c r="AM8882">
        <v>-4.9582000000000001E-2</v>
      </c>
      <c r="AN8882">
        <v>0.10834299999999999</v>
      </c>
      <c r="AO8882">
        <v>-4.1591999999999997E-2</v>
      </c>
      <c r="AP8882">
        <v>3.1800000000000001E-3</v>
      </c>
      <c r="AQ8882">
        <v>1.8874999999999999E-2</v>
      </c>
      <c r="AR8882">
        <v>-2.784E-2</v>
      </c>
      <c r="AS8882">
        <v>1.1766E-2</v>
      </c>
      <c r="AT8882">
        <v>2.2988999999999999E-2</v>
      </c>
      <c r="AU8882">
        <v>-3.3801999999999999E-2</v>
      </c>
      <c r="AV8882">
        <v>-3.4271999999999997E-2</v>
      </c>
      <c r="AW8882">
        <v>-6.3923999999999995E-2</v>
      </c>
      <c r="AX8882">
        <v>0.12834200000000001</v>
      </c>
      <c r="AY8882">
        <v>6.234E-2</v>
      </c>
    </row>
    <row r="8883" spans="1:51" x14ac:dyDescent="0.3">
      <c r="A8883">
        <v>89231</v>
      </c>
      <c r="B8883" t="s">
        <v>16199</v>
      </c>
      <c r="C8883" t="s">
        <v>16200</v>
      </c>
      <c r="D8883">
        <v>2.9320000000000001E-3</v>
      </c>
      <c r="E8883">
        <v>-5.4563E-2</v>
      </c>
      <c r="F8883">
        <v>-0.109241</v>
      </c>
      <c r="G8883">
        <v>0.10779</v>
      </c>
      <c r="H8883">
        <v>5.1174999999999998E-2</v>
      </c>
      <c r="I8883">
        <v>2.5287E-2</v>
      </c>
      <c r="J8883">
        <v>5.8747000000000001E-2</v>
      </c>
      <c r="K8883">
        <v>7.0816000000000004E-2</v>
      </c>
      <c r="L8883">
        <v>-5.5826000000000001E-2</v>
      </c>
      <c r="M8883">
        <v>2.1377E-2</v>
      </c>
      <c r="N8883">
        <v>8.0450999999999995E-2</v>
      </c>
      <c r="O8883">
        <v>2.5396999999999999E-2</v>
      </c>
      <c r="P8883">
        <v>1.401E-2</v>
      </c>
      <c r="Q8883">
        <v>4.7562E-2</v>
      </c>
      <c r="R8883">
        <v>1.9404000000000001E-2</v>
      </c>
      <c r="S8883">
        <v>5.7849999999999999E-2</v>
      </c>
      <c r="T8883">
        <v>2.235E-3</v>
      </c>
      <c r="U8883">
        <v>1.9566E-2</v>
      </c>
      <c r="V8883">
        <v>4.6200000000000001E-4</v>
      </c>
      <c r="W8883">
        <v>3.9257E-2</v>
      </c>
      <c r="X8883">
        <v>-6.0104999999999999E-2</v>
      </c>
      <c r="Y8883">
        <v>8.5109999999999995E-3</v>
      </c>
      <c r="Z8883">
        <v>-3.9147000000000001E-2</v>
      </c>
      <c r="AA8883">
        <v>1.7236999999999999E-2</v>
      </c>
      <c r="AB8883">
        <v>-3.32E-2</v>
      </c>
      <c r="AC8883">
        <v>-6.7295999999999995E-2</v>
      </c>
      <c r="AD8883">
        <v>-2.967E-3</v>
      </c>
      <c r="AE8883">
        <v>-0.11592</v>
      </c>
      <c r="AF8883">
        <v>2.0195999999999999E-2</v>
      </c>
      <c r="AG8883">
        <v>-7.3650999999999994E-2</v>
      </c>
      <c r="AH8883">
        <v>1.1278E-2</v>
      </c>
      <c r="AI8883">
        <v>-3.6366999999999997E-2</v>
      </c>
      <c r="AJ8883">
        <v>-0.12026199999999999</v>
      </c>
      <c r="AK8883">
        <v>-9.9139999999999992E-3</v>
      </c>
      <c r="AL8883">
        <v>9.6861000000000003E-2</v>
      </c>
      <c r="AM8883">
        <v>-4.0531999999999999E-2</v>
      </c>
      <c r="AN8883">
        <v>0.13955200000000001</v>
      </c>
      <c r="AO8883">
        <v>-4.2861999999999997E-2</v>
      </c>
      <c r="AP8883">
        <v>7.8451000000000007E-2</v>
      </c>
      <c r="AQ8883">
        <v>2.1913999999999999E-2</v>
      </c>
      <c r="AR8883">
        <v>1.7225000000000001E-2</v>
      </c>
      <c r="AS8883">
        <v>3.3688000000000003E-2</v>
      </c>
      <c r="AT8883">
        <v>5.3998999999999998E-2</v>
      </c>
      <c r="AU8883">
        <v>-2.0674000000000001E-2</v>
      </c>
      <c r="AV8883">
        <v>-3.2162000000000003E-2</v>
      </c>
      <c r="AW8883">
        <v>-1.7713E-2</v>
      </c>
      <c r="AX8883">
        <v>8.0775E-2</v>
      </c>
      <c r="AY8883">
        <v>3.5374999999999997E-2</v>
      </c>
    </row>
    <row r="8884" spans="1:51" x14ac:dyDescent="0.3">
      <c r="A8884">
        <v>89232</v>
      </c>
      <c r="B8884" t="s">
        <v>16201</v>
      </c>
      <c r="C8884" t="s">
        <v>16202</v>
      </c>
      <c r="D8884">
        <v>2.3184E-2</v>
      </c>
      <c r="E8884">
        <v>-6.6675999999999999E-2</v>
      </c>
      <c r="F8884">
        <v>-9.2781000000000002E-2</v>
      </c>
      <c r="G8884">
        <v>0.12837200000000001</v>
      </c>
      <c r="H8884">
        <v>7.2605000000000003E-2</v>
      </c>
      <c r="I8884">
        <v>7.1552000000000004E-2</v>
      </c>
      <c r="J8884">
        <v>6.3599000000000003E-2</v>
      </c>
      <c r="K8884">
        <v>9.7637000000000002E-2</v>
      </c>
      <c r="L8884">
        <v>-4.113E-2</v>
      </c>
      <c r="M8884">
        <v>-4.9758999999999998E-2</v>
      </c>
      <c r="N8884">
        <v>0.12656200000000001</v>
      </c>
      <c r="O8884">
        <v>6.6295000000000007E-2</v>
      </c>
      <c r="P8884">
        <v>-2.0330000000000001E-3</v>
      </c>
      <c r="Q8884">
        <v>1.5462E-2</v>
      </c>
      <c r="R8884">
        <v>1.2004000000000001E-2</v>
      </c>
      <c r="S8884">
        <v>4.7771000000000001E-2</v>
      </c>
      <c r="T8884">
        <v>-7.1029999999999999E-3</v>
      </c>
      <c r="U8884">
        <v>5.8155999999999999E-2</v>
      </c>
      <c r="V8884">
        <v>3.3716999999999997E-2</v>
      </c>
      <c r="W8884">
        <v>3.4049999999999997E-2</v>
      </c>
      <c r="X8884">
        <v>-5.7708000000000002E-2</v>
      </c>
      <c r="Y8884">
        <v>6.7067000000000002E-2</v>
      </c>
      <c r="Z8884">
        <v>3.3244999999999997E-2</v>
      </c>
      <c r="AA8884">
        <v>3.3411999999999997E-2</v>
      </c>
      <c r="AB8884">
        <v>-7.5322E-2</v>
      </c>
      <c r="AC8884">
        <v>-5.1057999999999999E-2</v>
      </c>
      <c r="AD8884">
        <v>2.6726E-2</v>
      </c>
      <c r="AE8884">
        <v>-0.115842</v>
      </c>
      <c r="AF8884">
        <v>-4.4840000000000001E-3</v>
      </c>
      <c r="AG8884">
        <v>-0.10154000000000001</v>
      </c>
      <c r="AH8884">
        <v>0.126696</v>
      </c>
      <c r="AI8884">
        <v>-6.2924999999999995E-2</v>
      </c>
      <c r="AJ8884">
        <v>-0.125803</v>
      </c>
      <c r="AK8884">
        <v>7.6813999999999993E-2</v>
      </c>
      <c r="AL8884">
        <v>8.1021999999999997E-2</v>
      </c>
      <c r="AM8884">
        <v>-8.3157999999999996E-2</v>
      </c>
      <c r="AN8884">
        <v>0.10595599999999999</v>
      </c>
      <c r="AO8884">
        <v>-7.463E-3</v>
      </c>
      <c r="AP8884">
        <v>0.104654</v>
      </c>
      <c r="AQ8884">
        <v>-4.7829999999999999E-3</v>
      </c>
      <c r="AR8884">
        <v>9.1682E-2</v>
      </c>
      <c r="AS8884">
        <v>5.5801999999999997E-2</v>
      </c>
      <c r="AT8884">
        <v>1.8169999999999999E-2</v>
      </c>
      <c r="AU8884">
        <v>-2.2426000000000001E-2</v>
      </c>
      <c r="AV8884">
        <v>-6.5589999999999996E-2</v>
      </c>
      <c r="AW8884">
        <v>-6.9200000000000002E-4</v>
      </c>
      <c r="AX8884">
        <v>0.13408300000000001</v>
      </c>
      <c r="AY8884">
        <v>4.3358000000000001E-2</v>
      </c>
    </row>
    <row r="8885" spans="1:51" x14ac:dyDescent="0.3">
      <c r="A8885">
        <v>89233</v>
      </c>
      <c r="B8885" t="s">
        <v>16203</v>
      </c>
      <c r="C8885" t="s">
        <v>16204</v>
      </c>
      <c r="D8885">
        <v>-1.4982000000000001E-2</v>
      </c>
      <c r="E8885">
        <v>-6.9108000000000003E-2</v>
      </c>
      <c r="F8885">
        <v>-3.3312000000000001E-2</v>
      </c>
      <c r="G8885">
        <v>0.11257</v>
      </c>
      <c r="H8885">
        <v>3.5397999999999999E-2</v>
      </c>
      <c r="I8885">
        <v>-1.2621E-2</v>
      </c>
      <c r="J8885">
        <v>3.6638999999999998E-2</v>
      </c>
      <c r="K8885">
        <v>2.3983000000000001E-2</v>
      </c>
      <c r="L8885">
        <v>-1.6299000000000001E-2</v>
      </c>
      <c r="M8885">
        <v>-4.9708000000000002E-2</v>
      </c>
      <c r="N8885">
        <v>8.8790999999999995E-2</v>
      </c>
      <c r="O8885">
        <v>3.4708000000000003E-2</v>
      </c>
      <c r="P8885">
        <v>4.9709999999999997E-3</v>
      </c>
      <c r="Q8885">
        <v>-2.9416000000000001E-2</v>
      </c>
      <c r="R8885">
        <v>3.3390999999999997E-2</v>
      </c>
      <c r="S8885">
        <v>3.2313000000000001E-2</v>
      </c>
      <c r="T8885">
        <v>2.5895999999999999E-2</v>
      </c>
      <c r="U8885">
        <v>2.5028000000000002E-2</v>
      </c>
      <c r="V8885">
        <v>3.5971999999999997E-2</v>
      </c>
      <c r="W8885">
        <v>2.6128999999999999E-2</v>
      </c>
      <c r="X8885">
        <v>-5.2399000000000001E-2</v>
      </c>
      <c r="Y8885">
        <v>4.3115000000000001E-2</v>
      </c>
      <c r="Z8885">
        <v>-3.4463000000000001E-2</v>
      </c>
      <c r="AA8885">
        <v>7.6981999999999995E-2</v>
      </c>
      <c r="AB8885">
        <v>-6.9182999999999995E-2</v>
      </c>
      <c r="AC8885">
        <v>-7.9679999999999994E-3</v>
      </c>
      <c r="AD8885">
        <v>5.0347999999999997E-2</v>
      </c>
      <c r="AE8885">
        <v>-4.6108000000000003E-2</v>
      </c>
      <c r="AF8885">
        <v>1.0768E-2</v>
      </c>
      <c r="AG8885">
        <v>-3.3019E-2</v>
      </c>
      <c r="AH8885">
        <v>3.2043000000000002E-2</v>
      </c>
      <c r="AI8885">
        <v>-6.3648999999999997E-2</v>
      </c>
      <c r="AJ8885">
        <v>-3.9025999999999998E-2</v>
      </c>
      <c r="AK8885">
        <v>8.7193000000000007E-2</v>
      </c>
      <c r="AL8885">
        <v>5.8228000000000002E-2</v>
      </c>
      <c r="AM8885">
        <v>-1.5807999999999999E-2</v>
      </c>
      <c r="AN8885">
        <v>-5.4190000000000002E-3</v>
      </c>
      <c r="AO8885">
        <v>-4.5249999999999999E-2</v>
      </c>
      <c r="AP8885">
        <v>3.4243000000000003E-2</v>
      </c>
      <c r="AQ8885">
        <v>3.5868999999999998E-2</v>
      </c>
      <c r="AR8885">
        <v>-3.8101000000000003E-2</v>
      </c>
      <c r="AS8885">
        <v>3.0984999999999999E-2</v>
      </c>
      <c r="AT8885">
        <v>1.1413E-2</v>
      </c>
      <c r="AU8885">
        <v>-8.8409999999999999E-3</v>
      </c>
      <c r="AV8885">
        <v>-3.2628999999999998E-2</v>
      </c>
      <c r="AW8885">
        <v>-3.8098E-2</v>
      </c>
      <c r="AX8885">
        <v>5.6129999999999999E-2</v>
      </c>
      <c r="AY8885">
        <v>4.2353000000000002E-2</v>
      </c>
    </row>
    <row r="8886" spans="1:51" x14ac:dyDescent="0.3">
      <c r="A8886">
        <v>89234</v>
      </c>
      <c r="B8886" t="s">
        <v>16205</v>
      </c>
      <c r="C8886" t="s">
        <v>16206</v>
      </c>
      <c r="D8886">
        <v>-3.6073000000000001E-2</v>
      </c>
      <c r="E8886">
        <v>-9.1142000000000001E-2</v>
      </c>
      <c r="F8886">
        <v>-0.216337</v>
      </c>
      <c r="G8886">
        <v>6.0380999999999997E-2</v>
      </c>
      <c r="H8886">
        <v>2.5974000000000001E-2</v>
      </c>
      <c r="I8886">
        <v>3.1626000000000001E-2</v>
      </c>
      <c r="J8886">
        <v>2.2227E-2</v>
      </c>
      <c r="K8886">
        <v>4.8547E-2</v>
      </c>
      <c r="L8886">
        <v>-5.2734999999999997E-2</v>
      </c>
      <c r="M8886">
        <v>-9.8130000000000005E-3</v>
      </c>
      <c r="N8886">
        <v>0.18848899999999999</v>
      </c>
      <c r="O8886">
        <v>5.3623999999999998E-2</v>
      </c>
      <c r="P8886">
        <v>-1.9661999999999999E-2</v>
      </c>
      <c r="Q8886">
        <v>9.9342E-2</v>
      </c>
      <c r="R8886">
        <v>4.6038000000000003E-2</v>
      </c>
      <c r="S8886">
        <v>4.7553999999999999E-2</v>
      </c>
      <c r="T8886">
        <v>5.5021E-2</v>
      </c>
      <c r="U8886">
        <v>-3.9698999999999998E-2</v>
      </c>
      <c r="V8886">
        <v>-9.9209999999999993E-3</v>
      </c>
      <c r="W8886">
        <v>3.7089999999999998E-2</v>
      </c>
      <c r="X8886">
        <v>-1.5559999999999999E-2</v>
      </c>
      <c r="Y8886">
        <v>5.9401000000000002E-2</v>
      </c>
      <c r="Z8886">
        <v>-6.5696000000000004E-2</v>
      </c>
      <c r="AA8886">
        <v>4.4804999999999998E-2</v>
      </c>
      <c r="AB8886">
        <v>1.5737999999999999E-2</v>
      </c>
      <c r="AC8886">
        <v>-3.0988999999999999E-2</v>
      </c>
      <c r="AD8886">
        <v>8.2489999999999994E-3</v>
      </c>
      <c r="AE8886">
        <v>-8.9994000000000005E-2</v>
      </c>
      <c r="AF8886">
        <v>3.2364999999999998E-2</v>
      </c>
      <c r="AG8886">
        <v>-9.8643999999999996E-2</v>
      </c>
      <c r="AH8886">
        <v>4.5025999999999997E-2</v>
      </c>
      <c r="AI8886">
        <v>-2.8674999999999999E-2</v>
      </c>
      <c r="AJ8886">
        <v>-8.1223000000000004E-2</v>
      </c>
      <c r="AK8886">
        <v>9.2317999999999997E-2</v>
      </c>
      <c r="AL8886">
        <v>9.8552000000000001E-2</v>
      </c>
      <c r="AM8886">
        <v>-3.0202E-2</v>
      </c>
      <c r="AN8886">
        <v>8.5942000000000005E-2</v>
      </c>
      <c r="AO8886">
        <v>-2.3314000000000001E-2</v>
      </c>
      <c r="AP8886">
        <v>-7.4232999999999993E-2</v>
      </c>
      <c r="AQ8886">
        <v>3.6846999999999998E-2</v>
      </c>
      <c r="AR8886">
        <v>-4.2907000000000001E-2</v>
      </c>
      <c r="AS8886">
        <v>6.1213999999999998E-2</v>
      </c>
      <c r="AT8886">
        <v>4.8337999999999999E-2</v>
      </c>
      <c r="AU8886">
        <v>-3.8492999999999999E-2</v>
      </c>
      <c r="AV8886">
        <v>-2.3109999999999999E-2</v>
      </c>
      <c r="AW8886">
        <v>-2.8670999999999999E-2</v>
      </c>
      <c r="AX8886">
        <v>9.9365999999999996E-2</v>
      </c>
      <c r="AY8886">
        <v>5.6929E-2</v>
      </c>
    </row>
    <row r="8887" spans="1:51" x14ac:dyDescent="0.3">
      <c r="A8887">
        <v>89235</v>
      </c>
      <c r="B8887" t="s">
        <v>16207</v>
      </c>
      <c r="C8887" t="s">
        <v>16208</v>
      </c>
      <c r="D8887">
        <v>-9.4389000000000001E-2</v>
      </c>
      <c r="E8887">
        <v>-0.13144700000000001</v>
      </c>
      <c r="F8887">
        <v>-0.30350500000000002</v>
      </c>
      <c r="G8887">
        <v>0.16281799999999999</v>
      </c>
      <c r="H8887">
        <v>2.2912999999999999E-2</v>
      </c>
      <c r="I8887">
        <v>-7.8980000000000005E-3</v>
      </c>
      <c r="J8887">
        <v>-3.6847999999999999E-2</v>
      </c>
      <c r="K8887">
        <v>1.0096000000000001E-2</v>
      </c>
      <c r="L8887">
        <v>-0.137296</v>
      </c>
      <c r="M8887">
        <v>-5.1220000000000002E-2</v>
      </c>
      <c r="N8887">
        <v>0.28920299999999999</v>
      </c>
      <c r="O8887">
        <v>4.2161999999999998E-2</v>
      </c>
      <c r="P8887">
        <v>2.8556999999999999E-2</v>
      </c>
      <c r="Q8887">
        <v>0.15366199999999999</v>
      </c>
      <c r="R8887">
        <v>2.2821999999999999E-2</v>
      </c>
      <c r="S8887">
        <v>2.8400000000000001E-3</v>
      </c>
      <c r="T8887">
        <v>5.7847999999999997E-2</v>
      </c>
      <c r="U8887">
        <v>3.3165E-2</v>
      </c>
      <c r="V8887">
        <v>-6.6189999999999999E-2</v>
      </c>
      <c r="W8887">
        <v>-8.0549999999999997E-3</v>
      </c>
      <c r="X8887">
        <v>9.0134000000000006E-2</v>
      </c>
      <c r="Y8887">
        <v>8.1936999999999996E-2</v>
      </c>
      <c r="Z8887">
        <v>-6.3683000000000003E-2</v>
      </c>
      <c r="AA8887">
        <v>3.5958999999999998E-2</v>
      </c>
      <c r="AB8887">
        <v>0.16466700000000001</v>
      </c>
      <c r="AC8887">
        <v>4.8689000000000003E-2</v>
      </c>
      <c r="AD8887">
        <v>7.5893000000000002E-2</v>
      </c>
      <c r="AE8887">
        <v>-1.8533999999999998E-2</v>
      </c>
      <c r="AF8887">
        <v>0.139515</v>
      </c>
      <c r="AG8887">
        <v>-0.14319200000000001</v>
      </c>
      <c r="AH8887">
        <v>6.9953000000000001E-2</v>
      </c>
      <c r="AI8887">
        <v>1.7930999999999999E-2</v>
      </c>
      <c r="AJ8887">
        <v>-9.6748000000000001E-2</v>
      </c>
      <c r="AK8887">
        <v>0.20191999999999999</v>
      </c>
      <c r="AL8887">
        <v>3.32E-2</v>
      </c>
      <c r="AM8887">
        <v>-3.15E-2</v>
      </c>
      <c r="AN8887">
        <v>3.1546999999999999E-2</v>
      </c>
      <c r="AO8887">
        <v>-4.9478000000000001E-2</v>
      </c>
      <c r="AP8887">
        <v>-1.2293999999999999E-2</v>
      </c>
      <c r="AQ8887">
        <v>4.1313999999999997E-2</v>
      </c>
      <c r="AR8887">
        <v>-9.7152000000000002E-2</v>
      </c>
      <c r="AS8887">
        <v>6.8531999999999996E-2</v>
      </c>
      <c r="AT8887">
        <v>6.2331999999999999E-2</v>
      </c>
      <c r="AU8887">
        <v>1.7451000000000001E-2</v>
      </c>
      <c r="AV8887">
        <v>2.5603000000000001E-2</v>
      </c>
      <c r="AW8887">
        <v>-4.1687000000000002E-2</v>
      </c>
      <c r="AX8887">
        <v>5.3109999999999997E-3</v>
      </c>
      <c r="AY8887" s="2">
        <v>-9.5000000000000005E-5</v>
      </c>
    </row>
    <row r="8888" spans="1:51" x14ac:dyDescent="0.3">
      <c r="A8888">
        <v>89236</v>
      </c>
      <c r="B8888" t="s">
        <v>5980</v>
      </c>
      <c r="C8888" t="s">
        <v>5981</v>
      </c>
      <c r="D8888">
        <v>-0.116993</v>
      </c>
      <c r="E8888">
        <v>-0.116616</v>
      </c>
      <c r="F8888">
        <v>-0.15742200000000001</v>
      </c>
      <c r="G8888">
        <v>3.4938999999999998E-2</v>
      </c>
      <c r="H8888">
        <v>-2.8074000000000002E-2</v>
      </c>
      <c r="I8888">
        <v>1.7184999999999999E-2</v>
      </c>
      <c r="J8888">
        <v>5.1761000000000001E-2</v>
      </c>
      <c r="K8888">
        <v>5.7757999999999997E-2</v>
      </c>
      <c r="L8888">
        <v>3.7803000000000003E-2</v>
      </c>
      <c r="M8888">
        <v>0.112391</v>
      </c>
      <c r="N8888">
        <v>0.16400799999999999</v>
      </c>
      <c r="O8888">
        <v>-4.7848000000000002E-2</v>
      </c>
      <c r="P8888">
        <v>-8.4343000000000001E-2</v>
      </c>
      <c r="Q8888">
        <v>5.6812000000000001E-2</v>
      </c>
      <c r="R8888">
        <v>0.28992699999999999</v>
      </c>
      <c r="S8888">
        <v>-1.0318000000000001E-2</v>
      </c>
      <c r="T8888">
        <v>5.2534999999999998E-2</v>
      </c>
      <c r="U8888">
        <v>-4.2533000000000001E-2</v>
      </c>
      <c r="V8888">
        <v>-0.101623</v>
      </c>
      <c r="W8888">
        <v>2.7546000000000001E-2</v>
      </c>
      <c r="X8888">
        <v>1.9775999999999998E-2</v>
      </c>
      <c r="Y8888">
        <v>3.5768000000000001E-2</v>
      </c>
      <c r="Z8888">
        <v>-7.6762999999999998E-2</v>
      </c>
      <c r="AA8888">
        <v>4.0107999999999998E-2</v>
      </c>
      <c r="AB8888">
        <v>7.8855999999999996E-2</v>
      </c>
      <c r="AC8888">
        <v>-1.2048E-2</v>
      </c>
      <c r="AD8888">
        <v>-7.5199999999999998E-3</v>
      </c>
      <c r="AE8888">
        <v>-5.9595000000000002E-2</v>
      </c>
      <c r="AF8888">
        <v>6.5767000000000006E-2</v>
      </c>
      <c r="AG8888">
        <v>-0.23988599999999999</v>
      </c>
      <c r="AH8888">
        <v>-3.2260000000000001E-3</v>
      </c>
      <c r="AI8888">
        <v>-1.3483999999999999E-2</v>
      </c>
      <c r="AJ8888">
        <v>-0.17605299999999999</v>
      </c>
      <c r="AK8888">
        <v>0.112807</v>
      </c>
      <c r="AL8888">
        <v>0.175015</v>
      </c>
      <c r="AM8888">
        <v>-1.9030999999999999E-2</v>
      </c>
      <c r="AN8888">
        <v>0.18546299999999999</v>
      </c>
      <c r="AO8888">
        <v>-0.15928400000000001</v>
      </c>
      <c r="AP8888">
        <v>-5.4762999999999999E-2</v>
      </c>
      <c r="AQ8888">
        <v>2.3888E-2</v>
      </c>
      <c r="AR8888">
        <v>-3.4594E-2</v>
      </c>
      <c r="AS8888">
        <v>1.1110999999999999E-2</v>
      </c>
      <c r="AT8888">
        <v>0.103571</v>
      </c>
      <c r="AU8888">
        <v>4.9789999999999999E-3</v>
      </c>
      <c r="AV8888">
        <v>2.7694E-2</v>
      </c>
      <c r="AW8888">
        <v>-7.1759000000000003E-2</v>
      </c>
      <c r="AX8888">
        <v>5.5556000000000001E-2</v>
      </c>
      <c r="AY8888">
        <v>2.7061000000000002E-2</v>
      </c>
    </row>
    <row r="8889" spans="1:51" x14ac:dyDescent="0.3">
      <c r="A8889">
        <v>89238</v>
      </c>
      <c r="B8889" t="s">
        <v>2167</v>
      </c>
      <c r="C8889" t="s">
        <v>2168</v>
      </c>
      <c r="D8889">
        <v>-0.10574</v>
      </c>
      <c r="E8889">
        <v>-0.138514</v>
      </c>
      <c r="F8889">
        <v>-0.40784300000000001</v>
      </c>
      <c r="G8889">
        <v>3.9734999999999999E-2</v>
      </c>
      <c r="H8889">
        <v>-0.101911</v>
      </c>
      <c r="I8889">
        <v>6.3829999999999998E-2</v>
      </c>
      <c r="J8889">
        <v>-0.12</v>
      </c>
      <c r="K8889">
        <v>9.0909000000000004E-2</v>
      </c>
      <c r="L8889">
        <v>-9.7222000000000003E-2</v>
      </c>
      <c r="M8889">
        <v>8.4614999999999996E-2</v>
      </c>
      <c r="N8889">
        <v>0.29787200000000003</v>
      </c>
      <c r="O8889">
        <v>7.1038000000000004E-2</v>
      </c>
      <c r="P8889">
        <v>-9.1837000000000002E-2</v>
      </c>
      <c r="Q8889">
        <v>0.20224700000000001</v>
      </c>
      <c r="R8889">
        <v>8.4112000000000006E-2</v>
      </c>
      <c r="S8889">
        <v>8.6983000000000005E-2</v>
      </c>
      <c r="T8889">
        <v>0.12851399999999999</v>
      </c>
      <c r="U8889">
        <v>-9.2526999999999998E-2</v>
      </c>
      <c r="V8889">
        <v>-2.3529000000000001E-2</v>
      </c>
      <c r="W8889">
        <v>-4.1180000000000001E-2</v>
      </c>
      <c r="X8889">
        <v>4.2553000000000001E-2</v>
      </c>
      <c r="Y8889">
        <v>0.110204</v>
      </c>
      <c r="Z8889">
        <v>-0.106618</v>
      </c>
      <c r="AA8889">
        <v>4.9383000000000003E-2</v>
      </c>
      <c r="AB8889">
        <v>7.4510000000000007E-2</v>
      </c>
      <c r="AC8889">
        <v>-7.6642000000000002E-2</v>
      </c>
      <c r="AD8889">
        <v>-4.7431000000000001E-2</v>
      </c>
      <c r="AE8889">
        <v>-4.5796000000000003E-2</v>
      </c>
      <c r="AF8889">
        <v>8.9689999999999995E-3</v>
      </c>
      <c r="AG8889">
        <v>-9.3332999999999999E-2</v>
      </c>
      <c r="AH8889">
        <v>8.3333000000000004E-2</v>
      </c>
      <c r="AI8889">
        <v>-7.7590999999999993E-2</v>
      </c>
      <c r="AJ8889">
        <v>-0.105</v>
      </c>
      <c r="AK8889">
        <v>6.7039000000000001E-2</v>
      </c>
      <c r="AL8889">
        <v>0.17801</v>
      </c>
      <c r="AM8889">
        <v>-2.2221999999999999E-2</v>
      </c>
      <c r="AN8889">
        <v>0.17727299999999999</v>
      </c>
      <c r="AO8889">
        <v>-2.3165999999999999E-2</v>
      </c>
      <c r="AP8889">
        <v>-8.3003999999999994E-2</v>
      </c>
      <c r="AQ8889">
        <v>7.6515E-2</v>
      </c>
      <c r="AR8889">
        <v>-0.103306</v>
      </c>
      <c r="AS8889">
        <v>1.3825E-2</v>
      </c>
      <c r="AT8889">
        <v>4.0909000000000001E-2</v>
      </c>
      <c r="AU8889">
        <v>-6.2206999999999998E-2</v>
      </c>
      <c r="AV8889">
        <v>1.4286E-2</v>
      </c>
      <c r="AW8889">
        <v>-0.103286</v>
      </c>
      <c r="AX8889">
        <v>0.14659700000000001</v>
      </c>
      <c r="AY8889">
        <v>9.1324000000000002E-2</v>
      </c>
    </row>
    <row r="8890" spans="1:51" x14ac:dyDescent="0.3">
      <c r="A8890">
        <v>89240</v>
      </c>
      <c r="B8890" t="s">
        <v>16209</v>
      </c>
      <c r="C8890" t="s">
        <v>16210</v>
      </c>
      <c r="D8890">
        <v>1.7891000000000001E-2</v>
      </c>
      <c r="E8890">
        <v>-0.13875999999999999</v>
      </c>
      <c r="F8890">
        <v>-0.25026900000000002</v>
      </c>
      <c r="G8890">
        <v>6.6274E-2</v>
      </c>
      <c r="H8890">
        <v>4.5580000000000002E-2</v>
      </c>
      <c r="I8890">
        <v>1.1889E-2</v>
      </c>
      <c r="J8890">
        <v>3.3466999999999997E-2</v>
      </c>
      <c r="K8890">
        <v>4.2745999999999999E-2</v>
      </c>
      <c r="L8890">
        <v>-3.8509000000000002E-2</v>
      </c>
      <c r="M8890">
        <v>-4.2383999999999998E-2</v>
      </c>
      <c r="N8890">
        <v>0.168741</v>
      </c>
      <c r="O8890">
        <v>2.1302000000000001E-2</v>
      </c>
      <c r="P8890">
        <v>8.2939999999999993E-3</v>
      </c>
      <c r="Q8890">
        <v>7.0504999999999998E-2</v>
      </c>
      <c r="R8890">
        <v>7.3546E-2</v>
      </c>
      <c r="S8890">
        <v>8.5505999999999999E-2</v>
      </c>
      <c r="T8890">
        <v>2.6897000000000001E-2</v>
      </c>
      <c r="U8890">
        <v>5.5191999999999998E-2</v>
      </c>
      <c r="V8890">
        <v>2.4346E-2</v>
      </c>
      <c r="W8890">
        <v>1.1443999999999999E-2</v>
      </c>
      <c r="X8890">
        <v>-5.9181999999999998E-2</v>
      </c>
      <c r="Y8890">
        <v>8.5686999999999999E-2</v>
      </c>
      <c r="Z8890">
        <v>1.0408000000000001E-2</v>
      </c>
      <c r="AA8890">
        <v>0.11673799999999999</v>
      </c>
      <c r="AB8890">
        <v>-0.10842400000000001</v>
      </c>
      <c r="AC8890">
        <v>-1.7498E-2</v>
      </c>
      <c r="AD8890">
        <v>7.0258000000000001E-2</v>
      </c>
      <c r="AE8890">
        <v>-4.4877E-2</v>
      </c>
      <c r="AF8890">
        <v>-6.2942999999999999E-2</v>
      </c>
      <c r="AG8890">
        <v>-9.0917999999999999E-2</v>
      </c>
      <c r="AH8890">
        <v>5.2128000000000001E-2</v>
      </c>
      <c r="AI8890">
        <v>-3.6401000000000003E-2</v>
      </c>
      <c r="AJ8890">
        <v>-0.16694600000000001</v>
      </c>
      <c r="AK8890">
        <v>2.0698999999999999E-2</v>
      </c>
      <c r="AL8890">
        <v>7.3511000000000007E-2</v>
      </c>
      <c r="AM8890">
        <v>-8.2763000000000003E-2</v>
      </c>
      <c r="AN8890">
        <v>0.15343899999999999</v>
      </c>
      <c r="AO8890">
        <v>-4.2431000000000003E-2</v>
      </c>
      <c r="AP8890">
        <v>-8.5029999999999994E-2</v>
      </c>
      <c r="AQ8890">
        <v>9.3710000000000009E-3</v>
      </c>
      <c r="AR8890">
        <v>-6.6312999999999997E-2</v>
      </c>
      <c r="AS8890">
        <v>7.9545000000000005E-2</v>
      </c>
      <c r="AT8890">
        <v>4.0377000000000003E-2</v>
      </c>
      <c r="AU8890">
        <v>-5.5627000000000003E-2</v>
      </c>
      <c r="AV8890">
        <v>-5.8903999999999998E-2</v>
      </c>
      <c r="AW8890">
        <v>-8.2089999999999996E-2</v>
      </c>
      <c r="AX8890">
        <v>0.146341</v>
      </c>
      <c r="AY8890">
        <v>0.13333300000000001</v>
      </c>
    </row>
    <row r="8891" spans="1:51" x14ac:dyDescent="0.3">
      <c r="A8891">
        <v>89244</v>
      </c>
      <c r="B8891" t="s">
        <v>16175</v>
      </c>
      <c r="C8891" t="s">
        <v>16176</v>
      </c>
      <c r="D8891">
        <v>-0.136875</v>
      </c>
      <c r="E8891">
        <v>-9.0357999999999994E-2</v>
      </c>
      <c r="F8891">
        <v>-0.43633300000000003</v>
      </c>
      <c r="G8891">
        <v>0.508575</v>
      </c>
      <c r="H8891">
        <v>-6.3113000000000002E-2</v>
      </c>
      <c r="I8891">
        <v>6.1925000000000001E-2</v>
      </c>
      <c r="J8891">
        <v>1.5761000000000001E-2</v>
      </c>
      <c r="K8891">
        <v>-8.9217000000000005E-2</v>
      </c>
      <c r="L8891">
        <v>-0.19633700000000001</v>
      </c>
      <c r="M8891">
        <v>0.12135700000000001</v>
      </c>
      <c r="N8891">
        <v>0.39461200000000002</v>
      </c>
      <c r="O8891">
        <v>-0.17316200000000001</v>
      </c>
      <c r="P8891">
        <v>8.8525000000000006E-2</v>
      </c>
      <c r="Q8891">
        <v>0.110316</v>
      </c>
      <c r="R8891">
        <v>6.0699000000000003E-2</v>
      </c>
      <c r="S8891">
        <v>-0.11317099999999999</v>
      </c>
      <c r="T8891">
        <v>0.41672700000000001</v>
      </c>
      <c r="U8891">
        <v>-8.0407000000000006E-2</v>
      </c>
      <c r="V8891">
        <v>-0.149419</v>
      </c>
      <c r="W8891">
        <v>-0.29570600000000002</v>
      </c>
      <c r="X8891">
        <v>-0.15704399999999999</v>
      </c>
      <c r="Y8891">
        <v>-4.8766999999999998E-2</v>
      </c>
      <c r="Z8891">
        <v>-3.1106000000000002E-2</v>
      </c>
      <c r="AA8891">
        <v>-4.1022999999999997E-2</v>
      </c>
      <c r="AB8891">
        <v>-0.21884700000000001</v>
      </c>
      <c r="AC8891">
        <v>-0.19127</v>
      </c>
      <c r="AD8891">
        <v>3.9249999999999997E-3</v>
      </c>
      <c r="AE8891">
        <v>-4.3011000000000001E-2</v>
      </c>
      <c r="AF8891">
        <v>-0.27579199999999998</v>
      </c>
      <c r="AG8891">
        <v>-9.8730999999999999E-2</v>
      </c>
      <c r="AH8891">
        <v>3.9123999999999999E-2</v>
      </c>
      <c r="AI8891">
        <v>-0.21385499999999999</v>
      </c>
      <c r="AJ8891">
        <v>-0.24712600000000001</v>
      </c>
      <c r="AK8891">
        <v>0.15012700000000001</v>
      </c>
      <c r="AL8891">
        <v>-8.6282999999999999E-2</v>
      </c>
      <c r="AM8891">
        <v>-6.5375000000000003E-2</v>
      </c>
      <c r="AN8891">
        <v>0.28756500000000002</v>
      </c>
      <c r="AO8891">
        <v>-0.26358100000000001</v>
      </c>
      <c r="AP8891">
        <v>0.12568299999999999</v>
      </c>
      <c r="AQ8891">
        <v>1.026699</v>
      </c>
      <c r="AR8891">
        <v>-0.21437100000000001</v>
      </c>
      <c r="AS8891">
        <v>2.4389999999999998E-2</v>
      </c>
      <c r="AT8891">
        <v>0.73363100000000003</v>
      </c>
      <c r="AU8891">
        <v>-0.16652400000000001</v>
      </c>
      <c r="AV8891">
        <v>0.14006199999999999</v>
      </c>
      <c r="AW8891">
        <v>-0.29358600000000001</v>
      </c>
      <c r="AX8891">
        <v>-7.8005000000000005E-2</v>
      </c>
      <c r="AY8891">
        <v>0.213592</v>
      </c>
    </row>
    <row r="8892" spans="1:51" x14ac:dyDescent="0.3">
      <c r="A8892">
        <v>89246</v>
      </c>
      <c r="B8892" t="s">
        <v>16217</v>
      </c>
      <c r="C8892" t="s">
        <v>16218</v>
      </c>
      <c r="D8892">
        <v>-0.1542</v>
      </c>
      <c r="E8892">
        <v>-9.1157000000000002E-2</v>
      </c>
      <c r="F8892">
        <v>-0.25149700000000003</v>
      </c>
      <c r="G8892">
        <v>5.8000000000000003E-2</v>
      </c>
      <c r="H8892">
        <v>-9.8298999999999997E-2</v>
      </c>
      <c r="I8892">
        <v>-1.4675000000000001E-2</v>
      </c>
      <c r="J8892">
        <v>0.36170200000000002</v>
      </c>
      <c r="K8892">
        <v>-5.7813000000000003E-2</v>
      </c>
      <c r="L8892">
        <v>-0.13764499999999999</v>
      </c>
      <c r="M8892">
        <v>4.8077000000000002E-2</v>
      </c>
      <c r="N8892">
        <v>0.80183499999999996</v>
      </c>
      <c r="O8892">
        <v>-0.11609</v>
      </c>
      <c r="P8892">
        <v>-0.11866400000000001</v>
      </c>
      <c r="Q8892">
        <v>0.62483699999999998</v>
      </c>
      <c r="R8892">
        <v>-0.15848799999999999</v>
      </c>
      <c r="S8892">
        <v>0.24282999999999999</v>
      </c>
      <c r="T8892">
        <v>0.12846199999999999</v>
      </c>
      <c r="U8892">
        <v>8.1799999999999998E-3</v>
      </c>
      <c r="V8892">
        <v>2.2311999999999999E-2</v>
      </c>
      <c r="W8892">
        <v>0.20833299999999999</v>
      </c>
      <c r="X8892">
        <v>2.2988999999999999E-2</v>
      </c>
      <c r="Y8892">
        <v>-0.197432</v>
      </c>
      <c r="Z8892">
        <v>-0.17799999999999999</v>
      </c>
      <c r="AA8892">
        <v>0.11354400000000001</v>
      </c>
      <c r="AB8892">
        <v>-6.2636999999999998E-2</v>
      </c>
      <c r="AC8892">
        <v>0.36441299999999999</v>
      </c>
      <c r="AD8892">
        <v>-0.17596800000000001</v>
      </c>
      <c r="AE8892">
        <v>-0.22045600000000001</v>
      </c>
      <c r="AF8892">
        <v>-3.4574000000000001E-2</v>
      </c>
      <c r="AG8892">
        <v>-0.115832</v>
      </c>
      <c r="AH8892">
        <v>-2.3133999999999998E-2</v>
      </c>
      <c r="AI8892">
        <v>-2.0452000000000001E-2</v>
      </c>
      <c r="AJ8892" t="s">
        <v>2</v>
      </c>
      <c r="AK8892" t="s">
        <v>2</v>
      </c>
      <c r="AL8892" t="s">
        <v>2</v>
      </c>
      <c r="AM8892" t="s">
        <v>2</v>
      </c>
      <c r="AN8892" t="s">
        <v>2</v>
      </c>
      <c r="AO8892" t="s">
        <v>2</v>
      </c>
      <c r="AP8892" t="s">
        <v>2</v>
      </c>
      <c r="AQ8892" t="s">
        <v>2</v>
      </c>
      <c r="AR8892" t="s">
        <v>2</v>
      </c>
      <c r="AS8892" t="s">
        <v>2</v>
      </c>
      <c r="AT8892" t="s">
        <v>2</v>
      </c>
      <c r="AU8892" t="s">
        <v>2</v>
      </c>
      <c r="AV8892" t="s">
        <v>2</v>
      </c>
      <c r="AW8892" t="s">
        <v>2</v>
      </c>
      <c r="AX8892" t="s">
        <v>2</v>
      </c>
      <c r="AY8892" t="s">
        <v>2</v>
      </c>
    </row>
    <row r="8893" spans="1:51" x14ac:dyDescent="0.3">
      <c r="A8893">
        <v>89252</v>
      </c>
      <c r="B8893" t="s">
        <v>16219</v>
      </c>
      <c r="C8893" t="s">
        <v>16220</v>
      </c>
      <c r="D8893">
        <v>0.221024</v>
      </c>
      <c r="E8893">
        <v>4.6358000000000003E-2</v>
      </c>
      <c r="F8893">
        <v>-0.41350199999999998</v>
      </c>
      <c r="G8893">
        <v>0.17985599999999999</v>
      </c>
      <c r="H8893">
        <v>0.13109799999999999</v>
      </c>
      <c r="I8893">
        <v>5.1213000000000002E-2</v>
      </c>
      <c r="J8893">
        <v>0.164103</v>
      </c>
      <c r="K8893">
        <v>0.138767</v>
      </c>
      <c r="L8893">
        <v>-1.9342000000000002E-2</v>
      </c>
      <c r="M8893">
        <v>-9.8618999999999998E-2</v>
      </c>
      <c r="N8893">
        <v>0.29102800000000001</v>
      </c>
      <c r="O8893">
        <v>0.169492</v>
      </c>
      <c r="P8893">
        <v>4.7826E-2</v>
      </c>
      <c r="Q8893">
        <v>-7.6072000000000001E-2</v>
      </c>
      <c r="R8893">
        <v>-8.3832000000000004E-2</v>
      </c>
      <c r="S8893">
        <v>-0.14869299999999999</v>
      </c>
      <c r="T8893">
        <v>0.15355099999999999</v>
      </c>
      <c r="U8893">
        <v>-4.1597000000000002E-2</v>
      </c>
      <c r="V8893">
        <v>-1.3889E-2</v>
      </c>
      <c r="W8893">
        <v>-0.181338</v>
      </c>
      <c r="X8893">
        <v>-5.8064999999999999E-2</v>
      </c>
      <c r="Y8893">
        <v>-6.1643999999999997E-2</v>
      </c>
      <c r="Z8893">
        <v>-0.221411</v>
      </c>
      <c r="AA8893">
        <v>-7.8125E-2</v>
      </c>
      <c r="AB8893">
        <v>-3.3899999999999998E-3</v>
      </c>
      <c r="AC8893">
        <v>-0.14965999999999999</v>
      </c>
      <c r="AD8893">
        <v>-0.14000000000000001</v>
      </c>
      <c r="AE8893">
        <v>-2.8839999999999998E-3</v>
      </c>
      <c r="AF8893">
        <v>-0.34228900000000001</v>
      </c>
      <c r="AG8893">
        <v>-0.14893600000000001</v>
      </c>
      <c r="AH8893">
        <v>-4.1667000000000003E-2</v>
      </c>
      <c r="AI8893">
        <v>-2.6086999999999999E-2</v>
      </c>
      <c r="AJ8893">
        <v>-0.15187500000000001</v>
      </c>
      <c r="AK8893">
        <v>-3.7794000000000001E-2</v>
      </c>
      <c r="AL8893">
        <v>-0.134464</v>
      </c>
      <c r="AM8893">
        <v>-0.30476599999999998</v>
      </c>
      <c r="AN8893">
        <v>0.46181800000000001</v>
      </c>
      <c r="AO8893">
        <v>0.65422899999999995</v>
      </c>
      <c r="AP8893" t="s">
        <v>2</v>
      </c>
      <c r="AQ8893" t="s">
        <v>2</v>
      </c>
      <c r="AR8893" t="s">
        <v>2</v>
      </c>
      <c r="AS8893" t="s">
        <v>2</v>
      </c>
      <c r="AT8893" t="s">
        <v>2</v>
      </c>
      <c r="AU8893" t="s">
        <v>2</v>
      </c>
      <c r="AV8893" t="s">
        <v>2</v>
      </c>
      <c r="AW8893" t="s">
        <v>2</v>
      </c>
      <c r="AX8893" t="s">
        <v>2</v>
      </c>
      <c r="AY8893" t="s">
        <v>2</v>
      </c>
    </row>
    <row r="8894" spans="1:51" x14ac:dyDescent="0.3">
      <c r="A8894">
        <v>89256</v>
      </c>
      <c r="B8894" t="s">
        <v>2147</v>
      </c>
      <c r="C8894" t="s">
        <v>2148</v>
      </c>
      <c r="D8894">
        <v>-3.8760000000000001E-3</v>
      </c>
      <c r="E8894">
        <v>-0.138132</v>
      </c>
      <c r="F8894">
        <v>-3.6117000000000003E-2</v>
      </c>
      <c r="G8894">
        <v>-3.0445E-2</v>
      </c>
      <c r="H8894">
        <v>2.8986000000000001E-2</v>
      </c>
      <c r="I8894">
        <v>4.2254E-2</v>
      </c>
      <c r="J8894">
        <v>5.6306000000000002E-2</v>
      </c>
      <c r="K8894">
        <v>0.100213</v>
      </c>
      <c r="L8894">
        <v>-0.112403</v>
      </c>
      <c r="M8894">
        <v>-2.6200999999999999E-2</v>
      </c>
      <c r="N8894">
        <v>0.123318</v>
      </c>
      <c r="O8894">
        <v>6.3871999999999998E-2</v>
      </c>
      <c r="P8894">
        <v>5.6290000000000003E-3</v>
      </c>
      <c r="Q8894">
        <v>9.7015000000000004E-2</v>
      </c>
      <c r="R8894">
        <v>-8.8435E-2</v>
      </c>
      <c r="S8894">
        <v>1.4925000000000001E-2</v>
      </c>
      <c r="T8894">
        <v>2.0220999999999999E-2</v>
      </c>
      <c r="U8894">
        <v>-8.2882999999999998E-2</v>
      </c>
      <c r="V8894">
        <v>-2.1610999999999998E-2</v>
      </c>
      <c r="W8894">
        <v>-4.0161000000000002E-2</v>
      </c>
      <c r="X8894">
        <v>3.3473000000000003E-2</v>
      </c>
      <c r="Y8894">
        <v>-6.6802E-2</v>
      </c>
      <c r="Z8894">
        <v>-9.5445000000000002E-2</v>
      </c>
      <c r="AA8894">
        <v>3.8369E-2</v>
      </c>
      <c r="AB8894">
        <v>2.5403999999999999E-2</v>
      </c>
      <c r="AC8894">
        <v>3.1531999999999998E-2</v>
      </c>
      <c r="AD8894">
        <v>-7.8603000000000006E-2</v>
      </c>
      <c r="AE8894">
        <v>-0.104265</v>
      </c>
      <c r="AF8894">
        <v>3.4391999999999999E-2</v>
      </c>
      <c r="AG8894">
        <v>-8.4399000000000002E-2</v>
      </c>
      <c r="AH8894">
        <v>6.9832000000000005E-2</v>
      </c>
      <c r="AI8894">
        <v>-5.2219000000000002E-2</v>
      </c>
      <c r="AJ8894">
        <v>-9.0909000000000004E-2</v>
      </c>
      <c r="AK8894">
        <v>-1.2121E-2</v>
      </c>
      <c r="AL8894">
        <v>0.122699</v>
      </c>
      <c r="AM8894">
        <v>2.4590000000000001E-2</v>
      </c>
      <c r="AN8894">
        <v>7.7332999999999999E-2</v>
      </c>
      <c r="AO8894">
        <v>1.9802E-2</v>
      </c>
      <c r="AP8894">
        <v>-7.7670000000000003E-2</v>
      </c>
      <c r="AQ8894">
        <v>-6.3158000000000006E-2</v>
      </c>
      <c r="AR8894">
        <v>-1.4045E-2</v>
      </c>
      <c r="AS8894">
        <v>9.1167999999999999E-2</v>
      </c>
      <c r="AT8894">
        <v>9.1384000000000007E-2</v>
      </c>
      <c r="AU8894">
        <v>-7.177E-2</v>
      </c>
      <c r="AV8894">
        <v>4.8228E-2</v>
      </c>
      <c r="AW8894">
        <v>-3.7314E-2</v>
      </c>
      <c r="AX8894">
        <v>6.2016000000000002E-2</v>
      </c>
      <c r="AY8894">
        <v>9.7323999999999994E-2</v>
      </c>
    </row>
    <row r="8895" spans="1:51" x14ac:dyDescent="0.3">
      <c r="A8895">
        <v>89257</v>
      </c>
      <c r="B8895" t="s">
        <v>16221</v>
      </c>
      <c r="C8895" t="s">
        <v>16222</v>
      </c>
      <c r="D8895">
        <v>4.1449E-2</v>
      </c>
      <c r="E8895">
        <v>-0.17159099999999999</v>
      </c>
      <c r="F8895">
        <v>-0.17418700000000001</v>
      </c>
      <c r="G8895">
        <v>0.122376</v>
      </c>
      <c r="H8895">
        <v>7.7557000000000001E-2</v>
      </c>
      <c r="I8895">
        <v>2.0439999999999998E-3</v>
      </c>
      <c r="J8895">
        <v>-2.6391000000000001E-2</v>
      </c>
      <c r="K8895">
        <v>4.0712999999999999E-2</v>
      </c>
      <c r="L8895">
        <v>-4.9049999999999996E-3</v>
      </c>
      <c r="M8895">
        <v>-1.073E-2</v>
      </c>
      <c r="N8895">
        <v>0.106491</v>
      </c>
      <c r="O8895">
        <v>2.9822000000000001E-2</v>
      </c>
      <c r="P8895">
        <v>3.6250000000000002E-3</v>
      </c>
      <c r="Q8895">
        <v>1.1198E-2</v>
      </c>
      <c r="R8895">
        <v>9.4090000000000007E-3</v>
      </c>
      <c r="S8895">
        <v>4.7489000000000003E-2</v>
      </c>
      <c r="T8895">
        <v>2.9534000000000001E-2</v>
      </c>
      <c r="U8895">
        <v>1.9647999999999999E-2</v>
      </c>
      <c r="V8895">
        <v>1.8315999999999999E-2</v>
      </c>
      <c r="W8895">
        <v>-1.7829000000000001E-2</v>
      </c>
      <c r="X8895">
        <v>-1.7722000000000002E-2</v>
      </c>
      <c r="Y8895">
        <v>2.2866000000000001E-2</v>
      </c>
      <c r="Z8895">
        <v>-2.0583000000000001E-2</v>
      </c>
      <c r="AA8895">
        <v>-3.5153999999999998E-2</v>
      </c>
      <c r="AB8895">
        <v>-6.8235000000000004E-2</v>
      </c>
      <c r="AC8895">
        <v>-5.5269999999999998E-3</v>
      </c>
      <c r="AD8895">
        <v>1.4234999999999999E-2</v>
      </c>
      <c r="AE8895">
        <v>-5.3207999999999998E-2</v>
      </c>
      <c r="AF8895">
        <v>-1.6733999999999999E-2</v>
      </c>
      <c r="AG8895">
        <v>-0.11555799999999999</v>
      </c>
      <c r="AH8895">
        <v>9.1897000000000006E-2</v>
      </c>
      <c r="AI8895">
        <v>2.427E-2</v>
      </c>
      <c r="AJ8895">
        <v>-0.141343</v>
      </c>
      <c r="AK8895">
        <v>5.1730999999999999E-2</v>
      </c>
      <c r="AL8895">
        <v>3.9911000000000002E-2</v>
      </c>
      <c r="AM8895">
        <v>-4.7759000000000003E-2</v>
      </c>
      <c r="AN8895">
        <v>0.13860800000000001</v>
      </c>
      <c r="AO8895">
        <v>1.3639999999999999E-2</v>
      </c>
      <c r="AP8895">
        <v>-5.9293999999999999E-2</v>
      </c>
      <c r="AQ8895">
        <v>3.1300000000000001E-2</v>
      </c>
      <c r="AR8895">
        <v>-1.0725E-2</v>
      </c>
      <c r="AS8895">
        <v>5.1908999999999997E-2</v>
      </c>
      <c r="AT8895">
        <v>5.6635999999999999E-2</v>
      </c>
      <c r="AU8895">
        <v>1.5466000000000001E-2</v>
      </c>
      <c r="AV8895">
        <v>-0.112536</v>
      </c>
      <c r="AW8895">
        <v>-6.1421999999999997E-2</v>
      </c>
      <c r="AX8895">
        <v>9.3059000000000003E-2</v>
      </c>
      <c r="AY8895">
        <v>2.2245000000000001E-2</v>
      </c>
    </row>
    <row r="8896" spans="1:51" x14ac:dyDescent="0.3">
      <c r="A8896">
        <v>89258</v>
      </c>
      <c r="B8896" t="s">
        <v>16089</v>
      </c>
      <c r="C8896" t="s">
        <v>16090</v>
      </c>
      <c r="D8896">
        <v>-2.8590000000000001E-2</v>
      </c>
      <c r="E8896">
        <v>-0.15934499999999999</v>
      </c>
      <c r="F8896">
        <v>-0.308946</v>
      </c>
      <c r="G8896">
        <v>0.19620299999999999</v>
      </c>
      <c r="H8896">
        <v>-4.9699999999999996E-3</v>
      </c>
      <c r="I8896">
        <v>-9.8400000000000007E-4</v>
      </c>
      <c r="J8896">
        <v>4.0557999999999997E-2</v>
      </c>
      <c r="K8896">
        <v>8.6791999999999994E-2</v>
      </c>
      <c r="L8896">
        <v>-6.2712000000000004E-2</v>
      </c>
      <c r="M8896">
        <v>7.8709999999999995E-3</v>
      </c>
      <c r="N8896">
        <v>0.198376</v>
      </c>
      <c r="O8896">
        <v>3.2398999999999997E-2</v>
      </c>
      <c r="P8896">
        <v>2.6900000000000001E-3</v>
      </c>
      <c r="Q8896">
        <v>0.12250900000000001</v>
      </c>
      <c r="R8896">
        <v>5.0507000000000003E-2</v>
      </c>
      <c r="S8896">
        <v>0.101647</v>
      </c>
      <c r="T8896">
        <v>7.7322000000000002E-2</v>
      </c>
      <c r="U8896">
        <v>-4.2068000000000001E-2</v>
      </c>
      <c r="V8896">
        <v>-2.1371999999999999E-2</v>
      </c>
      <c r="W8896">
        <v>6.7311999999999997E-2</v>
      </c>
      <c r="X8896">
        <v>-6.4219999999999998E-3</v>
      </c>
      <c r="Y8896">
        <v>4.6102999999999998E-2</v>
      </c>
      <c r="Z8896">
        <v>-6.0336000000000001E-2</v>
      </c>
      <c r="AA8896">
        <v>5.8478000000000002E-2</v>
      </c>
      <c r="AB8896">
        <v>3.0765000000000001E-2</v>
      </c>
      <c r="AC8896">
        <v>1.1561999999999999E-2</v>
      </c>
      <c r="AD8896">
        <v>5.8302E-2</v>
      </c>
      <c r="AE8896">
        <v>-8.1747E-2</v>
      </c>
      <c r="AF8896">
        <v>-9.7689999999999999E-3</v>
      </c>
      <c r="AG8896">
        <v>-9.9482000000000001E-2</v>
      </c>
      <c r="AH8896">
        <v>4.5046000000000003E-2</v>
      </c>
      <c r="AI8896">
        <v>-3.0402999999999999E-2</v>
      </c>
      <c r="AJ8896">
        <v>-0.104125</v>
      </c>
      <c r="AK8896">
        <v>0.22627700000000001</v>
      </c>
      <c r="AL8896">
        <v>3.8406999999999997E-2</v>
      </c>
      <c r="AM8896">
        <v>-7.9329999999999998E-2</v>
      </c>
      <c r="AN8896">
        <v>5.5098000000000001E-2</v>
      </c>
      <c r="AO8896">
        <v>-3.5163E-2</v>
      </c>
      <c r="AP8896">
        <v>-0.1726</v>
      </c>
      <c r="AQ8896">
        <v>5.1486999999999998E-2</v>
      </c>
      <c r="AR8896">
        <v>-8.1148999999999999E-2</v>
      </c>
      <c r="AS8896">
        <v>0.12110799999999999</v>
      </c>
      <c r="AT8896">
        <v>9.3743000000000007E-2</v>
      </c>
      <c r="AU8896">
        <v>-5.9069999999999999E-3</v>
      </c>
      <c r="AV8896">
        <v>2.3240000000000001E-3</v>
      </c>
      <c r="AW8896">
        <v>-3.6358000000000001E-2</v>
      </c>
      <c r="AX8896">
        <v>8.3004999999999995E-2</v>
      </c>
      <c r="AY8896">
        <v>6.0645999999999999E-2</v>
      </c>
    </row>
    <row r="8897" spans="1:51" x14ac:dyDescent="0.3">
      <c r="A8897">
        <v>89262</v>
      </c>
      <c r="B8897" t="s">
        <v>16223</v>
      </c>
      <c r="C8897" t="s">
        <v>16224</v>
      </c>
      <c r="D8897">
        <v>-6.7498000000000002E-2</v>
      </c>
      <c r="E8897">
        <v>-1.0022E-2</v>
      </c>
      <c r="F8897">
        <v>-0.235294</v>
      </c>
      <c r="G8897">
        <v>-0.110947</v>
      </c>
      <c r="H8897">
        <v>-0.113145</v>
      </c>
      <c r="I8897">
        <v>9.6590999999999996E-2</v>
      </c>
      <c r="J8897">
        <v>-0.12953400000000001</v>
      </c>
      <c r="K8897">
        <v>2.5794000000000001E-2</v>
      </c>
      <c r="L8897">
        <v>9.9609000000000003E-2</v>
      </c>
      <c r="M8897">
        <v>2.3091E-2</v>
      </c>
      <c r="N8897">
        <v>0.168403</v>
      </c>
      <c r="O8897">
        <v>3.1437E-2</v>
      </c>
      <c r="P8897">
        <v>-6.9666000000000006E-2</v>
      </c>
      <c r="Q8897">
        <v>0.25741000000000003</v>
      </c>
      <c r="R8897">
        <v>5.2435000000000002E-2</v>
      </c>
      <c r="S8897">
        <v>-3.9146E-2</v>
      </c>
      <c r="T8897">
        <v>5.679E-2</v>
      </c>
      <c r="U8897">
        <v>-4.2303E-2</v>
      </c>
      <c r="V8897">
        <v>3.8037000000000001E-2</v>
      </c>
      <c r="W8897">
        <v>2.0094999999999998E-2</v>
      </c>
      <c r="X8897">
        <v>-5.8279999999999998E-3</v>
      </c>
      <c r="Y8897">
        <v>0.14068</v>
      </c>
      <c r="Z8897">
        <v>-8.9413999999999993E-2</v>
      </c>
      <c r="AA8897">
        <v>-5.6750000000000004E-3</v>
      </c>
      <c r="AB8897">
        <v>3.653E-2</v>
      </c>
      <c r="AC8897">
        <v>2.6432000000000001E-2</v>
      </c>
      <c r="AD8897">
        <v>-3.4556999999999997E-2</v>
      </c>
      <c r="AE8897">
        <v>-3.9149999999999997E-2</v>
      </c>
      <c r="AF8897">
        <v>-3.4919999999999999E-3</v>
      </c>
      <c r="AG8897">
        <v>-0.122353</v>
      </c>
      <c r="AH8897">
        <v>0.17962500000000001</v>
      </c>
      <c r="AI8897">
        <v>-4.6591E-2</v>
      </c>
      <c r="AJ8897">
        <v>-2.401E-2</v>
      </c>
      <c r="AK8897">
        <v>7.6260999999999995E-2</v>
      </c>
      <c r="AL8897">
        <v>0.14285700000000001</v>
      </c>
      <c r="AM8897">
        <v>-4.829E-2</v>
      </c>
      <c r="AN8897">
        <v>3.0655000000000002E-2</v>
      </c>
      <c r="AO8897">
        <v>4.1026E-2</v>
      </c>
      <c r="AP8897">
        <v>-0.18551599999999999</v>
      </c>
      <c r="AQ8897">
        <v>-0.175396</v>
      </c>
      <c r="AR8897">
        <v>-0.15361900000000001</v>
      </c>
      <c r="AS8897">
        <v>3.1801999999999997E-2</v>
      </c>
      <c r="AT8897">
        <v>0.14554800000000001</v>
      </c>
      <c r="AU8897">
        <v>-4.7833000000000001E-2</v>
      </c>
      <c r="AV8897">
        <v>3.0158999999999998E-2</v>
      </c>
      <c r="AW8897">
        <v>0.104777</v>
      </c>
      <c r="AX8897">
        <v>0.104602</v>
      </c>
      <c r="AY8897">
        <v>0.14649699999999999</v>
      </c>
    </row>
    <row r="8898" spans="1:51" x14ac:dyDescent="0.3">
      <c r="A8898">
        <v>89269</v>
      </c>
      <c r="B8898" t="s">
        <v>16181</v>
      </c>
      <c r="C8898" t="s">
        <v>16182</v>
      </c>
      <c r="D8898">
        <v>-9.5399999999999999E-4</v>
      </c>
      <c r="E8898">
        <v>-0.15586700000000001</v>
      </c>
      <c r="F8898">
        <v>0.120521</v>
      </c>
      <c r="G8898">
        <v>0.120687</v>
      </c>
      <c r="H8898">
        <v>-4.9560000000000003E-3</v>
      </c>
      <c r="I8898">
        <v>-4.0755E-2</v>
      </c>
      <c r="J8898">
        <v>2.6751E-2</v>
      </c>
      <c r="K8898">
        <v>-6.0229999999999999E-2</v>
      </c>
      <c r="L8898">
        <v>-4.8760999999999999E-2</v>
      </c>
      <c r="M8898">
        <v>1.3200999999999999E-2</v>
      </c>
      <c r="N8898">
        <v>4.3146999999999998E-2</v>
      </c>
      <c r="O8898">
        <v>-2.6276999999999998E-2</v>
      </c>
      <c r="P8898">
        <v>4.4980000000000003E-3</v>
      </c>
      <c r="Q8898">
        <v>-2.9187000000000001E-2</v>
      </c>
      <c r="R8898">
        <v>9.1731999999999994E-2</v>
      </c>
      <c r="S8898">
        <v>-3.3953999999999998E-2</v>
      </c>
      <c r="T8898">
        <v>0.19209599999999999</v>
      </c>
      <c r="U8898">
        <v>-9.103E-3</v>
      </c>
      <c r="V8898">
        <v>-5.9235000000000003E-2</v>
      </c>
      <c r="W8898">
        <v>-8.2058000000000006E-2</v>
      </c>
      <c r="X8898">
        <v>-1.0638E-2</v>
      </c>
      <c r="Y8898">
        <v>0.143316</v>
      </c>
      <c r="Z8898">
        <v>2.3860000000000001E-3</v>
      </c>
      <c r="AA8898">
        <v>0.15390000000000001</v>
      </c>
      <c r="AB8898">
        <v>-5.6311E-2</v>
      </c>
      <c r="AC8898">
        <v>6.25E-2</v>
      </c>
      <c r="AD8898">
        <v>1.9002999999999999E-2</v>
      </c>
      <c r="AE8898">
        <v>-4.3235999999999997E-2</v>
      </c>
      <c r="AF8898">
        <v>1.1049E-2</v>
      </c>
      <c r="AG8898">
        <v>3.8924E-2</v>
      </c>
      <c r="AH8898">
        <v>9.8806000000000005E-2</v>
      </c>
      <c r="AI8898">
        <v>-3.4742000000000002E-2</v>
      </c>
      <c r="AJ8898">
        <v>-0.13294</v>
      </c>
      <c r="AK8898">
        <v>9.4075000000000006E-2</v>
      </c>
      <c r="AL8898">
        <v>2.2554000000000001E-2</v>
      </c>
      <c r="AM8898">
        <v>-5.7897999999999998E-2</v>
      </c>
      <c r="AN8898">
        <v>-7.0357000000000003E-2</v>
      </c>
      <c r="AO8898">
        <v>-0.10283299999999999</v>
      </c>
      <c r="AP8898">
        <v>-7.5877E-2</v>
      </c>
      <c r="AQ8898">
        <v>9.0492000000000003E-2</v>
      </c>
      <c r="AR8898">
        <v>-9.4589000000000006E-2</v>
      </c>
      <c r="AS8898">
        <v>8.0755999999999994E-2</v>
      </c>
      <c r="AT8898">
        <v>9.4889999999999992E-3</v>
      </c>
      <c r="AU8898">
        <v>-9.4580999999999998E-2</v>
      </c>
      <c r="AV8898">
        <v>0.117275</v>
      </c>
      <c r="AW8898">
        <v>1.4519999999999999E-3</v>
      </c>
      <c r="AX8898">
        <v>6.8136000000000002E-2</v>
      </c>
      <c r="AY8898">
        <v>7.1929999999999997E-3</v>
      </c>
    </row>
    <row r="8899" spans="1:51" x14ac:dyDescent="0.3">
      <c r="A8899">
        <v>89270</v>
      </c>
      <c r="B8899" t="s">
        <v>15036</v>
      </c>
      <c r="C8899" t="s">
        <v>15037</v>
      </c>
      <c r="D8899">
        <v>-8.9470999999999995E-2</v>
      </c>
      <c r="E8899">
        <v>-8.6351999999999998E-2</v>
      </c>
      <c r="F8899">
        <v>-0.27674700000000002</v>
      </c>
      <c r="G8899">
        <v>-4.1508999999999997E-2</v>
      </c>
      <c r="H8899">
        <v>1.8110000000000001E-2</v>
      </c>
      <c r="I8899">
        <v>-3.4268E-2</v>
      </c>
      <c r="J8899">
        <v>-3.2260000000000001E-3</v>
      </c>
      <c r="K8899">
        <v>-8.0909999999999992E-3</v>
      </c>
      <c r="L8899">
        <v>-2.2186000000000001E-2</v>
      </c>
      <c r="M8899">
        <v>9.5797999999999994E-2</v>
      </c>
      <c r="N8899">
        <v>0.25996900000000001</v>
      </c>
      <c r="O8899">
        <v>-2.8764000000000001E-2</v>
      </c>
      <c r="P8899">
        <v>-2.7725E-2</v>
      </c>
      <c r="Q8899">
        <v>0.14322699999999999</v>
      </c>
      <c r="R8899">
        <v>3.4190000000000002E-3</v>
      </c>
      <c r="S8899">
        <v>8.9153999999999997E-2</v>
      </c>
      <c r="T8899">
        <v>0.10531799999999999</v>
      </c>
      <c r="U8899">
        <v>-1.9431E-2</v>
      </c>
      <c r="V8899">
        <v>4.3499000000000003E-2</v>
      </c>
      <c r="W8899">
        <v>4.2611999999999997E-2</v>
      </c>
      <c r="X8899">
        <v>5.6224999999999997E-2</v>
      </c>
      <c r="Y8899">
        <v>4.6470000000000001E-3</v>
      </c>
      <c r="Z8899">
        <v>2.8132999999999998E-2</v>
      </c>
      <c r="AA8899">
        <v>5.3020999999999999E-2</v>
      </c>
      <c r="AB8899" t="s">
        <v>2</v>
      </c>
      <c r="AC8899" t="s">
        <v>2</v>
      </c>
      <c r="AD8899" t="s">
        <v>2</v>
      </c>
      <c r="AE8899" t="s">
        <v>2</v>
      </c>
      <c r="AF8899" t="s">
        <v>2</v>
      </c>
      <c r="AG8899" t="s">
        <v>2</v>
      </c>
      <c r="AH8899" t="s">
        <v>2</v>
      </c>
      <c r="AI8899" t="s">
        <v>2</v>
      </c>
      <c r="AJ8899" t="s">
        <v>2</v>
      </c>
      <c r="AK8899" t="s">
        <v>2</v>
      </c>
      <c r="AL8899" t="s">
        <v>2</v>
      </c>
      <c r="AM8899" t="s">
        <v>2</v>
      </c>
      <c r="AN8899" t="s">
        <v>2</v>
      </c>
      <c r="AO8899" t="s">
        <v>2</v>
      </c>
      <c r="AP8899" t="s">
        <v>2</v>
      </c>
      <c r="AQ8899" t="s">
        <v>2</v>
      </c>
      <c r="AR8899" t="s">
        <v>2</v>
      </c>
      <c r="AS8899" t="s">
        <v>2</v>
      </c>
      <c r="AT8899" t="s">
        <v>2</v>
      </c>
      <c r="AU8899" t="s">
        <v>2</v>
      </c>
      <c r="AV8899" t="s">
        <v>2</v>
      </c>
      <c r="AW8899" t="s">
        <v>2</v>
      </c>
      <c r="AX8899" t="s">
        <v>2</v>
      </c>
      <c r="AY8899" t="s">
        <v>2</v>
      </c>
    </row>
    <row r="8900" spans="1:51" x14ac:dyDescent="0.3">
      <c r="A8900">
        <v>89279</v>
      </c>
      <c r="B8900" t="s">
        <v>15386</v>
      </c>
      <c r="C8900" t="s">
        <v>15387</v>
      </c>
      <c r="D8900">
        <v>-6.3981999999999997E-2</v>
      </c>
      <c r="E8900">
        <v>-0.108269</v>
      </c>
      <c r="F8900">
        <v>-0.2495</v>
      </c>
      <c r="G8900">
        <v>8.2222000000000003E-2</v>
      </c>
      <c r="H8900">
        <v>-0.18435299999999999</v>
      </c>
      <c r="I8900">
        <v>-4.4898E-2</v>
      </c>
      <c r="J8900">
        <v>-1.2821000000000001E-2</v>
      </c>
      <c r="K8900">
        <v>6.6629999999999995E-2</v>
      </c>
      <c r="L8900">
        <v>4.6980000000000001E-2</v>
      </c>
      <c r="M8900">
        <v>4.0433999999999998E-2</v>
      </c>
      <c r="N8900">
        <v>0.27334000000000003</v>
      </c>
      <c r="O8900">
        <v>-2.8344999999999999E-2</v>
      </c>
      <c r="P8900">
        <v>7.0790000000000006E-2</v>
      </c>
      <c r="Q8900">
        <v>1.1764999999999999E-2</v>
      </c>
      <c r="R8900">
        <v>9.0116000000000002E-2</v>
      </c>
      <c r="S8900">
        <v>0.111</v>
      </c>
      <c r="T8900">
        <v>1.5152000000000001E-2</v>
      </c>
      <c r="U8900">
        <v>8.0597000000000002E-2</v>
      </c>
      <c r="V8900">
        <v>-0.10276200000000001</v>
      </c>
      <c r="W8900">
        <v>3.1104E-2</v>
      </c>
      <c r="X8900">
        <v>-3.5293999999999999E-2</v>
      </c>
      <c r="Y8900">
        <v>1.0944000000000001E-2</v>
      </c>
      <c r="Z8900">
        <v>-2.3203000000000001E-2</v>
      </c>
      <c r="AA8900">
        <v>-4.5669000000000001E-2</v>
      </c>
      <c r="AB8900">
        <v>5.9336E-2</v>
      </c>
      <c r="AC8900">
        <v>-1.4080000000000001E-2</v>
      </c>
      <c r="AD8900">
        <v>9.2669999999999992E-3</v>
      </c>
      <c r="AE8900">
        <v>-7.8949999999999992E-3</v>
      </c>
      <c r="AF8900">
        <v>-6.5245999999999998E-2</v>
      </c>
      <c r="AG8900">
        <v>-8.2778000000000004E-2</v>
      </c>
      <c r="AH8900">
        <v>-2.2561999999999999E-2</v>
      </c>
      <c r="AI8900">
        <v>1.1502999999999999E-2</v>
      </c>
      <c r="AJ8900">
        <v>-0.112941</v>
      </c>
      <c r="AK8900">
        <v>0.105659</v>
      </c>
      <c r="AL8900">
        <v>7.7330000000000003E-3</v>
      </c>
      <c r="AM8900">
        <v>-3.3834000000000003E-2</v>
      </c>
      <c r="AN8900">
        <v>0.110792</v>
      </c>
      <c r="AO8900">
        <v>-4.1808999999999999E-2</v>
      </c>
      <c r="AP8900">
        <v>-0.12296700000000001</v>
      </c>
      <c r="AQ8900">
        <v>1.3568999999999999E-2</v>
      </c>
      <c r="AR8900">
        <v>-4.7619999999999997E-3</v>
      </c>
      <c r="AS8900">
        <v>5.9457999999999997E-2</v>
      </c>
      <c r="AT8900">
        <v>3.4489999999999998E-3</v>
      </c>
      <c r="AU8900">
        <v>-2.9169E-2</v>
      </c>
      <c r="AV8900">
        <v>-3.7220000000000003E-2</v>
      </c>
      <c r="AW8900">
        <v>0.254774</v>
      </c>
      <c r="AX8900">
        <v>8.0134999999999998E-2</v>
      </c>
      <c r="AY8900">
        <v>6.7571999999999993E-2</v>
      </c>
    </row>
    <row r="8901" spans="1:51" x14ac:dyDescent="0.3">
      <c r="A8901">
        <v>89282</v>
      </c>
      <c r="B8901" t="s">
        <v>16235</v>
      </c>
      <c r="C8901" t="s">
        <v>16236</v>
      </c>
      <c r="D8901">
        <v>1.4007E-2</v>
      </c>
      <c r="E8901">
        <v>-2.9700000000000001E-4</v>
      </c>
      <c r="F8901">
        <v>-9.1206999999999996E-2</v>
      </c>
      <c r="G8901">
        <v>-5.0340000000000003E-3</v>
      </c>
      <c r="H8901">
        <v>5.5839E-2</v>
      </c>
      <c r="I8901">
        <v>7.7640000000000001E-3</v>
      </c>
      <c r="J8901">
        <v>4.1443000000000001E-2</v>
      </c>
      <c r="K8901">
        <v>-1.2038999999999999E-2</v>
      </c>
      <c r="L8901">
        <v>2.6651999999999999E-2</v>
      </c>
      <c r="M8901">
        <v>-2.2003999999999999E-2</v>
      </c>
      <c r="N8901">
        <v>3.9267999999999997E-2</v>
      </c>
      <c r="O8901">
        <v>2.9485000000000001E-2</v>
      </c>
      <c r="P8901">
        <v>7.8539999999999999E-3</v>
      </c>
      <c r="Q8901">
        <v>2.2499999999999999E-4</v>
      </c>
      <c r="R8901">
        <v>-9.476E-3</v>
      </c>
      <c r="S8901">
        <v>1.5678000000000001E-2</v>
      </c>
      <c r="T8901">
        <v>3.5617999999999997E-2</v>
      </c>
      <c r="U8901">
        <v>2.7119000000000001E-2</v>
      </c>
      <c r="V8901">
        <v>2.14E-4</v>
      </c>
      <c r="W8901">
        <v>-2.4220000000000001E-3</v>
      </c>
      <c r="X8901">
        <v>-5.7520000000000002E-3</v>
      </c>
      <c r="Y8901">
        <v>-1.5177E-2</v>
      </c>
      <c r="Z8901">
        <v>2.7508000000000001E-2</v>
      </c>
      <c r="AA8901">
        <v>-9.776E-3</v>
      </c>
      <c r="AB8901">
        <v>-8.4182000000000007E-2</v>
      </c>
      <c r="AC8901">
        <v>-1.3821999999999999E-2</v>
      </c>
      <c r="AD8901">
        <v>-4.7230000000000001E-2</v>
      </c>
      <c r="AE8901">
        <v>-7.2692999999999994E-2</v>
      </c>
      <c r="AF8901">
        <v>3.2225999999999998E-2</v>
      </c>
      <c r="AG8901">
        <v>-2.8864000000000001E-2</v>
      </c>
      <c r="AH8901">
        <v>3.2392999999999998E-2</v>
      </c>
      <c r="AI8901">
        <v>-3.4050999999999998E-2</v>
      </c>
      <c r="AJ8901">
        <v>-9.1285000000000005E-2</v>
      </c>
      <c r="AK8901">
        <v>-9.1900000000000003E-3</v>
      </c>
      <c r="AL8901">
        <v>6.9940000000000002E-2</v>
      </c>
      <c r="AM8901">
        <v>-3.465E-2</v>
      </c>
      <c r="AN8901">
        <v>8.4223000000000006E-2</v>
      </c>
      <c r="AO8901">
        <v>-7.1257000000000001E-2</v>
      </c>
      <c r="AP8901">
        <v>4.6965E-2</v>
      </c>
      <c r="AQ8901">
        <v>-1.3455999999999999E-2</v>
      </c>
      <c r="AR8901">
        <v>-3.3179E-2</v>
      </c>
      <c r="AS8901">
        <v>3.6865000000000002E-2</v>
      </c>
      <c r="AT8901">
        <v>2.1120000000000002E-3</v>
      </c>
      <c r="AU8901">
        <v>-2.5871000000000002E-2</v>
      </c>
      <c r="AV8901">
        <v>-9.9648E-2</v>
      </c>
      <c r="AW8901">
        <v>-2.5411E-2</v>
      </c>
      <c r="AX8901">
        <v>0.14913599999999999</v>
      </c>
      <c r="AY8901">
        <v>4.6454000000000002E-2</v>
      </c>
    </row>
    <row r="8902" spans="1:51" x14ac:dyDescent="0.3">
      <c r="A8902">
        <v>89284</v>
      </c>
      <c r="B8902" t="s">
        <v>20021</v>
      </c>
      <c r="C8902" t="s">
        <v>20022</v>
      </c>
      <c r="D8902">
        <v>-5.1929999999999997E-2</v>
      </c>
      <c r="E8902">
        <v>-9.196E-2</v>
      </c>
      <c r="F8902">
        <v>-6.2260000000000003E-2</v>
      </c>
      <c r="G8902">
        <v>0.114215</v>
      </c>
      <c r="H8902">
        <v>-7.8551999999999997E-2</v>
      </c>
      <c r="I8902">
        <v>6.7110000000000003E-2</v>
      </c>
      <c r="J8902">
        <v>5.3823999999999997E-2</v>
      </c>
      <c r="K8902">
        <v>-9.8387000000000002E-2</v>
      </c>
      <c r="L8902">
        <v>-9.8390000000000005E-2</v>
      </c>
      <c r="M8902">
        <v>4.1667000000000003E-2</v>
      </c>
      <c r="N8902">
        <v>0.104127</v>
      </c>
      <c r="O8902">
        <v>0.17193800000000001</v>
      </c>
      <c r="P8902">
        <v>7.3600000000000002E-3</v>
      </c>
      <c r="Q8902">
        <v>6.8680000000000005E-2</v>
      </c>
      <c r="R8902">
        <v>0.104228</v>
      </c>
      <c r="S8902">
        <v>-7.7899999999999997E-2</v>
      </c>
      <c r="T8902">
        <v>-7.8972000000000001E-2</v>
      </c>
      <c r="U8902">
        <v>-1.5454000000000001E-2</v>
      </c>
      <c r="V8902">
        <v>-7.6455999999999996E-2</v>
      </c>
      <c r="W8902">
        <v>7.1272000000000002E-2</v>
      </c>
      <c r="X8902">
        <v>-5.3735999999999999E-2</v>
      </c>
      <c r="Y8902">
        <v>-6.5440999999999999E-2</v>
      </c>
      <c r="Z8902">
        <v>9.9537E-2</v>
      </c>
      <c r="AA8902">
        <v>-0.17315800000000001</v>
      </c>
      <c r="AB8902">
        <v>0.27753</v>
      </c>
      <c r="AC8902">
        <v>5.6800999999999997E-2</v>
      </c>
      <c r="AD8902">
        <v>7.3112999999999997E-2</v>
      </c>
      <c r="AE8902">
        <v>-6.2995999999999996E-2</v>
      </c>
      <c r="AF8902">
        <v>2.3406E-2</v>
      </c>
      <c r="AG8902">
        <v>-0.112895</v>
      </c>
      <c r="AH8902">
        <v>3.8947000000000002E-2</v>
      </c>
      <c r="AI8902">
        <v>1.4256E-2</v>
      </c>
      <c r="AJ8902">
        <v>-8.0167000000000002E-2</v>
      </c>
      <c r="AK8902">
        <v>1.8110000000000001E-2</v>
      </c>
      <c r="AL8902">
        <v>4.7803999999999999E-2</v>
      </c>
      <c r="AM8902">
        <v>0.104509</v>
      </c>
      <c r="AN8902">
        <v>5.5234999999999999E-2</v>
      </c>
      <c r="AO8902">
        <v>-5.8261E-2</v>
      </c>
      <c r="AP8902">
        <v>4.7199999999999999E-2</v>
      </c>
      <c r="AQ8902">
        <v>8.6066000000000004E-2</v>
      </c>
      <c r="AR8902">
        <v>-4.7169999999999997E-2</v>
      </c>
      <c r="AS8902">
        <v>3.7623999999999998E-2</v>
      </c>
      <c r="AT8902">
        <v>6.6317000000000001E-2</v>
      </c>
      <c r="AU8902">
        <v>-2.3713999999999999E-2</v>
      </c>
      <c r="AV8902">
        <v>-7.4244000000000004E-2</v>
      </c>
      <c r="AW8902">
        <v>1.3861E-2</v>
      </c>
      <c r="AX8902">
        <v>0.10839799999999999</v>
      </c>
      <c r="AY8902">
        <v>1.6740000000000001E-2</v>
      </c>
    </row>
    <row r="8903" spans="1:51" x14ac:dyDescent="0.3">
      <c r="A8903">
        <v>89286</v>
      </c>
      <c r="B8903" t="s">
        <v>16229</v>
      </c>
      <c r="C8903" t="s">
        <v>16230</v>
      </c>
      <c r="D8903">
        <v>-5.3179999999999998E-3</v>
      </c>
      <c r="E8903">
        <v>-7.7800999999999995E-2</v>
      </c>
      <c r="F8903">
        <v>-0.215142</v>
      </c>
      <c r="G8903">
        <v>0.157389</v>
      </c>
      <c r="H8903">
        <v>8.9321999999999999E-2</v>
      </c>
      <c r="I8903">
        <v>4.0174000000000001E-2</v>
      </c>
      <c r="J8903">
        <v>5.7883999999999998E-2</v>
      </c>
      <c r="K8903">
        <v>7.0612999999999995E-2</v>
      </c>
      <c r="L8903">
        <v>-2.9207E-2</v>
      </c>
      <c r="M8903">
        <v>4.8570000000000002E-3</v>
      </c>
      <c r="N8903">
        <v>0.182202</v>
      </c>
      <c r="O8903">
        <v>7.3910000000000003E-2</v>
      </c>
      <c r="P8903">
        <v>2.7022000000000001E-2</v>
      </c>
      <c r="Q8903">
        <v>5.2089999999999997E-2</v>
      </c>
      <c r="R8903">
        <v>-2.3779999999999999E-3</v>
      </c>
      <c r="S8903">
        <v>4.0416000000000001E-2</v>
      </c>
      <c r="T8903">
        <v>-6.7910000000000002E-3</v>
      </c>
      <c r="U8903">
        <v>3.3980000000000003E-2</v>
      </c>
      <c r="V8903">
        <v>-1.1294E-2</v>
      </c>
      <c r="W8903">
        <v>2.0004000000000001E-2</v>
      </c>
      <c r="X8903">
        <v>-3.9764000000000001E-2</v>
      </c>
      <c r="Y8903">
        <v>5.4946000000000002E-2</v>
      </c>
      <c r="Z8903">
        <v>-5.0264999999999997E-2</v>
      </c>
      <c r="AA8903">
        <v>4.9659999999999999E-3</v>
      </c>
      <c r="AB8903">
        <v>-0.101991</v>
      </c>
      <c r="AC8903">
        <v>5.4799999999999998E-4</v>
      </c>
      <c r="AD8903">
        <v>9.1809999999999999E-3</v>
      </c>
      <c r="AE8903">
        <v>-0.106</v>
      </c>
      <c r="AF8903">
        <v>-2.2349999999999998E-2</v>
      </c>
      <c r="AG8903">
        <v>-9.2855999999999994E-2</v>
      </c>
      <c r="AH8903">
        <v>0.102975</v>
      </c>
      <c r="AI8903">
        <v>-1.9848000000000001E-2</v>
      </c>
      <c r="AJ8903">
        <v>-9.9948999999999996E-2</v>
      </c>
      <c r="AK8903">
        <v>8.5595000000000004E-2</v>
      </c>
      <c r="AL8903">
        <v>3.6235000000000003E-2</v>
      </c>
      <c r="AM8903">
        <v>-6.6100999999999993E-2</v>
      </c>
      <c r="AN8903">
        <v>0.108385</v>
      </c>
      <c r="AO8903">
        <v>-1.7045000000000001E-2</v>
      </c>
      <c r="AP8903">
        <v>-2.8438000000000001E-2</v>
      </c>
      <c r="AQ8903">
        <v>-2.1398E-2</v>
      </c>
      <c r="AR8903">
        <v>4.5919999999999997E-3</v>
      </c>
      <c r="AS8903">
        <v>8.3417000000000005E-2</v>
      </c>
      <c r="AT8903">
        <v>5.9128E-2</v>
      </c>
      <c r="AU8903">
        <v>-4.1299000000000002E-2</v>
      </c>
      <c r="AV8903">
        <v>-4.8418000000000003E-2</v>
      </c>
      <c r="AW8903">
        <v>-6.2722E-2</v>
      </c>
      <c r="AX8903">
        <v>0.112178</v>
      </c>
      <c r="AY8903">
        <v>0.104992</v>
      </c>
    </row>
    <row r="8904" spans="1:51" x14ac:dyDescent="0.3">
      <c r="A8904">
        <v>89290</v>
      </c>
      <c r="B8904" t="s">
        <v>16079</v>
      </c>
      <c r="C8904" t="s">
        <v>16080</v>
      </c>
      <c r="D8904">
        <v>1.3988E-2</v>
      </c>
      <c r="E8904">
        <v>-9.5969999999999996E-3</v>
      </c>
      <c r="F8904">
        <v>-0.123846</v>
      </c>
      <c r="G8904">
        <v>0.12994600000000001</v>
      </c>
      <c r="H8904">
        <v>-2.5538999999999999E-2</v>
      </c>
      <c r="I8904">
        <v>-5.6496999999999999E-2</v>
      </c>
      <c r="J8904">
        <v>0.33100499999999999</v>
      </c>
      <c r="K8904">
        <v>6.6359000000000001E-2</v>
      </c>
      <c r="L8904">
        <v>-5.7541000000000002E-2</v>
      </c>
      <c r="M8904">
        <v>-4.6629999999999998E-2</v>
      </c>
      <c r="N8904">
        <v>1.4347E-2</v>
      </c>
      <c r="O8904">
        <v>0.23955299999999999</v>
      </c>
      <c r="P8904">
        <v>2.9253000000000001E-2</v>
      </c>
      <c r="Q8904">
        <v>0.35083599999999998</v>
      </c>
      <c r="R8904">
        <v>1.0371E-2</v>
      </c>
      <c r="S8904">
        <v>3.2861000000000001E-2</v>
      </c>
      <c r="T8904">
        <v>-9.6804000000000001E-2</v>
      </c>
      <c r="U8904">
        <v>0.23153599999999999</v>
      </c>
      <c r="V8904">
        <v>-2.3525000000000001E-2</v>
      </c>
      <c r="W8904">
        <v>0.24920999999999999</v>
      </c>
      <c r="X8904">
        <v>-5.2956000000000003E-2</v>
      </c>
      <c r="Y8904">
        <v>8.2568000000000003E-2</v>
      </c>
      <c r="Z8904">
        <v>0.45058300000000001</v>
      </c>
      <c r="AA8904">
        <v>2.5758E-2</v>
      </c>
      <c r="AB8904">
        <v>-0.273428</v>
      </c>
      <c r="AC8904">
        <v>8.5952000000000001E-2</v>
      </c>
      <c r="AD8904">
        <v>-0.12664700000000001</v>
      </c>
      <c r="AE8904">
        <v>-0.25594</v>
      </c>
      <c r="AF8904">
        <v>-2.1559999999999999E-3</v>
      </c>
      <c r="AG8904">
        <v>-0.203011</v>
      </c>
      <c r="AH8904">
        <v>0.22786899999999999</v>
      </c>
      <c r="AI8904">
        <v>-0.20241500000000001</v>
      </c>
      <c r="AJ8904">
        <v>-0.14358599999999999</v>
      </c>
      <c r="AK8904">
        <v>-0.105141</v>
      </c>
      <c r="AL8904">
        <v>0.19605</v>
      </c>
      <c r="AM8904">
        <v>-0.10201</v>
      </c>
      <c r="AN8904">
        <v>0.313892</v>
      </c>
      <c r="AO8904">
        <v>-5.9346000000000003E-2</v>
      </c>
      <c r="AP8904">
        <v>-5.4926999999999997E-2</v>
      </c>
      <c r="AQ8904">
        <v>-0.203239</v>
      </c>
      <c r="AR8904">
        <v>-2.8455000000000001E-2</v>
      </c>
      <c r="AS8904">
        <v>-7.6709999999999999E-3</v>
      </c>
      <c r="AT8904">
        <v>5.7742000000000002E-2</v>
      </c>
      <c r="AU8904">
        <v>-3.0672000000000001E-2</v>
      </c>
      <c r="AV8904">
        <v>2.1704000000000001E-2</v>
      </c>
      <c r="AW8904">
        <v>-6.4624000000000001E-2</v>
      </c>
      <c r="AX8904">
        <v>0.21013599999999999</v>
      </c>
      <c r="AY8904">
        <v>0.126827</v>
      </c>
    </row>
    <row r="8905" spans="1:51" x14ac:dyDescent="0.3">
      <c r="A8905">
        <v>89297</v>
      </c>
      <c r="B8905" t="s">
        <v>16239</v>
      </c>
      <c r="C8905" t="s">
        <v>16240</v>
      </c>
      <c r="D8905">
        <v>7.7799999999999994E-2</v>
      </c>
      <c r="E8905">
        <v>2.9325E-2</v>
      </c>
      <c r="F8905">
        <v>0.13176299999999999</v>
      </c>
      <c r="G8905">
        <v>2.2690999999999999E-2</v>
      </c>
      <c r="H8905">
        <v>-7.9089000000000007E-2</v>
      </c>
      <c r="I8905">
        <v>1.0978E-2</v>
      </c>
      <c r="J8905">
        <v>0.16481399999999999</v>
      </c>
      <c r="K8905">
        <v>-0.245755</v>
      </c>
      <c r="L8905">
        <v>-0.107196</v>
      </c>
      <c r="M8905">
        <v>-7.0774000000000004E-2</v>
      </c>
      <c r="N8905">
        <v>5.5017999999999997E-2</v>
      </c>
      <c r="O8905">
        <v>2.9756000000000001E-2</v>
      </c>
      <c r="P8905">
        <v>-4.8772000000000003E-2</v>
      </c>
      <c r="Q8905">
        <v>5.0922000000000002E-2</v>
      </c>
      <c r="R8905">
        <v>0.16148699999999999</v>
      </c>
      <c r="S8905">
        <v>9.8168000000000005E-2</v>
      </c>
      <c r="T8905">
        <v>1.1521999999999999E-2</v>
      </c>
      <c r="U8905">
        <v>1.7063999999999999E-2</v>
      </c>
      <c r="V8905">
        <v>9.3640000000000008E-3</v>
      </c>
      <c r="W8905">
        <v>-5.4439000000000001E-2</v>
      </c>
      <c r="X8905">
        <v>-2.3973999999999999E-2</v>
      </c>
      <c r="Y8905">
        <v>8.1169000000000005E-2</v>
      </c>
      <c r="Z8905">
        <v>-1.0836999999999999E-2</v>
      </c>
      <c r="AA8905">
        <v>-2.3355000000000001E-2</v>
      </c>
      <c r="AB8905">
        <v>-0.130773</v>
      </c>
      <c r="AC8905">
        <v>-3.3010000000000001E-3</v>
      </c>
      <c r="AD8905">
        <v>6.0016E-2</v>
      </c>
      <c r="AE8905">
        <v>-0.118312</v>
      </c>
      <c r="AF8905">
        <v>4.7350000000000003E-2</v>
      </c>
      <c r="AG8905">
        <v>6.1269999999999996E-3</v>
      </c>
      <c r="AH8905">
        <v>5.0198E-2</v>
      </c>
      <c r="AI8905">
        <v>-0.151309</v>
      </c>
      <c r="AJ8905">
        <v>-2.0469999999999999E-2</v>
      </c>
      <c r="AK8905">
        <v>6.7099999999999998E-3</v>
      </c>
      <c r="AL8905">
        <v>0.122929</v>
      </c>
      <c r="AM8905">
        <v>-1.6709999999999999E-2</v>
      </c>
      <c r="AN8905">
        <v>0.201296</v>
      </c>
      <c r="AO8905">
        <v>-5.5855000000000002E-2</v>
      </c>
      <c r="AP8905">
        <v>-1.467E-3</v>
      </c>
      <c r="AQ8905">
        <v>8.3489999999999995E-2</v>
      </c>
      <c r="AR8905">
        <v>-9.5380000000000006E-2</v>
      </c>
      <c r="AS8905">
        <v>9.3790999999999999E-2</v>
      </c>
      <c r="AT8905">
        <v>-8.9909000000000003E-2</v>
      </c>
      <c r="AU8905">
        <v>0.16794600000000001</v>
      </c>
      <c r="AV8905">
        <v>-0.12298099999999999</v>
      </c>
      <c r="AW8905">
        <v>4.9757999999999997E-2</v>
      </c>
      <c r="AX8905">
        <v>-2.539E-3</v>
      </c>
      <c r="AY8905">
        <v>0.19104299999999999</v>
      </c>
    </row>
    <row r="8906" spans="1:51" x14ac:dyDescent="0.3">
      <c r="A8906">
        <v>89298</v>
      </c>
      <c r="B8906" t="s">
        <v>16251</v>
      </c>
      <c r="C8906" t="s">
        <v>16252</v>
      </c>
      <c r="D8906">
        <v>-4.9822999999999999E-2</v>
      </c>
      <c r="E8906">
        <v>-8.4172999999999998E-2</v>
      </c>
      <c r="F8906">
        <v>-0.283582</v>
      </c>
      <c r="G8906">
        <v>0.11504399999999999</v>
      </c>
      <c r="H8906">
        <v>8.2000000000000003E-2</v>
      </c>
      <c r="I8906">
        <v>2.5139999999999999E-2</v>
      </c>
      <c r="J8906">
        <v>1.8297999999999998E-2</v>
      </c>
      <c r="K8906">
        <v>4.5248999999999998E-2</v>
      </c>
      <c r="L8906">
        <v>-2.4412E-2</v>
      </c>
      <c r="M8906">
        <v>-6.4806000000000002E-2</v>
      </c>
      <c r="N8906">
        <v>0.19592599999999999</v>
      </c>
      <c r="O8906">
        <v>1.8776000000000001E-2</v>
      </c>
      <c r="P8906">
        <v>4.032E-3</v>
      </c>
      <c r="Q8906">
        <v>5.8205E-2</v>
      </c>
      <c r="R8906">
        <v>7.6094999999999996E-2</v>
      </c>
      <c r="S8906">
        <v>9.7700999999999996E-2</v>
      </c>
      <c r="T8906">
        <v>2.0395E-2</v>
      </c>
      <c r="U8906">
        <v>2.3331000000000001E-2</v>
      </c>
      <c r="V8906">
        <v>2.8643999999999999E-2</v>
      </c>
      <c r="W8906">
        <v>1.9279000000000001E-2</v>
      </c>
      <c r="X8906">
        <v>-8.1545000000000006E-2</v>
      </c>
      <c r="Y8906">
        <v>0.121476</v>
      </c>
      <c r="Z8906">
        <v>-2.6457999999999999E-2</v>
      </c>
      <c r="AA8906">
        <v>0.13594000000000001</v>
      </c>
      <c r="AB8906">
        <v>-8.5070999999999994E-2</v>
      </c>
      <c r="AC8906">
        <v>-4.6413999999999997E-2</v>
      </c>
      <c r="AD8906">
        <v>6.7979999999999999E-2</v>
      </c>
      <c r="AE8906">
        <v>-7.8899999999999998E-2</v>
      </c>
      <c r="AF8906">
        <v>-3.3919999999999999E-2</v>
      </c>
      <c r="AG8906">
        <v>-7.1961999999999998E-2</v>
      </c>
      <c r="AH8906">
        <v>0.14643100000000001</v>
      </c>
      <c r="AI8906">
        <v>-5.8064999999999999E-2</v>
      </c>
      <c r="AJ8906">
        <v>-0.219697</v>
      </c>
      <c r="AK8906">
        <v>0.105778</v>
      </c>
      <c r="AL8906">
        <v>7.1196999999999996E-2</v>
      </c>
      <c r="AM8906">
        <v>-0.102052</v>
      </c>
      <c r="AN8906">
        <v>0.18</v>
      </c>
      <c r="AO8906">
        <v>-6.1526999999999998E-2</v>
      </c>
      <c r="AP8906">
        <v>-4.6105E-2</v>
      </c>
      <c r="AQ8906">
        <v>-1.0067E-2</v>
      </c>
      <c r="AR8906">
        <v>-4.3514999999999998E-2</v>
      </c>
      <c r="AS8906">
        <v>4.9416000000000002E-2</v>
      </c>
      <c r="AT8906">
        <v>4.1378999999999999E-2</v>
      </c>
      <c r="AU8906">
        <v>-3.9167E-2</v>
      </c>
      <c r="AV8906">
        <v>-0.10917</v>
      </c>
      <c r="AW8906">
        <v>-5.1382999999999998E-2</v>
      </c>
      <c r="AX8906">
        <v>0.195378</v>
      </c>
      <c r="AY8906">
        <v>9.0264999999999998E-2</v>
      </c>
    </row>
    <row r="8907" spans="1:51" x14ac:dyDescent="0.3">
      <c r="A8907">
        <v>89301</v>
      </c>
      <c r="B8907" t="s">
        <v>16171</v>
      </c>
      <c r="C8907" t="s">
        <v>16172</v>
      </c>
      <c r="D8907">
        <v>-0.368421</v>
      </c>
      <c r="E8907">
        <v>-6.25E-2</v>
      </c>
      <c r="F8907">
        <v>-2.7778000000000001E-2</v>
      </c>
      <c r="G8907">
        <v>0.63714300000000001</v>
      </c>
      <c r="H8907">
        <v>-0.29144900000000001</v>
      </c>
      <c r="I8907">
        <v>6.8966E-2</v>
      </c>
      <c r="J8907">
        <v>-7.6036999999999993E-2</v>
      </c>
      <c r="K8907">
        <v>0.66583499999999995</v>
      </c>
      <c r="L8907">
        <v>0.52694600000000003</v>
      </c>
      <c r="M8907">
        <v>2.6471000000000001E-2</v>
      </c>
      <c r="N8907">
        <v>0.58166200000000001</v>
      </c>
      <c r="O8907">
        <v>0.137681</v>
      </c>
      <c r="P8907">
        <v>16.250530000000001</v>
      </c>
      <c r="Q8907">
        <v>-0.68695399999999995</v>
      </c>
      <c r="R8907">
        <v>0.86573599999999995</v>
      </c>
      <c r="S8907">
        <v>-8.5501999999999995E-2</v>
      </c>
      <c r="T8907">
        <v>0.27887600000000001</v>
      </c>
      <c r="U8907">
        <v>-3.5404999999999999E-2</v>
      </c>
      <c r="V8907">
        <v>-0.24759500000000001</v>
      </c>
      <c r="W8907">
        <v>0.354518</v>
      </c>
      <c r="X8907">
        <v>-0.19597700000000001</v>
      </c>
      <c r="Y8907">
        <v>4.582E-2</v>
      </c>
      <c r="Z8907">
        <v>6.9206000000000004E-2</v>
      </c>
      <c r="AA8907">
        <v>-0.24371799999999999</v>
      </c>
      <c r="AB8907">
        <v>-0.26592100000000002</v>
      </c>
      <c r="AC8907">
        <v>0.13228699999999999</v>
      </c>
      <c r="AD8907">
        <v>0.350576</v>
      </c>
      <c r="AE8907">
        <v>-0.24918999999999999</v>
      </c>
      <c r="AF8907">
        <v>-2.6389999999999999E-3</v>
      </c>
      <c r="AG8907">
        <v>-1.9560999999999999E-2</v>
      </c>
      <c r="AH8907">
        <v>0.112347</v>
      </c>
      <c r="AI8907">
        <v>-0.15789500000000001</v>
      </c>
      <c r="AJ8907">
        <v>-0.122556</v>
      </c>
      <c r="AK8907">
        <v>0.12654199999999999</v>
      </c>
      <c r="AL8907">
        <v>-7.4178999999999995E-2</v>
      </c>
      <c r="AM8907">
        <v>-0.29568899999999998</v>
      </c>
      <c r="AN8907">
        <v>0.184724</v>
      </c>
      <c r="AO8907">
        <v>-0.120713</v>
      </c>
      <c r="AP8907">
        <v>0.19708800000000001</v>
      </c>
      <c r="AQ8907">
        <v>-0.16203300000000001</v>
      </c>
      <c r="AR8907">
        <v>0.24676000000000001</v>
      </c>
      <c r="AS8907">
        <v>8.3160000000000005E-3</v>
      </c>
      <c r="AT8907">
        <v>-8.4536E-2</v>
      </c>
      <c r="AU8907">
        <v>-0.164414</v>
      </c>
      <c r="AV8907">
        <v>-0.112668</v>
      </c>
      <c r="AW8907">
        <v>-0.16342599999999999</v>
      </c>
      <c r="AX8907">
        <v>5.6645000000000001E-2</v>
      </c>
      <c r="AY8907">
        <v>0.20481099999999999</v>
      </c>
    </row>
    <row r="8908" spans="1:51" x14ac:dyDescent="0.3">
      <c r="A8908">
        <v>89307</v>
      </c>
      <c r="B8908" t="s">
        <v>16213</v>
      </c>
      <c r="C8908" t="s">
        <v>16214</v>
      </c>
      <c r="D8908">
        <v>5.0080000000000003E-3</v>
      </c>
      <c r="E8908">
        <v>-6.7015000000000005E-2</v>
      </c>
      <c r="F8908">
        <v>-2.5500999999999999E-2</v>
      </c>
      <c r="G8908">
        <v>2.6008E-2</v>
      </c>
      <c r="H8908">
        <v>4.265E-2</v>
      </c>
      <c r="I8908">
        <v>-0.11487</v>
      </c>
      <c r="J8908">
        <v>1.5914999999999999E-2</v>
      </c>
      <c r="K8908">
        <v>7.5740000000000002E-2</v>
      </c>
      <c r="L8908">
        <v>-7.5483999999999996E-2</v>
      </c>
      <c r="M8908">
        <v>-5.8071999999999999E-2</v>
      </c>
      <c r="N8908">
        <v>0.18634400000000001</v>
      </c>
      <c r="O8908">
        <v>0.15967300000000001</v>
      </c>
      <c r="P8908">
        <v>8.4329999999999995E-3</v>
      </c>
      <c r="Q8908">
        <v>-0.128554</v>
      </c>
      <c r="R8908">
        <v>0.117323</v>
      </c>
      <c r="S8908">
        <v>-1.8401000000000001E-2</v>
      </c>
      <c r="T8908">
        <v>1.9449000000000001E-2</v>
      </c>
      <c r="U8908">
        <v>-1.034E-3</v>
      </c>
      <c r="V8908">
        <v>1.0631E-2</v>
      </c>
      <c r="W8908">
        <v>-9.4785999999999995E-2</v>
      </c>
      <c r="X8908">
        <v>-3.6250999999999999E-2</v>
      </c>
      <c r="Y8908">
        <v>0.13566900000000001</v>
      </c>
      <c r="Z8908">
        <v>-0.21190000000000001</v>
      </c>
      <c r="AA8908">
        <v>7.8881999999999994E-2</v>
      </c>
      <c r="AB8908">
        <v>-9.4610000000000007E-3</v>
      </c>
      <c r="AC8908">
        <v>0.15407000000000001</v>
      </c>
      <c r="AD8908">
        <v>3.8743E-2</v>
      </c>
      <c r="AE8908">
        <v>-6.7873000000000003E-2</v>
      </c>
      <c r="AF8908">
        <v>0.19056500000000001</v>
      </c>
      <c r="AG8908">
        <v>2.1949999999999999E-3</v>
      </c>
      <c r="AH8908">
        <v>3.8760000000000001E-3</v>
      </c>
      <c r="AI8908">
        <v>9.3899999999999995E-4</v>
      </c>
      <c r="AJ8908" t="s">
        <v>2</v>
      </c>
      <c r="AK8908" t="s">
        <v>2</v>
      </c>
      <c r="AL8908" t="s">
        <v>2</v>
      </c>
      <c r="AM8908" t="s">
        <v>2</v>
      </c>
      <c r="AN8908" t="s">
        <v>2</v>
      </c>
      <c r="AO8908" t="s">
        <v>2</v>
      </c>
      <c r="AP8908" t="s">
        <v>2</v>
      </c>
      <c r="AQ8908" t="s">
        <v>2</v>
      </c>
      <c r="AR8908" t="s">
        <v>2</v>
      </c>
      <c r="AS8908" t="s">
        <v>2</v>
      </c>
      <c r="AT8908" t="s">
        <v>2</v>
      </c>
      <c r="AU8908" t="s">
        <v>2</v>
      </c>
      <c r="AV8908" t="s">
        <v>2</v>
      </c>
      <c r="AW8908" t="s">
        <v>2</v>
      </c>
      <c r="AX8908" t="s">
        <v>2</v>
      </c>
      <c r="AY8908" t="s">
        <v>2</v>
      </c>
    </row>
    <row r="8909" spans="1:51" x14ac:dyDescent="0.3">
      <c r="A8909">
        <v>89317</v>
      </c>
      <c r="B8909" t="s">
        <v>345</v>
      </c>
      <c r="C8909" t="s">
        <v>346</v>
      </c>
      <c r="D8909">
        <v>-0.19132399999999999</v>
      </c>
      <c r="E8909">
        <v>-1.5504E-2</v>
      </c>
      <c r="F8909">
        <v>-0.354016</v>
      </c>
      <c r="G8909">
        <v>-7.9961000000000004E-2</v>
      </c>
      <c r="H8909">
        <v>7.0482000000000003E-2</v>
      </c>
      <c r="I8909">
        <v>0.48613899999999999</v>
      </c>
      <c r="J8909">
        <v>-0.21718899999999999</v>
      </c>
      <c r="K8909">
        <v>-2.1277000000000001E-2</v>
      </c>
      <c r="L8909">
        <v>8.3913000000000001E-2</v>
      </c>
      <c r="M8909">
        <v>-0.11752899999999999</v>
      </c>
      <c r="N8909">
        <v>0.18590899999999999</v>
      </c>
      <c r="O8909">
        <v>-7.5891E-2</v>
      </c>
      <c r="P8909">
        <v>-0.112816</v>
      </c>
      <c r="Q8909">
        <v>-2.7583E-2</v>
      </c>
      <c r="R8909">
        <v>3.4615E-2</v>
      </c>
      <c r="S8909">
        <v>-6.0873999999999998E-2</v>
      </c>
      <c r="T8909">
        <v>0.43988100000000002</v>
      </c>
      <c r="U8909">
        <v>0.16048100000000001</v>
      </c>
      <c r="V8909">
        <v>5.7446999999999998E-2</v>
      </c>
      <c r="W8909">
        <v>-2.6883000000000001E-2</v>
      </c>
      <c r="X8909">
        <v>0.15107899999999999</v>
      </c>
      <c r="Y8909">
        <v>-4.9750000000000003E-2</v>
      </c>
      <c r="Z8909">
        <v>5.7617000000000002E-2</v>
      </c>
      <c r="AA8909">
        <v>-2.7362999999999998E-2</v>
      </c>
      <c r="AB8909">
        <v>-8.8229999999999992E-3</v>
      </c>
      <c r="AC8909">
        <v>-9.1599999999999997E-3</v>
      </c>
      <c r="AD8909">
        <v>1.6406E-2</v>
      </c>
      <c r="AE8909">
        <v>3.8432000000000001E-2</v>
      </c>
      <c r="AF8909">
        <v>0.122625</v>
      </c>
      <c r="AG8909">
        <v>-0.12549399999999999</v>
      </c>
      <c r="AH8909">
        <v>8.6957000000000007E-2</v>
      </c>
      <c r="AI8909">
        <v>-5.7800000000000004E-3</v>
      </c>
      <c r="AJ8909">
        <v>-6.1628000000000002E-2</v>
      </c>
      <c r="AK8909">
        <v>1.8339999999999999E-2</v>
      </c>
      <c r="AL8909">
        <v>3.0664E-2</v>
      </c>
      <c r="AM8909">
        <v>4.3210999999999999E-2</v>
      </c>
      <c r="AN8909">
        <v>2.9877999999999998E-2</v>
      </c>
      <c r="AO8909">
        <v>-4.1537999999999999E-2</v>
      </c>
      <c r="AP8909">
        <v>-2.7975E-2</v>
      </c>
      <c r="AQ8909">
        <v>-0.140127</v>
      </c>
      <c r="AR8909">
        <v>-1.2345999999999999E-2</v>
      </c>
      <c r="AS8909">
        <v>1.7500000000000002E-2</v>
      </c>
      <c r="AT8909">
        <v>-4.4771999999999999E-2</v>
      </c>
      <c r="AU8909">
        <v>-1.8863000000000001E-2</v>
      </c>
      <c r="AV8909">
        <v>-0.108069</v>
      </c>
      <c r="AW8909">
        <v>-7.8379999999999995E-3</v>
      </c>
      <c r="AX8909">
        <v>8.1304000000000001E-2</v>
      </c>
      <c r="AY8909">
        <v>5.2054999999999997E-2</v>
      </c>
    </row>
    <row r="8910" spans="1:51" x14ac:dyDescent="0.3">
      <c r="A8910">
        <v>89323</v>
      </c>
      <c r="B8910" t="s">
        <v>14944</v>
      </c>
      <c r="C8910" t="s">
        <v>14945</v>
      </c>
      <c r="D8910">
        <v>-9.5854999999999996E-2</v>
      </c>
      <c r="E8910">
        <v>-0.11282200000000001</v>
      </c>
      <c r="F8910">
        <v>-0.25353300000000001</v>
      </c>
      <c r="G8910">
        <v>0.154833</v>
      </c>
      <c r="H8910">
        <v>-7.5431999999999999E-2</v>
      </c>
      <c r="I8910">
        <v>3.8363000000000001E-2</v>
      </c>
      <c r="J8910">
        <v>-0.108847</v>
      </c>
      <c r="K8910">
        <v>1.0597000000000001E-2</v>
      </c>
      <c r="L8910">
        <v>-5.5739999999999998E-2</v>
      </c>
      <c r="M8910">
        <v>0.23685800000000001</v>
      </c>
      <c r="N8910">
        <v>0.14183399999999999</v>
      </c>
      <c r="O8910">
        <v>0.196989</v>
      </c>
      <c r="P8910">
        <v>4.8875000000000002E-2</v>
      </c>
      <c r="Q8910">
        <v>0.10828</v>
      </c>
      <c r="R8910">
        <v>3.7810000000000003E-2</v>
      </c>
      <c r="S8910">
        <v>-4.1031999999999999E-2</v>
      </c>
      <c r="T8910">
        <v>5.6846000000000001E-2</v>
      </c>
      <c r="U8910">
        <v>-6.8825999999999998E-2</v>
      </c>
      <c r="V8910">
        <v>-9.9969000000000002E-2</v>
      </c>
      <c r="W8910">
        <v>4.7205999999999998E-2</v>
      </c>
      <c r="X8910">
        <v>9.4464999999999993E-2</v>
      </c>
      <c r="Y8910">
        <v>6.1547999999999999E-2</v>
      </c>
      <c r="Z8910">
        <v>-1.6361000000000001E-2</v>
      </c>
      <c r="AA8910">
        <v>5.4566999999999997E-2</v>
      </c>
      <c r="AB8910">
        <v>-1.5303000000000001E-2</v>
      </c>
      <c r="AC8910">
        <v>9.2398999999999995E-2</v>
      </c>
      <c r="AD8910">
        <v>-9.4412999999999997E-2</v>
      </c>
      <c r="AE8910">
        <v>-0.133908</v>
      </c>
      <c r="AF8910">
        <v>4.2799999999999998E-2</v>
      </c>
      <c r="AG8910">
        <v>-3.2771000000000002E-2</v>
      </c>
      <c r="AH8910">
        <v>0.127194</v>
      </c>
      <c r="AI8910">
        <v>-1.4692999999999999E-2</v>
      </c>
      <c r="AJ8910">
        <v>-6.2630000000000003E-3</v>
      </c>
      <c r="AK8910">
        <v>0.16314200000000001</v>
      </c>
      <c r="AL8910">
        <v>1.2208E-2</v>
      </c>
      <c r="AM8910">
        <v>-0.127021</v>
      </c>
      <c r="AN8910">
        <v>-3.7277999999999999E-2</v>
      </c>
      <c r="AO8910">
        <v>1.7517000000000001E-2</v>
      </c>
      <c r="AP8910">
        <v>-0.143763</v>
      </c>
      <c r="AQ8910">
        <v>-0.114509</v>
      </c>
      <c r="AR8910">
        <v>-9.1967999999999994E-2</v>
      </c>
      <c r="AS8910">
        <v>0.115436</v>
      </c>
      <c r="AT8910">
        <v>0.16326499999999999</v>
      </c>
      <c r="AU8910">
        <v>-7.1207000000000006E-2</v>
      </c>
      <c r="AV8910">
        <v>-5.0369999999999998E-2</v>
      </c>
      <c r="AW8910">
        <v>-0.130657</v>
      </c>
      <c r="AX8910">
        <v>0.11589000000000001</v>
      </c>
      <c r="AY8910">
        <v>0.196349</v>
      </c>
    </row>
    <row r="8911" spans="1:51" x14ac:dyDescent="0.3">
      <c r="A8911">
        <v>89327</v>
      </c>
      <c r="B8911" t="s">
        <v>16159</v>
      </c>
      <c r="C8911" t="s">
        <v>16160</v>
      </c>
      <c r="D8911">
        <v>-0.13722200000000001</v>
      </c>
      <c r="E8911">
        <v>-8.0975000000000005E-2</v>
      </c>
      <c r="F8911">
        <v>-0.37691799999999998</v>
      </c>
      <c r="G8911">
        <v>0.222162</v>
      </c>
      <c r="H8911">
        <v>7.0815000000000003E-2</v>
      </c>
      <c r="I8911">
        <v>6.9866999999999999E-2</v>
      </c>
      <c r="J8911">
        <v>0.295099</v>
      </c>
      <c r="K8911">
        <v>5.6315999999999998E-2</v>
      </c>
      <c r="L8911">
        <v>-7.8836000000000003E-2</v>
      </c>
      <c r="M8911">
        <v>5.6746999999999999E-2</v>
      </c>
      <c r="N8911">
        <v>9.5066999999999999E-2</v>
      </c>
      <c r="O8911">
        <v>0.29236499999999999</v>
      </c>
      <c r="P8911">
        <v>-2.1477E-2</v>
      </c>
      <c r="Q8911">
        <v>0.18820600000000001</v>
      </c>
      <c r="R8911">
        <v>0.159634</v>
      </c>
      <c r="S8911">
        <v>1.0737999999999999E-2</v>
      </c>
      <c r="T8911">
        <v>-1.611E-3</v>
      </c>
      <c r="U8911">
        <v>-0.13576099999999999</v>
      </c>
      <c r="V8911">
        <v>0.19892599999999999</v>
      </c>
      <c r="W8911">
        <v>-9.3546000000000004E-2</v>
      </c>
      <c r="X8911">
        <v>5.6378999999999999E-2</v>
      </c>
      <c r="Y8911">
        <v>-5.2350000000000001E-3</v>
      </c>
      <c r="Z8911">
        <v>-0.16386500000000001</v>
      </c>
      <c r="AA8911">
        <v>5.5549000000000001E-2</v>
      </c>
      <c r="AB8911">
        <v>-6.8083000000000005E-2</v>
      </c>
      <c r="AC8911">
        <v>0.205877</v>
      </c>
      <c r="AD8911">
        <v>-0.17469499999999999</v>
      </c>
      <c r="AE8911">
        <v>0.146754</v>
      </c>
      <c r="AF8911">
        <v>-1.3934999999999999E-2</v>
      </c>
      <c r="AG8911">
        <v>-6.5195000000000003E-2</v>
      </c>
      <c r="AH8911">
        <v>1.3582E-2</v>
      </c>
      <c r="AI8911">
        <v>1.6546000000000002E-2</v>
      </c>
      <c r="AJ8911">
        <v>-0.13399800000000001</v>
      </c>
      <c r="AK8911">
        <v>4.4011000000000002E-2</v>
      </c>
      <c r="AL8911">
        <v>0.18934999999999999</v>
      </c>
      <c r="AM8911">
        <v>-4.4610999999999998E-2</v>
      </c>
      <c r="AN8911">
        <v>0.22733600000000001</v>
      </c>
      <c r="AO8911">
        <v>3.2273000000000003E-2</v>
      </c>
      <c r="AP8911">
        <v>-7.5297000000000003E-2</v>
      </c>
      <c r="AQ8911">
        <v>-7.8761999999999999E-2</v>
      </c>
      <c r="AR8911">
        <v>8.0894999999999995E-2</v>
      </c>
      <c r="AS8911">
        <v>0.14973</v>
      </c>
      <c r="AT8911">
        <v>-6.1642000000000002E-2</v>
      </c>
      <c r="AU8911">
        <v>1.9504000000000001E-2</v>
      </c>
      <c r="AV8911">
        <v>3.0400000000000002E-4</v>
      </c>
      <c r="AW8911">
        <v>-0.16821</v>
      </c>
      <c r="AX8911">
        <v>9.6409999999999996E-2</v>
      </c>
      <c r="AY8911">
        <v>7.2205000000000005E-2</v>
      </c>
    </row>
    <row r="8912" spans="1:51" x14ac:dyDescent="0.3">
      <c r="A8912">
        <v>89330</v>
      </c>
      <c r="B8912" t="s">
        <v>19963</v>
      </c>
      <c r="C8912" t="s">
        <v>19964</v>
      </c>
      <c r="D8912">
        <v>-0.111364</v>
      </c>
      <c r="E8912">
        <v>-0.16283</v>
      </c>
      <c r="F8912">
        <v>-0.155804</v>
      </c>
      <c r="G8912">
        <v>-4.8250000000000003E-3</v>
      </c>
      <c r="H8912">
        <v>0.18303</v>
      </c>
      <c r="I8912">
        <v>5.6353E-2</v>
      </c>
      <c r="J8912">
        <v>0.129001</v>
      </c>
      <c r="K8912">
        <v>-5.4982999999999997E-2</v>
      </c>
      <c r="L8912">
        <v>-2.0986000000000001E-2</v>
      </c>
      <c r="M8912">
        <v>-9.4499999999999998E-4</v>
      </c>
      <c r="N8912">
        <v>0.37748399999999999</v>
      </c>
      <c r="O8912">
        <v>0.15109900000000001</v>
      </c>
      <c r="P8912">
        <v>-3.6395999999999998E-2</v>
      </c>
      <c r="Q8912">
        <v>4.6440000000000002E-2</v>
      </c>
      <c r="R8912">
        <v>7.3809E-2</v>
      </c>
      <c r="S8912">
        <v>0.15765299999999999</v>
      </c>
      <c r="T8912">
        <v>6.9583000000000006E-2</v>
      </c>
      <c r="U8912">
        <v>8.0203999999999998E-2</v>
      </c>
      <c r="V8912">
        <v>-7.8474000000000002E-2</v>
      </c>
      <c r="W8912">
        <v>-9.2769000000000004E-2</v>
      </c>
      <c r="X8912">
        <v>-0.18948799999999999</v>
      </c>
      <c r="Y8912">
        <v>-8.7455000000000005E-2</v>
      </c>
      <c r="Z8912">
        <v>-2.828E-2</v>
      </c>
      <c r="AA8912">
        <v>0.13338700000000001</v>
      </c>
      <c r="AB8912">
        <v>8.2738999999999993E-2</v>
      </c>
      <c r="AC8912">
        <v>0.21804999999999999</v>
      </c>
      <c r="AD8912">
        <v>0.12033000000000001</v>
      </c>
      <c r="AE8912">
        <v>-0.15507799999999999</v>
      </c>
      <c r="AF8912">
        <v>6.8680000000000005E-2</v>
      </c>
      <c r="AG8912">
        <v>-0.189474</v>
      </c>
      <c r="AH8912">
        <v>-7.9973000000000002E-2</v>
      </c>
      <c r="AI8912">
        <v>-2.6251E-2</v>
      </c>
      <c r="AJ8912">
        <v>7.2464000000000001E-2</v>
      </c>
      <c r="AK8912">
        <v>-2.8528999999999999E-2</v>
      </c>
      <c r="AL8912">
        <v>0.27511600000000003</v>
      </c>
      <c r="AM8912">
        <v>3.1877999999999997E-2</v>
      </c>
      <c r="AN8912">
        <v>0.10076599999999999</v>
      </c>
      <c r="AO8912">
        <v>-0.12526799999999999</v>
      </c>
      <c r="AP8912">
        <v>-1.2598E-2</v>
      </c>
      <c r="AQ8912">
        <v>-8.6818999999999993E-2</v>
      </c>
      <c r="AR8912">
        <v>-0.120055</v>
      </c>
      <c r="AS8912">
        <v>5.8360000000000002E-2</v>
      </c>
      <c r="AT8912">
        <v>9.0163999999999994E-2</v>
      </c>
      <c r="AU8912">
        <v>-7.2050000000000003E-2</v>
      </c>
      <c r="AV8912">
        <v>1.7464E-2</v>
      </c>
      <c r="AW8912">
        <v>2.3133999999999998E-2</v>
      </c>
      <c r="AX8912">
        <v>0.12865099999999999</v>
      </c>
      <c r="AY8912">
        <v>5.7333000000000002E-2</v>
      </c>
    </row>
    <row r="8913" spans="1:51" x14ac:dyDescent="0.3">
      <c r="A8913">
        <v>89336</v>
      </c>
      <c r="B8913" t="s">
        <v>16259</v>
      </c>
      <c r="C8913" t="s">
        <v>16260</v>
      </c>
      <c r="D8913">
        <v>2.1926000000000001E-2</v>
      </c>
      <c r="E8913">
        <v>-1.4408000000000001E-2</v>
      </c>
      <c r="F8913">
        <v>-0.114916</v>
      </c>
      <c r="G8913">
        <v>-4.5947000000000002E-2</v>
      </c>
      <c r="H8913">
        <v>7.7869999999999995E-2</v>
      </c>
      <c r="I8913">
        <v>2.5769E-2</v>
      </c>
      <c r="J8913">
        <v>4.4207999999999997E-2</v>
      </c>
      <c r="K8913">
        <v>-1.2239999999999999E-2</v>
      </c>
      <c r="L8913">
        <v>6.11E-3</v>
      </c>
      <c r="M8913">
        <v>1.756E-3</v>
      </c>
      <c r="N8913">
        <v>5.4898000000000002E-2</v>
      </c>
      <c r="O8913">
        <v>3.1987000000000002E-2</v>
      </c>
      <c r="P8913">
        <v>8.1939999999999999E-3</v>
      </c>
      <c r="Q8913">
        <v>-2.4480999999999999E-2</v>
      </c>
      <c r="R8913">
        <v>3.6499999999999998E-2</v>
      </c>
      <c r="S8913">
        <v>2.1746000000000001E-2</v>
      </c>
      <c r="T8913">
        <v>2.0785000000000001E-2</v>
      </c>
      <c r="U8913">
        <v>2.5014000000000002E-2</v>
      </c>
      <c r="V8913" s="2">
        <v>-6.9999999999999999E-4</v>
      </c>
      <c r="W8913">
        <v>2.6856000000000001E-2</v>
      </c>
      <c r="X8913">
        <v>-5.3463999999999998E-2</v>
      </c>
      <c r="Y8913">
        <v>1.2099E-2</v>
      </c>
      <c r="Z8913">
        <v>2.5304E-2</v>
      </c>
      <c r="AA8913">
        <v>2.0848999999999999E-2</v>
      </c>
      <c r="AB8913">
        <v>-0.104434</v>
      </c>
      <c r="AC8913">
        <v>-1.5790999999999999E-2</v>
      </c>
      <c r="AD8913">
        <v>-5.1851000000000001E-2</v>
      </c>
      <c r="AE8913">
        <v>-6.3962000000000005E-2</v>
      </c>
      <c r="AF8913">
        <v>3.2221E-2</v>
      </c>
      <c r="AG8913">
        <v>-6.9633E-2</v>
      </c>
      <c r="AH8913">
        <v>7.2006000000000001E-2</v>
      </c>
      <c r="AI8913">
        <v>-6.1469999999999997E-3</v>
      </c>
      <c r="AJ8913">
        <v>-0.152168</v>
      </c>
      <c r="AK8913">
        <v>-5.0171E-2</v>
      </c>
      <c r="AL8913">
        <v>0.154533</v>
      </c>
      <c r="AM8913">
        <v>-3.8288999999999997E-2</v>
      </c>
      <c r="AN8913">
        <v>4.3862999999999999E-2</v>
      </c>
      <c r="AO8913">
        <v>-6.5518999999999994E-2</v>
      </c>
      <c r="AP8913">
        <v>5.3150000000000003E-3</v>
      </c>
      <c r="AQ8913">
        <v>5.306E-3</v>
      </c>
      <c r="AR8913">
        <v>-2.4364E-2</v>
      </c>
      <c r="AS8913">
        <v>2.3758000000000001E-2</v>
      </c>
      <c r="AT8913">
        <v>1.4744E-2</v>
      </c>
      <c r="AU8913">
        <v>-5.3887999999999998E-2</v>
      </c>
      <c r="AV8913">
        <v>-7.1525000000000005E-2</v>
      </c>
      <c r="AW8913">
        <v>-2.3036000000000001E-2</v>
      </c>
      <c r="AX8913">
        <v>0.130658</v>
      </c>
      <c r="AY8913">
        <v>5.1416999999999997E-2</v>
      </c>
    </row>
    <row r="8914" spans="1:51" x14ac:dyDescent="0.3">
      <c r="A8914">
        <v>89348</v>
      </c>
      <c r="B8914" t="s">
        <v>16261</v>
      </c>
      <c r="C8914" t="s">
        <v>16262</v>
      </c>
      <c r="D8914">
        <v>7.9179999999999997E-3</v>
      </c>
      <c r="E8914">
        <v>-8.3265000000000006E-2</v>
      </c>
      <c r="F8914">
        <v>-0.15466099999999999</v>
      </c>
      <c r="G8914">
        <v>9.5475000000000004E-2</v>
      </c>
      <c r="H8914">
        <v>7.9478999999999994E-2</v>
      </c>
      <c r="I8914">
        <v>4.55E-4</v>
      </c>
      <c r="J8914">
        <v>6.6716999999999999E-2</v>
      </c>
      <c r="K8914">
        <v>-3.5437999999999997E-2</v>
      </c>
      <c r="L8914">
        <v>-2.9447000000000001E-2</v>
      </c>
      <c r="M8914">
        <v>1.1299999999999999E-2</v>
      </c>
      <c r="N8914">
        <v>6.8922999999999998E-2</v>
      </c>
      <c r="O8914">
        <v>2.9357000000000001E-2</v>
      </c>
      <c r="P8914">
        <v>-1.694E-3</v>
      </c>
      <c r="Q8914">
        <v>-3.8349999999999999E-3</v>
      </c>
      <c r="R8914">
        <v>1.1174999999999999E-2</v>
      </c>
      <c r="S8914">
        <v>3.2455999999999999E-2</v>
      </c>
      <c r="T8914">
        <v>1.4959E-2</v>
      </c>
      <c r="U8914">
        <v>1.3434E-2</v>
      </c>
      <c r="V8914">
        <v>5.1630000000000001E-3</v>
      </c>
      <c r="W8914">
        <v>-8.4180000000000001E-3</v>
      </c>
      <c r="X8914">
        <v>-2.4347000000000001E-2</v>
      </c>
      <c r="Y8914">
        <v>-9.9099999999999991E-4</v>
      </c>
      <c r="Z8914">
        <v>-8.8319999999999996E-3</v>
      </c>
      <c r="AA8914">
        <v>3.9421999999999999E-2</v>
      </c>
      <c r="AB8914">
        <v>-7.6342999999999994E-2</v>
      </c>
      <c r="AC8914">
        <v>-3.9028E-2</v>
      </c>
      <c r="AD8914">
        <v>-4.1619999999999997E-2</v>
      </c>
      <c r="AE8914">
        <v>-6.9500000000000006E-2</v>
      </c>
      <c r="AF8914">
        <v>2.2162000000000001E-2</v>
      </c>
      <c r="AG8914">
        <v>-5.6205999999999999E-2</v>
      </c>
      <c r="AH8914">
        <v>5.3497000000000003E-2</v>
      </c>
      <c r="AI8914">
        <v>-9.3860000000000002E-3</v>
      </c>
      <c r="AJ8914">
        <v>-9.6609E-2</v>
      </c>
      <c r="AK8914">
        <v>1.8998999999999999E-2</v>
      </c>
      <c r="AL8914">
        <v>6.8213999999999997E-2</v>
      </c>
      <c r="AM8914">
        <v>1.7680999999999999E-2</v>
      </c>
      <c r="AN8914">
        <v>5.5074999999999999E-2</v>
      </c>
      <c r="AO8914">
        <v>-5.4122000000000003E-2</v>
      </c>
      <c r="AP8914">
        <v>-2.1354000000000001E-2</v>
      </c>
      <c r="AQ8914">
        <v>6.4710000000000002E-3</v>
      </c>
      <c r="AR8914">
        <v>2.2157E-2</v>
      </c>
      <c r="AS8914">
        <v>-1.0038999999999999E-2</v>
      </c>
      <c r="AT8914">
        <v>9.7742999999999997E-2</v>
      </c>
      <c r="AU8914">
        <v>-2.554E-2</v>
      </c>
      <c r="AV8914">
        <v>-5.7009999999999998E-2</v>
      </c>
      <c r="AW8914">
        <v>-3.2705999999999999E-2</v>
      </c>
      <c r="AX8914">
        <v>8.7719000000000005E-2</v>
      </c>
      <c r="AY8914">
        <v>3.8204000000000002E-2</v>
      </c>
    </row>
    <row r="8915" spans="1:51" x14ac:dyDescent="0.3">
      <c r="A8915">
        <v>89349</v>
      </c>
      <c r="B8915" t="s">
        <v>16249</v>
      </c>
      <c r="C8915" t="s">
        <v>16250</v>
      </c>
      <c r="D8915">
        <v>-0.288991</v>
      </c>
      <c r="E8915">
        <v>-0.116129</v>
      </c>
      <c r="F8915">
        <v>0.18978100000000001</v>
      </c>
      <c r="G8915">
        <v>5.8282E-2</v>
      </c>
      <c r="H8915">
        <v>-0.22608700000000001</v>
      </c>
      <c r="I8915">
        <v>-0.21910099999999999</v>
      </c>
      <c r="J8915">
        <v>-0.134328</v>
      </c>
      <c r="K8915">
        <v>1.0345E-2</v>
      </c>
      <c r="L8915">
        <v>-9.8975999999999995E-2</v>
      </c>
      <c r="M8915">
        <v>-1.8939000000000001E-2</v>
      </c>
      <c r="N8915">
        <v>0.13384799999999999</v>
      </c>
      <c r="O8915">
        <v>-7.4346999999999996E-2</v>
      </c>
      <c r="P8915">
        <v>3.8605E-2</v>
      </c>
      <c r="Q8915">
        <v>0.109113</v>
      </c>
      <c r="R8915">
        <v>2.3784E-2</v>
      </c>
      <c r="S8915">
        <v>-2.3231000000000002E-2</v>
      </c>
      <c r="T8915">
        <v>-2.0541E-2</v>
      </c>
      <c r="U8915">
        <v>-5.0772999999999999E-2</v>
      </c>
      <c r="V8915">
        <v>-6.3953999999999997E-2</v>
      </c>
      <c r="W8915">
        <v>-4.4025000000000002E-2</v>
      </c>
      <c r="X8915">
        <v>0.40789500000000001</v>
      </c>
      <c r="Y8915">
        <v>-0.135514</v>
      </c>
      <c r="Z8915">
        <v>-0.21405399999999999</v>
      </c>
      <c r="AA8915">
        <v>-4.1269999999999996E-3</v>
      </c>
      <c r="AB8915">
        <v>2.0718E-2</v>
      </c>
      <c r="AC8915">
        <v>0.102842</v>
      </c>
      <c r="AD8915">
        <v>7.8528000000000001E-2</v>
      </c>
      <c r="AE8915">
        <v>0.37087599999999998</v>
      </c>
      <c r="AF8915">
        <v>-0.107054</v>
      </c>
      <c r="AG8915">
        <v>-0.166357</v>
      </c>
      <c r="AH8915">
        <v>0.38796000000000003</v>
      </c>
      <c r="AI8915">
        <v>0.249393</v>
      </c>
      <c r="AJ8915">
        <v>-1.0369E-2</v>
      </c>
      <c r="AK8915">
        <v>0.13294</v>
      </c>
      <c r="AL8915">
        <v>8.2658999999999996E-2</v>
      </c>
      <c r="AM8915">
        <v>-8.8094000000000006E-2</v>
      </c>
      <c r="AN8915">
        <v>1.4175999999999999E-2</v>
      </c>
      <c r="AO8915">
        <v>0.38497399999999998</v>
      </c>
      <c r="AP8915">
        <v>-0.18292700000000001</v>
      </c>
      <c r="AQ8915">
        <v>-0.11683</v>
      </c>
      <c r="AR8915">
        <v>-1.1659999999999999E-3</v>
      </c>
      <c r="AS8915">
        <v>5.7175999999999998E-2</v>
      </c>
      <c r="AT8915">
        <v>0.176206</v>
      </c>
      <c r="AU8915">
        <v>-3.2919999999999998E-2</v>
      </c>
      <c r="AV8915">
        <v>2.5159999999999998E-2</v>
      </c>
      <c r="AW8915">
        <v>7.9403000000000001E-2</v>
      </c>
      <c r="AX8915">
        <v>-8.4430000000000005E-2</v>
      </c>
      <c r="AY8915">
        <v>0.11651</v>
      </c>
    </row>
    <row r="8916" spans="1:51" x14ac:dyDescent="0.3">
      <c r="A8916">
        <v>89353</v>
      </c>
      <c r="B8916" t="s">
        <v>16245</v>
      </c>
      <c r="C8916" t="s">
        <v>16246</v>
      </c>
      <c r="D8916">
        <v>5.9295E-2</v>
      </c>
      <c r="E8916">
        <v>-0.204236</v>
      </c>
      <c r="F8916">
        <v>-0.43282599999999999</v>
      </c>
      <c r="G8916">
        <v>8.8267999999999999E-2</v>
      </c>
      <c r="H8916">
        <v>3.3881000000000001E-2</v>
      </c>
      <c r="I8916">
        <v>8.2422999999999996E-2</v>
      </c>
      <c r="J8916">
        <v>-5.1375999999999998E-2</v>
      </c>
      <c r="K8916">
        <v>0.11412</v>
      </c>
      <c r="L8916">
        <v>-1.6493000000000001E-2</v>
      </c>
      <c r="M8916">
        <v>5.6487000000000002E-2</v>
      </c>
      <c r="N8916">
        <v>0.26065199999999999</v>
      </c>
      <c r="O8916">
        <v>-3.6448000000000001E-2</v>
      </c>
      <c r="P8916">
        <v>-1.3755E-2</v>
      </c>
      <c r="Q8916">
        <v>0.28521600000000003</v>
      </c>
      <c r="R8916">
        <v>0.103635</v>
      </c>
      <c r="S8916">
        <v>9.8299999999999993E-4</v>
      </c>
      <c r="T8916">
        <v>-1.277E-2</v>
      </c>
      <c r="U8916">
        <v>-0.16517399999999999</v>
      </c>
      <c r="V8916">
        <v>-0.118594</v>
      </c>
      <c r="W8916">
        <v>2.2988999999999999E-2</v>
      </c>
      <c r="X8916">
        <v>1.0574999999999999E-2</v>
      </c>
      <c r="Y8916">
        <v>-8.2406999999999994E-2</v>
      </c>
      <c r="Z8916">
        <v>-4.3478000000000003E-2</v>
      </c>
      <c r="AA8916">
        <v>6.1102999999999998E-2</v>
      </c>
      <c r="AB8916">
        <v>2.7387999999999999E-2</v>
      </c>
      <c r="AC8916">
        <v>4.3746E-2</v>
      </c>
      <c r="AD8916">
        <v>-2.0955999999999999E-2</v>
      </c>
      <c r="AE8916">
        <v>-0.26354499999999997</v>
      </c>
      <c r="AF8916">
        <v>-2.4523E-2</v>
      </c>
      <c r="AG8916">
        <v>-0.22067000000000001</v>
      </c>
      <c r="AH8916">
        <v>5.9740000000000001E-3</v>
      </c>
      <c r="AI8916">
        <v>-7.4822E-2</v>
      </c>
      <c r="AJ8916">
        <v>-0.14890900000000001</v>
      </c>
      <c r="AK8916">
        <v>0.21267</v>
      </c>
      <c r="AL8916">
        <v>-9.9500000000000005E-3</v>
      </c>
      <c r="AM8916">
        <v>-0.18593000000000001</v>
      </c>
      <c r="AN8916">
        <v>0.234568</v>
      </c>
      <c r="AO8916">
        <v>3.7499999999999999E-2</v>
      </c>
      <c r="AP8916">
        <v>-0.122892</v>
      </c>
      <c r="AQ8916">
        <v>-1.9231000000000002E-2</v>
      </c>
      <c r="AR8916">
        <v>-4.3416999999999997E-2</v>
      </c>
      <c r="AS8916">
        <v>0.29721799999999998</v>
      </c>
      <c r="AT8916">
        <v>-0.123025</v>
      </c>
      <c r="AU8916">
        <v>-0.238095</v>
      </c>
      <c r="AV8916">
        <v>-0.222973</v>
      </c>
      <c r="AW8916">
        <v>-0.18260899999999999</v>
      </c>
      <c r="AX8916">
        <v>0.17553199999999999</v>
      </c>
      <c r="AY8916">
        <v>0.25565599999999999</v>
      </c>
    </row>
    <row r="8917" spans="1:51" x14ac:dyDescent="0.3">
      <c r="A8917">
        <v>89358</v>
      </c>
      <c r="B8917" t="s">
        <v>16287</v>
      </c>
      <c r="C8917" t="s">
        <v>16288</v>
      </c>
      <c r="D8917">
        <v>-2.3640000000000002E-3</v>
      </c>
      <c r="E8917">
        <v>-1.9650999999999998E-2</v>
      </c>
      <c r="F8917">
        <v>-8.5726999999999998E-2</v>
      </c>
      <c r="G8917">
        <v>2.0986999999999999E-2</v>
      </c>
      <c r="H8917">
        <v>4.981E-2</v>
      </c>
      <c r="I8917">
        <v>-2.6259000000000001E-2</v>
      </c>
      <c r="J8917">
        <v>1.338E-3</v>
      </c>
      <c r="K8917">
        <v>5.4607999999999997E-2</v>
      </c>
      <c r="L8917">
        <v>1.9609000000000001E-2</v>
      </c>
      <c r="M8917">
        <v>1.1339E-2</v>
      </c>
      <c r="N8917">
        <v>2.8818E-2</v>
      </c>
      <c r="O8917">
        <v>-5.8151000000000001E-2</v>
      </c>
      <c r="P8917">
        <v>2.8648E-2</v>
      </c>
      <c r="Q8917">
        <v>-7.3270000000000002E-3</v>
      </c>
      <c r="R8917">
        <v>1.6135E-2</v>
      </c>
      <c r="S8917">
        <v>4.1901000000000001E-2</v>
      </c>
      <c r="T8917">
        <v>1.6794E-2</v>
      </c>
      <c r="U8917">
        <v>4.0922E-2</v>
      </c>
      <c r="V8917">
        <v>7.0109999999999999E-3</v>
      </c>
      <c r="W8917">
        <v>4.5356E-2</v>
      </c>
      <c r="X8917">
        <v>-4.8507000000000002E-2</v>
      </c>
      <c r="Y8917">
        <v>2.5316000000000002E-2</v>
      </c>
      <c r="Z8917">
        <v>2.6126E-2</v>
      </c>
      <c r="AA8917">
        <v>-1.0977000000000001E-2</v>
      </c>
      <c r="AB8917">
        <v>2.9228000000000001E-2</v>
      </c>
      <c r="AC8917">
        <v>-3.7950999999999999E-2</v>
      </c>
      <c r="AD8917">
        <v>9.0860999999999997E-2</v>
      </c>
      <c r="AE8917">
        <v>-0.23716400000000001</v>
      </c>
      <c r="AF8917">
        <v>-8.5691000000000003E-2</v>
      </c>
      <c r="AG8917">
        <v>-8.3053000000000002E-2</v>
      </c>
      <c r="AH8917">
        <v>0.15829299999999999</v>
      </c>
      <c r="AI8917">
        <v>-2.5989000000000002E-2</v>
      </c>
      <c r="AJ8917">
        <v>-0.17044300000000001</v>
      </c>
      <c r="AK8917">
        <v>-4.2777000000000003E-2</v>
      </c>
      <c r="AL8917">
        <v>5.9429000000000003E-2</v>
      </c>
      <c r="AM8917">
        <v>-2.4936E-2</v>
      </c>
      <c r="AN8917">
        <v>4.8500000000000001E-2</v>
      </c>
      <c r="AO8917">
        <v>-5.2363E-2</v>
      </c>
      <c r="AP8917">
        <v>-1.192E-2</v>
      </c>
      <c r="AQ8917">
        <v>-2.2962E-2</v>
      </c>
      <c r="AR8917">
        <v>-2.6348E-2</v>
      </c>
      <c r="AS8917">
        <v>2.8487999999999999E-2</v>
      </c>
      <c r="AT8917">
        <v>7.9559999999999995E-3</v>
      </c>
      <c r="AU8917">
        <v>-5.3664000000000003E-2</v>
      </c>
      <c r="AV8917">
        <v>-8.3391000000000007E-2</v>
      </c>
      <c r="AW8917">
        <v>-3.0484000000000001E-2</v>
      </c>
      <c r="AX8917">
        <v>0.15923300000000001</v>
      </c>
      <c r="AY8917">
        <v>4.8148000000000003E-2</v>
      </c>
    </row>
    <row r="8918" spans="1:51" x14ac:dyDescent="0.3">
      <c r="A8918">
        <v>89361</v>
      </c>
      <c r="B8918" t="s">
        <v>16289</v>
      </c>
      <c r="C8918" t="s">
        <v>16290</v>
      </c>
      <c r="D8918">
        <v>3.3151E-2</v>
      </c>
      <c r="E8918">
        <v>9.0700000000000004E-4</v>
      </c>
      <c r="F8918">
        <v>-9.9373000000000003E-2</v>
      </c>
      <c r="G8918">
        <v>-3.2447999999999998E-2</v>
      </c>
      <c r="H8918">
        <v>6.2119000000000001E-2</v>
      </c>
      <c r="I8918">
        <v>4.6708E-2</v>
      </c>
      <c r="J8918">
        <v>6.7170999999999995E-2</v>
      </c>
      <c r="K8918">
        <v>-4.3874000000000003E-2</v>
      </c>
      <c r="L8918">
        <v>-8.3820000000000006E-3</v>
      </c>
      <c r="M8918">
        <v>2.4670999999999998E-2</v>
      </c>
      <c r="N8918">
        <v>4.2230999999999998E-2</v>
      </c>
      <c r="O8918">
        <v>9.3199999999999999E-4</v>
      </c>
      <c r="P8918">
        <v>7.7879999999999998E-3</v>
      </c>
      <c r="Q8918">
        <v>-2.7929999999999999E-3</v>
      </c>
      <c r="R8918" t="s">
        <v>2</v>
      </c>
      <c r="S8918" t="s">
        <v>2</v>
      </c>
      <c r="T8918" t="s">
        <v>2</v>
      </c>
      <c r="U8918" t="s">
        <v>2</v>
      </c>
      <c r="V8918" t="s">
        <v>2</v>
      </c>
      <c r="W8918" t="s">
        <v>2</v>
      </c>
      <c r="X8918" t="s">
        <v>2</v>
      </c>
      <c r="Y8918" t="s">
        <v>2</v>
      </c>
      <c r="Z8918" t="s">
        <v>2</v>
      </c>
      <c r="AA8918" t="s">
        <v>2</v>
      </c>
      <c r="AB8918" t="s">
        <v>2</v>
      </c>
      <c r="AC8918" t="s">
        <v>2</v>
      </c>
      <c r="AD8918" t="s">
        <v>2</v>
      </c>
      <c r="AE8918" t="s">
        <v>2</v>
      </c>
      <c r="AF8918" t="s">
        <v>2</v>
      </c>
      <c r="AG8918" t="s">
        <v>2</v>
      </c>
      <c r="AH8918" t="s">
        <v>2</v>
      </c>
      <c r="AI8918" t="s">
        <v>2</v>
      </c>
      <c r="AJ8918" t="s">
        <v>2</v>
      </c>
      <c r="AK8918" t="s">
        <v>2</v>
      </c>
      <c r="AL8918" t="s">
        <v>2</v>
      </c>
      <c r="AM8918" t="s">
        <v>2</v>
      </c>
      <c r="AN8918" t="s">
        <v>2</v>
      </c>
      <c r="AO8918" t="s">
        <v>2</v>
      </c>
      <c r="AP8918" t="s">
        <v>2</v>
      </c>
      <c r="AQ8918" t="s">
        <v>2</v>
      </c>
      <c r="AR8918" t="s">
        <v>2</v>
      </c>
      <c r="AS8918" t="s">
        <v>2</v>
      </c>
      <c r="AT8918" t="s">
        <v>2</v>
      </c>
      <c r="AU8918" t="s">
        <v>2</v>
      </c>
      <c r="AV8918" t="s">
        <v>2</v>
      </c>
      <c r="AW8918" t="s">
        <v>2</v>
      </c>
      <c r="AX8918" t="s">
        <v>2</v>
      </c>
      <c r="AY8918" t="s">
        <v>2</v>
      </c>
    </row>
    <row r="8919" spans="1:51" x14ac:dyDescent="0.3">
      <c r="A8919">
        <v>89364</v>
      </c>
      <c r="B8919" t="s">
        <v>16291</v>
      </c>
      <c r="C8919" t="s">
        <v>16292</v>
      </c>
      <c r="D8919">
        <v>0.118089</v>
      </c>
      <c r="E8919">
        <v>1.3258000000000001E-2</v>
      </c>
      <c r="F8919">
        <v>-0.18553700000000001</v>
      </c>
      <c r="G8919">
        <v>-3.4763000000000002E-2</v>
      </c>
      <c r="H8919">
        <v>-1.2463999999999999E-2</v>
      </c>
      <c r="I8919">
        <v>9.0939999999999997E-3</v>
      </c>
      <c r="J8919">
        <v>4.9631000000000002E-2</v>
      </c>
      <c r="K8919">
        <v>-1.5339E-2</v>
      </c>
      <c r="L8919">
        <v>7.8379999999999995E-3</v>
      </c>
      <c r="M8919">
        <v>4.2469999999999999E-3</v>
      </c>
      <c r="N8919">
        <v>0.129857</v>
      </c>
      <c r="O8919">
        <v>-1.4329E-2</v>
      </c>
      <c r="P8919">
        <v>1.8452E-2</v>
      </c>
      <c r="Q8919">
        <v>-6.1245000000000001E-2</v>
      </c>
      <c r="R8919">
        <v>1.4664E-2</v>
      </c>
      <c r="S8919" t="s">
        <v>2</v>
      </c>
      <c r="T8919" t="s">
        <v>2</v>
      </c>
      <c r="U8919" t="s">
        <v>2</v>
      </c>
      <c r="V8919" t="s">
        <v>2</v>
      </c>
      <c r="W8919" t="s">
        <v>2</v>
      </c>
      <c r="X8919" t="s">
        <v>2</v>
      </c>
      <c r="Y8919" t="s">
        <v>2</v>
      </c>
      <c r="Z8919" t="s">
        <v>2</v>
      </c>
      <c r="AA8919" t="s">
        <v>2</v>
      </c>
      <c r="AB8919" t="s">
        <v>2</v>
      </c>
      <c r="AC8919" t="s">
        <v>2</v>
      </c>
      <c r="AD8919" t="s">
        <v>2</v>
      </c>
      <c r="AE8919" t="s">
        <v>2</v>
      </c>
      <c r="AF8919" t="s">
        <v>2</v>
      </c>
      <c r="AG8919" t="s">
        <v>2</v>
      </c>
      <c r="AH8919" t="s">
        <v>2</v>
      </c>
      <c r="AI8919" t="s">
        <v>2</v>
      </c>
      <c r="AJ8919" t="s">
        <v>2</v>
      </c>
      <c r="AK8919" t="s">
        <v>2</v>
      </c>
      <c r="AL8919" t="s">
        <v>2</v>
      </c>
      <c r="AM8919" t="s">
        <v>2</v>
      </c>
      <c r="AN8919" t="s">
        <v>2</v>
      </c>
      <c r="AO8919" t="s">
        <v>2</v>
      </c>
      <c r="AP8919" t="s">
        <v>2</v>
      </c>
      <c r="AQ8919" t="s">
        <v>2</v>
      </c>
      <c r="AR8919" t="s">
        <v>2</v>
      </c>
      <c r="AS8919" t="s">
        <v>2</v>
      </c>
      <c r="AT8919" t="s">
        <v>2</v>
      </c>
      <c r="AU8919" t="s">
        <v>2</v>
      </c>
      <c r="AV8919" t="s">
        <v>2</v>
      </c>
      <c r="AW8919" t="s">
        <v>2</v>
      </c>
      <c r="AX8919" t="s">
        <v>2</v>
      </c>
      <c r="AY8919" t="s">
        <v>2</v>
      </c>
    </row>
    <row r="8920" spans="1:51" x14ac:dyDescent="0.3">
      <c r="A8920">
        <v>89365</v>
      </c>
      <c r="B8920" t="s">
        <v>16293</v>
      </c>
      <c r="C8920" t="s">
        <v>16294</v>
      </c>
      <c r="D8920">
        <v>3.6267000000000001E-2</v>
      </c>
      <c r="E8920">
        <v>1.8450000000000001E-2</v>
      </c>
      <c r="F8920">
        <v>-0.11179799999999999</v>
      </c>
      <c r="G8920">
        <v>2.9793E-2</v>
      </c>
      <c r="H8920">
        <v>7.2082999999999994E-2</v>
      </c>
      <c r="I8920">
        <v>2.4237000000000002E-2</v>
      </c>
      <c r="J8920">
        <v>2.1763000000000001E-2</v>
      </c>
      <c r="K8920">
        <v>8.8099999999999995E-4</v>
      </c>
      <c r="L8920">
        <v>-4.5110000000000003E-3</v>
      </c>
      <c r="M8920" t="s">
        <v>2</v>
      </c>
      <c r="N8920" t="s">
        <v>2</v>
      </c>
      <c r="O8920" t="s">
        <v>2</v>
      </c>
      <c r="P8920" t="s">
        <v>2</v>
      </c>
      <c r="Q8920" t="s">
        <v>2</v>
      </c>
      <c r="R8920" t="s">
        <v>2</v>
      </c>
      <c r="S8920" t="s">
        <v>2</v>
      </c>
      <c r="T8920" t="s">
        <v>2</v>
      </c>
      <c r="U8920" t="s">
        <v>2</v>
      </c>
      <c r="V8920" t="s">
        <v>2</v>
      </c>
      <c r="W8920" t="s">
        <v>2</v>
      </c>
      <c r="X8920" t="s">
        <v>2</v>
      </c>
      <c r="Y8920" t="s">
        <v>2</v>
      </c>
      <c r="Z8920" t="s">
        <v>2</v>
      </c>
      <c r="AA8920" t="s">
        <v>2</v>
      </c>
      <c r="AB8920" t="s">
        <v>2</v>
      </c>
      <c r="AC8920" t="s">
        <v>2</v>
      </c>
      <c r="AD8920" t="s">
        <v>2</v>
      </c>
      <c r="AE8920" t="s">
        <v>2</v>
      </c>
      <c r="AF8920" t="s">
        <v>2</v>
      </c>
      <c r="AG8920" t="s">
        <v>2</v>
      </c>
      <c r="AH8920" t="s">
        <v>2</v>
      </c>
      <c r="AI8920" t="s">
        <v>2</v>
      </c>
      <c r="AJ8920" t="s">
        <v>2</v>
      </c>
      <c r="AK8920" t="s">
        <v>2</v>
      </c>
      <c r="AL8920" t="s">
        <v>2</v>
      </c>
      <c r="AM8920" t="s">
        <v>2</v>
      </c>
      <c r="AN8920" t="s">
        <v>2</v>
      </c>
      <c r="AO8920" t="s">
        <v>2</v>
      </c>
      <c r="AP8920" t="s">
        <v>2</v>
      </c>
      <c r="AQ8920" t="s">
        <v>2</v>
      </c>
      <c r="AR8920" t="s">
        <v>2</v>
      </c>
      <c r="AS8920" t="s">
        <v>2</v>
      </c>
      <c r="AT8920" t="s">
        <v>2</v>
      </c>
      <c r="AU8920" t="s">
        <v>2</v>
      </c>
      <c r="AV8920" t="s">
        <v>2</v>
      </c>
      <c r="AW8920" t="s">
        <v>2</v>
      </c>
      <c r="AX8920" t="s">
        <v>2</v>
      </c>
      <c r="AY8920" t="s">
        <v>2</v>
      </c>
    </row>
    <row r="8921" spans="1:51" x14ac:dyDescent="0.3">
      <c r="A8921">
        <v>89369</v>
      </c>
      <c r="B8921" t="s">
        <v>3810</v>
      </c>
      <c r="C8921" t="s">
        <v>3811</v>
      </c>
      <c r="D8921">
        <v>-7.7096999999999999E-2</v>
      </c>
      <c r="E8921">
        <v>6.8795999999999996E-2</v>
      </c>
      <c r="F8921">
        <v>-0.20114899999999999</v>
      </c>
      <c r="G8921">
        <v>0.37266199999999999</v>
      </c>
      <c r="H8921">
        <v>-0.19811300000000001</v>
      </c>
      <c r="I8921">
        <v>-5.0979999999999998E-2</v>
      </c>
      <c r="J8921">
        <v>-0.18044099999999999</v>
      </c>
      <c r="K8921">
        <v>-0.115966</v>
      </c>
      <c r="L8921">
        <v>0.16159699999999999</v>
      </c>
      <c r="M8921">
        <v>5.2373000000000003E-2</v>
      </c>
      <c r="N8921">
        <v>-4.1991000000000001E-2</v>
      </c>
      <c r="O8921">
        <v>5.8442000000000001E-2</v>
      </c>
      <c r="P8921">
        <v>0.18865000000000001</v>
      </c>
      <c r="Q8921">
        <v>-0.21806500000000001</v>
      </c>
      <c r="R8921">
        <v>-0.12871299999999999</v>
      </c>
      <c r="S8921">
        <v>-0.172349</v>
      </c>
      <c r="T8921">
        <v>-1.6018000000000001E-2</v>
      </c>
      <c r="U8921">
        <v>8.6046999999999998E-2</v>
      </c>
      <c r="V8921">
        <v>-6.424E-3</v>
      </c>
      <c r="W8921">
        <v>-0.24137900000000001</v>
      </c>
      <c r="X8921">
        <v>-0.147727</v>
      </c>
      <c r="Y8921">
        <v>-0.09</v>
      </c>
      <c r="Z8921">
        <v>-0.42857099999999998</v>
      </c>
      <c r="AA8921">
        <v>3.8462000000000003E-2</v>
      </c>
      <c r="AB8921">
        <v>-5.5556000000000001E-2</v>
      </c>
      <c r="AC8921">
        <v>-0.45751599999999998</v>
      </c>
      <c r="AD8921">
        <v>-5.0722999999999997E-2</v>
      </c>
      <c r="AE8921">
        <v>-0.18771399999999999</v>
      </c>
      <c r="AF8921">
        <v>-0.1875</v>
      </c>
      <c r="AG8921">
        <v>0.115769</v>
      </c>
      <c r="AH8921">
        <v>-5.1699999999999999E-4</v>
      </c>
      <c r="AI8921">
        <v>-0.13105700000000001</v>
      </c>
      <c r="AJ8921">
        <v>-0.10696600000000001</v>
      </c>
      <c r="AK8921">
        <v>-2.2221999999999999E-2</v>
      </c>
      <c r="AL8921">
        <v>0.26159100000000002</v>
      </c>
      <c r="AM8921">
        <v>-6.1790999999999999E-2</v>
      </c>
      <c r="AN8921">
        <v>5.5107999999999997E-2</v>
      </c>
      <c r="AO8921">
        <v>-3.5486999999999998E-2</v>
      </c>
      <c r="AP8921">
        <v>-0.17924499999999999</v>
      </c>
      <c r="AQ8921" t="s">
        <v>2</v>
      </c>
      <c r="AR8921" t="s">
        <v>2</v>
      </c>
      <c r="AS8921" t="s">
        <v>2</v>
      </c>
      <c r="AT8921" t="s">
        <v>2</v>
      </c>
      <c r="AU8921" t="s">
        <v>2</v>
      </c>
      <c r="AV8921" t="s">
        <v>2</v>
      </c>
      <c r="AW8921" t="s">
        <v>2</v>
      </c>
      <c r="AX8921" t="s">
        <v>2</v>
      </c>
      <c r="AY8921" t="s">
        <v>2</v>
      </c>
    </row>
    <row r="8922" spans="1:51" x14ac:dyDescent="0.3">
      <c r="A8922">
        <v>89372</v>
      </c>
      <c r="B8922" t="s">
        <v>16295</v>
      </c>
      <c r="C8922" t="s">
        <v>16296</v>
      </c>
      <c r="D8922">
        <v>2.4108999999999998E-2</v>
      </c>
      <c r="E8922">
        <v>-7.5997999999999996E-2</v>
      </c>
      <c r="F8922">
        <v>-0.275949</v>
      </c>
      <c r="G8922">
        <v>7.4376999999999999E-2</v>
      </c>
      <c r="H8922">
        <v>8.1625000000000003E-2</v>
      </c>
      <c r="I8922">
        <v>2.5614999999999999E-2</v>
      </c>
      <c r="J8922">
        <v>5.7459999999999997E-2</v>
      </c>
      <c r="K8922">
        <v>5.2243999999999999E-2</v>
      </c>
      <c r="L8922">
        <v>-1.3821E-2</v>
      </c>
      <c r="M8922">
        <v>-2.1670999999999999E-2</v>
      </c>
      <c r="N8922">
        <v>0.15187800000000001</v>
      </c>
      <c r="O8922">
        <v>2.7778000000000001E-2</v>
      </c>
      <c r="P8922">
        <v>1.2331999999999999E-2</v>
      </c>
      <c r="Q8922">
        <v>2.5748E-2</v>
      </c>
      <c r="R8922">
        <v>2.7476E-2</v>
      </c>
      <c r="S8922">
        <v>5.8964999999999997E-2</v>
      </c>
      <c r="T8922">
        <v>3.2740999999999999E-2</v>
      </c>
      <c r="U8922">
        <v>-3.1435999999999999E-2</v>
      </c>
      <c r="V8922">
        <v>1.2616E-2</v>
      </c>
      <c r="W8922">
        <v>0.113986</v>
      </c>
      <c r="X8922">
        <v>-8.9582999999999996E-2</v>
      </c>
      <c r="Y8922">
        <v>5.1485999999999997E-2</v>
      </c>
      <c r="Z8922">
        <v>-2.9194999999999999E-2</v>
      </c>
      <c r="AA8922">
        <v>-5.855E-3</v>
      </c>
      <c r="AB8922">
        <v>-8.1185999999999994E-2</v>
      </c>
      <c r="AC8922">
        <v>-5.0564999999999999E-2</v>
      </c>
      <c r="AD8922">
        <v>-1.8884999999999999E-2</v>
      </c>
      <c r="AE8922">
        <v>-5.0430999999999997E-2</v>
      </c>
      <c r="AF8922">
        <v>-1.7717E-2</v>
      </c>
      <c r="AG8922">
        <v>-4.3959999999999999E-2</v>
      </c>
      <c r="AH8922">
        <v>2.7265999999999999E-2</v>
      </c>
      <c r="AI8922">
        <v>3.1289999999999998E-3</v>
      </c>
      <c r="AJ8922">
        <v>-8.7762000000000007E-2</v>
      </c>
      <c r="AK8922">
        <v>1.5866999999999999E-2</v>
      </c>
      <c r="AL8922">
        <v>8.2692000000000002E-2</v>
      </c>
      <c r="AM8922">
        <v>-6.053E-2</v>
      </c>
      <c r="AN8922">
        <v>9.5000000000000001E-2</v>
      </c>
      <c r="AO8922">
        <v>1.062E-3</v>
      </c>
      <c r="AP8922">
        <v>-4.6005999999999998E-2</v>
      </c>
      <c r="AQ8922">
        <v>2.3755999999999999E-2</v>
      </c>
      <c r="AR8922">
        <v>2.2290000000000001E-3</v>
      </c>
      <c r="AS8922">
        <v>1.2706E-2</v>
      </c>
      <c r="AT8922">
        <v>2.4553999999999999E-2</v>
      </c>
      <c r="AU8922">
        <v>2.5621999999999999E-2</v>
      </c>
      <c r="AV8922">
        <v>-2.6619E-2</v>
      </c>
      <c r="AW8922">
        <v>-1.8629E-2</v>
      </c>
      <c r="AX8922">
        <v>8.9587E-2</v>
      </c>
      <c r="AY8922">
        <v>2.0538000000000001E-2</v>
      </c>
    </row>
    <row r="8923" spans="1:51" x14ac:dyDescent="0.3">
      <c r="A8923">
        <v>89382</v>
      </c>
      <c r="B8923" t="s">
        <v>15228</v>
      </c>
      <c r="C8923" t="s">
        <v>15229</v>
      </c>
      <c r="D8923">
        <v>-2.4032000000000001E-2</v>
      </c>
      <c r="E8923">
        <v>-5.5058999999999997E-2</v>
      </c>
      <c r="F8923">
        <v>-0.10577</v>
      </c>
      <c r="G8923">
        <v>7.2760000000000005E-2</v>
      </c>
      <c r="H8923">
        <v>9.5272999999999997E-2</v>
      </c>
      <c r="I8923">
        <v>9.2896000000000006E-2</v>
      </c>
      <c r="J8923">
        <v>0.13728599999999999</v>
      </c>
      <c r="K8923">
        <v>3.8877000000000002E-2</v>
      </c>
      <c r="L8923">
        <v>-5.8037999999999999E-2</v>
      </c>
      <c r="M8923">
        <v>-0.314357</v>
      </c>
      <c r="N8923">
        <v>0.13413800000000001</v>
      </c>
      <c r="O8923">
        <v>7.6179999999999998E-2</v>
      </c>
      <c r="P8923">
        <v>-3.2134000000000003E-2</v>
      </c>
      <c r="Q8923">
        <v>-2.2582999999999999E-2</v>
      </c>
      <c r="R8923">
        <v>-4.5399999999999998E-3</v>
      </c>
      <c r="S8923">
        <v>0.13966899999999999</v>
      </c>
      <c r="T8923">
        <v>1.6077000000000001E-2</v>
      </c>
      <c r="U8923">
        <v>3.7880000000000001E-3</v>
      </c>
      <c r="V8923">
        <v>2.3209E-2</v>
      </c>
      <c r="W8923">
        <v>4.4670000000000001E-2</v>
      </c>
      <c r="X8923">
        <v>-0.100573</v>
      </c>
      <c r="Y8923">
        <v>7.2126999999999997E-2</v>
      </c>
      <c r="Z8923">
        <v>-0.112861</v>
      </c>
      <c r="AA8923">
        <v>9.0859999999999996E-2</v>
      </c>
      <c r="AB8923">
        <v>-0.106345</v>
      </c>
      <c r="AC8923">
        <v>-0.100871</v>
      </c>
      <c r="AD8923">
        <v>-1.439E-2</v>
      </c>
      <c r="AE8923">
        <v>-9.1564999999999994E-2</v>
      </c>
      <c r="AF8923">
        <v>1.6354E-2</v>
      </c>
      <c r="AG8923">
        <v>-9.1345999999999997E-2</v>
      </c>
      <c r="AH8923">
        <v>2.7446999999999999E-2</v>
      </c>
      <c r="AI8923">
        <v>-8.5720000000000005E-2</v>
      </c>
      <c r="AJ8923">
        <v>-4.6585000000000001E-2</v>
      </c>
      <c r="AK8923">
        <v>0.18227699999999999</v>
      </c>
      <c r="AL8923">
        <v>0.15417500000000001</v>
      </c>
      <c r="AM8923">
        <v>-6.9269999999999998E-2</v>
      </c>
      <c r="AN8923">
        <v>0.14865800000000001</v>
      </c>
      <c r="AO8923">
        <v>-3.9737000000000001E-2</v>
      </c>
      <c r="AP8923">
        <v>0.111843</v>
      </c>
      <c r="AQ8923">
        <v>6.8905999999999995E-2</v>
      </c>
      <c r="AR8923">
        <v>-1.9199000000000001E-2</v>
      </c>
      <c r="AS8923">
        <v>4.8835000000000003E-2</v>
      </c>
      <c r="AT8923">
        <v>-3.362E-3</v>
      </c>
      <c r="AU8923">
        <v>2.4496E-2</v>
      </c>
      <c r="AV8923">
        <v>-7.4235999999999996E-2</v>
      </c>
      <c r="AW8923">
        <v>3.6188999999999999E-2</v>
      </c>
      <c r="AX8923">
        <v>0.18746299999999999</v>
      </c>
      <c r="AY8923">
        <v>-2.8469000000000001E-2</v>
      </c>
    </row>
    <row r="8924" spans="1:51" x14ac:dyDescent="0.3">
      <c r="A8924">
        <v>89387</v>
      </c>
      <c r="B8924" t="s">
        <v>20470</v>
      </c>
      <c r="C8924" t="s">
        <v>20471</v>
      </c>
      <c r="D8924">
        <v>-1.5152000000000001E-2</v>
      </c>
      <c r="E8924">
        <v>3.3846000000000001E-2</v>
      </c>
      <c r="F8924">
        <v>-0.169156</v>
      </c>
      <c r="G8924">
        <v>0.08</v>
      </c>
      <c r="H8924">
        <v>-7.5323000000000001E-2</v>
      </c>
      <c r="I8924">
        <v>3.0289E-2</v>
      </c>
      <c r="J8924">
        <v>8.2931000000000005E-2</v>
      </c>
      <c r="K8924">
        <v>0.11264200000000001</v>
      </c>
      <c r="L8924">
        <v>9.1369999999999993E-3</v>
      </c>
      <c r="M8924">
        <v>1.0141000000000001E-2</v>
      </c>
      <c r="N8924">
        <v>1.9362000000000001E-2</v>
      </c>
      <c r="O8924">
        <v>-5.5926999999999998E-2</v>
      </c>
      <c r="P8924">
        <v>0.14679600000000001</v>
      </c>
      <c r="Q8924">
        <v>2.1767000000000002E-2</v>
      </c>
      <c r="R8924">
        <v>-2.7026999999999999E-2</v>
      </c>
      <c r="S8924">
        <v>-1.8953999999999999E-2</v>
      </c>
      <c r="T8924">
        <v>7.8281000000000003E-2</v>
      </c>
      <c r="U8924">
        <v>2.6568000000000001E-2</v>
      </c>
      <c r="V8924">
        <v>-4.9954999999999999E-2</v>
      </c>
      <c r="W8924">
        <v>0.12670300000000001</v>
      </c>
      <c r="X8924">
        <v>-3.0929999999999998E-3</v>
      </c>
      <c r="Y8924">
        <v>1.8048999999999999E-2</v>
      </c>
      <c r="Z8924">
        <v>-0.18365600000000001</v>
      </c>
      <c r="AA8924">
        <v>-5.7689999999999998E-3</v>
      </c>
      <c r="AB8924">
        <v>-3.3446999999999998E-2</v>
      </c>
      <c r="AC8924">
        <v>8.6863999999999997E-2</v>
      </c>
      <c r="AD8924">
        <v>0.11923300000000001</v>
      </c>
      <c r="AE8924">
        <v>-7.3440000000000005E-2</v>
      </c>
      <c r="AF8924">
        <v>-9.3999999999999997E-4</v>
      </c>
      <c r="AG8924">
        <v>2.5089999999999999E-3</v>
      </c>
      <c r="AH8924">
        <v>5.5989999999999998E-2</v>
      </c>
      <c r="AI8924">
        <v>-9.6268000000000006E-2</v>
      </c>
      <c r="AJ8924">
        <v>-8.6201E-2</v>
      </c>
      <c r="AK8924">
        <v>0.15853700000000001</v>
      </c>
      <c r="AL8924">
        <v>-8.3590999999999999E-2</v>
      </c>
      <c r="AM8924">
        <v>-8.0405000000000004E-2</v>
      </c>
      <c r="AN8924">
        <v>7.9353000000000007E-2</v>
      </c>
      <c r="AO8924">
        <v>2.1443E-2</v>
      </c>
      <c r="AP8924">
        <v>6.3309999999999998E-3</v>
      </c>
      <c r="AQ8924">
        <v>-0.14304600000000001</v>
      </c>
      <c r="AR8924">
        <v>-7.8052999999999997E-2</v>
      </c>
      <c r="AS8924">
        <v>3.4785999999999997E-2</v>
      </c>
      <c r="AT8924">
        <v>6.1968000000000002E-2</v>
      </c>
      <c r="AU8924">
        <v>-0.37948100000000001</v>
      </c>
      <c r="AV8924">
        <v>-2.0282999999999999E-2</v>
      </c>
      <c r="AW8924">
        <v>-0.11606</v>
      </c>
      <c r="AX8924">
        <v>-0.254081</v>
      </c>
      <c r="AY8924">
        <v>6.5652000000000002E-2</v>
      </c>
    </row>
    <row r="8925" spans="1:51" x14ac:dyDescent="0.3">
      <c r="A8925">
        <v>89393</v>
      </c>
      <c r="B8925" t="s">
        <v>16253</v>
      </c>
      <c r="C8925" t="s">
        <v>16254</v>
      </c>
      <c r="D8925">
        <v>6.6507999999999998E-2</v>
      </c>
      <c r="E8925">
        <v>6.9373000000000004E-2</v>
      </c>
      <c r="F8925">
        <v>1.7533E-2</v>
      </c>
      <c r="G8925">
        <v>0.11810900000000001</v>
      </c>
      <c r="H8925">
        <v>-2.8600000000000001E-4</v>
      </c>
      <c r="I8925">
        <v>8.4126000000000006E-2</v>
      </c>
      <c r="J8925">
        <v>7.4367000000000003E-2</v>
      </c>
      <c r="K8925">
        <v>8.3210999999999993E-2</v>
      </c>
      <c r="L8925">
        <v>-5.5763E-2</v>
      </c>
      <c r="M8925">
        <v>-4.8577000000000002E-2</v>
      </c>
      <c r="N8925">
        <v>3.1446000000000002E-2</v>
      </c>
      <c r="O8925">
        <v>0.101956</v>
      </c>
      <c r="P8925">
        <v>-1.5424E-2</v>
      </c>
      <c r="Q8925">
        <v>1.2134000000000001E-2</v>
      </c>
      <c r="R8925">
        <v>-3.1900999999999999E-2</v>
      </c>
      <c r="S8925">
        <v>-1.5699999999999999E-2</v>
      </c>
      <c r="T8925">
        <v>-2.0761000000000002E-2</v>
      </c>
      <c r="U8925">
        <v>5.0515999999999998E-2</v>
      </c>
      <c r="V8925">
        <v>-2.0143999999999999E-2</v>
      </c>
      <c r="W8925">
        <v>9.9735000000000004E-2</v>
      </c>
      <c r="X8925">
        <v>7.2295999999999999E-2</v>
      </c>
      <c r="Y8925">
        <v>0.131025</v>
      </c>
      <c r="Z8925">
        <v>-7.0127999999999996E-2</v>
      </c>
      <c r="AA8925">
        <v>-6.1474000000000001E-2</v>
      </c>
      <c r="AB8925">
        <v>-0.29098299999999999</v>
      </c>
      <c r="AC8925">
        <v>-7.6369000000000006E-2</v>
      </c>
      <c r="AD8925">
        <v>-5.0516999999999999E-2</v>
      </c>
      <c r="AE8925">
        <v>-0.49181799999999998</v>
      </c>
      <c r="AF8925">
        <v>3.7192999999999997E-2</v>
      </c>
      <c r="AG8925">
        <v>-0.114313</v>
      </c>
      <c r="AH8925">
        <v>0.28609800000000002</v>
      </c>
      <c r="AI8925">
        <v>-5.9579999999999998E-3</v>
      </c>
      <c r="AJ8925">
        <v>5.314E-2</v>
      </c>
      <c r="AK8925">
        <v>0.23972099999999999</v>
      </c>
      <c r="AL8925">
        <v>4.6766000000000002E-2</v>
      </c>
      <c r="AM8925">
        <v>-3.4856999999999999E-2</v>
      </c>
      <c r="AN8925">
        <v>0.200013</v>
      </c>
      <c r="AO8925">
        <v>-8.9667999999999998E-2</v>
      </c>
      <c r="AP8925">
        <v>7.2485999999999995E-2</v>
      </c>
      <c r="AQ8925">
        <v>-4.5010000000000001E-2</v>
      </c>
      <c r="AR8925">
        <v>0.19792100000000001</v>
      </c>
      <c r="AS8925">
        <v>0.11451600000000001</v>
      </c>
      <c r="AT8925">
        <v>-3.4510000000000001E-3</v>
      </c>
      <c r="AU8925">
        <v>-1.2050999999999999E-2</v>
      </c>
      <c r="AV8925">
        <v>-0.12931200000000001</v>
      </c>
      <c r="AW8925">
        <v>9.0281E-2</v>
      </c>
      <c r="AX8925">
        <v>0.151279</v>
      </c>
      <c r="AY8925">
        <v>2.7237999999999998E-2</v>
      </c>
    </row>
    <row r="8926" spans="1:51" x14ac:dyDescent="0.3">
      <c r="A8926">
        <v>89394</v>
      </c>
      <c r="B8926" t="s">
        <v>16265</v>
      </c>
      <c r="C8926" t="s">
        <v>16266</v>
      </c>
      <c r="D8926">
        <v>0.15177299999999999</v>
      </c>
      <c r="E8926">
        <v>-0.204433</v>
      </c>
      <c r="F8926">
        <v>-0.22755400000000001</v>
      </c>
      <c r="G8926">
        <v>1.7840039999999999</v>
      </c>
      <c r="H8926">
        <v>0.45562599999999998</v>
      </c>
      <c r="I8926">
        <v>0.54763200000000001</v>
      </c>
      <c r="J8926">
        <v>1.658811</v>
      </c>
      <c r="K8926">
        <v>0.15756100000000001</v>
      </c>
      <c r="L8926">
        <v>-0.169714</v>
      </c>
      <c r="M8926">
        <v>-0.22780500000000001</v>
      </c>
      <c r="N8926">
        <v>0.20302999999999999</v>
      </c>
      <c r="O8926">
        <v>-0.28922799999999999</v>
      </c>
      <c r="P8926">
        <v>0.61767799999999995</v>
      </c>
      <c r="Q8926">
        <v>-0.134407</v>
      </c>
      <c r="R8926">
        <v>-1.3547999999999999E-2</v>
      </c>
      <c r="S8926">
        <v>0.23000300000000001</v>
      </c>
      <c r="T8926">
        <v>4.8221E-2</v>
      </c>
      <c r="U8926">
        <v>7.9245999999999997E-2</v>
      </c>
      <c r="V8926">
        <v>-0.24468500000000001</v>
      </c>
      <c r="W8926">
        <v>3.6042999999999999E-2</v>
      </c>
      <c r="X8926">
        <v>7.9972000000000001E-2</v>
      </c>
      <c r="Y8926">
        <v>0.22215099999999999</v>
      </c>
      <c r="Z8926">
        <v>-6.2689999999999996E-2</v>
      </c>
      <c r="AA8926">
        <v>-0.33889799999999998</v>
      </c>
      <c r="AB8926">
        <v>-0.18759500000000001</v>
      </c>
      <c r="AC8926">
        <v>0.18690000000000001</v>
      </c>
      <c r="AD8926">
        <v>-0.22662599999999999</v>
      </c>
      <c r="AE8926">
        <v>-0.23735899999999999</v>
      </c>
      <c r="AF8926">
        <v>-7.6578999999999994E-2</v>
      </c>
      <c r="AG8926">
        <v>-0.192965</v>
      </c>
      <c r="AH8926">
        <v>0.15953600000000001</v>
      </c>
      <c r="AI8926">
        <v>-0.1</v>
      </c>
      <c r="AJ8926">
        <v>-6.7049999999999998E-2</v>
      </c>
      <c r="AK8926">
        <v>-4.5175E-2</v>
      </c>
      <c r="AL8926">
        <v>0.14494599999999999</v>
      </c>
      <c r="AM8926">
        <v>-0.272727</v>
      </c>
      <c r="AN8926">
        <v>0.25051600000000002</v>
      </c>
      <c r="AO8926">
        <v>-0.19991700000000001</v>
      </c>
      <c r="AP8926">
        <v>4.6463999999999998E-2</v>
      </c>
      <c r="AQ8926">
        <v>4.4400000000000004E-3</v>
      </c>
      <c r="AR8926">
        <v>-8.0059000000000005E-2</v>
      </c>
      <c r="AS8926">
        <v>0.73892199999999997</v>
      </c>
      <c r="AT8926">
        <v>0.119742</v>
      </c>
      <c r="AU8926">
        <v>-0.28406900000000002</v>
      </c>
      <c r="AV8926">
        <v>-0.39410200000000001</v>
      </c>
      <c r="AW8926">
        <v>-1.3906E-2</v>
      </c>
      <c r="AX8926">
        <v>0.23205100000000001</v>
      </c>
      <c r="AY8926">
        <v>0.440687</v>
      </c>
    </row>
    <row r="8927" spans="1:51" x14ac:dyDescent="0.3">
      <c r="A8927">
        <v>89395</v>
      </c>
      <c r="B8927" t="s">
        <v>15973</v>
      </c>
      <c r="C8927" t="s">
        <v>15974</v>
      </c>
      <c r="D8927">
        <v>-7.7188000000000007E-2</v>
      </c>
      <c r="E8927">
        <v>-0.105994</v>
      </c>
      <c r="F8927">
        <v>-0.286854</v>
      </c>
      <c r="G8927">
        <v>7.6452000000000006E-2</v>
      </c>
      <c r="H8927">
        <v>-9.9380000000000007E-3</v>
      </c>
      <c r="I8927">
        <v>5.3702E-2</v>
      </c>
      <c r="J8927">
        <v>-5.6441999999999999E-2</v>
      </c>
      <c r="K8927">
        <v>1.2368000000000001E-2</v>
      </c>
      <c r="L8927">
        <v>-0.109136</v>
      </c>
      <c r="M8927">
        <v>0.28659699999999999</v>
      </c>
      <c r="N8927">
        <v>0.18628500000000001</v>
      </c>
      <c r="O8927">
        <v>0.18906899999999999</v>
      </c>
      <c r="P8927">
        <v>6.4130000000000006E-2</v>
      </c>
      <c r="Q8927">
        <v>0.18707099999999999</v>
      </c>
      <c r="R8927">
        <v>9.2275999999999997E-2</v>
      </c>
      <c r="S8927">
        <v>-1.1505E-2</v>
      </c>
      <c r="T8927">
        <v>3.9480000000000001E-2</v>
      </c>
      <c r="U8927">
        <v>-2.8927000000000001E-2</v>
      </c>
      <c r="V8927">
        <v>1.4951000000000001E-2</v>
      </c>
      <c r="W8927">
        <v>8.3584000000000006E-2</v>
      </c>
      <c r="X8927">
        <v>-2.9302999999999999E-2</v>
      </c>
      <c r="Y8927">
        <v>2.6467000000000001E-2</v>
      </c>
      <c r="Z8927">
        <v>-1.0148000000000001E-2</v>
      </c>
      <c r="AA8927">
        <v>9.4300000000000004E-4</v>
      </c>
      <c r="AB8927">
        <v>1.2670000000000001E-2</v>
      </c>
      <c r="AC8927">
        <v>4.7461999999999997E-2</v>
      </c>
      <c r="AD8927">
        <v>-8.9038000000000006E-2</v>
      </c>
      <c r="AE8927">
        <v>-0.15779799999999999</v>
      </c>
      <c r="AF8927">
        <v>5.2740000000000002E-2</v>
      </c>
      <c r="AG8927">
        <v>-0.111889</v>
      </c>
      <c r="AH8927">
        <v>9.3900999999999998E-2</v>
      </c>
      <c r="AI8927">
        <v>2.3134999999999999E-2</v>
      </c>
      <c r="AJ8927">
        <v>4.8320000000000004E-3</v>
      </c>
      <c r="AK8927">
        <v>2.3304999999999999E-2</v>
      </c>
      <c r="AL8927">
        <v>1.3495999999999999E-2</v>
      </c>
      <c r="AM8927">
        <v>-0.12504499999999999</v>
      </c>
      <c r="AN8927">
        <v>7.2616E-2</v>
      </c>
      <c r="AO8927">
        <v>-5.6141000000000003E-2</v>
      </c>
      <c r="AP8927">
        <v>-0.2555</v>
      </c>
      <c r="AQ8927">
        <v>-1.686E-2</v>
      </c>
      <c r="AR8927">
        <v>-9.8837999999999995E-2</v>
      </c>
      <c r="AS8927">
        <v>0.16444</v>
      </c>
      <c r="AT8927">
        <v>0.339806</v>
      </c>
      <c r="AU8927">
        <v>-0.120158</v>
      </c>
      <c r="AV8927">
        <v>7.2119999999999997E-3</v>
      </c>
      <c r="AW8927">
        <v>-6.9808999999999996E-2</v>
      </c>
      <c r="AX8927">
        <v>0.16725499999999999</v>
      </c>
      <c r="AY8927">
        <v>0.201874</v>
      </c>
    </row>
    <row r="8928" spans="1:51" x14ac:dyDescent="0.3">
      <c r="A8928">
        <v>89397</v>
      </c>
      <c r="B8928" t="s">
        <v>16241</v>
      </c>
      <c r="C8928" t="s">
        <v>16242</v>
      </c>
      <c r="D8928">
        <v>4.7688000000000001E-2</v>
      </c>
      <c r="E8928">
        <v>-5.3793000000000001E-2</v>
      </c>
      <c r="F8928">
        <v>-0.216472</v>
      </c>
      <c r="G8928">
        <v>-6.0460000000000002E-3</v>
      </c>
      <c r="H8928">
        <v>8.4931999999999994E-2</v>
      </c>
      <c r="I8928">
        <v>-2.5662999999999998E-2</v>
      </c>
      <c r="J8928">
        <v>-6.4190000000000002E-3</v>
      </c>
      <c r="K8928">
        <v>5.9478999999999997E-2</v>
      </c>
      <c r="L8928">
        <v>1.3036000000000001E-2</v>
      </c>
      <c r="M8928">
        <v>7.0569999999999999E-3</v>
      </c>
      <c r="N8928">
        <v>0.17394899999999999</v>
      </c>
      <c r="O8928">
        <v>0.179424</v>
      </c>
      <c r="P8928">
        <v>9.8988000000000007E-2</v>
      </c>
      <c r="Q8928">
        <v>2.7296999999999998E-2</v>
      </c>
      <c r="R8928">
        <v>-7.7094999999999997E-2</v>
      </c>
      <c r="S8928">
        <v>6.7707000000000003E-2</v>
      </c>
      <c r="T8928">
        <v>-5.0649E-2</v>
      </c>
      <c r="U8928">
        <v>-2.2554999999999999E-2</v>
      </c>
      <c r="V8928">
        <v>-5.3251E-2</v>
      </c>
      <c r="W8928">
        <v>4.6168000000000001E-2</v>
      </c>
      <c r="X8928">
        <v>3.3600000000000001E-3</v>
      </c>
      <c r="Y8928">
        <v>4.0411000000000002E-2</v>
      </c>
      <c r="Z8928">
        <v>2.1245E-2</v>
      </c>
      <c r="AA8928">
        <v>0.103383</v>
      </c>
      <c r="AB8928">
        <v>-2.2471999999999999E-2</v>
      </c>
      <c r="AC8928">
        <v>-2.1430000000000001E-2</v>
      </c>
      <c r="AD8928">
        <v>2.9264999999999999E-2</v>
      </c>
      <c r="AE8928">
        <v>5.5319E-2</v>
      </c>
      <c r="AF8928">
        <v>-6.4516000000000004E-2</v>
      </c>
      <c r="AG8928">
        <v>-0.17025899999999999</v>
      </c>
      <c r="AH8928">
        <v>7.8394000000000005E-2</v>
      </c>
      <c r="AI8928">
        <v>6.1747000000000003E-2</v>
      </c>
      <c r="AJ8928">
        <v>-0.30748599999999998</v>
      </c>
      <c r="AK8928">
        <v>5.5092000000000002E-2</v>
      </c>
      <c r="AL8928">
        <v>0.11007599999999999</v>
      </c>
      <c r="AM8928">
        <v>-7.7549000000000007E-2</v>
      </c>
      <c r="AN8928">
        <v>4.6581999999999998E-2</v>
      </c>
      <c r="AO8928">
        <v>-1.5539000000000001E-2</v>
      </c>
      <c r="AP8928">
        <v>-3.7450000000000001E-3</v>
      </c>
      <c r="AQ8928">
        <v>-2.0140000000000002E-2</v>
      </c>
      <c r="AR8928">
        <v>-1.6716999999999999E-2</v>
      </c>
      <c r="AS8928">
        <v>-2.2853999999999999E-2</v>
      </c>
      <c r="AT8928">
        <v>6.5887000000000001E-2</v>
      </c>
      <c r="AU8928">
        <v>-0.13326199999999999</v>
      </c>
      <c r="AV8928">
        <v>-0.290213</v>
      </c>
      <c r="AW8928">
        <v>-0.18181800000000001</v>
      </c>
      <c r="AX8928">
        <v>0.30621999999999999</v>
      </c>
      <c r="AY8928">
        <v>0.100122</v>
      </c>
    </row>
    <row r="8929" spans="1:51" x14ac:dyDescent="0.3">
      <c r="A8929">
        <v>89403</v>
      </c>
      <c r="B8929" t="s">
        <v>19947</v>
      </c>
      <c r="C8929" t="s">
        <v>19948</v>
      </c>
      <c r="D8929">
        <v>-5.9136000000000001E-2</v>
      </c>
      <c r="E8929">
        <v>-7.9801999999999998E-2</v>
      </c>
      <c r="F8929">
        <v>-0.43361499999999997</v>
      </c>
      <c r="G8929">
        <v>3.7940000000000002E-2</v>
      </c>
      <c r="H8929">
        <v>0.34226699999999999</v>
      </c>
      <c r="I8929">
        <v>4.7856999999999997E-2</v>
      </c>
      <c r="J8929">
        <v>9.9904999999999994E-2</v>
      </c>
      <c r="K8929">
        <v>-0.24740500000000001</v>
      </c>
      <c r="L8929">
        <v>-4.5976999999999997E-2</v>
      </c>
      <c r="M8929">
        <v>-0.110843</v>
      </c>
      <c r="N8929">
        <v>0.12466099999999999</v>
      </c>
      <c r="O8929">
        <v>3.4939999999999999E-2</v>
      </c>
      <c r="P8929">
        <v>-0.132712</v>
      </c>
      <c r="Q8929">
        <v>-0.114094</v>
      </c>
      <c r="R8929">
        <v>0.110606</v>
      </c>
      <c r="S8929">
        <v>8.2043000000000005E-2</v>
      </c>
      <c r="T8929">
        <v>-2.1628999999999999E-2</v>
      </c>
      <c r="U8929">
        <v>-3.7711000000000001E-2</v>
      </c>
      <c r="V8929">
        <v>-8.2432000000000005E-2</v>
      </c>
      <c r="W8929">
        <v>1.9146E-2</v>
      </c>
      <c r="X8929">
        <v>2.3120999999999999E-2</v>
      </c>
      <c r="Y8929">
        <v>-0.112994</v>
      </c>
      <c r="Z8929">
        <v>-4.1401E-2</v>
      </c>
      <c r="AA8929">
        <v>0.21926899999999999</v>
      </c>
      <c r="AB8929">
        <v>-3.6784999999999998E-2</v>
      </c>
      <c r="AC8929">
        <v>0.13295599999999999</v>
      </c>
      <c r="AD8929">
        <v>0.227216</v>
      </c>
      <c r="AE8929">
        <v>-6.5064999999999998E-2</v>
      </c>
      <c r="AF8929">
        <v>7.1190000000000003E-2</v>
      </c>
      <c r="AG8929">
        <v>-0.17030100000000001</v>
      </c>
      <c r="AH8929">
        <v>7.2591000000000003E-2</v>
      </c>
      <c r="AI8929">
        <v>9.2182E-2</v>
      </c>
      <c r="AJ8929">
        <v>-2.6709E-2</v>
      </c>
      <c r="AK8929">
        <v>0.26893499999999998</v>
      </c>
      <c r="AL8929">
        <v>-8.6499999999999999E-4</v>
      </c>
      <c r="AM8929">
        <v>-7.7055999999999999E-2</v>
      </c>
      <c r="AN8929">
        <v>3.2833000000000001E-2</v>
      </c>
      <c r="AO8929">
        <v>-9.6276E-2</v>
      </c>
      <c r="AP8929">
        <v>6.0299999999999998E-3</v>
      </c>
      <c r="AQ8929">
        <v>-7.5924000000000005E-2</v>
      </c>
      <c r="AR8929">
        <v>0.153806</v>
      </c>
      <c r="AS8929">
        <v>0.13627600000000001</v>
      </c>
      <c r="AT8929">
        <v>3.125E-2</v>
      </c>
      <c r="AU8929">
        <v>-4.9959000000000003E-2</v>
      </c>
      <c r="AV8929">
        <v>4.4828E-2</v>
      </c>
      <c r="AW8929">
        <v>-4.7855000000000002E-2</v>
      </c>
      <c r="AX8929">
        <v>0.18890799999999999</v>
      </c>
      <c r="AY8929">
        <v>0.110058</v>
      </c>
    </row>
    <row r="8930" spans="1:51" x14ac:dyDescent="0.3">
      <c r="A8930">
        <v>89406</v>
      </c>
      <c r="B8930" t="s">
        <v>16303</v>
      </c>
      <c r="C8930" t="s">
        <v>16304</v>
      </c>
      <c r="D8930">
        <v>-0.126196</v>
      </c>
      <c r="E8930">
        <v>-7.6830999999999997E-2</v>
      </c>
      <c r="F8930">
        <v>-0.26153799999999999</v>
      </c>
      <c r="G8930">
        <v>0.14578099999999999</v>
      </c>
      <c r="H8930">
        <v>-5.9540000000000001E-3</v>
      </c>
      <c r="I8930">
        <v>9.9156999999999995E-2</v>
      </c>
      <c r="J8930">
        <v>-3.1648999999999997E-2</v>
      </c>
      <c r="K8930">
        <v>0.22606299999999999</v>
      </c>
      <c r="L8930">
        <v>-3.1613000000000002E-2</v>
      </c>
      <c r="M8930">
        <v>4.6267999999999997E-2</v>
      </c>
      <c r="N8930">
        <v>0.199763</v>
      </c>
      <c r="O8930">
        <v>7.0188E-2</v>
      </c>
      <c r="P8930">
        <v>-4.4094000000000001E-2</v>
      </c>
      <c r="Q8930">
        <v>0.112896</v>
      </c>
      <c r="R8930">
        <v>6.4725000000000005E-2</v>
      </c>
      <c r="S8930">
        <v>4.4559999999999999E-3</v>
      </c>
      <c r="T8930">
        <v>7.4022000000000004E-2</v>
      </c>
      <c r="U8930">
        <v>5.9027999999999997E-2</v>
      </c>
      <c r="V8930">
        <v>-4.1481999999999998E-2</v>
      </c>
      <c r="W8930">
        <v>-7.8823000000000004E-2</v>
      </c>
      <c r="X8930">
        <v>1.8828000000000001E-2</v>
      </c>
      <c r="Y8930">
        <v>2.9155E-2</v>
      </c>
      <c r="Z8930">
        <v>0.14064199999999999</v>
      </c>
      <c r="AA8930">
        <v>7.9117999999999994E-2</v>
      </c>
      <c r="AB8930">
        <v>-4.5879999999999997E-2</v>
      </c>
      <c r="AC8930">
        <v>5.1609000000000002E-2</v>
      </c>
      <c r="AD8930">
        <v>-0.11255</v>
      </c>
      <c r="AE8930">
        <v>-4.6249999999999999E-2</v>
      </c>
      <c r="AF8930">
        <v>3.0362E-2</v>
      </c>
      <c r="AG8930">
        <v>-0.144424</v>
      </c>
      <c r="AH8930">
        <v>0.14097399999999999</v>
      </c>
      <c r="AI8930">
        <v>-2.8240999999999999E-2</v>
      </c>
      <c r="AJ8930">
        <v>-6.1616999999999998E-2</v>
      </c>
      <c r="AK8930">
        <v>0.25323600000000002</v>
      </c>
      <c r="AL8930">
        <v>0.118122</v>
      </c>
      <c r="AM8930">
        <v>-8.5100999999999996E-2</v>
      </c>
      <c r="AN8930">
        <v>0.113902</v>
      </c>
      <c r="AO8930">
        <v>-0.10968899999999999</v>
      </c>
      <c r="AP8930">
        <v>-3.3581E-2</v>
      </c>
      <c r="AQ8930">
        <v>-9.2598E-2</v>
      </c>
      <c r="AR8930">
        <v>7.5315999999999994E-2</v>
      </c>
      <c r="AS8930">
        <v>0.32103300000000001</v>
      </c>
      <c r="AT8930">
        <v>3.9316999999999998E-2</v>
      </c>
      <c r="AU8930">
        <v>-1.5132E-2</v>
      </c>
      <c r="AV8930">
        <v>-0.111445</v>
      </c>
      <c r="AW8930">
        <v>-8.3587999999999996E-2</v>
      </c>
      <c r="AX8930">
        <v>0.15901299999999999</v>
      </c>
      <c r="AY8930">
        <v>0.22043099999999999</v>
      </c>
    </row>
    <row r="8931" spans="1:51" x14ac:dyDescent="0.3">
      <c r="A8931">
        <v>89411</v>
      </c>
      <c r="B8931" t="s">
        <v>6754</v>
      </c>
      <c r="C8931" t="s">
        <v>6755</v>
      </c>
      <c r="D8931">
        <v>-0.47961999999999999</v>
      </c>
      <c r="E8931">
        <v>-0.18276800000000001</v>
      </c>
      <c r="F8931">
        <v>-0.37380200000000002</v>
      </c>
      <c r="G8931">
        <v>0.48979600000000001</v>
      </c>
      <c r="H8931">
        <v>0.16095899999999999</v>
      </c>
      <c r="I8931">
        <v>-0.106195</v>
      </c>
      <c r="J8931">
        <v>-7.9208000000000001E-2</v>
      </c>
      <c r="K8931">
        <v>0.105735</v>
      </c>
      <c r="L8931">
        <v>-0.14748800000000001</v>
      </c>
      <c r="M8931">
        <v>-3.8023000000000001E-2</v>
      </c>
      <c r="N8931">
        <v>0.130435</v>
      </c>
      <c r="O8931">
        <v>0.39160800000000001</v>
      </c>
      <c r="P8931">
        <v>-0.13567799999999999</v>
      </c>
      <c r="Q8931">
        <v>0.31104700000000002</v>
      </c>
      <c r="R8931">
        <v>-0.26385799999999998</v>
      </c>
      <c r="S8931">
        <v>-0.34337299999999998</v>
      </c>
      <c r="T8931">
        <v>-0.28440399999999999</v>
      </c>
      <c r="U8931">
        <v>0.27564100000000002</v>
      </c>
      <c r="V8931">
        <v>-0.33668300000000001</v>
      </c>
      <c r="W8931">
        <v>0.227273</v>
      </c>
      <c r="X8931">
        <v>6.1729999999999997E-3</v>
      </c>
      <c r="Y8931">
        <v>-0.15950900000000001</v>
      </c>
      <c r="Z8931">
        <v>-0.45707999999999999</v>
      </c>
      <c r="AA8931">
        <v>-5.0550999999999999E-2</v>
      </c>
      <c r="AB8931">
        <v>-0.29906500000000003</v>
      </c>
      <c r="AC8931">
        <v>-0.106061</v>
      </c>
      <c r="AD8931">
        <v>0.26531100000000002</v>
      </c>
      <c r="AE8931">
        <v>-0.398285</v>
      </c>
      <c r="AF8931">
        <v>-0.10923099999999999</v>
      </c>
      <c r="AG8931">
        <v>-0.1003</v>
      </c>
      <c r="AH8931">
        <v>7.4100000000000001E-4</v>
      </c>
      <c r="AI8931">
        <v>0.33234599999999997</v>
      </c>
      <c r="AJ8931">
        <v>-0.52777799999999997</v>
      </c>
      <c r="AK8931">
        <v>-0.15176500000000001</v>
      </c>
      <c r="AL8931">
        <v>-5.6864999999999999E-2</v>
      </c>
      <c r="AM8931">
        <v>-0.66544199999999998</v>
      </c>
      <c r="AN8931">
        <v>1.2417579999999999</v>
      </c>
      <c r="AO8931">
        <v>-0.21323500000000001</v>
      </c>
      <c r="AP8931">
        <v>-0.21806900000000001</v>
      </c>
      <c r="AQ8931">
        <v>1.948207</v>
      </c>
      <c r="AR8931">
        <v>-9.0540999999999996E-2</v>
      </c>
      <c r="AS8931">
        <v>-0.421991</v>
      </c>
      <c r="AT8931">
        <v>0.606684</v>
      </c>
      <c r="AU8931">
        <v>-0.14399999999999999</v>
      </c>
      <c r="AV8931">
        <v>-0.100935</v>
      </c>
      <c r="AW8931" t="s">
        <v>2</v>
      </c>
      <c r="AX8931" t="s">
        <v>2</v>
      </c>
      <c r="AY8931" t="s">
        <v>2</v>
      </c>
    </row>
    <row r="8932" spans="1:51" x14ac:dyDescent="0.3">
      <c r="A8932">
        <v>89413</v>
      </c>
      <c r="B8932" t="s">
        <v>16167</v>
      </c>
      <c r="C8932" t="s">
        <v>16168</v>
      </c>
      <c r="D8932">
        <v>0.24333299999999999</v>
      </c>
      <c r="E8932">
        <v>-0.40214499999999997</v>
      </c>
      <c r="F8932">
        <v>-0.49775799999999998</v>
      </c>
      <c r="G8932">
        <v>0.28037400000000001</v>
      </c>
      <c r="H8932">
        <v>0.35766399999999998</v>
      </c>
      <c r="I8932">
        <v>4.3011000000000001E-2</v>
      </c>
      <c r="J8932">
        <v>1.886598</v>
      </c>
      <c r="K8932">
        <v>7.3214000000000001E-2</v>
      </c>
      <c r="L8932">
        <v>0.26565100000000003</v>
      </c>
      <c r="M8932">
        <v>-1.8717000000000001E-2</v>
      </c>
      <c r="N8932">
        <v>0.31198900000000002</v>
      </c>
      <c r="O8932">
        <v>7.1354000000000001E-2</v>
      </c>
      <c r="P8932">
        <v>0.27522000000000002</v>
      </c>
      <c r="Q8932">
        <v>3.6866000000000003E-2</v>
      </c>
      <c r="R8932">
        <v>0.17407400000000001</v>
      </c>
      <c r="S8932">
        <v>0.166879</v>
      </c>
      <c r="T8932">
        <v>0.74290400000000001</v>
      </c>
      <c r="U8932">
        <v>-0.164878</v>
      </c>
      <c r="V8932">
        <v>-0.14641699999999999</v>
      </c>
      <c r="W8932">
        <v>0.27965299999999998</v>
      </c>
      <c r="X8932">
        <v>-0.17122299999999999</v>
      </c>
      <c r="Y8932">
        <v>4.9479000000000002E-2</v>
      </c>
      <c r="Z8932">
        <v>3.3085000000000003E-2</v>
      </c>
      <c r="AA8932">
        <v>-0.198904</v>
      </c>
      <c r="AB8932">
        <v>3.5770999999999997E-2</v>
      </c>
      <c r="AC8932">
        <v>-0.15896399999999999</v>
      </c>
      <c r="AD8932">
        <v>5.0724999999999999E-2</v>
      </c>
      <c r="AE8932">
        <v>-0.15626799999999999</v>
      </c>
      <c r="AF8932">
        <v>-0.10159</v>
      </c>
      <c r="AG8932">
        <v>-0.120784</v>
      </c>
      <c r="AH8932">
        <v>0.14718999999999999</v>
      </c>
      <c r="AI8932">
        <v>-2.8771000000000001E-2</v>
      </c>
      <c r="AJ8932">
        <v>-0.12254900000000001</v>
      </c>
      <c r="AK8932">
        <v>0.200186</v>
      </c>
      <c r="AL8932">
        <v>-1.7843000000000001E-2</v>
      </c>
      <c r="AM8932">
        <v>-0.28847699999999998</v>
      </c>
      <c r="AN8932">
        <v>0.13136999999999999</v>
      </c>
      <c r="AO8932">
        <v>-0.116116</v>
      </c>
      <c r="AP8932">
        <v>-0.10079299999999999</v>
      </c>
      <c r="AQ8932">
        <v>2.4707E-2</v>
      </c>
      <c r="AR8932">
        <v>-8.8830000000000003E-3</v>
      </c>
      <c r="AS8932">
        <v>0.21163999999999999</v>
      </c>
      <c r="AT8932">
        <v>4.4760000000000001E-2</v>
      </c>
      <c r="AU8932">
        <v>-0.14524599999999999</v>
      </c>
      <c r="AV8932">
        <v>-0.11601499999999999</v>
      </c>
      <c r="AW8932">
        <v>7.1329999999999996E-3</v>
      </c>
      <c r="AX8932">
        <v>-0.14235100000000001</v>
      </c>
      <c r="AY8932">
        <v>6.9139999999999993E-2</v>
      </c>
    </row>
    <row r="8933" spans="1:51" x14ac:dyDescent="0.3">
      <c r="A8933">
        <v>89416</v>
      </c>
      <c r="B8933" t="s">
        <v>15609</v>
      </c>
      <c r="C8933" t="s">
        <v>15610</v>
      </c>
      <c r="D8933">
        <v>-4.0871999999999999E-2</v>
      </c>
      <c r="E8933">
        <v>-0.23660700000000001</v>
      </c>
      <c r="F8933">
        <v>-0.16161600000000001</v>
      </c>
      <c r="G8933">
        <v>-3.9718000000000003E-2</v>
      </c>
      <c r="H8933">
        <v>8.7391999999999997E-2</v>
      </c>
      <c r="I8933">
        <v>0.203068</v>
      </c>
      <c r="J8933">
        <v>0.100257</v>
      </c>
      <c r="K8933">
        <v>0.151869</v>
      </c>
      <c r="L8933">
        <v>5.4361E-2</v>
      </c>
      <c r="M8933">
        <v>6.4654000000000003E-2</v>
      </c>
      <c r="N8933">
        <v>0.100727</v>
      </c>
      <c r="O8933">
        <v>7.1358000000000005E-2</v>
      </c>
      <c r="P8933">
        <v>-6.5737000000000004E-2</v>
      </c>
      <c r="Q8933">
        <v>0.122137</v>
      </c>
      <c r="R8933">
        <v>8.3703E-2</v>
      </c>
      <c r="S8933">
        <v>2.8799000000000002E-2</v>
      </c>
      <c r="T8933">
        <v>-4.4255000000000003E-2</v>
      </c>
      <c r="U8933">
        <v>-2.8731E-2</v>
      </c>
      <c r="V8933">
        <v>-4.1859E-2</v>
      </c>
      <c r="W8933">
        <v>-6.1163000000000002E-2</v>
      </c>
      <c r="X8933">
        <v>-0.128049</v>
      </c>
      <c r="Y8933">
        <v>-6.5949999999999995E-2</v>
      </c>
      <c r="Z8933">
        <v>-5.8310000000000001E-2</v>
      </c>
      <c r="AA8933">
        <v>-1.0952E-2</v>
      </c>
      <c r="AB8933">
        <v>-5.3265E-2</v>
      </c>
      <c r="AC8933">
        <v>-4.7187E-2</v>
      </c>
      <c r="AD8933">
        <v>-8.8570999999999997E-2</v>
      </c>
      <c r="AE8933">
        <v>-0.10982</v>
      </c>
      <c r="AF8933">
        <v>2.5503999999999999E-2</v>
      </c>
      <c r="AG8933">
        <v>-8.9068999999999995E-2</v>
      </c>
      <c r="AH8933">
        <v>6.3666E-2</v>
      </c>
      <c r="AI8933">
        <v>-4.0508000000000002E-2</v>
      </c>
      <c r="AJ8933">
        <v>-0.13736599999999999</v>
      </c>
      <c r="AK8933">
        <v>0.119348</v>
      </c>
      <c r="AL8933">
        <v>0.12648999999999999</v>
      </c>
      <c r="AM8933">
        <v>0.112287</v>
      </c>
      <c r="AN8933">
        <v>0.12620300000000001</v>
      </c>
      <c r="AO8933">
        <v>4.3922000000000003E-2</v>
      </c>
      <c r="AP8933">
        <v>-0.16261100000000001</v>
      </c>
      <c r="AQ8933">
        <v>-0.13084100000000001</v>
      </c>
      <c r="AR8933">
        <v>-6.0720999999999997E-2</v>
      </c>
      <c r="AS8933">
        <v>0.27138000000000001</v>
      </c>
      <c r="AT8933">
        <v>7.5563000000000005E-2</v>
      </c>
      <c r="AU8933">
        <v>7.2745000000000004E-2</v>
      </c>
      <c r="AV8933">
        <v>-8.6390999999999996E-2</v>
      </c>
      <c r="AW8933">
        <v>-0.14036000000000001</v>
      </c>
      <c r="AX8933">
        <v>6.9377999999999995E-2</v>
      </c>
      <c r="AY8933">
        <v>0.47147699999999998</v>
      </c>
    </row>
    <row r="8934" spans="1:51" x14ac:dyDescent="0.3">
      <c r="A8934">
        <v>89424</v>
      </c>
      <c r="B8934" t="s">
        <v>16257</v>
      </c>
      <c r="C8934" t="s">
        <v>16258</v>
      </c>
      <c r="D8934">
        <v>-0.113856</v>
      </c>
      <c r="E8934">
        <v>-2.7879000000000001E-2</v>
      </c>
      <c r="F8934">
        <v>-0.19451399999999999</v>
      </c>
      <c r="G8934">
        <v>-0.11215</v>
      </c>
      <c r="H8934">
        <v>7.0176000000000002E-2</v>
      </c>
      <c r="I8934">
        <v>6.8852999999999998E-2</v>
      </c>
      <c r="J8934">
        <v>-7.0987999999999996E-2</v>
      </c>
      <c r="K8934">
        <v>1.9934E-2</v>
      </c>
      <c r="L8934">
        <v>6.3518000000000005E-2</v>
      </c>
      <c r="M8934">
        <v>-4.4684000000000001E-2</v>
      </c>
      <c r="N8934">
        <v>0.109677</v>
      </c>
      <c r="O8934">
        <v>4.3604999999999998E-2</v>
      </c>
      <c r="P8934">
        <v>8.5433999999999996E-2</v>
      </c>
      <c r="Q8934">
        <v>5.8064999999999999E-2</v>
      </c>
      <c r="R8934">
        <v>0.481707</v>
      </c>
      <c r="S8934">
        <v>-2.1488E-2</v>
      </c>
      <c r="T8934">
        <v>2.4493000000000001E-2</v>
      </c>
      <c r="U8934">
        <v>-1.4839E-2</v>
      </c>
      <c r="V8934">
        <v>2.8570999999999999E-2</v>
      </c>
      <c r="W8934">
        <v>1.7156999999999999E-2</v>
      </c>
      <c r="X8934">
        <v>9.639E-3</v>
      </c>
      <c r="Y8934">
        <v>8.8658000000000001E-2</v>
      </c>
      <c r="Z8934" t="s">
        <v>2</v>
      </c>
      <c r="AA8934" t="s">
        <v>2</v>
      </c>
      <c r="AB8934" t="s">
        <v>2</v>
      </c>
      <c r="AC8934" t="s">
        <v>2</v>
      </c>
      <c r="AD8934" t="s">
        <v>2</v>
      </c>
      <c r="AE8934" t="s">
        <v>2</v>
      </c>
      <c r="AF8934" t="s">
        <v>2</v>
      </c>
      <c r="AG8934" t="s">
        <v>2</v>
      </c>
      <c r="AH8934" t="s">
        <v>2</v>
      </c>
      <c r="AI8934" t="s">
        <v>2</v>
      </c>
      <c r="AJ8934" t="s">
        <v>2</v>
      </c>
      <c r="AK8934" t="s">
        <v>2</v>
      </c>
      <c r="AL8934" t="s">
        <v>2</v>
      </c>
      <c r="AM8934" t="s">
        <v>2</v>
      </c>
      <c r="AN8934" t="s">
        <v>2</v>
      </c>
      <c r="AO8934" t="s">
        <v>2</v>
      </c>
      <c r="AP8934" t="s">
        <v>2</v>
      </c>
      <c r="AQ8934" t="s">
        <v>2</v>
      </c>
      <c r="AR8934" t="s">
        <v>2</v>
      </c>
      <c r="AS8934" t="s">
        <v>2</v>
      </c>
      <c r="AT8934" t="s">
        <v>2</v>
      </c>
      <c r="AU8934" t="s">
        <v>2</v>
      </c>
      <c r="AV8934" t="s">
        <v>2</v>
      </c>
      <c r="AW8934" t="s">
        <v>2</v>
      </c>
      <c r="AX8934" t="s">
        <v>2</v>
      </c>
      <c r="AY8934" t="s">
        <v>2</v>
      </c>
    </row>
    <row r="8935" spans="1:51" x14ac:dyDescent="0.3">
      <c r="A8935">
        <v>89425</v>
      </c>
      <c r="B8935" t="s">
        <v>14822</v>
      </c>
      <c r="C8935" t="s">
        <v>14823</v>
      </c>
      <c r="D8935">
        <v>-0.106906</v>
      </c>
      <c r="E8935">
        <v>-9.7421999999999995E-2</v>
      </c>
      <c r="F8935">
        <v>-0.200489</v>
      </c>
      <c r="G8935">
        <v>0.13761499999999999</v>
      </c>
      <c r="H8935">
        <v>-4.0322999999999998E-2</v>
      </c>
      <c r="I8935">
        <v>-8.5030000000000001E-3</v>
      </c>
      <c r="J8935">
        <v>-6.1749999999999999E-2</v>
      </c>
      <c r="K8935">
        <v>8.5314000000000001E-2</v>
      </c>
      <c r="L8935">
        <v>-0.1</v>
      </c>
      <c r="M8935">
        <v>4.7349000000000002E-2</v>
      </c>
      <c r="N8935">
        <v>0.17480399999999999</v>
      </c>
      <c r="O8935">
        <v>1.0369999999999999E-3</v>
      </c>
      <c r="P8935">
        <v>6.7358000000000001E-2</v>
      </c>
      <c r="Q8935">
        <v>0.118932</v>
      </c>
      <c r="R8935">
        <v>5.5190999999999997E-2</v>
      </c>
      <c r="S8935">
        <v>9.0079000000000006E-2</v>
      </c>
      <c r="T8935">
        <v>7.2353000000000001E-2</v>
      </c>
      <c r="U8935">
        <v>-6.0889999999999998E-3</v>
      </c>
      <c r="V8935">
        <v>6.2342000000000002E-2</v>
      </c>
      <c r="W8935">
        <v>4.5794000000000001E-2</v>
      </c>
      <c r="X8935">
        <v>-1.8307E-2</v>
      </c>
      <c r="Y8935">
        <v>5.5611000000000001E-2</v>
      </c>
      <c r="Z8935">
        <v>-1.3565000000000001E-2</v>
      </c>
      <c r="AA8935">
        <v>1.289E-3</v>
      </c>
      <c r="AB8935">
        <v>-4.9887000000000001E-2</v>
      </c>
      <c r="AC8935">
        <v>-1.2534E-2</v>
      </c>
      <c r="AD8935">
        <v>-5.8478000000000002E-2</v>
      </c>
      <c r="AE8935">
        <v>-8.1220000000000001E-2</v>
      </c>
      <c r="AF8935">
        <v>2.8000000000000001E-2</v>
      </c>
      <c r="AG8935">
        <v>-4.3615000000000001E-2</v>
      </c>
      <c r="AH8935">
        <v>6.8611000000000005E-2</v>
      </c>
      <c r="AI8935">
        <v>-4.4214000000000003E-2</v>
      </c>
      <c r="AJ8935">
        <v>-0.15440899999999999</v>
      </c>
      <c r="AK8935">
        <v>7.9769000000000007E-2</v>
      </c>
      <c r="AL8935">
        <v>8.0997E-2</v>
      </c>
      <c r="AM8935">
        <v>6.2812000000000007E-2</v>
      </c>
      <c r="AN8935">
        <v>-0.14285700000000001</v>
      </c>
      <c r="AO8935">
        <v>-2.6941E-2</v>
      </c>
      <c r="AP8935">
        <v>-0.13247900000000001</v>
      </c>
      <c r="AQ8935">
        <v>-5.6924000000000002E-2</v>
      </c>
      <c r="AR8935">
        <v>-1.0447E-2</v>
      </c>
      <c r="AS8935">
        <v>9.5833000000000002E-2</v>
      </c>
      <c r="AT8935">
        <v>8.9624999999999996E-2</v>
      </c>
      <c r="AU8935">
        <v>-6.4307000000000003E-2</v>
      </c>
      <c r="AV8935">
        <v>-0.11933100000000001</v>
      </c>
      <c r="AW8935">
        <v>7.358E-3</v>
      </c>
      <c r="AX8935">
        <v>9.3121999999999996E-2</v>
      </c>
      <c r="AY8935">
        <v>0.19706399999999999</v>
      </c>
    </row>
    <row r="8936" spans="1:51" x14ac:dyDescent="0.3">
      <c r="A8936">
        <v>89428</v>
      </c>
      <c r="B8936" t="s">
        <v>2143</v>
      </c>
      <c r="C8936" t="s">
        <v>2144</v>
      </c>
      <c r="D8936">
        <v>-2.0854000000000001E-2</v>
      </c>
      <c r="E8936">
        <v>-4.156E-2</v>
      </c>
      <c r="F8936">
        <v>-0.22445100000000001</v>
      </c>
      <c r="G8936">
        <v>4.2680000000000001E-3</v>
      </c>
      <c r="H8936">
        <v>-2.99E-3</v>
      </c>
      <c r="I8936">
        <v>3.0485000000000002E-2</v>
      </c>
      <c r="J8936">
        <v>1.3191E-2</v>
      </c>
      <c r="K8936">
        <v>5.1069999999999997E-2</v>
      </c>
      <c r="L8936">
        <v>-3.9565000000000003E-2</v>
      </c>
      <c r="M8936">
        <v>1.7493000000000002E-2</v>
      </c>
      <c r="N8936">
        <v>0.17324300000000001</v>
      </c>
      <c r="O8936">
        <v>0.10828599999999999</v>
      </c>
      <c r="P8936">
        <v>-8.0199999999999998E-4</v>
      </c>
      <c r="Q8936">
        <v>9.3826000000000007E-2</v>
      </c>
      <c r="R8936">
        <v>7.3082999999999995E-2</v>
      </c>
      <c r="S8936">
        <v>2.9665E-2</v>
      </c>
      <c r="T8936">
        <v>5.6681000000000002E-2</v>
      </c>
      <c r="U8936">
        <v>-3.3134999999999998E-2</v>
      </c>
      <c r="V8936">
        <v>-2.9197000000000001E-2</v>
      </c>
      <c r="W8936">
        <v>-8.4880000000000008E-3</v>
      </c>
      <c r="X8936">
        <v>-6.1380000000000002E-3</v>
      </c>
      <c r="Y8936">
        <v>7.7061000000000004E-2</v>
      </c>
      <c r="Z8936">
        <v>-4.7743000000000001E-2</v>
      </c>
      <c r="AA8936">
        <v>0.14832600000000001</v>
      </c>
      <c r="AB8936">
        <v>1.4796E-2</v>
      </c>
      <c r="AC8936">
        <v>5.2810000000000001E-3</v>
      </c>
      <c r="AD8936">
        <v>-8.5710000000000005E-3</v>
      </c>
      <c r="AE8936">
        <v>-0.105985</v>
      </c>
      <c r="AF8936">
        <v>6.9330000000000003E-2</v>
      </c>
      <c r="AG8936">
        <v>-0.12553500000000001</v>
      </c>
      <c r="AH8936">
        <v>4.2879E-2</v>
      </c>
      <c r="AI8936">
        <v>-9.2863000000000001E-2</v>
      </c>
      <c r="AJ8936">
        <v>-0.139627</v>
      </c>
      <c r="AK8936">
        <v>3.1425000000000002E-2</v>
      </c>
      <c r="AL8936">
        <v>8.0297999999999994E-2</v>
      </c>
      <c r="AM8936">
        <v>-6.1685999999999998E-2</v>
      </c>
      <c r="AN8936">
        <v>0.120647</v>
      </c>
      <c r="AO8936">
        <v>-8.5903999999999994E-2</v>
      </c>
      <c r="AP8936">
        <v>1.7784999999999999E-2</v>
      </c>
      <c r="AQ8936">
        <v>6.195E-3</v>
      </c>
      <c r="AR8936">
        <v>-3.2058000000000003E-2</v>
      </c>
      <c r="AS8936">
        <v>3.5810000000000002E-2</v>
      </c>
      <c r="AT8936">
        <v>2.2377999999999999E-2</v>
      </c>
      <c r="AU8936">
        <v>-5.7983E-2</v>
      </c>
      <c r="AV8936">
        <v>-3.8996999999999997E-2</v>
      </c>
      <c r="AW8936">
        <v>-9.5186000000000007E-2</v>
      </c>
      <c r="AX8936">
        <v>0.106252</v>
      </c>
      <c r="AY8936">
        <v>8.7558999999999998E-2</v>
      </c>
    </row>
    <row r="8937" spans="1:51" x14ac:dyDescent="0.3">
      <c r="A8937">
        <v>89429</v>
      </c>
      <c r="B8937" t="s">
        <v>16311</v>
      </c>
      <c r="C8937" t="s">
        <v>16312</v>
      </c>
      <c r="D8937">
        <v>1.1818E-2</v>
      </c>
      <c r="E8937">
        <v>-0.103324</v>
      </c>
      <c r="F8937">
        <v>-0.14949499999999999</v>
      </c>
      <c r="G8937">
        <v>9.2326000000000005E-2</v>
      </c>
      <c r="H8937">
        <v>0.126246</v>
      </c>
      <c r="I8937">
        <v>6.2438E-2</v>
      </c>
      <c r="J8937">
        <v>4.8871999999999999E-2</v>
      </c>
      <c r="K8937">
        <v>7.5812000000000004E-2</v>
      </c>
      <c r="L8937">
        <v>-6.4188999999999996E-2</v>
      </c>
      <c r="M8937">
        <v>-2.7269999999999998E-3</v>
      </c>
      <c r="N8937">
        <v>0.190083</v>
      </c>
      <c r="O8937">
        <v>6.3664999999999999E-2</v>
      </c>
      <c r="P8937">
        <v>-7.3899999999999997E-4</v>
      </c>
      <c r="Q8937">
        <v>6.9106000000000001E-2</v>
      </c>
      <c r="R8937">
        <v>-3.8270000000000001E-3</v>
      </c>
      <c r="S8937">
        <v>5.3446E-2</v>
      </c>
      <c r="T8937">
        <v>8.0619999999999997E-3</v>
      </c>
      <c r="U8937">
        <v>2.3810000000000001E-2</v>
      </c>
      <c r="V8937">
        <v>1.2194999999999999E-2</v>
      </c>
      <c r="W8937">
        <v>2.1953E-2</v>
      </c>
      <c r="X8937">
        <v>-2.8065E-2</v>
      </c>
      <c r="Y8937">
        <v>6.1122000000000003E-2</v>
      </c>
      <c r="Z8937">
        <v>-4.2115E-2</v>
      </c>
      <c r="AA8937">
        <v>1.7964000000000001E-2</v>
      </c>
      <c r="AB8937">
        <v>-9.1992000000000004E-2</v>
      </c>
      <c r="AC8937">
        <v>-4.0452000000000002E-2</v>
      </c>
      <c r="AD8937">
        <v>1.7979999999999999E-2</v>
      </c>
      <c r="AE8937">
        <v>-4.2014000000000003E-2</v>
      </c>
      <c r="AF8937">
        <v>-4.8965000000000002E-2</v>
      </c>
      <c r="AG8937">
        <v>-8.7342000000000003E-2</v>
      </c>
      <c r="AH8937">
        <v>0.22154799999999999</v>
      </c>
      <c r="AI8937">
        <v>-0.10653799999999999</v>
      </c>
      <c r="AJ8937">
        <v>-0.15321199999999999</v>
      </c>
      <c r="AK8937">
        <v>0.125776</v>
      </c>
      <c r="AL8937">
        <v>5.3339999999999999E-2</v>
      </c>
      <c r="AM8937">
        <v>-4.9734E-2</v>
      </c>
      <c r="AN8937">
        <v>0.12559500000000001</v>
      </c>
      <c r="AO8937">
        <v>1.5637999999999999E-2</v>
      </c>
      <c r="AP8937">
        <v>-0.10947999999999999</v>
      </c>
      <c r="AQ8937">
        <v>9.0299999999999998E-3</v>
      </c>
      <c r="AR8937">
        <v>-4.5151999999999998E-2</v>
      </c>
      <c r="AS8937">
        <v>0.13517599999999999</v>
      </c>
      <c r="AT8937">
        <v>2.2768E-2</v>
      </c>
      <c r="AU8937">
        <v>-4.7974999999999997E-2</v>
      </c>
      <c r="AV8937">
        <v>-7.9290000000000003E-3</v>
      </c>
      <c r="AW8937">
        <v>-4.3168999999999999E-2</v>
      </c>
      <c r="AX8937">
        <v>1.1512E-2</v>
      </c>
      <c r="AY8937">
        <v>5.3946000000000001E-2</v>
      </c>
    </row>
    <row r="8938" spans="1:51" x14ac:dyDescent="0.3">
      <c r="A8938">
        <v>89436</v>
      </c>
      <c r="B8938" t="s">
        <v>16313</v>
      </c>
      <c r="C8938" t="s">
        <v>16314</v>
      </c>
      <c r="D8938">
        <v>1.1999999999999999E-3</v>
      </c>
      <c r="E8938">
        <v>-4.81E-3</v>
      </c>
      <c r="F8938">
        <v>-0.143232</v>
      </c>
      <c r="G8938">
        <v>-1.3965E-2</v>
      </c>
      <c r="H8938">
        <v>2.7952000000000001E-2</v>
      </c>
      <c r="I8938">
        <v>4.2588000000000001E-2</v>
      </c>
      <c r="J8938">
        <v>5.4586999999999997E-2</v>
      </c>
      <c r="K8938">
        <v>-3.1035E-2</v>
      </c>
      <c r="L8938">
        <v>4.3749999999999997E-2</v>
      </c>
      <c r="M8938">
        <v>-4.0557999999999997E-2</v>
      </c>
      <c r="N8938">
        <v>2.9405000000000001E-2</v>
      </c>
      <c r="O8938">
        <v>-7.4400000000000004E-3</v>
      </c>
      <c r="P8938">
        <v>5.7590000000000002E-3</v>
      </c>
      <c r="Q8938">
        <v>-1.5249E-2</v>
      </c>
      <c r="R8938">
        <v>2.3873999999999999E-2</v>
      </c>
      <c r="S8938">
        <v>4.6360000000000004E-3</v>
      </c>
      <c r="T8938">
        <v>1.8964000000000002E-2</v>
      </c>
      <c r="U8938">
        <v>4.7990999999999999E-2</v>
      </c>
      <c r="V8938">
        <v>-1.8710000000000001E-3</v>
      </c>
      <c r="W8938">
        <v>7.5240000000000003E-3</v>
      </c>
      <c r="X8938">
        <v>5.411E-3</v>
      </c>
      <c r="Y8938">
        <v>2.0799999999999999E-4</v>
      </c>
      <c r="Z8938">
        <v>4.3750000000000004E-3</v>
      </c>
      <c r="AA8938">
        <v>-2.3725E-2</v>
      </c>
      <c r="AB8938">
        <v>-9.2834E-2</v>
      </c>
      <c r="AC8938">
        <v>-3.1716000000000001E-2</v>
      </c>
      <c r="AD8938">
        <v>-6.7238999999999993E-2</v>
      </c>
      <c r="AE8938">
        <v>-9.4848000000000002E-2</v>
      </c>
      <c r="AF8938">
        <v>9.4134999999999996E-2</v>
      </c>
      <c r="AG8938">
        <v>-7.2409000000000001E-2</v>
      </c>
      <c r="AH8938">
        <v>5.8601E-2</v>
      </c>
      <c r="AI8938">
        <v>-2.7386000000000001E-2</v>
      </c>
      <c r="AJ8938">
        <v>-8.1143000000000007E-2</v>
      </c>
      <c r="AK8938">
        <v>3.1199999999999999E-4</v>
      </c>
      <c r="AL8938">
        <v>8.3516999999999994E-2</v>
      </c>
      <c r="AM8938">
        <v>-6.9870000000000002E-3</v>
      </c>
      <c r="AN8938">
        <v>-3.8071000000000001E-2</v>
      </c>
      <c r="AO8938">
        <v>-7.1966000000000002E-2</v>
      </c>
      <c r="AP8938">
        <v>3.3472000000000002E-2</v>
      </c>
      <c r="AQ8938">
        <v>6.6940000000000003E-3</v>
      </c>
      <c r="AR8938">
        <v>-5.9243999999999998E-2</v>
      </c>
      <c r="AS8938">
        <v>2.4271000000000001E-2</v>
      </c>
      <c r="AT8938">
        <v>2.0420000000000001E-2</v>
      </c>
      <c r="AU8938">
        <v>-5.7603000000000001E-2</v>
      </c>
      <c r="AV8938">
        <v>-0.112412</v>
      </c>
      <c r="AW8938">
        <v>-1.6930000000000001E-3</v>
      </c>
      <c r="AX8938">
        <v>0.116533</v>
      </c>
      <c r="AY8938">
        <v>4.8918999999999997E-2</v>
      </c>
    </row>
    <row r="8939" spans="1:51" x14ac:dyDescent="0.3">
      <c r="A8939">
        <v>89437</v>
      </c>
      <c r="B8939" t="s">
        <v>16315</v>
      </c>
      <c r="C8939" t="s">
        <v>16316</v>
      </c>
      <c r="D8939">
        <v>-2.4638E-2</v>
      </c>
      <c r="E8939">
        <v>-3.3139000000000002E-2</v>
      </c>
      <c r="F8939">
        <v>-0.144175</v>
      </c>
      <c r="G8939">
        <v>-3.7233000000000002E-2</v>
      </c>
      <c r="H8939">
        <v>5.6023000000000003E-2</v>
      </c>
      <c r="I8939">
        <v>6.0360999999999998E-2</v>
      </c>
      <c r="J8939">
        <v>2.6692E-2</v>
      </c>
      <c r="K8939">
        <v>-1.7527000000000001E-2</v>
      </c>
      <c r="L8939">
        <v>8.1040000000000001E-3</v>
      </c>
      <c r="M8939">
        <v>-2.0074000000000002E-2</v>
      </c>
      <c r="N8939">
        <v>8.1169000000000005E-2</v>
      </c>
      <c r="O8939">
        <v>1.2623000000000001E-2</v>
      </c>
      <c r="P8939">
        <v>2.4406000000000001E-2</v>
      </c>
      <c r="Q8939">
        <v>-1.5833E-2</v>
      </c>
      <c r="R8939">
        <v>4.4685000000000002E-2</v>
      </c>
      <c r="S8939">
        <v>3.2929999999999999E-3</v>
      </c>
      <c r="T8939">
        <v>-8.8100000000000001E-3</v>
      </c>
      <c r="U8939">
        <v>3.1267000000000003E-2</v>
      </c>
      <c r="V8939">
        <v>7.8910000000000004E-3</v>
      </c>
      <c r="W8939">
        <v>-1.387E-3</v>
      </c>
      <c r="X8939">
        <v>-1.7330999999999999E-2</v>
      </c>
      <c r="Y8939">
        <v>-5.5698999999999999E-2</v>
      </c>
      <c r="Z8939">
        <v>4.4660999999999999E-2</v>
      </c>
      <c r="AA8939">
        <v>1.7267999999999999E-2</v>
      </c>
      <c r="AB8939">
        <v>-6.7830000000000001E-2</v>
      </c>
      <c r="AC8939">
        <v>-3.7684000000000002E-2</v>
      </c>
      <c r="AD8939">
        <v>-0.110162</v>
      </c>
      <c r="AE8939">
        <v>-5.2261000000000002E-2</v>
      </c>
      <c r="AF8939">
        <v>7.3708999999999997E-2</v>
      </c>
      <c r="AG8939">
        <v>-6.7444000000000004E-2</v>
      </c>
      <c r="AH8939">
        <v>9.9534999999999998E-2</v>
      </c>
      <c r="AI8939">
        <v>-6.3063999999999995E-2</v>
      </c>
      <c r="AJ8939">
        <v>-0.124292</v>
      </c>
      <c r="AK8939">
        <v>-6.4113000000000003E-2</v>
      </c>
      <c r="AL8939">
        <v>8.4537000000000001E-2</v>
      </c>
      <c r="AM8939">
        <v>-4.7225000000000003E-2</v>
      </c>
      <c r="AN8939">
        <v>6.1892000000000003E-2</v>
      </c>
      <c r="AO8939">
        <v>-3.9801000000000003E-2</v>
      </c>
      <c r="AP8939">
        <v>3.1674000000000001E-2</v>
      </c>
      <c r="AQ8939">
        <v>-2.1353E-2</v>
      </c>
      <c r="AR8939">
        <v>-2.1912999999999998E-2</v>
      </c>
      <c r="AS8939">
        <v>1.9023999999999999E-2</v>
      </c>
      <c r="AT8939">
        <v>1.5432E-2</v>
      </c>
      <c r="AU8939">
        <v>-4.6006999999999999E-2</v>
      </c>
      <c r="AV8939">
        <v>-0.10950500000000001</v>
      </c>
      <c r="AW8939">
        <v>-6.8986000000000006E-2</v>
      </c>
      <c r="AX8939">
        <v>0.14178399999999999</v>
      </c>
      <c r="AY8939">
        <v>3.0841E-2</v>
      </c>
    </row>
    <row r="8940" spans="1:51" x14ac:dyDescent="0.3">
      <c r="A8940">
        <v>89438</v>
      </c>
      <c r="B8940" t="s">
        <v>16317</v>
      </c>
      <c r="C8940" t="s">
        <v>16318</v>
      </c>
      <c r="D8940">
        <v>3.6299999999999999E-2</v>
      </c>
      <c r="E8940">
        <v>-1.7489000000000001E-2</v>
      </c>
      <c r="F8940">
        <v>-0.19655600000000001</v>
      </c>
      <c r="G8940">
        <v>-3.5818999999999997E-2</v>
      </c>
      <c r="H8940">
        <v>0.115143</v>
      </c>
      <c r="I8940">
        <v>-1.915E-3</v>
      </c>
      <c r="J8940">
        <v>5.4058000000000002E-2</v>
      </c>
      <c r="K8940">
        <v>1.9306E-2</v>
      </c>
      <c r="L8940">
        <v>-2.5335E-2</v>
      </c>
      <c r="M8940">
        <v>-5.0321999999999999E-2</v>
      </c>
      <c r="N8940">
        <v>5.3206000000000003E-2</v>
      </c>
      <c r="O8940">
        <v>2.4417000000000001E-2</v>
      </c>
      <c r="P8940">
        <v>3.5882999999999998E-2</v>
      </c>
      <c r="Q8940">
        <v>-6.2350000000000001E-3</v>
      </c>
      <c r="R8940">
        <v>1.8006000000000001E-2</v>
      </c>
      <c r="S8940">
        <v>4.0820000000000002E-2</v>
      </c>
      <c r="T8940">
        <v>1.7113E-2</v>
      </c>
      <c r="U8940">
        <v>2.0257000000000001E-2</v>
      </c>
      <c r="V8940">
        <v>-6.6350000000000003E-3</v>
      </c>
      <c r="W8940">
        <v>-5.8640000000000003E-3</v>
      </c>
      <c r="X8940">
        <v>-1.3533E-2</v>
      </c>
      <c r="Y8940">
        <v>-2.7535E-2</v>
      </c>
      <c r="Z8940">
        <v>7.1089999999999999E-3</v>
      </c>
      <c r="AA8940">
        <v>7.9690000000000004E-3</v>
      </c>
      <c r="AB8940">
        <v>-7.6647999999999994E-2</v>
      </c>
      <c r="AC8940">
        <v>-1.9153E-2</v>
      </c>
      <c r="AD8940">
        <v>-6.4701999999999996E-2</v>
      </c>
      <c r="AE8940">
        <v>-8.8415999999999995E-2</v>
      </c>
      <c r="AF8940">
        <v>8.0051999999999998E-2</v>
      </c>
      <c r="AG8940">
        <v>-5.2853999999999998E-2</v>
      </c>
      <c r="AH8940">
        <v>9.0394000000000002E-2</v>
      </c>
      <c r="AI8940">
        <v>-3.1607999999999997E-2</v>
      </c>
      <c r="AJ8940">
        <v>-0.14097899999999999</v>
      </c>
      <c r="AK8940">
        <v>-7.0327000000000001E-2</v>
      </c>
      <c r="AL8940">
        <v>0.16598099999999999</v>
      </c>
      <c r="AM8940">
        <v>-4.7670999999999998E-2</v>
      </c>
      <c r="AN8940">
        <v>4.0189000000000002E-2</v>
      </c>
      <c r="AO8940">
        <v>-7.7730999999999995E-2</v>
      </c>
      <c r="AP8940">
        <v>2.5033E-2</v>
      </c>
      <c r="AQ8940">
        <v>3.8159999999999999E-3</v>
      </c>
      <c r="AR8940">
        <v>-2.4643999999999999E-2</v>
      </c>
      <c r="AS8940">
        <v>1.4581E-2</v>
      </c>
      <c r="AT8940">
        <v>7.8390000000000005E-3</v>
      </c>
      <c r="AU8940">
        <v>-3.6811000000000003E-2</v>
      </c>
      <c r="AV8940">
        <v>-0.117715</v>
      </c>
      <c r="AW8940">
        <v>-4.3692000000000002E-2</v>
      </c>
      <c r="AX8940">
        <v>0.19140799999999999</v>
      </c>
      <c r="AY8940">
        <v>5.0965999999999997E-2</v>
      </c>
    </row>
    <row r="8941" spans="1:51" x14ac:dyDescent="0.3">
      <c r="A8941">
        <v>89443</v>
      </c>
      <c r="B8941" t="s">
        <v>16307</v>
      </c>
      <c r="C8941" t="s">
        <v>16308</v>
      </c>
      <c r="D8941">
        <v>-5.1991999999999997E-2</v>
      </c>
      <c r="E8941">
        <v>-9.6154000000000003E-2</v>
      </c>
      <c r="F8941">
        <v>-0.26162299999999999</v>
      </c>
      <c r="G8941">
        <v>0.25778299999999998</v>
      </c>
      <c r="H8941">
        <v>-0.23013500000000001</v>
      </c>
      <c r="I8941">
        <v>-0.111675</v>
      </c>
      <c r="J8941">
        <v>-0.27872999999999998</v>
      </c>
      <c r="K8941">
        <v>1.761E-3</v>
      </c>
      <c r="L8941">
        <v>-2.1090000000000001E-2</v>
      </c>
      <c r="M8941">
        <v>-0.132855</v>
      </c>
      <c r="N8941">
        <v>0.233954</v>
      </c>
      <c r="O8941">
        <v>0.216443</v>
      </c>
      <c r="P8941">
        <v>-0.183448</v>
      </c>
      <c r="Q8941">
        <v>0.456926</v>
      </c>
      <c r="R8941">
        <v>-0.155942</v>
      </c>
      <c r="S8941">
        <v>0.25103700000000001</v>
      </c>
      <c r="T8941">
        <v>9.0658000000000002E-2</v>
      </c>
      <c r="U8941">
        <v>0.107957</v>
      </c>
      <c r="V8941">
        <v>0.16498199999999999</v>
      </c>
      <c r="W8941">
        <v>-2.2485000000000002E-2</v>
      </c>
      <c r="X8941">
        <v>-0.14272899999999999</v>
      </c>
      <c r="Y8941">
        <v>-8.4210999999999994E-2</v>
      </c>
      <c r="Z8941">
        <v>-6.8390999999999993E-2</v>
      </c>
      <c r="AA8941">
        <v>5.4288000000000003E-2</v>
      </c>
      <c r="AB8941">
        <v>0.12750900000000001</v>
      </c>
      <c r="AC8941">
        <v>-0.13350799999999999</v>
      </c>
      <c r="AD8941">
        <v>-6.5256999999999996E-2</v>
      </c>
      <c r="AE8941">
        <v>5.2872000000000002E-2</v>
      </c>
      <c r="AF8941">
        <v>-6.4785999999999996E-2</v>
      </c>
      <c r="AG8941">
        <v>-7.5240000000000001E-2</v>
      </c>
      <c r="AH8941">
        <v>-6.0144999999999997E-2</v>
      </c>
      <c r="AI8941">
        <v>4.0863999999999998E-2</v>
      </c>
      <c r="AJ8941">
        <v>-0.27555600000000002</v>
      </c>
      <c r="AK8941">
        <v>5.0882999999999998E-2</v>
      </c>
      <c r="AL8941">
        <v>0.187747</v>
      </c>
      <c r="AM8941">
        <v>-6.1255999999999998E-2</v>
      </c>
      <c r="AN8941">
        <v>0.16133900000000001</v>
      </c>
      <c r="AO8941">
        <v>5.4140000000000004E-3</v>
      </c>
      <c r="AP8941">
        <v>-0.12762599999999999</v>
      </c>
      <c r="AQ8941">
        <v>9.4559000000000004E-2</v>
      </c>
      <c r="AR8941">
        <v>2.282E-2</v>
      </c>
      <c r="AS8941">
        <v>0</v>
      </c>
      <c r="AT8941">
        <v>-5.6452000000000002E-2</v>
      </c>
      <c r="AU8941">
        <v>-0.115385</v>
      </c>
      <c r="AV8941">
        <v>-4.9020000000000001E-3</v>
      </c>
      <c r="AW8941">
        <v>-0.104433</v>
      </c>
      <c r="AX8941">
        <v>0.22662299999999999</v>
      </c>
      <c r="AY8941">
        <v>0.14272699999999999</v>
      </c>
    </row>
    <row r="8942" spans="1:51" x14ac:dyDescent="0.3">
      <c r="A8942">
        <v>89444</v>
      </c>
      <c r="B8942" t="s">
        <v>2157</v>
      </c>
      <c r="C8942" t="s">
        <v>2158</v>
      </c>
      <c r="D8942">
        <v>0.12206699999999999</v>
      </c>
      <c r="E8942">
        <v>-7.2940000000000005E-2</v>
      </c>
      <c r="F8942">
        <v>-8.3780999999999994E-2</v>
      </c>
      <c r="G8942">
        <v>3.9051000000000002E-2</v>
      </c>
      <c r="H8942">
        <v>-3.9285E-2</v>
      </c>
      <c r="I8942">
        <v>9.0559999999999998E-3</v>
      </c>
      <c r="J8942">
        <v>2.7512000000000002E-2</v>
      </c>
      <c r="K8942">
        <v>9.8941000000000001E-2</v>
      </c>
      <c r="L8942">
        <v>4.4519999999999997E-2</v>
      </c>
      <c r="M8942">
        <v>-2.4069E-2</v>
      </c>
      <c r="N8942">
        <v>2.3892E-2</v>
      </c>
      <c r="O8942">
        <v>3.227E-2</v>
      </c>
      <c r="P8942">
        <v>-4.1520000000000003E-3</v>
      </c>
      <c r="Q8942">
        <v>6.5480999999999998E-2</v>
      </c>
      <c r="R8942">
        <v>1.2487E-2</v>
      </c>
      <c r="S8942">
        <v>5.8695999999999998E-2</v>
      </c>
      <c r="T8942">
        <v>6.1105E-2</v>
      </c>
      <c r="U8942">
        <v>1.3780000000000001E-2</v>
      </c>
      <c r="V8942">
        <v>6.7156999999999994E-2</v>
      </c>
      <c r="W8942">
        <v>0.106378</v>
      </c>
      <c r="X8942">
        <v>-5.4594999999999998E-2</v>
      </c>
      <c r="Y8942">
        <v>8.9155999999999999E-2</v>
      </c>
      <c r="Z8942">
        <v>-3.0330000000000001E-3</v>
      </c>
      <c r="AA8942">
        <v>5.0199999999999995E-4</v>
      </c>
      <c r="AB8942">
        <v>-0.102491</v>
      </c>
      <c r="AC8942">
        <v>-5.4628999999999997E-2</v>
      </c>
      <c r="AD8942">
        <v>7.7189999999999995E-2</v>
      </c>
      <c r="AE8942">
        <v>-8.1671999999999995E-2</v>
      </c>
      <c r="AF8942">
        <v>-4.7520000000000001E-3</v>
      </c>
      <c r="AG8942">
        <v>5.2200999999999997E-2</v>
      </c>
      <c r="AH8942">
        <v>7.7439999999999995E-2</v>
      </c>
      <c r="AI8942">
        <v>-1.6164999999999999E-2</v>
      </c>
      <c r="AJ8942">
        <v>-6.726E-2</v>
      </c>
      <c r="AK8942">
        <v>3.5666000000000003E-2</v>
      </c>
      <c r="AL8942">
        <v>0.111827</v>
      </c>
      <c r="AM8942">
        <v>-3.1005999999999999E-2</v>
      </c>
      <c r="AN8942">
        <v>4.2956000000000001E-2</v>
      </c>
      <c r="AO8942">
        <v>2.1434000000000002E-2</v>
      </c>
      <c r="AP8942">
        <v>7.5105000000000005E-2</v>
      </c>
      <c r="AQ8942">
        <v>1.0682000000000001E-2</v>
      </c>
      <c r="AR8942">
        <v>-2.9198999999999999E-2</v>
      </c>
      <c r="AS8942">
        <v>2.2773000000000002E-2</v>
      </c>
      <c r="AT8942">
        <v>2.1489999999999999E-3</v>
      </c>
      <c r="AU8942">
        <v>-4.3999000000000003E-2</v>
      </c>
      <c r="AV8942">
        <v>-5.0236999999999997E-2</v>
      </c>
      <c r="AW8942">
        <v>-1.9948E-2</v>
      </c>
      <c r="AX8942">
        <v>0.17117099999999999</v>
      </c>
      <c r="AY8942">
        <v>4.5100000000000001E-2</v>
      </c>
    </row>
    <row r="8943" spans="1:51" x14ac:dyDescent="0.3">
      <c r="A8943">
        <v>89445</v>
      </c>
      <c r="B8943" t="s">
        <v>16271</v>
      </c>
      <c r="C8943" t="s">
        <v>16272</v>
      </c>
      <c r="D8943">
        <v>-0.16930400000000001</v>
      </c>
      <c r="E8943">
        <v>-7.4286000000000005E-2</v>
      </c>
      <c r="F8943">
        <v>-0.220165</v>
      </c>
      <c r="G8943">
        <v>0.20316600000000001</v>
      </c>
      <c r="H8943">
        <v>4.8245999999999997E-2</v>
      </c>
      <c r="I8943">
        <v>-8.7866E-2</v>
      </c>
      <c r="J8943">
        <v>-3.8990999999999998E-2</v>
      </c>
      <c r="K8943">
        <v>-6.6825999999999997E-2</v>
      </c>
      <c r="L8943">
        <v>-4.6036000000000001E-2</v>
      </c>
      <c r="M8943">
        <v>-0.15281500000000001</v>
      </c>
      <c r="N8943">
        <v>0.20253199999999999</v>
      </c>
      <c r="O8943">
        <v>0.105263</v>
      </c>
      <c r="P8943">
        <v>-8.3333000000000004E-2</v>
      </c>
      <c r="Q8943">
        <v>9.0909000000000004E-2</v>
      </c>
      <c r="R8943">
        <v>-6.9047999999999998E-2</v>
      </c>
      <c r="S8943">
        <v>-0.11509</v>
      </c>
      <c r="T8943">
        <v>2.0230999999999999E-2</v>
      </c>
      <c r="U8943">
        <v>1.4164E-2</v>
      </c>
      <c r="V8943">
        <v>5.0278999999999997E-2</v>
      </c>
      <c r="W8943">
        <v>2.6596000000000002E-2</v>
      </c>
      <c r="X8943">
        <v>-6.4767000000000005E-2</v>
      </c>
      <c r="Y8943">
        <v>0.130194</v>
      </c>
      <c r="Z8943">
        <v>-0.31862699999999999</v>
      </c>
      <c r="AA8943">
        <v>0.115108</v>
      </c>
      <c r="AB8943">
        <v>0.180645</v>
      </c>
      <c r="AC8943">
        <v>0.52459</v>
      </c>
      <c r="AD8943" t="s">
        <v>2</v>
      </c>
      <c r="AE8943" t="s">
        <v>2</v>
      </c>
      <c r="AF8943" t="s">
        <v>2</v>
      </c>
      <c r="AG8943" t="s">
        <v>2</v>
      </c>
      <c r="AH8943" t="s">
        <v>2</v>
      </c>
      <c r="AI8943" t="s">
        <v>2</v>
      </c>
      <c r="AJ8943" t="s">
        <v>2</v>
      </c>
      <c r="AK8943" t="s">
        <v>2</v>
      </c>
      <c r="AL8943" t="s">
        <v>2</v>
      </c>
      <c r="AM8943" t="s">
        <v>2</v>
      </c>
      <c r="AN8943" t="s">
        <v>2</v>
      </c>
      <c r="AO8943" t="s">
        <v>2</v>
      </c>
      <c r="AP8943" t="s">
        <v>2</v>
      </c>
      <c r="AQ8943" t="s">
        <v>2</v>
      </c>
      <c r="AR8943" t="s">
        <v>2</v>
      </c>
      <c r="AS8943" t="s">
        <v>2</v>
      </c>
      <c r="AT8943" t="s">
        <v>2</v>
      </c>
      <c r="AU8943" t="s">
        <v>2</v>
      </c>
      <c r="AV8943" t="s">
        <v>2</v>
      </c>
      <c r="AW8943" t="s">
        <v>2</v>
      </c>
      <c r="AX8943" t="s">
        <v>2</v>
      </c>
      <c r="AY8943" t="s">
        <v>2</v>
      </c>
    </row>
    <row r="8944" spans="1:51" x14ac:dyDescent="0.3">
      <c r="A8944">
        <v>89447</v>
      </c>
      <c r="B8944" t="s">
        <v>16255</v>
      </c>
      <c r="C8944" t="s">
        <v>16256</v>
      </c>
      <c r="D8944">
        <v>-0.15432199999999999</v>
      </c>
      <c r="E8944">
        <v>-5.4301000000000002E-2</v>
      </c>
      <c r="F8944">
        <v>-0.20372699999999999</v>
      </c>
      <c r="G8944">
        <v>5.3740000000000003E-3</v>
      </c>
      <c r="H8944">
        <v>8.7930000000000005E-3</v>
      </c>
      <c r="I8944">
        <v>7.5201000000000004E-2</v>
      </c>
      <c r="J8944">
        <v>-8.1703999999999999E-2</v>
      </c>
      <c r="K8944">
        <v>9.8667000000000005E-2</v>
      </c>
      <c r="L8944">
        <v>4.4115000000000001E-2</v>
      </c>
      <c r="M8944">
        <v>1.2977000000000001E-2</v>
      </c>
      <c r="N8944">
        <v>8.4165000000000004E-2</v>
      </c>
      <c r="O8944">
        <v>-3.0713000000000001E-2</v>
      </c>
      <c r="P8944">
        <v>9.6787999999999999E-2</v>
      </c>
      <c r="Q8944">
        <v>-1.1819E-2</v>
      </c>
      <c r="R8944">
        <v>3.1760999999999998E-2</v>
      </c>
      <c r="S8944">
        <v>6.3109999999999998E-3</v>
      </c>
      <c r="T8944">
        <v>-8.8697999999999999E-2</v>
      </c>
      <c r="U8944">
        <v>-0.10927000000000001</v>
      </c>
      <c r="V8944">
        <v>-0.111637</v>
      </c>
      <c r="W8944">
        <v>-0.16719899999999999</v>
      </c>
      <c r="X8944">
        <v>-0.18499599999999999</v>
      </c>
      <c r="Y8944">
        <v>5.1255000000000002E-2</v>
      </c>
      <c r="Z8944">
        <v>3.7065000000000001E-2</v>
      </c>
      <c r="AA8944">
        <v>4.5880999999999998E-2</v>
      </c>
      <c r="AB8944">
        <v>-2.3349000000000002E-2</v>
      </c>
      <c r="AC8944">
        <v>3.091E-2</v>
      </c>
      <c r="AD8944">
        <v>-0.14616999999999999</v>
      </c>
      <c r="AE8944">
        <v>-5.7609999999999996E-3</v>
      </c>
      <c r="AF8944">
        <v>-6.0430999999999999E-2</v>
      </c>
      <c r="AG8944">
        <v>0.22525700000000001</v>
      </c>
      <c r="AH8944">
        <v>-3.4036999999999998E-2</v>
      </c>
      <c r="AI8944">
        <v>4.3175999999999999E-2</v>
      </c>
      <c r="AJ8944">
        <v>-0.24476700000000001</v>
      </c>
      <c r="AK8944">
        <v>8.9449000000000001E-2</v>
      </c>
      <c r="AL8944">
        <v>1.9008000000000001E-2</v>
      </c>
      <c r="AM8944">
        <v>-0.15903900000000001</v>
      </c>
      <c r="AN8944">
        <v>9.0135999999999994E-2</v>
      </c>
      <c r="AO8944">
        <v>6.8640000000000003E-3</v>
      </c>
      <c r="AP8944">
        <v>-0.105361</v>
      </c>
      <c r="AQ8944">
        <v>0.11087900000000001</v>
      </c>
      <c r="AR8944">
        <v>1.1577E-2</v>
      </c>
      <c r="AS8944">
        <v>-9.9289000000000002E-2</v>
      </c>
      <c r="AT8944">
        <v>0.30013800000000002</v>
      </c>
      <c r="AU8944">
        <v>-0.12642500000000001</v>
      </c>
      <c r="AV8944">
        <v>-0.231493</v>
      </c>
      <c r="AW8944">
        <v>4.3600000000000002E-3</v>
      </c>
      <c r="AX8944">
        <v>-0.144041</v>
      </c>
      <c r="AY8944">
        <v>0.35592400000000002</v>
      </c>
    </row>
    <row r="8945" spans="1:51" x14ac:dyDescent="0.3">
      <c r="A8945">
        <v>89449</v>
      </c>
      <c r="B8945" t="s">
        <v>16283</v>
      </c>
      <c r="C8945" t="s">
        <v>16284</v>
      </c>
      <c r="D8945">
        <v>-7.2581000000000007E-2</v>
      </c>
      <c r="E8945">
        <v>2.6086999999999999E-2</v>
      </c>
      <c r="F8945">
        <v>-0.34364400000000001</v>
      </c>
      <c r="G8945">
        <v>0.176372</v>
      </c>
      <c r="H8945">
        <v>0.240259</v>
      </c>
      <c r="I8945">
        <v>1.3982300000000001</v>
      </c>
      <c r="J8945">
        <v>0.98524</v>
      </c>
      <c r="K8945">
        <v>0.61152399999999996</v>
      </c>
      <c r="L8945">
        <v>-5.3057E-2</v>
      </c>
      <c r="M8945">
        <v>0.130329</v>
      </c>
      <c r="N8945">
        <v>0.53987099999999999</v>
      </c>
      <c r="O8945">
        <v>0.25122499999999998</v>
      </c>
      <c r="P8945">
        <v>0.42393700000000001</v>
      </c>
      <c r="Q8945">
        <v>2.121E-2</v>
      </c>
      <c r="R8945">
        <v>8.0768999999999994E-2</v>
      </c>
      <c r="S8945">
        <v>5.3380999999999998E-2</v>
      </c>
      <c r="T8945">
        <v>-0.13141900000000001</v>
      </c>
      <c r="U8945">
        <v>-0.11007400000000001</v>
      </c>
      <c r="V8945">
        <v>-0.149476</v>
      </c>
      <c r="W8945">
        <v>-1.7472000000000001E-2</v>
      </c>
      <c r="X8945">
        <v>4.7070000000000002E-3</v>
      </c>
      <c r="Y8945">
        <v>0.17022399999999999</v>
      </c>
      <c r="Z8945">
        <v>-3.9591000000000001E-2</v>
      </c>
      <c r="AA8945">
        <v>-0.30847599999999997</v>
      </c>
      <c r="AB8945">
        <v>0.13395799999999999</v>
      </c>
      <c r="AC8945">
        <v>-0.18251600000000001</v>
      </c>
      <c r="AD8945">
        <v>-0.32875700000000002</v>
      </c>
      <c r="AE8945">
        <v>-0.221744</v>
      </c>
      <c r="AF8945">
        <v>-0.19917000000000001</v>
      </c>
      <c r="AG8945">
        <v>-0.39205499999999999</v>
      </c>
      <c r="AH8945">
        <v>-0.116477</v>
      </c>
      <c r="AI8945">
        <v>0.31189699999999998</v>
      </c>
      <c r="AJ8945">
        <v>-0.26225500000000002</v>
      </c>
      <c r="AK8945">
        <v>0.25913599999999998</v>
      </c>
      <c r="AL8945">
        <v>1.3193E-2</v>
      </c>
      <c r="AM8945">
        <v>-0.140625</v>
      </c>
      <c r="AN8945">
        <v>0.10909099999999999</v>
      </c>
      <c r="AO8945">
        <v>-0.11475399999999999</v>
      </c>
      <c r="AP8945">
        <v>-0.12037</v>
      </c>
      <c r="AQ8945">
        <v>7.0176000000000002E-2</v>
      </c>
      <c r="AR8945">
        <v>-5.9015999999999999E-2</v>
      </c>
      <c r="AS8945">
        <v>-2.7875E-2</v>
      </c>
      <c r="AT8945">
        <v>0.11828</v>
      </c>
      <c r="AU8945">
        <v>-0.19871800000000001</v>
      </c>
      <c r="AV8945">
        <v>-0.312</v>
      </c>
      <c r="AW8945">
        <v>-6.9766999999999996E-2</v>
      </c>
      <c r="AX8945">
        <v>0.53125</v>
      </c>
      <c r="AY8945">
        <v>0.232653</v>
      </c>
    </row>
    <row r="8946" spans="1:51" x14ac:dyDescent="0.3">
      <c r="A8946">
        <v>89453</v>
      </c>
      <c r="B8946" t="s">
        <v>16299</v>
      </c>
      <c r="C8946" t="s">
        <v>16300</v>
      </c>
      <c r="D8946">
        <v>-4.5430000000000002E-3</v>
      </c>
      <c r="E8946">
        <v>-0.16337099999999999</v>
      </c>
      <c r="F8946">
        <v>-0.69018199999999996</v>
      </c>
      <c r="G8946">
        <v>0.717136</v>
      </c>
      <c r="H8946">
        <v>-5.2631999999999998E-2</v>
      </c>
      <c r="I8946">
        <v>-0.264069</v>
      </c>
      <c r="J8946">
        <v>-0.14313699999999999</v>
      </c>
      <c r="K8946">
        <v>0.27002300000000001</v>
      </c>
      <c r="L8946">
        <v>0.185586</v>
      </c>
      <c r="M8946">
        <v>-8.5106000000000001E-2</v>
      </c>
      <c r="N8946">
        <v>0.67026600000000003</v>
      </c>
      <c r="O8946">
        <v>-4.3758999999999999E-2</v>
      </c>
      <c r="P8946">
        <v>0.36193500000000001</v>
      </c>
      <c r="Q8946">
        <v>0.171821</v>
      </c>
      <c r="R8946">
        <v>0.29977199999999998</v>
      </c>
      <c r="S8946">
        <v>-8.8493000000000002E-2</v>
      </c>
      <c r="T8946">
        <v>-1.3750999999999999E-2</v>
      </c>
      <c r="U8946">
        <v>-7.6687000000000005E-2</v>
      </c>
      <c r="V8946">
        <v>-0.207792</v>
      </c>
      <c r="W8946">
        <v>-6.6718E-2</v>
      </c>
      <c r="X8946">
        <v>-5.8007000000000003E-2</v>
      </c>
      <c r="Y8946">
        <v>-0.13833500000000001</v>
      </c>
      <c r="Z8946">
        <v>-0.17966799999999999</v>
      </c>
      <c r="AA8946">
        <v>1.4111E-2</v>
      </c>
      <c r="AB8946">
        <v>-0.107683</v>
      </c>
      <c r="AC8946">
        <v>0.18983</v>
      </c>
      <c r="AD8946">
        <v>-3.9315999999999997E-2</v>
      </c>
      <c r="AE8946">
        <v>-0.21767500000000001</v>
      </c>
      <c r="AF8946">
        <v>-0.25397999999999998</v>
      </c>
      <c r="AG8946">
        <v>-0.183943</v>
      </c>
      <c r="AH8946">
        <v>8.8417999999999997E-2</v>
      </c>
      <c r="AI8946">
        <v>-0.14988599999999999</v>
      </c>
      <c r="AJ8946">
        <v>-9.4213000000000005E-2</v>
      </c>
      <c r="AK8946">
        <v>0.22139700000000001</v>
      </c>
      <c r="AL8946">
        <v>8.5159999999999993E-3</v>
      </c>
      <c r="AM8946">
        <v>-0.32690000000000002</v>
      </c>
      <c r="AN8946">
        <v>0.60214999999999996</v>
      </c>
      <c r="AO8946">
        <v>-4.8098000000000002E-2</v>
      </c>
      <c r="AP8946">
        <v>0.68272600000000006</v>
      </c>
      <c r="AQ8946">
        <v>-8.7290999999999994E-2</v>
      </c>
      <c r="AR8946">
        <v>-3.0603999999999999E-2</v>
      </c>
      <c r="AS8946">
        <v>9.1554999999999997E-2</v>
      </c>
      <c r="AT8946">
        <v>5.2061000000000003E-2</v>
      </c>
      <c r="AU8946">
        <v>-0.28728500000000001</v>
      </c>
      <c r="AV8946">
        <v>-0.224687</v>
      </c>
      <c r="AW8946">
        <v>6.2189999999999997E-3</v>
      </c>
      <c r="AX8946">
        <v>9.5179E-2</v>
      </c>
      <c r="AY8946">
        <v>0.40744900000000001</v>
      </c>
    </row>
    <row r="8947" spans="1:51" x14ac:dyDescent="0.3">
      <c r="A8947">
        <v>89455</v>
      </c>
      <c r="B8947" t="s">
        <v>14750</v>
      </c>
      <c r="C8947" t="s">
        <v>14751</v>
      </c>
      <c r="D8947">
        <v>-7.5269000000000003E-2</v>
      </c>
      <c r="E8947">
        <v>-2.2093000000000002E-2</v>
      </c>
      <c r="F8947">
        <v>-0.23855000000000001</v>
      </c>
      <c r="G8947">
        <v>0.174812</v>
      </c>
      <c r="H8947">
        <v>0.113333</v>
      </c>
      <c r="I8947">
        <v>-3.8440000000000002E-3</v>
      </c>
      <c r="J8947">
        <v>0.14761199999999999</v>
      </c>
      <c r="K8947">
        <v>1.8495000000000001E-2</v>
      </c>
      <c r="L8947">
        <v>4.5943999999999999E-2</v>
      </c>
      <c r="M8947">
        <v>6.3712000000000005E-2</v>
      </c>
      <c r="N8947">
        <v>7.3382000000000003E-2</v>
      </c>
      <c r="O8947">
        <v>8.0615999999999993E-2</v>
      </c>
      <c r="P8947">
        <v>1.3762E-2</v>
      </c>
      <c r="Q8947">
        <v>1.4765E-2</v>
      </c>
      <c r="R8947">
        <v>0.174405</v>
      </c>
      <c r="S8947">
        <v>-9.4319999999999994E-3</v>
      </c>
      <c r="T8947">
        <v>-2.7958E-2</v>
      </c>
      <c r="U8947">
        <v>-9.5396999999999996E-2</v>
      </c>
      <c r="V8947">
        <v>8.6724999999999997E-2</v>
      </c>
      <c r="W8947">
        <v>-5.7459000000000003E-2</v>
      </c>
      <c r="X8947">
        <v>2.4035999999999998E-2</v>
      </c>
      <c r="Y8947">
        <v>0.15323300000000001</v>
      </c>
      <c r="Z8947">
        <v>-1.7857000000000001E-2</v>
      </c>
      <c r="AA8947">
        <v>9.1837000000000002E-2</v>
      </c>
      <c r="AB8947">
        <v>-5.0682999999999999E-2</v>
      </c>
      <c r="AC8947">
        <v>-1.3063E-2</v>
      </c>
      <c r="AD8947">
        <v>-1.9831000000000001E-2</v>
      </c>
      <c r="AE8947">
        <v>-5.8900000000000001E-4</v>
      </c>
      <c r="AF8947">
        <v>5.7000000000000002E-3</v>
      </c>
      <c r="AG8947">
        <v>-5.4531000000000003E-2</v>
      </c>
      <c r="AH8947">
        <v>-2.0799999999999999E-4</v>
      </c>
      <c r="AI8947">
        <v>-1.9091E-2</v>
      </c>
      <c r="AJ8947">
        <v>-6.7998000000000003E-2</v>
      </c>
      <c r="AK8947">
        <v>0.13748299999999999</v>
      </c>
      <c r="AL8947">
        <v>3.7081999999999997E-2</v>
      </c>
      <c r="AM8947">
        <v>1.4555E-2</v>
      </c>
      <c r="AN8947">
        <v>2.9266E-2</v>
      </c>
      <c r="AO8947">
        <v>5.7237999999999997E-2</v>
      </c>
      <c r="AP8947">
        <v>-3.6697E-2</v>
      </c>
      <c r="AQ8947">
        <v>-2.7289000000000001E-2</v>
      </c>
      <c r="AR8947">
        <v>-1.1861999999999999E-2</v>
      </c>
      <c r="AS8947">
        <v>0.16204299999999999</v>
      </c>
      <c r="AT8947">
        <v>6.4866999999999994E-2</v>
      </c>
      <c r="AU8947">
        <v>-3.9656999999999998E-2</v>
      </c>
      <c r="AV8947">
        <v>-9.9010000000000001E-3</v>
      </c>
      <c r="AW8947">
        <v>-0.128582</v>
      </c>
      <c r="AX8947">
        <v>0.11973</v>
      </c>
      <c r="AY8947">
        <v>0.267961</v>
      </c>
    </row>
    <row r="8948" spans="1:51" x14ac:dyDescent="0.3">
      <c r="A8948">
        <v>89456</v>
      </c>
      <c r="B8948" t="s">
        <v>785</v>
      </c>
      <c r="C8948" t="s">
        <v>786</v>
      </c>
      <c r="D8948">
        <v>9.9173999999999998E-2</v>
      </c>
      <c r="E8948">
        <v>6.0150000000000004E-3</v>
      </c>
      <c r="F8948">
        <v>-0.43072300000000002</v>
      </c>
      <c r="G8948">
        <v>0.640212</v>
      </c>
      <c r="H8948">
        <v>-1.6130000000000001E-3</v>
      </c>
      <c r="I8948">
        <v>5.3746000000000002E-2</v>
      </c>
      <c r="J8948">
        <v>-9.4281000000000004E-2</v>
      </c>
      <c r="K8948">
        <v>0.17918100000000001</v>
      </c>
      <c r="L8948">
        <v>-1.6035000000000001E-2</v>
      </c>
      <c r="M8948">
        <v>1.3332999999999999E-2</v>
      </c>
      <c r="N8948">
        <v>0.150585</v>
      </c>
      <c r="O8948">
        <v>9.4629000000000005E-2</v>
      </c>
      <c r="P8948">
        <v>0.12792000000000001</v>
      </c>
      <c r="Q8948">
        <v>-6.0906000000000002E-2</v>
      </c>
      <c r="R8948">
        <v>-5.4323999999999997E-2</v>
      </c>
      <c r="S8948">
        <v>-3.0481000000000001E-2</v>
      </c>
      <c r="T8948">
        <v>0.131387</v>
      </c>
      <c r="U8948">
        <v>-0.13871</v>
      </c>
      <c r="V8948">
        <v>-5.9924999999999999E-2</v>
      </c>
      <c r="W8948">
        <v>0.10889799999999999</v>
      </c>
      <c r="X8948">
        <v>-6.6265000000000004E-2</v>
      </c>
      <c r="Y8948">
        <v>-0.04</v>
      </c>
      <c r="Z8948">
        <v>-3.8979E-2</v>
      </c>
      <c r="AA8948">
        <v>-3.3803E-2</v>
      </c>
      <c r="AB8948">
        <v>8.4547999999999998E-2</v>
      </c>
      <c r="AC8948">
        <v>-7.6613000000000001E-2</v>
      </c>
      <c r="AD8948">
        <v>-0.12023499999999999</v>
      </c>
      <c r="AE8948">
        <v>0.19833300000000001</v>
      </c>
      <c r="AF8948">
        <v>-6.3977999999999993E-2</v>
      </c>
      <c r="AG8948">
        <v>-7.6346999999999998E-2</v>
      </c>
      <c r="AH8948">
        <v>-1.9449000000000001E-2</v>
      </c>
      <c r="AI8948">
        <v>0.287603</v>
      </c>
      <c r="AJ8948">
        <v>-6.4599999999999996E-3</v>
      </c>
      <c r="AK8948">
        <v>-1.2999999999999999E-3</v>
      </c>
      <c r="AL8948">
        <v>0.55208299999999999</v>
      </c>
      <c r="AM8948">
        <v>3.1171000000000001E-2</v>
      </c>
      <c r="AN8948">
        <v>0.12173200000000001</v>
      </c>
      <c r="AO8948">
        <v>6.1179999999999998E-2</v>
      </c>
      <c r="AP8948">
        <v>-4.0634000000000003E-2</v>
      </c>
      <c r="AQ8948">
        <v>-8.9016999999999999E-2</v>
      </c>
      <c r="AR8948">
        <v>-7.9589999999999994E-2</v>
      </c>
      <c r="AS8948">
        <v>7.9965999999999995E-2</v>
      </c>
      <c r="AT8948">
        <v>3.1849999999999999E-3</v>
      </c>
      <c r="AU8948">
        <v>0.25396800000000003</v>
      </c>
      <c r="AV8948">
        <v>8.2539999999999992E-3</v>
      </c>
      <c r="AW8948">
        <v>-6.2972E-2</v>
      </c>
      <c r="AX8948">
        <v>-0.115591</v>
      </c>
      <c r="AY8948">
        <v>7.3988999999999999E-2</v>
      </c>
    </row>
    <row r="8949" spans="1:51" x14ac:dyDescent="0.3">
      <c r="A8949">
        <v>89459</v>
      </c>
      <c r="B8949" t="s">
        <v>16329</v>
      </c>
      <c r="C8949" t="s">
        <v>16330</v>
      </c>
      <c r="D8949">
        <v>5.4101000000000003E-2</v>
      </c>
      <c r="E8949">
        <v>-6.5616999999999995E-2</v>
      </c>
      <c r="F8949">
        <v>-9.1475000000000001E-2</v>
      </c>
      <c r="G8949">
        <v>-2.1092E-2</v>
      </c>
      <c r="H8949">
        <v>7.5825000000000004E-2</v>
      </c>
      <c r="I8949">
        <v>5.8022999999999998E-2</v>
      </c>
      <c r="J8949">
        <v>6.4582000000000001E-2</v>
      </c>
      <c r="K8949">
        <v>-4.5512999999999998E-2</v>
      </c>
      <c r="L8949">
        <v>8.7659999999999995E-3</v>
      </c>
      <c r="M8949">
        <v>-2.6710999999999999E-2</v>
      </c>
      <c r="N8949">
        <v>6.7312999999999998E-2</v>
      </c>
      <c r="O8949">
        <v>8.6309999999999998E-3</v>
      </c>
      <c r="P8949">
        <v>7.7800000000000005E-4</v>
      </c>
      <c r="Q8949">
        <v>-2.0039000000000001E-2</v>
      </c>
      <c r="R8949">
        <v>2.1467E-2</v>
      </c>
      <c r="S8949">
        <v>-5.6470000000000001E-3</v>
      </c>
      <c r="T8949">
        <v>2.0649000000000001E-2</v>
      </c>
      <c r="U8949">
        <v>2.9426999999999998E-2</v>
      </c>
      <c r="V8949">
        <v>7.6199999999999998E-4</v>
      </c>
      <c r="W8949">
        <v>2.9426999999999998E-2</v>
      </c>
      <c r="X8949">
        <v>-5.5775999999999999E-2</v>
      </c>
      <c r="Y8949">
        <v>-6.4729999999999996E-3</v>
      </c>
      <c r="Z8949">
        <v>6.8089999999999999E-3</v>
      </c>
      <c r="AA8949">
        <v>1.2165E-2</v>
      </c>
      <c r="AB8949">
        <v>-7.3183999999999999E-2</v>
      </c>
      <c r="AC8949">
        <v>-9.8779999999999996E-3</v>
      </c>
      <c r="AD8949">
        <v>-0.101525</v>
      </c>
      <c r="AE8949">
        <v>-7.3701000000000003E-2</v>
      </c>
      <c r="AF8949">
        <v>3.8027999999999999E-2</v>
      </c>
      <c r="AG8949">
        <v>-5.4344000000000003E-2</v>
      </c>
      <c r="AH8949">
        <v>6.9863999999999996E-2</v>
      </c>
      <c r="AI8949">
        <v>-5.2505999999999997E-2</v>
      </c>
      <c r="AJ8949">
        <v>-9.4413999999999998E-2</v>
      </c>
      <c r="AK8949">
        <v>-5.1799999999999999E-2</v>
      </c>
      <c r="AL8949">
        <v>0.146398</v>
      </c>
      <c r="AM8949">
        <v>-3.8092000000000001E-2</v>
      </c>
      <c r="AN8949">
        <v>6.7473000000000005E-2</v>
      </c>
      <c r="AO8949">
        <v>-4.2129E-2</v>
      </c>
      <c r="AP8949">
        <v>2.6120000000000001E-2</v>
      </c>
      <c r="AQ8949">
        <v>-1.6403000000000001E-2</v>
      </c>
      <c r="AR8949">
        <v>-3.5742000000000003E-2</v>
      </c>
      <c r="AS8949">
        <v>3.3036999999999997E-2</v>
      </c>
      <c r="AT8949">
        <v>7.1089999999999999E-3</v>
      </c>
      <c r="AU8949">
        <v>-3.6937999999999999E-2</v>
      </c>
      <c r="AV8949">
        <v>-8.5344000000000003E-2</v>
      </c>
      <c r="AW8949">
        <v>-2.1444000000000001E-2</v>
      </c>
      <c r="AX8949">
        <v>0.150842</v>
      </c>
      <c r="AY8949">
        <v>5.0152000000000002E-2</v>
      </c>
    </row>
    <row r="8950" spans="1:51" x14ac:dyDescent="0.3">
      <c r="A8950">
        <v>89460</v>
      </c>
      <c r="B8950" t="s">
        <v>16331</v>
      </c>
      <c r="C8950" t="s">
        <v>16332</v>
      </c>
      <c r="D8950">
        <v>4.1221000000000001E-2</v>
      </c>
      <c r="E8950">
        <v>-3.5840999999999998E-2</v>
      </c>
      <c r="F8950">
        <v>-9.5302999999999999E-2</v>
      </c>
      <c r="G8950">
        <v>-3.4873000000000001E-2</v>
      </c>
      <c r="H8950">
        <v>7.2517999999999999E-2</v>
      </c>
      <c r="I8950">
        <v>3.8074999999999998E-2</v>
      </c>
      <c r="J8950">
        <v>5.1345000000000002E-2</v>
      </c>
      <c r="K8950">
        <v>-2.4750999999999999E-2</v>
      </c>
      <c r="L8950">
        <v>-2.3601E-2</v>
      </c>
      <c r="M8950">
        <v>1.1801000000000001E-2</v>
      </c>
      <c r="N8950">
        <v>3.7992999999999999E-2</v>
      </c>
      <c r="O8950">
        <v>2.8284E-2</v>
      </c>
      <c r="P8950">
        <v>1.2102999999999999E-2</v>
      </c>
      <c r="Q8950">
        <v>1.6114E-2</v>
      </c>
      <c r="R8950">
        <v>3.0134999999999999E-2</v>
      </c>
      <c r="S8950" t="s">
        <v>2</v>
      </c>
      <c r="T8950" t="s">
        <v>2</v>
      </c>
      <c r="U8950" t="s">
        <v>2</v>
      </c>
      <c r="V8950" t="s">
        <v>2</v>
      </c>
      <c r="W8950" t="s">
        <v>2</v>
      </c>
      <c r="X8950" t="s">
        <v>2</v>
      </c>
      <c r="Y8950" t="s">
        <v>2</v>
      </c>
      <c r="Z8950" t="s">
        <v>2</v>
      </c>
      <c r="AA8950" t="s">
        <v>2</v>
      </c>
      <c r="AB8950" t="s">
        <v>2</v>
      </c>
      <c r="AC8950" t="s">
        <v>2</v>
      </c>
      <c r="AD8950" t="s">
        <v>2</v>
      </c>
      <c r="AE8950" t="s">
        <v>2</v>
      </c>
      <c r="AF8950" t="s">
        <v>2</v>
      </c>
      <c r="AG8950" t="s">
        <v>2</v>
      </c>
      <c r="AH8950" t="s">
        <v>2</v>
      </c>
      <c r="AI8950" t="s">
        <v>2</v>
      </c>
      <c r="AJ8950" t="s">
        <v>2</v>
      </c>
      <c r="AK8950" t="s">
        <v>2</v>
      </c>
      <c r="AL8950" t="s">
        <v>2</v>
      </c>
      <c r="AM8950" t="s">
        <v>2</v>
      </c>
      <c r="AN8950" t="s">
        <v>2</v>
      </c>
      <c r="AO8950" t="s">
        <v>2</v>
      </c>
      <c r="AP8950" t="s">
        <v>2</v>
      </c>
      <c r="AQ8950" t="s">
        <v>2</v>
      </c>
      <c r="AR8950" t="s">
        <v>2</v>
      </c>
      <c r="AS8950" t="s">
        <v>2</v>
      </c>
      <c r="AT8950" t="s">
        <v>2</v>
      </c>
      <c r="AU8950" t="s">
        <v>2</v>
      </c>
      <c r="AV8950" t="s">
        <v>2</v>
      </c>
      <c r="AW8950" t="s">
        <v>2</v>
      </c>
      <c r="AX8950" t="s">
        <v>2</v>
      </c>
      <c r="AY8950" t="s">
        <v>2</v>
      </c>
    </row>
    <row r="8951" spans="1:51" x14ac:dyDescent="0.3">
      <c r="A8951">
        <v>89462</v>
      </c>
      <c r="B8951" t="s">
        <v>217</v>
      </c>
      <c r="C8951" t="s">
        <v>218</v>
      </c>
      <c r="D8951">
        <v>0.121693</v>
      </c>
      <c r="E8951">
        <v>-9.6698000000000006E-2</v>
      </c>
      <c r="F8951">
        <v>-0.52629199999999998</v>
      </c>
      <c r="G8951">
        <v>0.31220300000000001</v>
      </c>
      <c r="H8951">
        <v>-9.2391000000000001E-2</v>
      </c>
      <c r="I8951">
        <v>7.7178999999999998E-2</v>
      </c>
      <c r="J8951">
        <v>-7.7826000000000006E-2</v>
      </c>
      <c r="K8951">
        <v>5.8942000000000001E-2</v>
      </c>
      <c r="L8951">
        <v>-7.5269000000000003E-2</v>
      </c>
      <c r="M8951">
        <v>0.16757900000000001</v>
      </c>
      <c r="N8951">
        <v>0.426479</v>
      </c>
      <c r="O8951">
        <v>0.13922000000000001</v>
      </c>
      <c r="P8951">
        <v>-0.18709400000000001</v>
      </c>
      <c r="Q8951">
        <v>0.17383599999999999</v>
      </c>
      <c r="R8951">
        <v>7.6313000000000006E-2</v>
      </c>
      <c r="S8951">
        <v>9.9333000000000005E-2</v>
      </c>
      <c r="T8951">
        <v>-1.0217E-2</v>
      </c>
      <c r="U8951">
        <v>-6.4520000000000003E-3</v>
      </c>
      <c r="V8951">
        <v>-8.7659999999999995E-3</v>
      </c>
      <c r="W8951">
        <v>-5.5355000000000001E-2</v>
      </c>
      <c r="X8951">
        <v>3.5714000000000003E-2</v>
      </c>
      <c r="Y8951">
        <v>1.6739E-2</v>
      </c>
      <c r="Z8951">
        <v>-0.20744199999999999</v>
      </c>
      <c r="AA8951">
        <v>4.8607999999999998E-2</v>
      </c>
      <c r="AB8951">
        <v>3.9599999999999998E-4</v>
      </c>
      <c r="AC8951">
        <v>5.9802000000000001E-2</v>
      </c>
      <c r="AD8951">
        <v>-2.5411E-2</v>
      </c>
      <c r="AE8951">
        <v>-8.8190000000000004E-2</v>
      </c>
      <c r="AF8951">
        <v>5.0042000000000003E-2</v>
      </c>
      <c r="AG8951">
        <v>-1.4017E-2</v>
      </c>
      <c r="AH8951">
        <v>7.5548000000000004E-2</v>
      </c>
      <c r="AI8951">
        <v>-0.310423</v>
      </c>
      <c r="AJ8951">
        <v>-0.16045999999999999</v>
      </c>
      <c r="AK8951">
        <v>0.24527099999999999</v>
      </c>
      <c r="AL8951">
        <v>0.129387</v>
      </c>
      <c r="AM8951">
        <v>-0.102968</v>
      </c>
      <c r="AN8951">
        <v>0.16856299999999999</v>
      </c>
      <c r="AO8951">
        <v>-8.8500000000000004E-4</v>
      </c>
      <c r="AP8951">
        <v>2.2139999999999998E-3</v>
      </c>
      <c r="AQ8951">
        <v>-4.8609999999999999E-3</v>
      </c>
      <c r="AR8951">
        <v>-9.0586E-2</v>
      </c>
      <c r="AS8951">
        <v>9.2772999999999994E-2</v>
      </c>
      <c r="AT8951">
        <v>2.1000999999999999E-2</v>
      </c>
      <c r="AU8951">
        <v>5.5141999999999997E-2</v>
      </c>
      <c r="AV8951">
        <v>-3.1522000000000001E-2</v>
      </c>
      <c r="AW8951">
        <v>-0.106638</v>
      </c>
      <c r="AX8951">
        <v>-4.6980000000000001E-2</v>
      </c>
      <c r="AY8951">
        <v>8.6015999999999995E-2</v>
      </c>
    </row>
    <row r="8952" spans="1:51" x14ac:dyDescent="0.3">
      <c r="A8952">
        <v>89467</v>
      </c>
      <c r="B8952" t="s">
        <v>16333</v>
      </c>
      <c r="C8952" t="s">
        <v>16334</v>
      </c>
      <c r="D8952">
        <v>2.4461E-2</v>
      </c>
      <c r="E8952">
        <v>1.0884E-2</v>
      </c>
      <c r="F8952">
        <v>-6.2950000000000006E-2</v>
      </c>
      <c r="G8952">
        <v>4.8335999999999997E-2</v>
      </c>
      <c r="H8952">
        <v>2.4542999999999999E-2</v>
      </c>
      <c r="I8952">
        <v>2.1222999999999999E-2</v>
      </c>
      <c r="J8952">
        <v>3.0932000000000001E-2</v>
      </c>
      <c r="K8952">
        <v>-1.7742000000000001E-2</v>
      </c>
      <c r="L8952">
        <v>-4.3870000000000003E-3</v>
      </c>
      <c r="M8952">
        <v>-5.0889999999999998E-3</v>
      </c>
      <c r="N8952">
        <v>3.7633E-2</v>
      </c>
      <c r="O8952">
        <v>1.488E-3</v>
      </c>
      <c r="P8952">
        <v>-1.8315999999999999E-2</v>
      </c>
      <c r="Q8952">
        <v>-2.2586999999999999E-2</v>
      </c>
      <c r="R8952">
        <v>-1.4749E-2</v>
      </c>
      <c r="S8952">
        <v>1.0411E-2</v>
      </c>
      <c r="T8952">
        <v>6.2160000000000002E-3</v>
      </c>
      <c r="U8952">
        <v>2.2068999999999998E-2</v>
      </c>
      <c r="V8952">
        <v>1.4163E-2</v>
      </c>
      <c r="W8952">
        <v>-3.4320000000000002E-3</v>
      </c>
      <c r="X8952">
        <v>-1.5048000000000001E-2</v>
      </c>
      <c r="Y8952">
        <v>5.3030000000000004E-3</v>
      </c>
      <c r="Z8952">
        <v>-1.181E-3</v>
      </c>
      <c r="AA8952">
        <v>-3.3500000000000001E-4</v>
      </c>
      <c r="AB8952">
        <v>-3.5919E-2</v>
      </c>
      <c r="AC8952">
        <v>-2.1274999999999999E-2</v>
      </c>
      <c r="AD8952">
        <v>-2.8881E-2</v>
      </c>
      <c r="AE8952">
        <v>-6.6852999999999996E-2</v>
      </c>
      <c r="AF8952">
        <v>1.8592999999999998E-2</v>
      </c>
      <c r="AG8952">
        <v>-3.6144000000000003E-2</v>
      </c>
      <c r="AH8952">
        <v>4.4325000000000003E-2</v>
      </c>
      <c r="AI8952">
        <v>-4.4186000000000003E-2</v>
      </c>
      <c r="AJ8952">
        <v>-5.9630000000000002E-2</v>
      </c>
      <c r="AK8952">
        <v>-7.4260000000000003E-3</v>
      </c>
      <c r="AL8952">
        <v>6.6276000000000002E-2</v>
      </c>
      <c r="AM8952">
        <v>-1.5353E-2</v>
      </c>
      <c r="AN8952">
        <v>5.1597999999999998E-2</v>
      </c>
      <c r="AO8952">
        <v>-4.1562000000000002E-2</v>
      </c>
      <c r="AP8952">
        <v>3.8348E-2</v>
      </c>
      <c r="AQ8952">
        <v>6.0260000000000001E-3</v>
      </c>
      <c r="AR8952">
        <v>-1.7634E-2</v>
      </c>
      <c r="AS8952">
        <v>8.0719999999999993E-3</v>
      </c>
      <c r="AT8952">
        <v>5.3799999999999996E-4</v>
      </c>
      <c r="AU8952">
        <v>-1.2244E-2</v>
      </c>
      <c r="AV8952">
        <v>-3.5443000000000002E-2</v>
      </c>
      <c r="AW8952">
        <v>-2.4025000000000001E-2</v>
      </c>
      <c r="AX8952">
        <v>7.5469999999999995E-2</v>
      </c>
      <c r="AY8952">
        <v>4.8521000000000002E-2</v>
      </c>
    </row>
    <row r="8953" spans="1:51" x14ac:dyDescent="0.3">
      <c r="A8953">
        <v>89468</v>
      </c>
      <c r="B8953" t="s">
        <v>16335</v>
      </c>
      <c r="C8953" t="s">
        <v>16336</v>
      </c>
      <c r="D8953">
        <v>7.6911999999999994E-2</v>
      </c>
      <c r="E8953">
        <v>6.6155000000000005E-2</v>
      </c>
      <c r="F8953">
        <v>6.3673999999999994E-2</v>
      </c>
      <c r="G8953">
        <v>1.2172000000000001E-2</v>
      </c>
      <c r="H8953">
        <v>-1.7595E-2</v>
      </c>
      <c r="I8953">
        <v>3.3630000000000001E-3</v>
      </c>
      <c r="J8953">
        <v>4.4297000000000003E-2</v>
      </c>
      <c r="K8953">
        <v>-5.0409000000000002E-2</v>
      </c>
      <c r="L8953">
        <v>7.7250000000000001E-3</v>
      </c>
      <c r="M8953">
        <v>-3.3817E-2</v>
      </c>
      <c r="N8953">
        <v>1.6624E-2</v>
      </c>
      <c r="O8953">
        <v>-1.2267999999999999E-2</v>
      </c>
      <c r="P8953">
        <v>-3.6327999999999999E-2</v>
      </c>
      <c r="Q8953">
        <v>-5.7265000000000003E-2</v>
      </c>
      <c r="R8953">
        <v>-5.2392000000000001E-2</v>
      </c>
      <c r="S8953">
        <v>2.4917000000000002E-2</v>
      </c>
      <c r="T8953" s="2">
        <v>2.1999999999999999E-5</v>
      </c>
      <c r="U8953">
        <v>4.4129000000000002E-2</v>
      </c>
      <c r="V8953">
        <v>3.7115000000000002E-2</v>
      </c>
      <c r="W8953">
        <v>-3.3990000000000001E-3</v>
      </c>
      <c r="X8953">
        <v>-2.9031000000000001E-2</v>
      </c>
      <c r="Y8953">
        <v>2.462E-2</v>
      </c>
      <c r="Z8953">
        <v>2.7681000000000001E-2</v>
      </c>
      <c r="AA8953">
        <v>-2.0108000000000001E-2</v>
      </c>
      <c r="AB8953">
        <v>-3.9139E-2</v>
      </c>
      <c r="AC8953">
        <v>-1.6306000000000001E-2</v>
      </c>
      <c r="AD8953">
        <v>-5.4373999999999999E-2</v>
      </c>
      <c r="AE8953">
        <v>-9.4097E-2</v>
      </c>
      <c r="AF8953">
        <v>-2.2494E-2</v>
      </c>
      <c r="AG8953">
        <v>-1.2718999999999999E-2</v>
      </c>
      <c r="AH8953">
        <v>2.4261999999999999E-2</v>
      </c>
      <c r="AI8953">
        <v>-4.5448000000000002E-2</v>
      </c>
      <c r="AJ8953">
        <v>-8.2175999999999999E-2</v>
      </c>
      <c r="AK8953">
        <v>-5.9500999999999998E-2</v>
      </c>
      <c r="AL8953">
        <v>7.1331000000000006E-2</v>
      </c>
      <c r="AM8953">
        <v>-2.5939E-2</v>
      </c>
      <c r="AN8953">
        <v>7.6436000000000004E-2</v>
      </c>
      <c r="AO8953">
        <v>-4.8376000000000002E-2</v>
      </c>
      <c r="AP8953">
        <v>4.8272000000000002E-2</v>
      </c>
      <c r="AQ8953">
        <v>3.3730000000000001E-3</v>
      </c>
      <c r="AR8953">
        <v>-3.0077E-2</v>
      </c>
      <c r="AS8953">
        <v>2.166E-3</v>
      </c>
      <c r="AT8953">
        <v>-2.5377E-2</v>
      </c>
      <c r="AU8953">
        <v>-3.1331999999999999E-2</v>
      </c>
      <c r="AV8953">
        <v>-7.9278000000000001E-2</v>
      </c>
      <c r="AW8953">
        <v>-5.4459E-2</v>
      </c>
      <c r="AX8953">
        <v>9.8903000000000005E-2</v>
      </c>
      <c r="AY8953">
        <v>8.6495000000000002E-2</v>
      </c>
    </row>
    <row r="8954" spans="1:51" x14ac:dyDescent="0.3">
      <c r="A8954">
        <v>89469</v>
      </c>
      <c r="B8954" t="s">
        <v>16339</v>
      </c>
      <c r="C8954" t="s">
        <v>16340</v>
      </c>
      <c r="D8954">
        <v>3.4658000000000001E-2</v>
      </c>
      <c r="E8954">
        <v>2.9579999999999999E-2</v>
      </c>
      <c r="F8954">
        <v>3.7185000000000003E-2</v>
      </c>
      <c r="G8954">
        <v>2.7499999999999998E-3</v>
      </c>
      <c r="H8954">
        <v>3.271E-3</v>
      </c>
      <c r="I8954">
        <v>4.28E-4</v>
      </c>
      <c r="J8954">
        <v>8.5339999999999999E-3</v>
      </c>
      <c r="K8954">
        <v>-9.6919999999999992E-3</v>
      </c>
      <c r="L8954">
        <v>3.2759999999999998E-3</v>
      </c>
      <c r="M8954">
        <v>-1.3797E-2</v>
      </c>
      <c r="N8954">
        <v>3.3809999999999999E-3</v>
      </c>
      <c r="O8954">
        <v>-2.3900000000000002E-3</v>
      </c>
      <c r="P8954">
        <v>-1.0921E-2</v>
      </c>
      <c r="Q8954">
        <v>-2.3621E-2</v>
      </c>
      <c r="R8954">
        <v>-2.3844000000000001E-2</v>
      </c>
      <c r="S8954">
        <v>1.0004000000000001E-2</v>
      </c>
      <c r="T8954">
        <v>4.2500000000000003E-3</v>
      </c>
      <c r="U8954">
        <v>1.0215E-2</v>
      </c>
      <c r="V8954">
        <v>1.9886999999999998E-2</v>
      </c>
      <c r="W8954">
        <v>-3.9410000000000001E-3</v>
      </c>
      <c r="X8954">
        <v>-1.5956000000000001E-2</v>
      </c>
      <c r="Y8954">
        <v>-4.4250000000000001E-3</v>
      </c>
      <c r="Z8954">
        <v>1.0917E-2</v>
      </c>
      <c r="AA8954">
        <v>-5.2370000000000003E-3</v>
      </c>
      <c r="AB8954">
        <v>-2.1129999999999999E-2</v>
      </c>
      <c r="AC8954">
        <v>-3.0370000000000002E-3</v>
      </c>
      <c r="AD8954">
        <v>-4.0572999999999998E-2</v>
      </c>
      <c r="AE8954">
        <v>-4.2230999999999998E-2</v>
      </c>
      <c r="AF8954">
        <v>6.1780000000000003E-3</v>
      </c>
      <c r="AG8954">
        <v>-8.6210000000000002E-3</v>
      </c>
      <c r="AH8954">
        <v>2.9572999999999999E-2</v>
      </c>
      <c r="AI8954">
        <v>-3.8470999999999998E-2</v>
      </c>
      <c r="AJ8954">
        <v>-4.7266000000000002E-2</v>
      </c>
      <c r="AK8954">
        <v>-1.4515999999999999E-2</v>
      </c>
      <c r="AL8954">
        <v>3.6042999999999999E-2</v>
      </c>
      <c r="AM8954">
        <v>-1.4795000000000001E-2</v>
      </c>
      <c r="AN8954">
        <v>3.5811000000000003E-2</v>
      </c>
      <c r="AO8954">
        <v>-3.2635999999999998E-2</v>
      </c>
      <c r="AP8954">
        <v>3.7137000000000003E-2</v>
      </c>
      <c r="AQ8954">
        <v>8.1309999999999993E-3</v>
      </c>
      <c r="AR8954">
        <v>-1.4352999999999999E-2</v>
      </c>
      <c r="AS8954">
        <v>-1.2527E-2</v>
      </c>
      <c r="AT8954">
        <v>-6.5030000000000001E-3</v>
      </c>
      <c r="AU8954">
        <v>-7.2950000000000003E-3</v>
      </c>
      <c r="AV8954">
        <v>-3.1310999999999999E-2</v>
      </c>
      <c r="AW8954">
        <v>-1.9227999999999999E-2</v>
      </c>
      <c r="AX8954">
        <v>4.5415999999999998E-2</v>
      </c>
      <c r="AY8954">
        <v>3.7581999999999997E-2</v>
      </c>
    </row>
    <row r="8955" spans="1:51" x14ac:dyDescent="0.3">
      <c r="A8955">
        <v>89470</v>
      </c>
      <c r="B8955" t="s">
        <v>16343</v>
      </c>
      <c r="C8955" t="s">
        <v>16344</v>
      </c>
      <c r="D8955">
        <v>5.79E-3</v>
      </c>
      <c r="E8955">
        <v>8.7510000000000001E-3</v>
      </c>
      <c r="F8955">
        <v>1.2422000000000001E-2</v>
      </c>
      <c r="G8955">
        <v>2.7230000000000002E-3</v>
      </c>
      <c r="H8955">
        <v>-7.7899999999999996E-4</v>
      </c>
      <c r="I8955">
        <v>2.31E-4</v>
      </c>
      <c r="J8955">
        <v>9.3099999999999997E-4</v>
      </c>
      <c r="K8955">
        <v>-2.2599999999999999E-4</v>
      </c>
      <c r="L8955" s="2">
        <v>-1.0000000000000001E-5</v>
      </c>
      <c r="M8955">
        <v>-4.6200000000000001E-4</v>
      </c>
      <c r="N8955">
        <v>2.1499999999999999E-4</v>
      </c>
      <c r="O8955">
        <v>4.0299999999999998E-4</v>
      </c>
      <c r="P8955">
        <v>2.32E-4</v>
      </c>
      <c r="Q8955">
        <v>-5.7700000000000004E-4</v>
      </c>
      <c r="R8955">
        <v>-5.5599999999999996E-4</v>
      </c>
      <c r="S8955">
        <v>5.7200000000000003E-4</v>
      </c>
      <c r="T8955">
        <v>6.0599999999999998E-4</v>
      </c>
      <c r="U8955">
        <v>-1.714E-3</v>
      </c>
      <c r="V8955">
        <v>1.604E-3</v>
      </c>
      <c r="W8955">
        <v>-2.61E-4</v>
      </c>
      <c r="X8955">
        <v>-1.011E-3</v>
      </c>
      <c r="Y8955">
        <v>-3.3579999999999999E-3</v>
      </c>
      <c r="Z8955">
        <v>-5.71E-4</v>
      </c>
      <c r="AA8955">
        <v>-2.1220000000000002E-3</v>
      </c>
      <c r="AB8955">
        <v>-6.8970000000000004E-3</v>
      </c>
      <c r="AC8955">
        <v>-4.3169999999999997E-3</v>
      </c>
      <c r="AD8955">
        <v>-1.4009000000000001E-2</v>
      </c>
      <c r="AE8955">
        <v>-4.9630000000000004E-3</v>
      </c>
      <c r="AF8955">
        <v>5.9540000000000001E-3</v>
      </c>
      <c r="AG8955">
        <v>-5.9420000000000002E-3</v>
      </c>
      <c r="AH8955">
        <v>4.0949999999999997E-3</v>
      </c>
      <c r="AI8955">
        <v>-8.0890000000000007E-3</v>
      </c>
      <c r="AJ8955">
        <v>-1.1903E-2</v>
      </c>
      <c r="AK8955">
        <v>-1.256E-3</v>
      </c>
      <c r="AL8955">
        <v>6.9220000000000002E-3</v>
      </c>
      <c r="AM8955">
        <v>1.181E-3</v>
      </c>
      <c r="AN8955">
        <v>7.7619999999999998E-3</v>
      </c>
      <c r="AO8955">
        <v>-8.0389999999999993E-3</v>
      </c>
      <c r="AP8955">
        <v>1.6449999999999999E-2</v>
      </c>
      <c r="AQ8955">
        <v>2.4359999999999998E-3</v>
      </c>
      <c r="AR8955">
        <v>-3.7580000000000001E-3</v>
      </c>
      <c r="AS8955">
        <v>-4.9329999999999999E-3</v>
      </c>
      <c r="AT8955">
        <v>3.0339999999999998E-3</v>
      </c>
      <c r="AU8955">
        <v>4.091E-3</v>
      </c>
      <c r="AV8955">
        <v>-7.9000000000000001E-4</v>
      </c>
      <c r="AW8955">
        <v>3.323E-3</v>
      </c>
      <c r="AX8955">
        <v>1.0494E-2</v>
      </c>
      <c r="AY8955">
        <v>1.0983E-2</v>
      </c>
    </row>
    <row r="8956" spans="1:51" x14ac:dyDescent="0.3">
      <c r="A8956">
        <v>89475</v>
      </c>
      <c r="B8956" t="s">
        <v>15214</v>
      </c>
      <c r="C8956" t="s">
        <v>15215</v>
      </c>
      <c r="D8956">
        <v>-3.8446000000000001E-2</v>
      </c>
      <c r="E8956">
        <v>-4.1848000000000003E-2</v>
      </c>
      <c r="F8956">
        <v>-5.4703000000000002E-2</v>
      </c>
      <c r="G8956">
        <v>0.11000500000000001</v>
      </c>
      <c r="H8956">
        <v>4.8687000000000001E-2</v>
      </c>
      <c r="I8956">
        <v>3.9503000000000003E-2</v>
      </c>
      <c r="J8956">
        <v>2.7424E-2</v>
      </c>
      <c r="K8956">
        <v>-3.5652999999999997E-2</v>
      </c>
      <c r="L8956">
        <v>-8.1060000000000004E-3</v>
      </c>
      <c r="M8956">
        <v>-9.7070000000000004E-2</v>
      </c>
      <c r="N8956">
        <v>0.108168</v>
      </c>
      <c r="O8956">
        <v>-3.2072000000000003E-2</v>
      </c>
      <c r="P8956">
        <v>-2.8400999999999999E-2</v>
      </c>
      <c r="Q8956">
        <v>-2.7959999999999999E-2</v>
      </c>
      <c r="R8956">
        <v>7.7795000000000003E-2</v>
      </c>
      <c r="S8956">
        <v>5.8834999999999998E-2</v>
      </c>
      <c r="T8956">
        <v>5.7070999999999997E-2</v>
      </c>
      <c r="U8956">
        <v>-1.4411E-2</v>
      </c>
      <c r="V8956">
        <v>-2.0889000000000001E-2</v>
      </c>
      <c r="W8956">
        <v>4.267E-3</v>
      </c>
      <c r="X8956">
        <v>-6.8945999999999993E-2</v>
      </c>
      <c r="Y8956">
        <v>4.6049E-2</v>
      </c>
      <c r="Z8956">
        <v>-5.6711999999999999E-2</v>
      </c>
      <c r="AA8956">
        <v>5.3185000000000003E-2</v>
      </c>
      <c r="AB8956">
        <v>3.7923999999999999E-2</v>
      </c>
      <c r="AC8956">
        <v>8.6540000000000002E-3</v>
      </c>
      <c r="AD8956">
        <v>-2.1163000000000001E-2</v>
      </c>
      <c r="AE8956">
        <v>1.7725000000000001E-2</v>
      </c>
      <c r="AF8956">
        <v>5.8258999999999998E-2</v>
      </c>
      <c r="AG8956">
        <v>-6.0470000000000003E-2</v>
      </c>
      <c r="AH8956">
        <v>-6.5960000000000003E-3</v>
      </c>
      <c r="AI8956">
        <v>-0.17444699999999999</v>
      </c>
      <c r="AJ8956">
        <v>-7.3360999999999996E-2</v>
      </c>
      <c r="AK8956">
        <v>0.13703299999999999</v>
      </c>
      <c r="AL8956">
        <v>4.904E-2</v>
      </c>
      <c r="AM8956">
        <v>6.7916000000000004E-2</v>
      </c>
      <c r="AN8956">
        <v>1.4659999999999999E-2</v>
      </c>
      <c r="AO8956">
        <v>-4.6601999999999998E-2</v>
      </c>
      <c r="AP8956">
        <v>0.16158</v>
      </c>
      <c r="AQ8956">
        <v>-1.4149E-2</v>
      </c>
      <c r="AR8956">
        <v>-1.355E-2</v>
      </c>
      <c r="AS8956">
        <v>5.6448999999999999E-2</v>
      </c>
      <c r="AT8956">
        <v>-9.8329999999999997E-3</v>
      </c>
      <c r="AU8956">
        <v>-3.5599999999999998E-3</v>
      </c>
      <c r="AV8956">
        <v>8.6499999999999997E-3</v>
      </c>
      <c r="AW8956">
        <v>-0.156413</v>
      </c>
      <c r="AX8956">
        <v>3.3148999999999998E-2</v>
      </c>
      <c r="AY8956">
        <v>6.3742999999999994E-2</v>
      </c>
    </row>
    <row r="8957" spans="1:51" x14ac:dyDescent="0.3">
      <c r="A8957">
        <v>89482</v>
      </c>
      <c r="B8957" t="s">
        <v>15831</v>
      </c>
      <c r="C8957" t="s">
        <v>15832</v>
      </c>
      <c r="D8957">
        <v>-7.1013000000000007E-2</v>
      </c>
      <c r="E8957">
        <v>-3.9474000000000002E-2</v>
      </c>
      <c r="F8957">
        <v>-0.47423399999999999</v>
      </c>
      <c r="G8957">
        <v>0.30249999999999999</v>
      </c>
      <c r="H8957">
        <v>5.0863999999999999E-2</v>
      </c>
      <c r="I8957">
        <v>-5.4790000000000004E-3</v>
      </c>
      <c r="J8957">
        <v>-1.0156999999999999E-2</v>
      </c>
      <c r="K8957">
        <v>2.5187000000000001E-2</v>
      </c>
      <c r="L8957">
        <v>-7.3703000000000005E-2</v>
      </c>
      <c r="M8957">
        <v>0.18577099999999999</v>
      </c>
      <c r="N8957">
        <v>0.108333</v>
      </c>
      <c r="O8957">
        <v>0.110526</v>
      </c>
      <c r="P8957">
        <v>0.145479</v>
      </c>
      <c r="Q8957">
        <v>0.101484</v>
      </c>
      <c r="R8957">
        <v>-2.2629E-2</v>
      </c>
      <c r="S8957">
        <v>-9.9559999999999996E-3</v>
      </c>
      <c r="T8957">
        <v>-2.1787999999999998E-2</v>
      </c>
      <c r="U8957">
        <v>5.1399999999999996E-3</v>
      </c>
      <c r="V8957">
        <v>-2.3945000000000001E-2</v>
      </c>
      <c r="W8957">
        <v>4.9648999999999999E-2</v>
      </c>
      <c r="X8957">
        <v>3.2275999999999999E-2</v>
      </c>
      <c r="Y8957">
        <v>9.9513000000000004E-2</v>
      </c>
      <c r="Z8957">
        <v>-3.6399000000000001E-2</v>
      </c>
      <c r="AA8957">
        <v>4.594E-3</v>
      </c>
      <c r="AB8957">
        <v>-1.5291000000000001E-2</v>
      </c>
      <c r="AC8957">
        <v>1.7080999999999999E-2</v>
      </c>
      <c r="AD8957">
        <v>-1.1705E-2</v>
      </c>
      <c r="AE8957">
        <v>-6.8182000000000006E-2</v>
      </c>
      <c r="AF8957">
        <v>6.6518999999999995E-2</v>
      </c>
      <c r="AG8957">
        <v>-8.1081E-2</v>
      </c>
      <c r="AH8957">
        <v>-6.2430000000000003E-3</v>
      </c>
      <c r="AI8957">
        <v>-3.5979999999999998E-2</v>
      </c>
      <c r="AJ8957">
        <v>-5.0354999999999997E-2</v>
      </c>
      <c r="AK8957">
        <v>4.4457999999999998E-2</v>
      </c>
      <c r="AL8957">
        <v>1.7385999999999999E-2</v>
      </c>
      <c r="AM8957">
        <v>-5.7749000000000002E-2</v>
      </c>
      <c r="AN8957">
        <v>9.3534000000000006E-2</v>
      </c>
      <c r="AO8957">
        <v>7.463E-3</v>
      </c>
      <c r="AP8957">
        <v>-0.28034199999999998</v>
      </c>
      <c r="AQ8957">
        <v>-9.4173999999999994E-2</v>
      </c>
      <c r="AR8957">
        <v>-5.815E-2</v>
      </c>
      <c r="AS8957">
        <v>9.2609999999999998E-2</v>
      </c>
      <c r="AT8957">
        <v>0.22711600000000001</v>
      </c>
      <c r="AU8957">
        <v>-0.118227</v>
      </c>
      <c r="AV8957">
        <v>-3.9899999999999996E-3</v>
      </c>
      <c r="AW8957">
        <v>-9.4506999999999994E-2</v>
      </c>
      <c r="AX8957">
        <v>3.1222E-2</v>
      </c>
      <c r="AY8957">
        <v>0.17041500000000001</v>
      </c>
    </row>
    <row r="8958" spans="1:51" x14ac:dyDescent="0.3">
      <c r="A8958">
        <v>89482</v>
      </c>
      <c r="B8958" t="s">
        <v>16325</v>
      </c>
      <c r="C8958" t="s">
        <v>16326</v>
      </c>
      <c r="D8958">
        <v>-7.1013000000000007E-2</v>
      </c>
      <c r="E8958">
        <v>-3.9474000000000002E-2</v>
      </c>
      <c r="F8958">
        <v>-0.47423399999999999</v>
      </c>
      <c r="G8958">
        <v>0.30249999999999999</v>
      </c>
      <c r="H8958">
        <v>5.0863999999999999E-2</v>
      </c>
      <c r="I8958">
        <v>-5.4790000000000004E-3</v>
      </c>
      <c r="J8958">
        <v>-1.0156999999999999E-2</v>
      </c>
      <c r="K8958">
        <v>2.5187000000000001E-2</v>
      </c>
      <c r="L8958">
        <v>-7.3703000000000005E-2</v>
      </c>
      <c r="M8958">
        <v>0.18577099999999999</v>
      </c>
      <c r="N8958">
        <v>0.108333</v>
      </c>
      <c r="O8958">
        <v>0.110526</v>
      </c>
      <c r="P8958">
        <v>0.145479</v>
      </c>
      <c r="Q8958">
        <v>0.101484</v>
      </c>
      <c r="R8958">
        <v>-2.2629E-2</v>
      </c>
      <c r="S8958">
        <v>-9.9559999999999996E-3</v>
      </c>
      <c r="T8958">
        <v>-2.1787999999999998E-2</v>
      </c>
      <c r="U8958">
        <v>5.1399999999999996E-3</v>
      </c>
      <c r="V8958">
        <v>-2.3945000000000001E-2</v>
      </c>
      <c r="W8958">
        <v>4.9648999999999999E-2</v>
      </c>
      <c r="X8958">
        <v>3.2275999999999999E-2</v>
      </c>
      <c r="Y8958">
        <v>9.9513000000000004E-2</v>
      </c>
      <c r="Z8958">
        <v>-3.6399000000000001E-2</v>
      </c>
      <c r="AA8958">
        <v>4.594E-3</v>
      </c>
      <c r="AB8958">
        <v>-1.5291000000000001E-2</v>
      </c>
      <c r="AC8958">
        <v>1.7080999999999999E-2</v>
      </c>
      <c r="AD8958">
        <v>-1.1705E-2</v>
      </c>
      <c r="AE8958">
        <v>-6.8182000000000006E-2</v>
      </c>
      <c r="AF8958">
        <v>6.6518999999999995E-2</v>
      </c>
      <c r="AG8958">
        <v>-8.1081E-2</v>
      </c>
      <c r="AH8958">
        <v>-6.2430000000000003E-3</v>
      </c>
      <c r="AI8958">
        <v>-3.5979999999999998E-2</v>
      </c>
      <c r="AJ8958">
        <v>-5.0354999999999997E-2</v>
      </c>
      <c r="AK8958">
        <v>4.4457999999999998E-2</v>
      </c>
      <c r="AL8958">
        <v>1.7385999999999999E-2</v>
      </c>
      <c r="AM8958">
        <v>-5.7749000000000002E-2</v>
      </c>
      <c r="AN8958">
        <v>9.3534000000000006E-2</v>
      </c>
      <c r="AO8958">
        <v>7.463E-3</v>
      </c>
      <c r="AP8958">
        <v>-0.28034199999999998</v>
      </c>
      <c r="AQ8958">
        <v>-9.4173999999999994E-2</v>
      </c>
      <c r="AR8958">
        <v>-5.815E-2</v>
      </c>
      <c r="AS8958">
        <v>9.2609999999999998E-2</v>
      </c>
      <c r="AT8958">
        <v>0.22711600000000001</v>
      </c>
      <c r="AU8958">
        <v>-0.118227</v>
      </c>
      <c r="AV8958">
        <v>-3.9899999999999996E-3</v>
      </c>
      <c r="AW8958">
        <v>-9.4506999999999994E-2</v>
      </c>
      <c r="AX8958">
        <v>3.1222E-2</v>
      </c>
      <c r="AY8958">
        <v>0.17041500000000001</v>
      </c>
    </row>
    <row r="8959" spans="1:51" x14ac:dyDescent="0.3">
      <c r="A8959">
        <v>89489</v>
      </c>
      <c r="B8959" t="s">
        <v>16355</v>
      </c>
      <c r="C8959" t="s">
        <v>16356</v>
      </c>
      <c r="D8959">
        <v>2.1964000000000001E-2</v>
      </c>
      <c r="E8959">
        <v>5.3049999999999998E-3</v>
      </c>
      <c r="F8959">
        <v>-4.6454000000000002E-2</v>
      </c>
      <c r="G8959">
        <v>-3.5688999999999999E-2</v>
      </c>
      <c r="H8959">
        <v>7.0859000000000005E-2</v>
      </c>
      <c r="I8959">
        <v>-1.5950000000000001E-3</v>
      </c>
      <c r="J8959">
        <v>4.478E-2</v>
      </c>
      <c r="K8959">
        <v>-1.1736999999999999E-2</v>
      </c>
      <c r="L8959">
        <v>1.4161999999999999E-2</v>
      </c>
      <c r="M8959">
        <v>-9.9010000000000001E-3</v>
      </c>
      <c r="N8959">
        <v>2.2294000000000001E-2</v>
      </c>
      <c r="O8959">
        <v>3.1716000000000001E-2</v>
      </c>
      <c r="P8959">
        <v>-1.1794000000000001E-2</v>
      </c>
      <c r="Q8959">
        <v>-1.422E-2</v>
      </c>
      <c r="R8959">
        <v>1.5179E-2</v>
      </c>
      <c r="S8959">
        <v>1.5758999999999999E-2</v>
      </c>
      <c r="T8959">
        <v>1.6315E-2</v>
      </c>
      <c r="U8959">
        <v>7.3070000000000001E-3</v>
      </c>
      <c r="V8959">
        <v>1.6784E-2</v>
      </c>
      <c r="W8959">
        <v>6.9300000000000004E-4</v>
      </c>
      <c r="X8959">
        <v>-2.8249E-2</v>
      </c>
      <c r="Y8959">
        <v>-1.5250000000000001E-3</v>
      </c>
      <c r="Z8959">
        <v>1.5748000000000002E-2</v>
      </c>
      <c r="AA8959">
        <v>1.1849E-2</v>
      </c>
      <c r="AB8959">
        <v>-7.4403999999999998E-2</v>
      </c>
      <c r="AC8959">
        <v>-1.6005999999999999E-2</v>
      </c>
      <c r="AD8959">
        <v>-5.9055000000000003E-2</v>
      </c>
      <c r="AE8959">
        <v>-6.0400000000000002E-2</v>
      </c>
      <c r="AF8959">
        <v>3.9535000000000001E-2</v>
      </c>
      <c r="AG8959">
        <v>-3.5798999999999997E-2</v>
      </c>
      <c r="AH8959">
        <v>3.9364999999999997E-2</v>
      </c>
      <c r="AI8959">
        <v>-4.0504999999999999E-2</v>
      </c>
      <c r="AJ8959">
        <v>-8.2040000000000002E-2</v>
      </c>
      <c r="AK8959">
        <v>-2.0102999999999999E-2</v>
      </c>
      <c r="AL8959">
        <v>9.5810000000000006E-2</v>
      </c>
      <c r="AM8959">
        <v>1.0213E-2</v>
      </c>
      <c r="AN8959">
        <v>1.7843999999999999E-2</v>
      </c>
      <c r="AO8959">
        <v>-5.0721000000000002E-2</v>
      </c>
      <c r="AP8959">
        <v>4.6679999999999999E-2</v>
      </c>
      <c r="AQ8959">
        <v>-6.2110000000000004E-3</v>
      </c>
      <c r="AR8959">
        <v>-3.8310999999999998E-2</v>
      </c>
      <c r="AS8959">
        <v>1.1691999999999999E-2</v>
      </c>
      <c r="AT8959">
        <v>7.3670000000000003E-3</v>
      </c>
      <c r="AU8959">
        <v>-3.5706000000000002E-2</v>
      </c>
      <c r="AV8959">
        <v>-6.3198000000000004E-2</v>
      </c>
      <c r="AW8959">
        <v>-5.2119999999999996E-3</v>
      </c>
      <c r="AX8959">
        <v>9.9471000000000004E-2</v>
      </c>
      <c r="AY8959">
        <v>4.4532000000000002E-2</v>
      </c>
    </row>
    <row r="8960" spans="1:51" x14ac:dyDescent="0.3">
      <c r="A8960">
        <v>89490</v>
      </c>
      <c r="B8960" t="s">
        <v>16357</v>
      </c>
      <c r="C8960" t="s">
        <v>16358</v>
      </c>
      <c r="D8960">
        <v>3.2202000000000001E-2</v>
      </c>
      <c r="E8960">
        <v>-6.5160000000000001E-3</v>
      </c>
      <c r="F8960">
        <v>-5.6945999999999997E-2</v>
      </c>
      <c r="G8960">
        <v>-6.0061000000000003E-2</v>
      </c>
      <c r="H8960">
        <v>8.0166000000000001E-2</v>
      </c>
      <c r="I8960">
        <v>6.3410000000000003E-3</v>
      </c>
      <c r="J8960">
        <v>3.5385E-2</v>
      </c>
      <c r="K8960">
        <v>-2.121E-2</v>
      </c>
      <c r="L8960">
        <v>6.2870000000000001E-3</v>
      </c>
      <c r="M8960">
        <v>-1.4068000000000001E-2</v>
      </c>
      <c r="N8960">
        <v>4.2623000000000001E-2</v>
      </c>
      <c r="O8960">
        <v>2.3588000000000001E-2</v>
      </c>
      <c r="P8960">
        <v>-7.0029999999999997E-3</v>
      </c>
      <c r="Q8960">
        <v>-1.2016000000000001E-2</v>
      </c>
      <c r="R8960">
        <v>2.3746E-2</v>
      </c>
      <c r="S8960">
        <v>2.2459E-2</v>
      </c>
      <c r="T8960">
        <v>2.2848E-2</v>
      </c>
      <c r="U8960">
        <v>1.7419E-2</v>
      </c>
      <c r="V8960">
        <v>-1.2397E-2</v>
      </c>
      <c r="W8960">
        <v>-3.336E-3</v>
      </c>
      <c r="X8960">
        <v>-2.1177000000000001E-2</v>
      </c>
      <c r="Y8960">
        <v>1.4005999999999999E-2</v>
      </c>
      <c r="Z8960">
        <v>-9.0480000000000005E-3</v>
      </c>
      <c r="AA8960">
        <v>-5.078E-3</v>
      </c>
      <c r="AB8960">
        <v>-5.7984000000000001E-2</v>
      </c>
      <c r="AC8960">
        <v>-3.0193000000000001E-2</v>
      </c>
      <c r="AD8960">
        <v>-4.6646E-2</v>
      </c>
      <c r="AE8960">
        <v>-8.0821000000000004E-2</v>
      </c>
      <c r="AF8960">
        <v>4.0938000000000002E-2</v>
      </c>
      <c r="AG8960">
        <v>-6.1948000000000003E-2</v>
      </c>
      <c r="AH8960">
        <v>7.8732999999999997E-2</v>
      </c>
      <c r="AI8960">
        <v>-5.0649E-2</v>
      </c>
      <c r="AJ8960">
        <v>-0.104224</v>
      </c>
      <c r="AK8960">
        <v>-4.7689999999999998E-3</v>
      </c>
      <c r="AL8960">
        <v>9.5430000000000001E-2</v>
      </c>
      <c r="AM8960">
        <v>-1.2055E-2</v>
      </c>
      <c r="AN8960">
        <v>7.9878000000000005E-2</v>
      </c>
      <c r="AO8960">
        <v>-5.0546000000000001E-2</v>
      </c>
      <c r="AP8960">
        <v>6.2059000000000003E-2</v>
      </c>
      <c r="AQ8960">
        <v>-1.06E-3</v>
      </c>
      <c r="AR8960">
        <v>-4.5485999999999999E-2</v>
      </c>
      <c r="AS8960">
        <v>2.3855000000000001E-2</v>
      </c>
      <c r="AT8960">
        <v>3.5075000000000002E-2</v>
      </c>
      <c r="AU8960">
        <v>-3.1989999999999998E-2</v>
      </c>
      <c r="AV8960">
        <v>-0.11114300000000001</v>
      </c>
      <c r="AW8960">
        <v>-4.8286999999999997E-2</v>
      </c>
      <c r="AX8960">
        <v>0.183168</v>
      </c>
      <c r="AY8960">
        <v>4.4195999999999999E-2</v>
      </c>
    </row>
    <row r="8961" spans="1:51" x14ac:dyDescent="0.3">
      <c r="A8961">
        <v>89491</v>
      </c>
      <c r="B8961" t="s">
        <v>16359</v>
      </c>
      <c r="C8961" t="s">
        <v>16360</v>
      </c>
      <c r="D8961">
        <v>3.9697999999999997E-2</v>
      </c>
      <c r="E8961">
        <v>-8.6529999999999992E-3</v>
      </c>
      <c r="F8961">
        <v>-8.0807000000000004E-2</v>
      </c>
      <c r="G8961">
        <v>-8.9859999999999992E-3</v>
      </c>
      <c r="H8961">
        <v>6.5757999999999997E-2</v>
      </c>
      <c r="I8961">
        <v>9.2049999999999996E-3</v>
      </c>
      <c r="J8961">
        <v>4.3297000000000002E-2</v>
      </c>
      <c r="K8961">
        <v>1.64E-4</v>
      </c>
      <c r="L8961">
        <v>-1.111E-2</v>
      </c>
      <c r="M8961">
        <v>-7.7549999999999997E-3</v>
      </c>
      <c r="N8961">
        <v>3.4897999999999998E-2</v>
      </c>
      <c r="O8961">
        <v>1.8298999999999999E-2</v>
      </c>
      <c r="P8961">
        <v>-1.6008999999999999E-2</v>
      </c>
      <c r="Q8961">
        <v>8.8450000000000004E-3</v>
      </c>
      <c r="R8961">
        <v>8.8000000000000005E-3</v>
      </c>
      <c r="S8961">
        <v>2.0781999999999998E-2</v>
      </c>
      <c r="T8961">
        <v>8.6060000000000008E-3</v>
      </c>
      <c r="U8961">
        <v>8.5629999999999994E-3</v>
      </c>
      <c r="V8961">
        <v>7.6839999999999999E-3</v>
      </c>
      <c r="W8961">
        <v>5.1539999999999997E-3</v>
      </c>
      <c r="X8961">
        <v>-3.9979999999999998E-3</v>
      </c>
      <c r="Y8961">
        <v>-3.1909999999999998E-3</v>
      </c>
      <c r="Z8961">
        <v>9.2919999999999999E-3</v>
      </c>
      <c r="AA8961">
        <v>-2.4292000000000001E-2</v>
      </c>
      <c r="AB8961">
        <v>-6.7224000000000006E-2</v>
      </c>
      <c r="AC8961">
        <v>-2.9666000000000001E-2</v>
      </c>
      <c r="AD8961">
        <v>-3.2812000000000001E-2</v>
      </c>
      <c r="AE8961">
        <v>-8.0866999999999994E-2</v>
      </c>
      <c r="AF8961">
        <v>4.1142999999999999E-2</v>
      </c>
      <c r="AG8961">
        <v>-2.3546999999999998E-2</v>
      </c>
      <c r="AH8961">
        <v>5.5620000000000003E-2</v>
      </c>
      <c r="AI8961">
        <v>-5.3784999999999999E-2</v>
      </c>
      <c r="AJ8961">
        <v>-7.0120000000000002E-2</v>
      </c>
      <c r="AK8961">
        <v>-4.4582999999999998E-2</v>
      </c>
      <c r="AL8961">
        <v>9.6369999999999997E-2</v>
      </c>
      <c r="AM8961">
        <v>-2.0271000000000001E-2</v>
      </c>
      <c r="AN8961">
        <v>8.1087999999999993E-2</v>
      </c>
      <c r="AO8961">
        <v>-5.0418999999999999E-2</v>
      </c>
      <c r="AP8961">
        <v>2.7310000000000001E-2</v>
      </c>
      <c r="AQ8961">
        <v>-3.2590000000000002E-3</v>
      </c>
      <c r="AR8961">
        <v>-2.5603000000000001E-2</v>
      </c>
      <c r="AS8961">
        <v>2.6505999999999998E-2</v>
      </c>
      <c r="AT8961">
        <v>6.6519999999999999E-3</v>
      </c>
      <c r="AU8961">
        <v>-2.8084999999999999E-2</v>
      </c>
      <c r="AV8961">
        <v>-5.7896000000000003E-2</v>
      </c>
      <c r="AW8961">
        <v>-5.1823000000000001E-2</v>
      </c>
      <c r="AX8961">
        <v>0.15243799999999999</v>
      </c>
      <c r="AY8961">
        <v>4.1907E-2</v>
      </c>
    </row>
    <row r="8962" spans="1:51" x14ac:dyDescent="0.3">
      <c r="A8962">
        <v>89492</v>
      </c>
      <c r="B8962" t="s">
        <v>16349</v>
      </c>
      <c r="C8962" t="s">
        <v>16350</v>
      </c>
      <c r="D8962">
        <v>2.1044E-2</v>
      </c>
      <c r="E8962">
        <v>-0.129519</v>
      </c>
      <c r="F8962">
        <v>-0.196352</v>
      </c>
      <c r="G8962">
        <v>0.149564</v>
      </c>
      <c r="H8962">
        <v>5.8500999999999997E-2</v>
      </c>
      <c r="I8962">
        <v>1.9871E-2</v>
      </c>
      <c r="J8962">
        <v>6.9708999999999993E-2</v>
      </c>
      <c r="K8962">
        <v>-2.6273999999999999E-2</v>
      </c>
      <c r="L8962">
        <v>-5.8942000000000001E-2</v>
      </c>
      <c r="M8962">
        <v>-3.8602999999999998E-2</v>
      </c>
      <c r="N8962">
        <v>7.8659000000000007E-2</v>
      </c>
      <c r="O8962">
        <v>3.4631000000000002E-2</v>
      </c>
      <c r="P8962">
        <v>-5.7418999999999998E-2</v>
      </c>
      <c r="Q8962">
        <v>2.9298999999999999E-2</v>
      </c>
      <c r="R8962">
        <v>9.6126000000000003E-2</v>
      </c>
      <c r="S8962">
        <v>5.9750000000000003E-3</v>
      </c>
      <c r="T8962">
        <v>2.6778E-2</v>
      </c>
      <c r="U8962">
        <v>2.955E-2</v>
      </c>
      <c r="V8962">
        <v>6.6439999999999997E-3</v>
      </c>
      <c r="W8962">
        <v>2.0976000000000002E-2</v>
      </c>
      <c r="X8962">
        <v>-1.4874999999999999E-2</v>
      </c>
      <c r="Y8962">
        <v>2.4721E-2</v>
      </c>
      <c r="Z8962">
        <v>-5.1784999999999998E-2</v>
      </c>
      <c r="AA8962">
        <v>1.6803999999999999E-2</v>
      </c>
      <c r="AB8962">
        <v>-5.9277000000000003E-2</v>
      </c>
      <c r="AC8962">
        <v>-3.7731000000000001E-2</v>
      </c>
      <c r="AD8962">
        <v>4.3596000000000003E-2</v>
      </c>
      <c r="AE8962">
        <v>-7.1653999999999995E-2</v>
      </c>
      <c r="AF8962">
        <v>6.2415999999999999E-2</v>
      </c>
      <c r="AG8962">
        <v>-6.3542000000000001E-2</v>
      </c>
      <c r="AH8962">
        <v>7.3301000000000005E-2</v>
      </c>
      <c r="AI8962">
        <v>-3.5699000000000002E-2</v>
      </c>
      <c r="AJ8962">
        <v>-9.7119999999999998E-2</v>
      </c>
      <c r="AK8962">
        <v>3.7046999999999997E-2</v>
      </c>
      <c r="AL8962">
        <v>-3.9399999999999998E-4</v>
      </c>
      <c r="AM8962">
        <v>-3.8509999999999998E-3</v>
      </c>
      <c r="AN8962">
        <v>9.9065E-2</v>
      </c>
      <c r="AO8962">
        <v>-2.5878999999999999E-2</v>
      </c>
      <c r="AP8962">
        <v>-5.4894999999999999E-2</v>
      </c>
      <c r="AQ8962">
        <v>-6.6559999999999996E-3</v>
      </c>
      <c r="AR8962">
        <v>-8.4115999999999996E-2</v>
      </c>
      <c r="AS8962">
        <v>7.2172E-2</v>
      </c>
      <c r="AT8962">
        <v>4.5534999999999999E-2</v>
      </c>
      <c r="AU8962">
        <v>-2.5094999999999999E-2</v>
      </c>
      <c r="AV8962">
        <v>-3.8384000000000001E-2</v>
      </c>
      <c r="AW8962">
        <v>-8.6238999999999996E-2</v>
      </c>
      <c r="AX8962">
        <v>0.16175100000000001</v>
      </c>
      <c r="AY8962">
        <v>5.4407999999999998E-2</v>
      </c>
    </row>
    <row r="8963" spans="1:51" x14ac:dyDescent="0.3">
      <c r="A8963">
        <v>89505</v>
      </c>
      <c r="B8963" t="s">
        <v>20045</v>
      </c>
      <c r="C8963" t="s">
        <v>20046</v>
      </c>
      <c r="D8963">
        <v>1.2821000000000001E-2</v>
      </c>
      <c r="E8963">
        <v>-0.240506</v>
      </c>
      <c r="F8963">
        <v>0</v>
      </c>
      <c r="G8963">
        <v>0.16383300000000001</v>
      </c>
      <c r="H8963">
        <v>-0.16941100000000001</v>
      </c>
      <c r="I8963">
        <v>1.0517240000000001</v>
      </c>
      <c r="J8963">
        <v>0.22689100000000001</v>
      </c>
      <c r="K8963">
        <v>0.60958900000000005</v>
      </c>
      <c r="L8963">
        <v>-0.140426</v>
      </c>
      <c r="M8963">
        <v>-0.38613900000000001</v>
      </c>
      <c r="N8963">
        <v>0.22580600000000001</v>
      </c>
      <c r="O8963">
        <v>-0.118421</v>
      </c>
      <c r="P8963">
        <v>0.23134299999999999</v>
      </c>
      <c r="Q8963">
        <v>-3.0303E-2</v>
      </c>
      <c r="R8963">
        <v>-0.1</v>
      </c>
      <c r="S8963">
        <v>6.9439999999999997E-3</v>
      </c>
      <c r="T8963">
        <v>-7.5861999999999999E-2</v>
      </c>
      <c r="U8963">
        <v>-2.9850999999999999E-2</v>
      </c>
      <c r="V8963">
        <v>-7.6920000000000001E-3</v>
      </c>
      <c r="W8963">
        <v>5.4264E-2</v>
      </c>
      <c r="X8963">
        <v>-6.6177E-2</v>
      </c>
      <c r="Y8963">
        <v>-3.9370000000000002E-2</v>
      </c>
      <c r="Z8963">
        <v>-0.20491799999999999</v>
      </c>
      <c r="AA8963">
        <v>-0.25773200000000002</v>
      </c>
      <c r="AB8963">
        <v>0.30597200000000002</v>
      </c>
      <c r="AC8963">
        <v>-9.6032999999999993E-2</v>
      </c>
      <c r="AD8963">
        <v>-2.4705999999999999E-2</v>
      </c>
      <c r="AE8963">
        <v>-0.110856</v>
      </c>
      <c r="AF8963">
        <v>-9.1032000000000002E-2</v>
      </c>
      <c r="AG8963">
        <v>-8.7761000000000006E-2</v>
      </c>
      <c r="AH8963">
        <v>-1.3416000000000001E-2</v>
      </c>
      <c r="AI8963">
        <v>-7.1143999999999999E-2</v>
      </c>
      <c r="AJ8963">
        <v>-0.21424699999999999</v>
      </c>
      <c r="AK8963">
        <v>-0.107248</v>
      </c>
      <c r="AL8963">
        <v>-7.7628000000000003E-2</v>
      </c>
      <c r="AM8963">
        <v>-3.9183000000000003E-2</v>
      </c>
      <c r="AN8963">
        <v>0.122918</v>
      </c>
      <c r="AO8963">
        <v>-0.17902799999999999</v>
      </c>
      <c r="AP8963">
        <v>-0.135078</v>
      </c>
      <c r="AQ8963">
        <v>8.4639999999999993E-3</v>
      </c>
      <c r="AR8963">
        <v>3.9322999999999997E-2</v>
      </c>
      <c r="AS8963">
        <v>-4.0481000000000003E-2</v>
      </c>
      <c r="AT8963">
        <v>3.8608000000000003E-2</v>
      </c>
      <c r="AU8963">
        <v>-6.2068999999999999E-2</v>
      </c>
      <c r="AV8963">
        <v>-8.8234999999999994E-2</v>
      </c>
      <c r="AW8963">
        <v>-4.0322999999999998E-2</v>
      </c>
      <c r="AX8963">
        <v>-0.23949599999999999</v>
      </c>
      <c r="AY8963">
        <v>0.375691</v>
      </c>
    </row>
    <row r="8964" spans="1:51" x14ac:dyDescent="0.3">
      <c r="A8964">
        <v>89506</v>
      </c>
      <c r="B8964" t="s">
        <v>16371</v>
      </c>
      <c r="C8964" t="s">
        <v>16372</v>
      </c>
      <c r="D8964">
        <v>-6.4647999999999997E-2</v>
      </c>
      <c r="E8964">
        <v>2.4109999999999999E-3</v>
      </c>
      <c r="F8964">
        <v>-0.15771399999999999</v>
      </c>
      <c r="G8964">
        <v>0.25809100000000001</v>
      </c>
      <c r="H8964">
        <v>0.172071</v>
      </c>
      <c r="I8964">
        <v>2.5267000000000001E-2</v>
      </c>
      <c r="J8964">
        <v>7.4384000000000006E-2</v>
      </c>
      <c r="K8964">
        <v>0.123483</v>
      </c>
      <c r="L8964">
        <v>-6.0060000000000002E-2</v>
      </c>
      <c r="M8964">
        <v>0.17060400000000001</v>
      </c>
      <c r="N8964">
        <v>0.18204000000000001</v>
      </c>
      <c r="O8964">
        <v>3.5866000000000002E-2</v>
      </c>
      <c r="P8964">
        <v>-2.2401000000000001E-2</v>
      </c>
      <c r="Q8964">
        <v>0.13453999999999999</v>
      </c>
      <c r="R8964">
        <v>0.14985299999999999</v>
      </c>
      <c r="S8964">
        <v>1.7000999999999999E-2</v>
      </c>
      <c r="T8964">
        <v>-1.8506999999999999E-2</v>
      </c>
      <c r="U8964">
        <v>-8.9806999999999998E-2</v>
      </c>
      <c r="V8964">
        <v>7.8810000000000005E-2</v>
      </c>
      <c r="W8964">
        <v>6.2521999999999994E-2</v>
      </c>
      <c r="X8964">
        <v>-8.7449999999999993E-3</v>
      </c>
      <c r="Y8964">
        <v>0.313448</v>
      </c>
      <c r="Z8964">
        <v>5.9301E-2</v>
      </c>
      <c r="AA8964">
        <v>1.7663999999999999E-2</v>
      </c>
      <c r="AB8964">
        <v>-0.15651399999999999</v>
      </c>
      <c r="AC8964">
        <v>1.0377000000000001E-2</v>
      </c>
      <c r="AD8964">
        <v>-0.15113299999999999</v>
      </c>
      <c r="AE8964">
        <v>-0.155278</v>
      </c>
      <c r="AF8964">
        <v>-4.0639000000000002E-2</v>
      </c>
      <c r="AG8964">
        <v>-4.8535000000000002E-2</v>
      </c>
      <c r="AH8964">
        <v>0.26516000000000001</v>
      </c>
      <c r="AI8964">
        <v>-0.13041800000000001</v>
      </c>
      <c r="AJ8964">
        <v>-8.1370999999999999E-2</v>
      </c>
      <c r="AK8964">
        <v>4.6632E-2</v>
      </c>
      <c r="AL8964">
        <v>0.22493199999999999</v>
      </c>
      <c r="AM8964">
        <v>-0.139209</v>
      </c>
      <c r="AN8964">
        <v>0.30093500000000001</v>
      </c>
      <c r="AO8964">
        <v>-7.0020000000000004E-3</v>
      </c>
      <c r="AP8964">
        <v>4.4669999999999996E-3</v>
      </c>
      <c r="AQ8964">
        <v>9.4421000000000005E-2</v>
      </c>
      <c r="AR8964">
        <v>-4.5705999999999997E-2</v>
      </c>
      <c r="AS8964">
        <v>0.20499000000000001</v>
      </c>
      <c r="AT8964">
        <v>0.23577000000000001</v>
      </c>
      <c r="AU8964">
        <v>7.2319999999999997E-3</v>
      </c>
      <c r="AV8964">
        <v>-6.4641000000000004E-2</v>
      </c>
      <c r="AW8964">
        <v>-0.10074</v>
      </c>
      <c r="AX8964">
        <v>8.8983999999999994E-2</v>
      </c>
      <c r="AY8964">
        <v>0.122518</v>
      </c>
    </row>
    <row r="8965" spans="1:51" x14ac:dyDescent="0.3">
      <c r="A8965">
        <v>89508</v>
      </c>
      <c r="B8965" t="s">
        <v>14902</v>
      </c>
      <c r="C8965" t="s">
        <v>14903</v>
      </c>
      <c r="D8965">
        <v>0.106878</v>
      </c>
      <c r="E8965">
        <v>-0.100268</v>
      </c>
      <c r="F8965">
        <v>-0.383461</v>
      </c>
      <c r="G8965">
        <v>0.36819600000000002</v>
      </c>
      <c r="H8965">
        <v>0.195519</v>
      </c>
      <c r="I8965">
        <v>1.7035999999999999E-2</v>
      </c>
      <c r="J8965">
        <v>8.2859000000000002E-2</v>
      </c>
      <c r="K8965">
        <v>0.102712</v>
      </c>
      <c r="L8965">
        <v>-0.14046600000000001</v>
      </c>
      <c r="M8965">
        <v>-5.9514999999999998E-2</v>
      </c>
      <c r="N8965">
        <v>8.1444000000000003E-2</v>
      </c>
      <c r="O8965">
        <v>1.0484E-2</v>
      </c>
      <c r="P8965">
        <v>0.24687700000000001</v>
      </c>
      <c r="Q8965">
        <v>1.4688E-2</v>
      </c>
      <c r="R8965">
        <v>0.11003300000000001</v>
      </c>
      <c r="S8965">
        <v>4.372E-3</v>
      </c>
      <c r="T8965">
        <v>-0.13547000000000001</v>
      </c>
      <c r="U8965">
        <v>0.12119099999999999</v>
      </c>
      <c r="V8965">
        <v>3.7165999999999998E-2</v>
      </c>
      <c r="W8965">
        <v>-6.5248E-2</v>
      </c>
      <c r="X8965">
        <v>2.1963E-2</v>
      </c>
      <c r="Y8965">
        <v>7.0022000000000001E-2</v>
      </c>
      <c r="Z8965">
        <v>3.1623999999999999E-2</v>
      </c>
      <c r="AA8965">
        <v>-7.8018000000000004E-2</v>
      </c>
      <c r="AB8965">
        <v>-0.14635600000000001</v>
      </c>
      <c r="AC8965">
        <v>-1.6551E-2</v>
      </c>
      <c r="AD8965">
        <v>-0.117534</v>
      </c>
      <c r="AE8965">
        <v>-0.110904</v>
      </c>
      <c r="AF8965">
        <v>0.15726299999999999</v>
      </c>
      <c r="AG8965">
        <v>-8.8546E-2</v>
      </c>
      <c r="AH8965">
        <v>0.100133</v>
      </c>
      <c r="AI8965">
        <v>-0.111513</v>
      </c>
      <c r="AJ8965">
        <v>-0.25350499999999998</v>
      </c>
      <c r="AK8965">
        <v>-4.5592000000000001E-2</v>
      </c>
      <c r="AL8965">
        <v>0.10077800000000001</v>
      </c>
      <c r="AM8965">
        <v>-0.122117</v>
      </c>
      <c r="AN8965">
        <v>0.157004</v>
      </c>
      <c r="AO8965">
        <v>-2.0014000000000001E-2</v>
      </c>
      <c r="AP8965">
        <v>-6.8945999999999993E-2</v>
      </c>
      <c r="AQ8965">
        <v>8.9452000000000004E-2</v>
      </c>
      <c r="AR8965">
        <v>3.1130000000000001E-2</v>
      </c>
      <c r="AS8965">
        <v>0.15911900000000001</v>
      </c>
      <c r="AT8965">
        <v>-1.3023E-2</v>
      </c>
      <c r="AU8965">
        <v>-1.1258000000000001E-2</v>
      </c>
      <c r="AV8965">
        <v>-0.13406000000000001</v>
      </c>
      <c r="AW8965">
        <v>-0.136293</v>
      </c>
      <c r="AX8965">
        <v>4.6653E-2</v>
      </c>
      <c r="AY8965">
        <v>0.200188</v>
      </c>
    </row>
    <row r="8966" spans="1:51" x14ac:dyDescent="0.3">
      <c r="A8966">
        <v>89509</v>
      </c>
      <c r="B8966" t="s">
        <v>16377</v>
      </c>
      <c r="C8966" t="s">
        <v>16378</v>
      </c>
      <c r="D8966">
        <v>-0.16384099999999999</v>
      </c>
      <c r="E8966">
        <v>-0.242424</v>
      </c>
      <c r="F8966">
        <v>-0.49077199999999999</v>
      </c>
      <c r="G8966">
        <v>0.51039800000000002</v>
      </c>
      <c r="H8966">
        <v>4.2486000000000003E-2</v>
      </c>
      <c r="I8966">
        <v>4.6043000000000001E-2</v>
      </c>
      <c r="J8966">
        <v>-0.110222</v>
      </c>
      <c r="K8966">
        <v>0.14472599999999999</v>
      </c>
      <c r="L8966">
        <v>-0.12418999999999999</v>
      </c>
      <c r="M8966">
        <v>4.2745999999999999E-2</v>
      </c>
      <c r="N8966">
        <v>0.42570000000000002</v>
      </c>
      <c r="O8966">
        <v>4.3394000000000002E-2</v>
      </c>
      <c r="P8966">
        <v>0.1245</v>
      </c>
      <c r="Q8966">
        <v>0.38003799999999999</v>
      </c>
      <c r="R8966">
        <v>2.4142E-2</v>
      </c>
      <c r="S8966">
        <v>0.114666</v>
      </c>
      <c r="T8966">
        <v>2.7493E-2</v>
      </c>
      <c r="U8966">
        <v>6.9373000000000004E-2</v>
      </c>
      <c r="V8966">
        <v>-0.10006900000000001</v>
      </c>
      <c r="W8966">
        <v>-1.089E-2</v>
      </c>
      <c r="X8966">
        <v>0.35783199999999998</v>
      </c>
      <c r="Y8966" t="s">
        <v>2</v>
      </c>
      <c r="Z8966" t="s">
        <v>2</v>
      </c>
      <c r="AA8966" t="s">
        <v>2</v>
      </c>
      <c r="AB8966" t="s">
        <v>2</v>
      </c>
      <c r="AC8966" t="s">
        <v>2</v>
      </c>
      <c r="AD8966" t="s">
        <v>2</v>
      </c>
      <c r="AE8966" t="s">
        <v>2</v>
      </c>
      <c r="AF8966" t="s">
        <v>2</v>
      </c>
      <c r="AG8966" t="s">
        <v>2</v>
      </c>
      <c r="AH8966" t="s">
        <v>2</v>
      </c>
      <c r="AI8966" t="s">
        <v>2</v>
      </c>
      <c r="AJ8966" t="s">
        <v>2</v>
      </c>
      <c r="AK8966" t="s">
        <v>2</v>
      </c>
      <c r="AL8966" t="s">
        <v>2</v>
      </c>
      <c r="AM8966" t="s">
        <v>2</v>
      </c>
      <c r="AN8966" t="s">
        <v>2</v>
      </c>
      <c r="AO8966" t="s">
        <v>2</v>
      </c>
      <c r="AP8966" t="s">
        <v>2</v>
      </c>
      <c r="AQ8966" t="s">
        <v>2</v>
      </c>
      <c r="AR8966" t="s">
        <v>2</v>
      </c>
      <c r="AS8966" t="s">
        <v>2</v>
      </c>
      <c r="AT8966" t="s">
        <v>2</v>
      </c>
      <c r="AU8966" t="s">
        <v>2</v>
      </c>
      <c r="AV8966" t="s">
        <v>2</v>
      </c>
      <c r="AW8966" t="s">
        <v>2</v>
      </c>
      <c r="AX8966" t="s">
        <v>2</v>
      </c>
      <c r="AY8966" t="s">
        <v>2</v>
      </c>
    </row>
    <row r="8967" spans="1:51" x14ac:dyDescent="0.3">
      <c r="A8967">
        <v>89511</v>
      </c>
      <c r="B8967" t="s">
        <v>16379</v>
      </c>
      <c r="C8967" t="s">
        <v>16380</v>
      </c>
      <c r="D8967">
        <v>3.0516000000000001E-2</v>
      </c>
      <c r="E8967">
        <v>-1.2985999999999999E-2</v>
      </c>
      <c r="F8967">
        <v>-6.4199000000000006E-2</v>
      </c>
      <c r="G8967">
        <v>-8.2525000000000001E-2</v>
      </c>
      <c r="H8967">
        <v>6.4459000000000002E-2</v>
      </c>
      <c r="I8967">
        <v>1.2533000000000001E-2</v>
      </c>
      <c r="J8967">
        <v>4.5067999999999997E-2</v>
      </c>
      <c r="K8967">
        <v>-1.9791E-2</v>
      </c>
      <c r="L8967">
        <v>-8.0370000000000007E-3</v>
      </c>
      <c r="M8967">
        <v>-2.7200000000000002E-3</v>
      </c>
      <c r="N8967">
        <v>4.2363999999999999E-2</v>
      </c>
      <c r="O8967">
        <v>2.1316999999999999E-2</v>
      </c>
      <c r="P8967">
        <v>8.4410000000000006E-3</v>
      </c>
      <c r="Q8967">
        <v>-2.3789000000000001E-2</v>
      </c>
      <c r="R8967">
        <v>1.9158000000000001E-2</v>
      </c>
      <c r="S8967">
        <v>3.8844999999999998E-2</v>
      </c>
      <c r="T8967">
        <v>2.7505000000000002E-2</v>
      </c>
      <c r="U8967">
        <v>1.499E-2</v>
      </c>
      <c r="V8967">
        <v>1.2055E-2</v>
      </c>
      <c r="W8967">
        <v>-8.5579999999999996E-3</v>
      </c>
      <c r="X8967">
        <v>-6.5839999999999996E-3</v>
      </c>
      <c r="Y8967">
        <v>-2.5503000000000001E-2</v>
      </c>
      <c r="Z8967">
        <v>-5.4060000000000002E-3</v>
      </c>
      <c r="AA8967">
        <v>1.8477E-2</v>
      </c>
      <c r="AB8967">
        <v>-5.5793000000000002E-2</v>
      </c>
      <c r="AC8967">
        <v>-1.8164E-2</v>
      </c>
      <c r="AD8967">
        <v>-4.9279000000000003E-2</v>
      </c>
      <c r="AE8967">
        <v>-4.6289999999999998E-2</v>
      </c>
      <c r="AF8967">
        <v>1.3344999999999999E-2</v>
      </c>
      <c r="AG8967">
        <v>-3.9726999999999998E-2</v>
      </c>
      <c r="AH8967">
        <v>6.2036000000000001E-2</v>
      </c>
      <c r="AI8967">
        <v>-2.3224000000000002E-2</v>
      </c>
      <c r="AJ8967">
        <v>-8.5446999999999995E-2</v>
      </c>
      <c r="AK8967">
        <v>-4.5256999999999999E-2</v>
      </c>
      <c r="AL8967">
        <v>0.109699</v>
      </c>
      <c r="AM8967">
        <v>2.8486000000000001E-2</v>
      </c>
      <c r="AN8967">
        <v>5.3578000000000001E-2</v>
      </c>
      <c r="AO8967">
        <v>-0.103255</v>
      </c>
      <c r="AP8967">
        <v>5.0462E-2</v>
      </c>
      <c r="AQ8967">
        <v>-1.1205E-2</v>
      </c>
      <c r="AR8967">
        <v>-3.5059E-2</v>
      </c>
      <c r="AS8967">
        <v>1.0928E-2</v>
      </c>
      <c r="AT8967">
        <v>1.9286000000000001E-2</v>
      </c>
      <c r="AU8967">
        <v>-2.9971999999999999E-2</v>
      </c>
      <c r="AV8967">
        <v>-5.8978000000000003E-2</v>
      </c>
      <c r="AW8967" t="s">
        <v>2</v>
      </c>
      <c r="AX8967" t="s">
        <v>2</v>
      </c>
      <c r="AY8967" t="s">
        <v>2</v>
      </c>
    </row>
    <row r="8968" spans="1:51" x14ac:dyDescent="0.3">
      <c r="A8968">
        <v>89512</v>
      </c>
      <c r="B8968" t="s">
        <v>16381</v>
      </c>
      <c r="C8968" t="s">
        <v>16382</v>
      </c>
      <c r="D8968">
        <v>3.6773E-2</v>
      </c>
      <c r="E8968">
        <v>-7.0400000000000003E-3</v>
      </c>
      <c r="F8968">
        <v>-8.9464000000000002E-2</v>
      </c>
      <c r="G8968">
        <v>-5.2780000000000001E-2</v>
      </c>
      <c r="H8968">
        <v>4.7558000000000003E-2</v>
      </c>
      <c r="I8968">
        <v>1.924E-2</v>
      </c>
      <c r="J8968">
        <v>3.7437999999999999E-2</v>
      </c>
      <c r="K8968">
        <v>-2.9120000000000001E-3</v>
      </c>
      <c r="L8968">
        <v>-1.8544000000000001E-2</v>
      </c>
      <c r="M8968">
        <v>3.3790000000000001E-3</v>
      </c>
      <c r="N8968">
        <v>4.9771000000000003E-2</v>
      </c>
      <c r="O8968">
        <v>1.5544000000000001E-2</v>
      </c>
      <c r="P8968">
        <v>8.8669999999999999E-3</v>
      </c>
      <c r="Q8968">
        <v>-1.6990000000000002E-2</v>
      </c>
      <c r="R8968">
        <v>1.5583E-2</v>
      </c>
      <c r="S8968">
        <v>2.7604E-2</v>
      </c>
      <c r="T8968">
        <v>2.5128999999999999E-2</v>
      </c>
      <c r="U8968">
        <v>3.7415999999999998E-2</v>
      </c>
      <c r="V8968">
        <v>1.1211E-2</v>
      </c>
      <c r="W8968">
        <v>-8.9849999999999999E-3</v>
      </c>
      <c r="X8968">
        <v>-7.2100000000000003E-3</v>
      </c>
      <c r="Y8968">
        <v>-4.2305000000000002E-2</v>
      </c>
      <c r="Z8968">
        <v>6.326E-3</v>
      </c>
      <c r="AA8968">
        <v>3.6512999999999997E-2</v>
      </c>
      <c r="AB8968">
        <v>-7.3127999999999999E-2</v>
      </c>
      <c r="AC8968">
        <v>-1.1712999999999999E-2</v>
      </c>
      <c r="AD8968">
        <v>-1.6118E-2</v>
      </c>
      <c r="AE8968">
        <v>-0.110403</v>
      </c>
      <c r="AF8968">
        <v>1.6472000000000001E-2</v>
      </c>
      <c r="AG8968">
        <v>-4.7135000000000003E-2</v>
      </c>
      <c r="AH8968">
        <v>6.7746000000000001E-2</v>
      </c>
      <c r="AI8968">
        <v>-1.5145E-2</v>
      </c>
      <c r="AJ8968">
        <v>-9.9128999999999995E-2</v>
      </c>
      <c r="AK8968">
        <v>-4.2018E-2</v>
      </c>
      <c r="AL8968">
        <v>0.12892000000000001</v>
      </c>
      <c r="AM8968">
        <v>-4.5429999999999998E-2</v>
      </c>
      <c r="AN8968">
        <v>5.5072000000000003E-2</v>
      </c>
      <c r="AO8968">
        <v>-4.5990999999999997E-2</v>
      </c>
      <c r="AP8968">
        <v>2.2717999999999999E-2</v>
      </c>
      <c r="AQ8968">
        <v>4.4000000000000002E-4</v>
      </c>
      <c r="AR8968">
        <v>-1.5184E-2</v>
      </c>
      <c r="AS8968">
        <v>1.3174E-2</v>
      </c>
      <c r="AT8968">
        <v>1.3036000000000001E-2</v>
      </c>
      <c r="AU8968">
        <v>-3.4347999999999997E-2</v>
      </c>
      <c r="AV8968">
        <v>-5.2913000000000002E-2</v>
      </c>
      <c r="AW8968" t="s">
        <v>2</v>
      </c>
      <c r="AX8968" t="s">
        <v>2</v>
      </c>
      <c r="AY8968" t="s">
        <v>2</v>
      </c>
    </row>
    <row r="8969" spans="1:51" x14ac:dyDescent="0.3">
      <c r="A8969">
        <v>89513</v>
      </c>
      <c r="B8969" t="s">
        <v>16383</v>
      </c>
      <c r="C8969" t="s">
        <v>16384</v>
      </c>
      <c r="D8969">
        <v>2.7413E-2</v>
      </c>
      <c r="E8969">
        <v>-1.114E-3</v>
      </c>
      <c r="F8969">
        <v>-6.2304999999999999E-2</v>
      </c>
      <c r="G8969">
        <v>-7.2871000000000005E-2</v>
      </c>
      <c r="H8969">
        <v>4.9737000000000003E-2</v>
      </c>
      <c r="I8969">
        <v>-1.3273999999999999E-2</v>
      </c>
      <c r="J8969">
        <v>0.128778</v>
      </c>
      <c r="K8969">
        <v>-2.836E-2</v>
      </c>
      <c r="L8969">
        <v>2.4003E-2</v>
      </c>
      <c r="M8969">
        <v>-7.7114000000000002E-2</v>
      </c>
      <c r="N8969">
        <v>8.8511999999999993E-2</v>
      </c>
      <c r="O8969">
        <v>-5.0559999999999997E-3</v>
      </c>
      <c r="P8969">
        <v>5.424E-3</v>
      </c>
      <c r="Q8969">
        <v>3.0384000000000001E-2</v>
      </c>
      <c r="R8969">
        <v>2.0643000000000002E-2</v>
      </c>
      <c r="S8969">
        <v>5.3679999999999999E-2</v>
      </c>
      <c r="T8969">
        <v>-3.5247000000000001E-2</v>
      </c>
      <c r="U8969">
        <v>8.267E-3</v>
      </c>
      <c r="V8969">
        <v>-6.685E-3</v>
      </c>
      <c r="W8969">
        <v>6.1082999999999998E-2</v>
      </c>
      <c r="X8969">
        <v>-4.2636E-2</v>
      </c>
      <c r="Y8969">
        <v>-4.7822999999999997E-2</v>
      </c>
      <c r="Z8969">
        <v>6.9148000000000001E-2</v>
      </c>
      <c r="AA8969">
        <v>-5.1052E-2</v>
      </c>
      <c r="AB8969">
        <v>-6.3157000000000005E-2</v>
      </c>
      <c r="AC8969">
        <v>-2.1523E-2</v>
      </c>
      <c r="AD8969">
        <v>-4.1491E-2</v>
      </c>
      <c r="AE8969">
        <v>-9.4861000000000001E-2</v>
      </c>
      <c r="AF8969">
        <v>1.0881E-2</v>
      </c>
      <c r="AG8969">
        <v>-6.7198999999999995E-2</v>
      </c>
      <c r="AH8969">
        <v>5.3642000000000002E-2</v>
      </c>
      <c r="AI8969">
        <v>-3.9161000000000001E-2</v>
      </c>
      <c r="AJ8969">
        <v>-9.4367999999999994E-2</v>
      </c>
      <c r="AK8969">
        <v>-4.2465000000000003E-2</v>
      </c>
      <c r="AL8969">
        <v>0.161852</v>
      </c>
      <c r="AM8969">
        <v>-6.0963999999999997E-2</v>
      </c>
      <c r="AN8969">
        <v>8.1598000000000004E-2</v>
      </c>
      <c r="AO8969">
        <v>-7.4621999999999994E-2</v>
      </c>
      <c r="AP8969">
        <v>6.2130999999999999E-2</v>
      </c>
      <c r="AQ8969">
        <v>-2.4864000000000001E-2</v>
      </c>
      <c r="AR8969">
        <v>-5.0025E-2</v>
      </c>
      <c r="AS8969">
        <v>2.4601999999999999E-2</v>
      </c>
      <c r="AT8969">
        <v>7.5620000000000001E-3</v>
      </c>
      <c r="AU8969">
        <v>-3.7040999999999998E-2</v>
      </c>
      <c r="AV8969">
        <v>-6.5884999999999999E-2</v>
      </c>
      <c r="AW8969">
        <v>-3.3904999999999998E-2</v>
      </c>
      <c r="AX8969">
        <v>0.121641</v>
      </c>
      <c r="AY8969">
        <v>4.9266999999999998E-2</v>
      </c>
    </row>
    <row r="8970" spans="1:51" x14ac:dyDescent="0.3">
      <c r="A8970">
        <v>89516</v>
      </c>
      <c r="B8970" t="s">
        <v>16385</v>
      </c>
      <c r="C8970" t="s">
        <v>16386</v>
      </c>
      <c r="D8970">
        <v>2.9104000000000001E-2</v>
      </c>
      <c r="E8970">
        <v>-4.4819999999999999E-3</v>
      </c>
      <c r="F8970">
        <v>-7.2246000000000005E-2</v>
      </c>
      <c r="G8970">
        <v>-2.8871999999999998E-2</v>
      </c>
      <c r="H8970">
        <v>4.5217E-2</v>
      </c>
      <c r="I8970">
        <v>2.1703E-2</v>
      </c>
      <c r="J8970">
        <v>3.5246E-2</v>
      </c>
      <c r="K8970">
        <v>-1.2709E-2</v>
      </c>
      <c r="L8970">
        <v>-1.2107E-2</v>
      </c>
      <c r="M8970">
        <v>-4.5079999999999999E-3</v>
      </c>
      <c r="N8970">
        <v>5.4959000000000001E-2</v>
      </c>
      <c r="O8970">
        <v>3.1053000000000001E-2</v>
      </c>
      <c r="P8970">
        <v>7.2690000000000003E-3</v>
      </c>
      <c r="Q8970">
        <v>-3.8490999999999997E-2</v>
      </c>
      <c r="R8970">
        <v>3.8584E-2</v>
      </c>
      <c r="S8970">
        <v>2.8055E-2</v>
      </c>
      <c r="T8970">
        <v>2.3630999999999999E-2</v>
      </c>
      <c r="U8970">
        <v>3.1985E-2</v>
      </c>
      <c r="V8970">
        <v>-2.5019999999999999E-3</v>
      </c>
      <c r="W8970">
        <v>-2.516E-3</v>
      </c>
      <c r="X8970">
        <v>-1.6992E-2</v>
      </c>
      <c r="Y8970">
        <v>6.2729999999999999E-3</v>
      </c>
      <c r="Z8970">
        <v>2.1707000000000001E-2</v>
      </c>
      <c r="AA8970">
        <v>-1.077E-3</v>
      </c>
      <c r="AB8970">
        <v>-5.1167999999999998E-2</v>
      </c>
      <c r="AC8970">
        <v>-3.8757E-2</v>
      </c>
      <c r="AD8970">
        <v>-6.3701999999999995E-2</v>
      </c>
      <c r="AE8970">
        <v>-4.7036000000000001E-2</v>
      </c>
      <c r="AF8970">
        <v>1.8325999999999999E-2</v>
      </c>
      <c r="AG8970">
        <v>-4.1703999999999998E-2</v>
      </c>
      <c r="AH8970">
        <v>4.2851E-2</v>
      </c>
      <c r="AI8970">
        <v>-1.9019999999999999E-2</v>
      </c>
      <c r="AJ8970">
        <v>-0.117893</v>
      </c>
      <c r="AK8970">
        <v>-5.9690000000000003E-3</v>
      </c>
      <c r="AL8970">
        <v>9.8626000000000005E-2</v>
      </c>
      <c r="AM8970">
        <v>-1.9122E-2</v>
      </c>
      <c r="AN8970">
        <v>4.5227000000000003E-2</v>
      </c>
      <c r="AO8970">
        <v>-6.9413000000000002E-2</v>
      </c>
      <c r="AP8970">
        <v>4.0509999999999997E-2</v>
      </c>
      <c r="AQ8970" t="s">
        <v>2</v>
      </c>
      <c r="AR8970" t="s">
        <v>2</v>
      </c>
      <c r="AS8970" t="s">
        <v>2</v>
      </c>
      <c r="AT8970" t="s">
        <v>2</v>
      </c>
      <c r="AU8970" t="s">
        <v>2</v>
      </c>
      <c r="AV8970" t="s">
        <v>2</v>
      </c>
      <c r="AW8970" t="s">
        <v>2</v>
      </c>
      <c r="AX8970" t="s">
        <v>2</v>
      </c>
      <c r="AY8970" t="s">
        <v>2</v>
      </c>
    </row>
    <row r="8971" spans="1:51" x14ac:dyDescent="0.3">
      <c r="A8971">
        <v>89517</v>
      </c>
      <c r="B8971" t="s">
        <v>16375</v>
      </c>
      <c r="C8971" t="s">
        <v>16376</v>
      </c>
      <c r="D8971">
        <v>2.2532E-2</v>
      </c>
      <c r="E8971">
        <v>-0.101373</v>
      </c>
      <c r="F8971">
        <v>-0.19692599999999999</v>
      </c>
      <c r="G8971">
        <v>0.140565</v>
      </c>
      <c r="H8971">
        <v>3.8942999999999998E-2</v>
      </c>
      <c r="I8971" s="2">
        <v>5.8999999999999998E-5</v>
      </c>
      <c r="J8971">
        <v>7.9349000000000003E-2</v>
      </c>
      <c r="K8971">
        <v>1.3285999999999999E-2</v>
      </c>
      <c r="L8971">
        <v>-3.058E-2</v>
      </c>
      <c r="M8971">
        <v>2.3270000000000001E-3</v>
      </c>
      <c r="N8971">
        <v>7.6367000000000004E-2</v>
      </c>
      <c r="O8971">
        <v>4.0479000000000001E-2</v>
      </c>
      <c r="P8971">
        <v>-3.4891999999999999E-2</v>
      </c>
      <c r="Q8971" s="2">
        <v>5.3999999999999998E-5</v>
      </c>
      <c r="R8971">
        <v>5.1721999999999997E-2</v>
      </c>
      <c r="S8971">
        <v>1.4455000000000001E-2</v>
      </c>
      <c r="T8971">
        <v>1.4322E-2</v>
      </c>
      <c r="U8971">
        <v>1.1162E-2</v>
      </c>
      <c r="V8971">
        <v>1.1094E-2</v>
      </c>
      <c r="W8971">
        <v>3.0439999999999998E-3</v>
      </c>
      <c r="X8971">
        <v>-1.495E-2</v>
      </c>
      <c r="Y8971">
        <v>1.9439000000000001E-2</v>
      </c>
      <c r="Z8971">
        <v>-5.5281999999999998E-2</v>
      </c>
      <c r="AA8971">
        <v>4.6092000000000001E-2</v>
      </c>
      <c r="AB8971">
        <v>-4.0072000000000003E-2</v>
      </c>
      <c r="AC8971">
        <v>-8.1842999999999999E-2</v>
      </c>
      <c r="AD8971">
        <v>-2.3019999999999998E-3</v>
      </c>
      <c r="AE8971">
        <v>-7.1725999999999998E-2</v>
      </c>
      <c r="AF8971">
        <v>1.129E-2</v>
      </c>
      <c r="AG8971">
        <v>-6.1938E-2</v>
      </c>
      <c r="AH8971">
        <v>7.6240000000000002E-2</v>
      </c>
      <c r="AI8971">
        <v>-4.5881999999999999E-2</v>
      </c>
      <c r="AJ8971">
        <v>-0.102646</v>
      </c>
      <c r="AK8971">
        <v>3.2495999999999997E-2</v>
      </c>
      <c r="AL8971">
        <v>6.2834000000000001E-2</v>
      </c>
      <c r="AM8971">
        <v>-3.8834E-2</v>
      </c>
      <c r="AN8971">
        <v>0.12801499999999999</v>
      </c>
      <c r="AO8971">
        <v>-5.1048999999999997E-2</v>
      </c>
      <c r="AP8971">
        <v>-9.7153000000000003E-2</v>
      </c>
      <c r="AQ8971">
        <v>7.43E-3</v>
      </c>
      <c r="AR8971">
        <v>-1.8856000000000001E-2</v>
      </c>
      <c r="AS8971">
        <v>1.7115999999999999E-2</v>
      </c>
      <c r="AT8971">
        <v>3.4168999999999998E-2</v>
      </c>
      <c r="AU8971">
        <v>-1.7073000000000001E-2</v>
      </c>
      <c r="AV8971">
        <v>-3.1512999999999999E-2</v>
      </c>
      <c r="AW8971">
        <v>-2.9498E-2</v>
      </c>
      <c r="AX8971" t="s">
        <v>2</v>
      </c>
      <c r="AY8971" t="s">
        <v>2</v>
      </c>
    </row>
    <row r="8972" spans="1:51" x14ac:dyDescent="0.3">
      <c r="A8972">
        <v>89525</v>
      </c>
      <c r="B8972" t="s">
        <v>319</v>
      </c>
      <c r="C8972" t="s">
        <v>320</v>
      </c>
      <c r="D8972">
        <v>-3.4911999999999999E-2</v>
      </c>
      <c r="E8972">
        <v>-6.3904000000000002E-2</v>
      </c>
      <c r="F8972">
        <v>-0.143952</v>
      </c>
      <c r="G8972">
        <v>9.4532000000000005E-2</v>
      </c>
      <c r="H8972">
        <v>5.2352000000000003E-2</v>
      </c>
      <c r="I8972">
        <v>-9.8480000000000009E-3</v>
      </c>
      <c r="J8972">
        <v>9.7999000000000003E-2</v>
      </c>
      <c r="K8972">
        <v>4.6962999999999998E-2</v>
      </c>
      <c r="L8972">
        <v>3.2358999999999999E-2</v>
      </c>
      <c r="M8972">
        <v>-8.1928000000000001E-2</v>
      </c>
      <c r="N8972">
        <v>0.18939400000000001</v>
      </c>
      <c r="O8972">
        <v>4.2993999999999997E-2</v>
      </c>
      <c r="P8972">
        <v>-4.9618000000000002E-2</v>
      </c>
      <c r="Q8972">
        <v>6.3547000000000006E-2</v>
      </c>
      <c r="R8972">
        <v>2.6366000000000001E-2</v>
      </c>
      <c r="S8972">
        <v>4.2320999999999998E-2</v>
      </c>
      <c r="T8972">
        <v>2.1193E-2</v>
      </c>
      <c r="U8972">
        <v>-5.581E-3</v>
      </c>
      <c r="V8972">
        <v>3.6128E-2</v>
      </c>
      <c r="W8972">
        <v>3.1447000000000003E-2</v>
      </c>
      <c r="X8972">
        <v>-7.8280000000000002E-2</v>
      </c>
      <c r="Y8972">
        <v>-7.5988E-2</v>
      </c>
      <c r="Z8972">
        <v>-2.8194E-2</v>
      </c>
      <c r="AA8972">
        <v>7.0029999999999997E-3</v>
      </c>
      <c r="AB8972">
        <v>-1.7880000000000001E-3</v>
      </c>
      <c r="AC8972">
        <v>-6.4613000000000004E-2</v>
      </c>
      <c r="AD8972">
        <v>1.2830000000000001E-3</v>
      </c>
      <c r="AE8972">
        <v>-0.14502399999999999</v>
      </c>
      <c r="AF8972">
        <v>0.11368200000000001</v>
      </c>
      <c r="AG8972">
        <v>-0.11382100000000001</v>
      </c>
      <c r="AH8972">
        <v>-3.6951999999999999E-2</v>
      </c>
      <c r="AI8972">
        <v>-3.5448E-2</v>
      </c>
      <c r="AJ8972">
        <v>-0.189555</v>
      </c>
      <c r="AK8972">
        <v>9.1373999999999997E-2</v>
      </c>
      <c r="AL8972">
        <v>0.15437899999999999</v>
      </c>
      <c r="AM8972">
        <v>-4.5579000000000001E-2</v>
      </c>
      <c r="AN8972">
        <v>0.13297100000000001</v>
      </c>
      <c r="AO8972">
        <v>-5.5399999999999998E-2</v>
      </c>
      <c r="AP8972">
        <v>1.9909E-2</v>
      </c>
      <c r="AQ8972">
        <v>9.8919000000000007E-2</v>
      </c>
      <c r="AR8972">
        <v>-4.8828000000000003E-2</v>
      </c>
      <c r="AS8972">
        <v>5.5909E-2</v>
      </c>
      <c r="AT8972">
        <v>9.6269999999999994E-2</v>
      </c>
      <c r="AU8972">
        <v>3.3141999999999998E-2</v>
      </c>
      <c r="AV8972">
        <v>-5.1754000000000001E-2</v>
      </c>
      <c r="AW8972">
        <v>-6.2246000000000003E-2</v>
      </c>
      <c r="AX8972">
        <v>1.4531000000000001E-2</v>
      </c>
      <c r="AY8972">
        <v>4.6788999999999997E-2</v>
      </c>
    </row>
    <row r="8973" spans="1:51" x14ac:dyDescent="0.3">
      <c r="A8973">
        <v>89533</v>
      </c>
      <c r="B8973" t="s">
        <v>16319</v>
      </c>
      <c r="C8973" t="s">
        <v>16320</v>
      </c>
      <c r="D8973">
        <v>-9.1523999999999994E-2</v>
      </c>
      <c r="E8973">
        <v>-0.13617599999999999</v>
      </c>
      <c r="F8973">
        <v>-0.44258199999999998</v>
      </c>
      <c r="G8973">
        <v>0.42099999999999999</v>
      </c>
      <c r="H8973">
        <v>-2.6307000000000001E-2</v>
      </c>
      <c r="I8973">
        <v>-0.105548</v>
      </c>
      <c r="J8973">
        <v>-2.7654999999999999E-2</v>
      </c>
      <c r="K8973">
        <v>0.207373</v>
      </c>
      <c r="L8973">
        <v>-0.178845</v>
      </c>
      <c r="M8973">
        <v>8.6339999999999993E-3</v>
      </c>
      <c r="N8973">
        <v>0.38754699999999997</v>
      </c>
      <c r="O8973">
        <v>0.122687</v>
      </c>
      <c r="P8973">
        <v>-0.11787599999999999</v>
      </c>
      <c r="Q8973">
        <v>0.323521</v>
      </c>
      <c r="R8973">
        <v>-4.8280999999999998E-2</v>
      </c>
      <c r="S8973">
        <v>2.4167999999999999E-2</v>
      </c>
      <c r="T8973">
        <v>2.7025E-2</v>
      </c>
      <c r="U8973">
        <v>-7.2570999999999997E-2</v>
      </c>
      <c r="V8973">
        <v>-0.195993</v>
      </c>
      <c r="W8973">
        <v>3.4171E-2</v>
      </c>
      <c r="X8973">
        <v>-0.16658500000000001</v>
      </c>
      <c r="Y8973">
        <v>5.9587000000000001E-2</v>
      </c>
      <c r="Z8973">
        <v>-9.7883999999999999E-2</v>
      </c>
      <c r="AA8973">
        <v>4.9747E-2</v>
      </c>
      <c r="AB8973">
        <v>4.8209999999999998E-3</v>
      </c>
      <c r="AC8973">
        <v>1.2522E-2</v>
      </c>
      <c r="AD8973">
        <v>-7.8363000000000002E-2</v>
      </c>
      <c r="AE8973">
        <v>-0.11612699999999999</v>
      </c>
      <c r="AF8973">
        <v>-6.2144999999999999E-2</v>
      </c>
      <c r="AG8973">
        <v>-0.13797300000000001</v>
      </c>
      <c r="AH8973">
        <v>0.114075</v>
      </c>
      <c r="AI8973">
        <v>-4.5525999999999997E-2</v>
      </c>
      <c r="AJ8973">
        <v>4.0271000000000001E-2</v>
      </c>
      <c r="AK8973">
        <v>1.3802999999999999E-2</v>
      </c>
      <c r="AL8973">
        <v>0.30923299999999998</v>
      </c>
      <c r="AM8973">
        <v>-1.4224000000000001E-2</v>
      </c>
      <c r="AN8973">
        <v>0.25669900000000001</v>
      </c>
      <c r="AO8973">
        <v>4.5638999999999999E-2</v>
      </c>
      <c r="AP8973">
        <v>3.2666000000000001E-2</v>
      </c>
      <c r="AQ8973">
        <v>2.1177999999999999E-2</v>
      </c>
      <c r="AR8973">
        <v>-0.13414400000000001</v>
      </c>
      <c r="AS8973">
        <v>7.0010000000000003E-2</v>
      </c>
      <c r="AT8973">
        <v>3.1910000000000001E-2</v>
      </c>
      <c r="AU8973">
        <v>-6.7444000000000004E-2</v>
      </c>
      <c r="AV8973">
        <v>-8.8479000000000002E-2</v>
      </c>
      <c r="AW8973">
        <v>-5.0103000000000002E-2</v>
      </c>
      <c r="AX8973">
        <v>-3.5430000000000003E-2</v>
      </c>
      <c r="AY8973">
        <v>7.9246999999999998E-2</v>
      </c>
    </row>
    <row r="8974" spans="1:51" x14ac:dyDescent="0.3">
      <c r="A8974">
        <v>89534</v>
      </c>
      <c r="B8974" t="s">
        <v>16401</v>
      </c>
      <c r="C8974" t="s">
        <v>16402</v>
      </c>
      <c r="D8974">
        <v>3.9003999999999997E-2</v>
      </c>
      <c r="E8974">
        <v>-7.7660000000000003E-3</v>
      </c>
      <c r="F8974">
        <v>-7.5822000000000001E-2</v>
      </c>
      <c r="G8974">
        <v>-1.5245E-2</v>
      </c>
      <c r="H8974">
        <v>4.9077000000000003E-2</v>
      </c>
      <c r="I8974">
        <v>1.1625999999999999E-2</v>
      </c>
      <c r="J8974">
        <v>6.1898000000000002E-2</v>
      </c>
      <c r="K8974">
        <v>-1.8069000000000002E-2</v>
      </c>
      <c r="L8974">
        <v>6.9059999999999998E-3</v>
      </c>
      <c r="M8974">
        <v>5.62E-4</v>
      </c>
      <c r="N8974">
        <v>3.5095000000000001E-2</v>
      </c>
      <c r="O8974">
        <v>4.0875000000000002E-2</v>
      </c>
      <c r="P8974">
        <v>-6.0650000000000001E-3</v>
      </c>
      <c r="Q8974">
        <v>-1.2782999999999999E-2</v>
      </c>
      <c r="R8974">
        <v>2.6946999999999999E-2</v>
      </c>
      <c r="S8974">
        <v>4.8180000000000001E-2</v>
      </c>
      <c r="T8974">
        <v>1.1410000000000001E-3</v>
      </c>
      <c r="U8974">
        <v>-1.27E-4</v>
      </c>
      <c r="V8974">
        <v>4.0051000000000003E-2</v>
      </c>
      <c r="W8974">
        <v>-8.123E-3</v>
      </c>
      <c r="X8974">
        <v>-4.6202E-2</v>
      </c>
      <c r="Y8974">
        <v>-1.3100000000000001E-4</v>
      </c>
      <c r="Z8974">
        <v>1.9605000000000001E-2</v>
      </c>
      <c r="AA8974">
        <v>1.4767000000000001E-2</v>
      </c>
      <c r="AB8974">
        <v>-9.4938999999999996E-2</v>
      </c>
      <c r="AC8974">
        <v>-2.1464E-2</v>
      </c>
      <c r="AD8974">
        <v>-3.0780999999999999E-2</v>
      </c>
      <c r="AE8974">
        <v>-7.1957999999999994E-2</v>
      </c>
      <c r="AF8974">
        <v>4.4026000000000003E-2</v>
      </c>
      <c r="AG8974">
        <v>-1.9843E-2</v>
      </c>
      <c r="AH8974">
        <v>8.1355999999999998E-2</v>
      </c>
      <c r="AI8974">
        <v>-6.012E-2</v>
      </c>
      <c r="AJ8974">
        <v>-0.116346</v>
      </c>
      <c r="AK8974">
        <v>-6.6909999999999997E-2</v>
      </c>
      <c r="AL8974">
        <v>0.174289</v>
      </c>
      <c r="AM8974">
        <v>-4.4630999999999997E-2</v>
      </c>
      <c r="AN8974">
        <v>4.4757999999999999E-2</v>
      </c>
      <c r="AO8974">
        <v>-4.8392999999999999E-2</v>
      </c>
      <c r="AP8974">
        <v>2.3907000000000001E-2</v>
      </c>
      <c r="AQ8974">
        <v>1.0315E-2</v>
      </c>
      <c r="AR8974">
        <v>-5.4861E-2</v>
      </c>
      <c r="AS8974">
        <v>4.0369000000000002E-2</v>
      </c>
      <c r="AT8974">
        <v>1.6000000000000001E-3</v>
      </c>
      <c r="AU8974">
        <v>-5.1825999999999997E-2</v>
      </c>
      <c r="AV8974">
        <v>-6.7107E-2</v>
      </c>
      <c r="AW8974">
        <v>-3.3671E-2</v>
      </c>
      <c r="AX8974">
        <v>0.143098</v>
      </c>
      <c r="AY8974">
        <v>4.1875999999999997E-2</v>
      </c>
    </row>
    <row r="8975" spans="1:51" x14ac:dyDescent="0.3">
      <c r="A8975">
        <v>89537</v>
      </c>
      <c r="B8975" t="s">
        <v>16403</v>
      </c>
      <c r="C8975" t="s">
        <v>16404</v>
      </c>
      <c r="D8975">
        <v>3.2764000000000001E-2</v>
      </c>
      <c r="E8975">
        <v>-3.2585000000000003E-2</v>
      </c>
      <c r="F8975">
        <v>-8.1826999999999997E-2</v>
      </c>
      <c r="G8975">
        <v>-3.1960000000000002E-2</v>
      </c>
      <c r="H8975">
        <v>7.9643000000000005E-2</v>
      </c>
      <c r="I8975">
        <v>2.0686E-2</v>
      </c>
      <c r="J8975">
        <v>3.6249999999999998E-2</v>
      </c>
      <c r="K8975">
        <v>-1.8452E-2</v>
      </c>
      <c r="L8975">
        <v>-1.5866999999999999E-2</v>
      </c>
      <c r="M8975">
        <v>-1.5110999999999999E-2</v>
      </c>
      <c r="N8975">
        <v>6.5733E-2</v>
      </c>
      <c r="O8975">
        <v>5.3119999999999999E-3</v>
      </c>
      <c r="P8975">
        <v>3.0571999999999998E-2</v>
      </c>
      <c r="Q8975">
        <v>9.1680000000000008E-3</v>
      </c>
      <c r="R8975">
        <v>2.5756999999999999E-2</v>
      </c>
      <c r="S8975" t="s">
        <v>2</v>
      </c>
      <c r="T8975" t="s">
        <v>2</v>
      </c>
      <c r="U8975" t="s">
        <v>2</v>
      </c>
      <c r="V8975" t="s">
        <v>2</v>
      </c>
      <c r="W8975" t="s">
        <v>2</v>
      </c>
      <c r="X8975" t="s">
        <v>2</v>
      </c>
      <c r="Y8975" t="s">
        <v>2</v>
      </c>
      <c r="Z8975" t="s">
        <v>2</v>
      </c>
      <c r="AA8975" t="s">
        <v>2</v>
      </c>
      <c r="AB8975" t="s">
        <v>2</v>
      </c>
      <c r="AC8975" t="s">
        <v>2</v>
      </c>
      <c r="AD8975" t="s">
        <v>2</v>
      </c>
      <c r="AE8975" t="s">
        <v>2</v>
      </c>
      <c r="AF8975" t="s">
        <v>2</v>
      </c>
      <c r="AG8975" t="s">
        <v>2</v>
      </c>
      <c r="AH8975" t="s">
        <v>2</v>
      </c>
      <c r="AI8975" t="s">
        <v>2</v>
      </c>
      <c r="AJ8975" t="s">
        <v>2</v>
      </c>
      <c r="AK8975" t="s">
        <v>2</v>
      </c>
      <c r="AL8975" t="s">
        <v>2</v>
      </c>
      <c r="AM8975" t="s">
        <v>2</v>
      </c>
      <c r="AN8975" t="s">
        <v>2</v>
      </c>
      <c r="AO8975" t="s">
        <v>2</v>
      </c>
      <c r="AP8975" t="s">
        <v>2</v>
      </c>
      <c r="AQ8975" t="s">
        <v>2</v>
      </c>
      <c r="AR8975" t="s">
        <v>2</v>
      </c>
      <c r="AS8975" t="s">
        <v>2</v>
      </c>
      <c r="AT8975" t="s">
        <v>2</v>
      </c>
      <c r="AU8975" t="s">
        <v>2</v>
      </c>
      <c r="AV8975" t="s">
        <v>2</v>
      </c>
      <c r="AW8975" t="s">
        <v>2</v>
      </c>
      <c r="AX8975" t="s">
        <v>2</v>
      </c>
      <c r="AY8975" t="s">
        <v>2</v>
      </c>
    </row>
    <row r="8976" spans="1:51" x14ac:dyDescent="0.3">
      <c r="A8976">
        <v>89538</v>
      </c>
      <c r="B8976" t="s">
        <v>16405</v>
      </c>
      <c r="C8976" t="s">
        <v>16406</v>
      </c>
      <c r="D8976">
        <v>3.2466000000000002E-2</v>
      </c>
      <c r="E8976">
        <v>-1.4598E-2</v>
      </c>
      <c r="F8976">
        <v>-2.6357999999999999E-2</v>
      </c>
      <c r="G8976">
        <v>-3.7221999999999998E-2</v>
      </c>
      <c r="H8976">
        <v>1.8075999999999998E-2</v>
      </c>
      <c r="I8976">
        <v>7.1960000000000001E-3</v>
      </c>
      <c r="J8976">
        <v>9.6946000000000004E-2</v>
      </c>
      <c r="K8976">
        <v>-2.7104E-2</v>
      </c>
      <c r="L8976">
        <v>-1.4071999999999999E-2</v>
      </c>
      <c r="M8976">
        <v>1.4968E-2</v>
      </c>
      <c r="N8976">
        <v>4.7024000000000003E-2</v>
      </c>
      <c r="O8976">
        <v>6.4809999999999998E-3</v>
      </c>
      <c r="P8976">
        <v>2.8240999999999999E-2</v>
      </c>
      <c r="Q8976">
        <v>-3.3595E-2</v>
      </c>
      <c r="R8976" t="s">
        <v>2</v>
      </c>
      <c r="S8976" t="s">
        <v>2</v>
      </c>
      <c r="T8976" t="s">
        <v>2</v>
      </c>
      <c r="U8976" t="s">
        <v>2</v>
      </c>
      <c r="V8976" t="s">
        <v>2</v>
      </c>
      <c r="W8976" t="s">
        <v>2</v>
      </c>
      <c r="X8976" t="s">
        <v>2</v>
      </c>
      <c r="Y8976" t="s">
        <v>2</v>
      </c>
      <c r="Z8976" t="s">
        <v>2</v>
      </c>
      <c r="AA8976" t="s">
        <v>2</v>
      </c>
      <c r="AB8976" t="s">
        <v>2</v>
      </c>
      <c r="AC8976" t="s">
        <v>2</v>
      </c>
      <c r="AD8976" t="s">
        <v>2</v>
      </c>
      <c r="AE8976" t="s">
        <v>2</v>
      </c>
      <c r="AF8976" t="s">
        <v>2</v>
      </c>
      <c r="AG8976" t="s">
        <v>2</v>
      </c>
      <c r="AH8976" t="s">
        <v>2</v>
      </c>
      <c r="AI8976" t="s">
        <v>2</v>
      </c>
      <c r="AJ8976" t="s">
        <v>2</v>
      </c>
      <c r="AK8976" t="s">
        <v>2</v>
      </c>
      <c r="AL8976" t="s">
        <v>2</v>
      </c>
      <c r="AM8976" t="s">
        <v>2</v>
      </c>
      <c r="AN8976" t="s">
        <v>2</v>
      </c>
      <c r="AO8976" t="s">
        <v>2</v>
      </c>
      <c r="AP8976" t="s">
        <v>2</v>
      </c>
      <c r="AQ8976" t="s">
        <v>2</v>
      </c>
      <c r="AR8976" t="s">
        <v>2</v>
      </c>
      <c r="AS8976" t="s">
        <v>2</v>
      </c>
      <c r="AT8976" t="s">
        <v>2</v>
      </c>
      <c r="AU8976" t="s">
        <v>2</v>
      </c>
      <c r="AV8976" t="s">
        <v>2</v>
      </c>
      <c r="AW8976" t="s">
        <v>2</v>
      </c>
      <c r="AX8976" t="s">
        <v>2</v>
      </c>
      <c r="AY8976" t="s">
        <v>2</v>
      </c>
    </row>
    <row r="8977" spans="1:51" x14ac:dyDescent="0.3">
      <c r="A8977">
        <v>89540</v>
      </c>
      <c r="B8977" t="s">
        <v>16347</v>
      </c>
      <c r="C8977" t="s">
        <v>16348</v>
      </c>
      <c r="D8977">
        <v>-0.106284</v>
      </c>
      <c r="E8977">
        <v>-0.17680299999999999</v>
      </c>
      <c r="F8977">
        <v>-0.40751199999999999</v>
      </c>
      <c r="G8977">
        <v>0.38240800000000003</v>
      </c>
      <c r="H8977">
        <v>0.22694800000000001</v>
      </c>
      <c r="I8977">
        <v>0.15287000000000001</v>
      </c>
      <c r="J8977">
        <v>0.105671</v>
      </c>
      <c r="K8977">
        <v>0.18632199999999999</v>
      </c>
      <c r="L8977">
        <v>7.5249999999999997E-2</v>
      </c>
      <c r="M8977">
        <v>-2.1250999999999999E-2</v>
      </c>
      <c r="N8977">
        <v>2.8240000000000001E-3</v>
      </c>
      <c r="O8977">
        <v>-5.0610000000000004E-3</v>
      </c>
      <c r="P8977">
        <v>0.192137</v>
      </c>
      <c r="Q8977">
        <v>6.5064999999999998E-2</v>
      </c>
      <c r="R8977">
        <v>7.2054000000000007E-2</v>
      </c>
      <c r="S8977">
        <v>8.4439E-2</v>
      </c>
      <c r="T8977">
        <v>0.181037</v>
      </c>
      <c r="U8977">
        <v>3.0991000000000001E-2</v>
      </c>
      <c r="V8977">
        <v>3.9425000000000002E-2</v>
      </c>
      <c r="W8977">
        <v>0.35212199999999999</v>
      </c>
      <c r="X8977">
        <v>-0.107254</v>
      </c>
      <c r="Y8977">
        <v>3.7071E-2</v>
      </c>
      <c r="Z8977">
        <v>-5.3538000000000002E-2</v>
      </c>
      <c r="AA8977">
        <v>-1.814E-2</v>
      </c>
      <c r="AB8977">
        <v>3.5660000000000002E-3</v>
      </c>
      <c r="AC8977">
        <v>-9.0121000000000007E-2</v>
      </c>
      <c r="AD8977">
        <v>-4.2785999999999998E-2</v>
      </c>
      <c r="AE8977">
        <v>-3.5992999999999997E-2</v>
      </c>
      <c r="AF8977">
        <v>-0.15754000000000001</v>
      </c>
      <c r="AG8977">
        <v>-6.6139000000000003E-2</v>
      </c>
      <c r="AH8977">
        <v>0.24174100000000001</v>
      </c>
      <c r="AI8977">
        <v>0.13655300000000001</v>
      </c>
      <c r="AJ8977">
        <v>-1.1681E-2</v>
      </c>
      <c r="AK8977">
        <v>8.7155999999999997E-2</v>
      </c>
      <c r="AL8977">
        <v>5.1159999999999997E-2</v>
      </c>
      <c r="AM8977">
        <v>1.0014E-2</v>
      </c>
      <c r="AN8977">
        <v>8.7040000000000006E-2</v>
      </c>
      <c r="AO8977">
        <v>-1.6289000000000001E-2</v>
      </c>
      <c r="AP8977">
        <v>0.110861</v>
      </c>
      <c r="AQ8977">
        <v>2.1989000000000002E-2</v>
      </c>
      <c r="AR8977">
        <v>-0.120681</v>
      </c>
      <c r="AS8977">
        <v>4.4546000000000002E-2</v>
      </c>
      <c r="AT8977">
        <v>6.6646999999999998E-2</v>
      </c>
      <c r="AU8977">
        <v>-0.17489399999999999</v>
      </c>
      <c r="AV8977">
        <v>-5.8105999999999998E-2</v>
      </c>
      <c r="AW8977">
        <v>-1.5011999999999999E-2</v>
      </c>
      <c r="AX8977">
        <v>0.21645600000000001</v>
      </c>
      <c r="AY8977">
        <v>0.13720199999999999</v>
      </c>
    </row>
    <row r="8978" spans="1:51" x14ac:dyDescent="0.3">
      <c r="A8978">
        <v>89543</v>
      </c>
      <c r="B8978" t="s">
        <v>16397</v>
      </c>
      <c r="C8978" t="s">
        <v>16398</v>
      </c>
      <c r="D8978">
        <v>-2.8257999999999998E-2</v>
      </c>
      <c r="E8978">
        <v>-8.1028000000000003E-2</v>
      </c>
      <c r="F8978">
        <v>-0.16612299999999999</v>
      </c>
      <c r="G8978">
        <v>6.7558000000000007E-2</v>
      </c>
      <c r="H8978">
        <v>5.8067000000000001E-2</v>
      </c>
      <c r="I8978">
        <v>4.122E-2</v>
      </c>
      <c r="J8978">
        <v>3.3335999999999998E-2</v>
      </c>
      <c r="K8978">
        <v>4.9276E-2</v>
      </c>
      <c r="L8978">
        <v>-3.2407999999999999E-2</v>
      </c>
      <c r="M8978">
        <v>-5.6737000000000003E-2</v>
      </c>
      <c r="N8978">
        <v>0.17157</v>
      </c>
      <c r="O8978">
        <v>4.6301000000000002E-2</v>
      </c>
      <c r="P8978">
        <v>-1.5389E-2</v>
      </c>
      <c r="Q8978">
        <v>2.8833000000000001E-2</v>
      </c>
      <c r="R8978">
        <v>3.3445999999999997E-2</v>
      </c>
      <c r="S8978">
        <v>4.6563E-2</v>
      </c>
      <c r="T8978">
        <v>4.7477999999999999E-2</v>
      </c>
      <c r="U8978">
        <v>-1.6760000000000001E-2</v>
      </c>
      <c r="V8978">
        <v>2.0501999999999999E-2</v>
      </c>
      <c r="W8978">
        <v>1.5032E-2</v>
      </c>
      <c r="X8978">
        <v>-5.3858999999999997E-2</v>
      </c>
      <c r="Y8978">
        <v>5.2608000000000002E-2</v>
      </c>
      <c r="Z8978">
        <v>-4.7021E-2</v>
      </c>
      <c r="AA8978">
        <v>4.7328000000000002E-2</v>
      </c>
      <c r="AB8978">
        <v>-4.0600999999999998E-2</v>
      </c>
      <c r="AC8978">
        <v>-4.8679E-2</v>
      </c>
      <c r="AD8978">
        <v>3.4759999999999999E-3</v>
      </c>
      <c r="AE8978">
        <v>-6.4221E-2</v>
      </c>
      <c r="AF8978">
        <v>2.3243E-2</v>
      </c>
      <c r="AG8978">
        <v>-0.10037</v>
      </c>
      <c r="AH8978">
        <v>5.3393000000000003E-2</v>
      </c>
      <c r="AI8978">
        <v>-7.4887999999999996E-2</v>
      </c>
      <c r="AJ8978">
        <v>-9.6008999999999997E-2</v>
      </c>
      <c r="AK8978">
        <v>8.3017999999999995E-2</v>
      </c>
      <c r="AL8978">
        <v>0.136604</v>
      </c>
      <c r="AM8978">
        <v>-1.7585E-2</v>
      </c>
      <c r="AN8978">
        <v>9.3109999999999998E-2</v>
      </c>
      <c r="AO8978">
        <v>-1.4984000000000001E-2</v>
      </c>
      <c r="AP8978">
        <v>2.2620000000000001E-2</v>
      </c>
      <c r="AQ8978">
        <v>4.2597999999999997E-2</v>
      </c>
      <c r="AR8978">
        <v>-5.2207000000000003E-2</v>
      </c>
      <c r="AS8978">
        <v>4.3078999999999999E-2</v>
      </c>
      <c r="AT8978">
        <v>2.9603000000000001E-2</v>
      </c>
      <c r="AU8978">
        <v>-4.2623000000000001E-2</v>
      </c>
      <c r="AV8978">
        <v>-4.4242999999999998E-2</v>
      </c>
      <c r="AW8978">
        <v>-3.1154999999999999E-2</v>
      </c>
      <c r="AX8978">
        <v>9.6184000000000006E-2</v>
      </c>
      <c r="AY8978">
        <v>5.5287999999999997E-2</v>
      </c>
    </row>
    <row r="8979" spans="1:51" x14ac:dyDescent="0.3">
      <c r="A8979">
        <v>89545</v>
      </c>
      <c r="B8979" t="s">
        <v>16399</v>
      </c>
      <c r="C8979" t="s">
        <v>16400</v>
      </c>
      <c r="D8979">
        <v>-4.1431999999999997E-2</v>
      </c>
      <c r="E8979">
        <v>-8.0050999999999997E-2</v>
      </c>
      <c r="F8979">
        <v>-0.17686199999999999</v>
      </c>
      <c r="G8979">
        <v>5.2863E-2</v>
      </c>
      <c r="H8979">
        <v>7.3705000000000007E-2</v>
      </c>
      <c r="I8979">
        <v>7.5659000000000004E-2</v>
      </c>
      <c r="J8979">
        <v>2.8708000000000001E-2</v>
      </c>
      <c r="K8979">
        <v>4.2408000000000001E-2</v>
      </c>
      <c r="L8979">
        <v>-4.1098999999999997E-2</v>
      </c>
      <c r="M8979">
        <v>-7.5927999999999995E-2</v>
      </c>
      <c r="N8979">
        <v>0.200655</v>
      </c>
      <c r="O8979">
        <v>4.0670999999999999E-2</v>
      </c>
      <c r="P8979">
        <v>-2.3011E-2</v>
      </c>
      <c r="Q8979">
        <v>4.2197999999999999E-2</v>
      </c>
      <c r="R8979">
        <v>4.8258000000000002E-2</v>
      </c>
      <c r="S8979">
        <v>4.4034999999999998E-2</v>
      </c>
      <c r="T8979">
        <v>4.6051000000000002E-2</v>
      </c>
      <c r="U8979">
        <v>-2.5031999999999999E-2</v>
      </c>
      <c r="V8979">
        <v>4.2709999999999996E-3</v>
      </c>
      <c r="W8979">
        <v>1.9349000000000002E-2</v>
      </c>
      <c r="X8979">
        <v>-5.3920000000000003E-2</v>
      </c>
      <c r="Y8979">
        <v>5.4316999999999997E-2</v>
      </c>
      <c r="Z8979">
        <v>-6.2407999999999998E-2</v>
      </c>
      <c r="AA8979">
        <v>5.4984999999999999E-2</v>
      </c>
      <c r="AB8979">
        <v>-2.8504000000000002E-2</v>
      </c>
      <c r="AC8979">
        <v>-7.9197000000000004E-2</v>
      </c>
      <c r="AD8979">
        <v>-1.1780000000000001E-2</v>
      </c>
      <c r="AE8979">
        <v>-7.7521000000000007E-2</v>
      </c>
      <c r="AF8979">
        <v>4.9789E-2</v>
      </c>
      <c r="AG8979">
        <v>-0.108138</v>
      </c>
      <c r="AH8979">
        <v>4.8864999999999999E-2</v>
      </c>
      <c r="AI8979">
        <v>-7.2622999999999993E-2</v>
      </c>
      <c r="AJ8979">
        <v>-8.6069999999999994E-2</v>
      </c>
      <c r="AK8979">
        <v>0.114109</v>
      </c>
      <c r="AL8979">
        <v>0.16866100000000001</v>
      </c>
      <c r="AM8979">
        <v>-2.9555000000000001E-2</v>
      </c>
      <c r="AN8979">
        <v>0.12532299999999999</v>
      </c>
      <c r="AO8979">
        <v>-1.6074000000000001E-2</v>
      </c>
      <c r="AP8979">
        <v>5.0964000000000002E-2</v>
      </c>
      <c r="AQ8979">
        <v>3.1626000000000001E-2</v>
      </c>
      <c r="AR8979">
        <v>-4.9223000000000003E-2</v>
      </c>
      <c r="AS8979">
        <v>6.5494999999999998E-2</v>
      </c>
      <c r="AT8979">
        <v>2.2835999999999999E-2</v>
      </c>
      <c r="AU8979">
        <v>-5.2094000000000001E-2</v>
      </c>
      <c r="AV8979">
        <v>-5.4966000000000001E-2</v>
      </c>
      <c r="AW8979">
        <v>-2.0471E-2</v>
      </c>
      <c r="AX8979">
        <v>0.1113</v>
      </c>
      <c r="AY8979">
        <v>4.8085999999999997E-2</v>
      </c>
    </row>
    <row r="8980" spans="1:51" x14ac:dyDescent="0.3">
      <c r="A8980">
        <v>89546</v>
      </c>
      <c r="B8980" t="s">
        <v>16373</v>
      </c>
      <c r="C8980" t="s">
        <v>16374</v>
      </c>
      <c r="D8980">
        <v>-0.141925</v>
      </c>
      <c r="E8980">
        <v>-6.0837000000000002E-2</v>
      </c>
      <c r="F8980">
        <v>-0.54858300000000004</v>
      </c>
      <c r="G8980">
        <v>0.423767</v>
      </c>
      <c r="H8980">
        <v>-1.4173E-2</v>
      </c>
      <c r="I8980">
        <v>1.5969999999999999E-3</v>
      </c>
      <c r="J8980">
        <v>1.7544000000000001E-2</v>
      </c>
      <c r="K8980">
        <v>0.28213199999999999</v>
      </c>
      <c r="L8980">
        <v>3.3007000000000002E-2</v>
      </c>
      <c r="M8980">
        <v>2.9586000000000001E-2</v>
      </c>
      <c r="N8980">
        <v>0.32643699999999998</v>
      </c>
      <c r="O8980">
        <v>-0.17851</v>
      </c>
      <c r="P8980">
        <v>-0.136076</v>
      </c>
      <c r="Q8980">
        <v>0.269841</v>
      </c>
      <c r="R8980">
        <v>-9.2308000000000001E-2</v>
      </c>
      <c r="S8980">
        <v>-4.6609999999999999E-2</v>
      </c>
      <c r="T8980">
        <v>0.14777799999999999</v>
      </c>
      <c r="U8980">
        <v>-4.8399999999999997E-3</v>
      </c>
      <c r="V8980">
        <v>-2.7237000000000001E-2</v>
      </c>
      <c r="W8980">
        <v>-3.5000000000000003E-2</v>
      </c>
      <c r="X8980">
        <v>7.5648000000000007E-2</v>
      </c>
      <c r="Y8980">
        <v>9.5376000000000002E-2</v>
      </c>
      <c r="Z8980">
        <v>-6.2445000000000001E-2</v>
      </c>
      <c r="AA8980">
        <v>-1.7824E-2</v>
      </c>
      <c r="AB8980">
        <v>2.8653000000000001E-2</v>
      </c>
      <c r="AC8980">
        <v>0.16805899999999999</v>
      </c>
      <c r="AD8980">
        <v>-5.3259000000000001E-2</v>
      </c>
      <c r="AE8980">
        <v>3.1066E-2</v>
      </c>
      <c r="AF8980">
        <v>0.16042300000000001</v>
      </c>
      <c r="AG8980">
        <v>-0.22806999999999999</v>
      </c>
      <c r="AH8980">
        <v>-8.6363999999999996E-2</v>
      </c>
      <c r="AI8980">
        <v>0.107463</v>
      </c>
      <c r="AJ8980">
        <v>-9.7933999999999993E-2</v>
      </c>
      <c r="AK8980">
        <v>0.14541799999999999</v>
      </c>
      <c r="AL8980">
        <v>-3.9129999999999998E-2</v>
      </c>
      <c r="AM8980">
        <v>3.7103999999999998E-2</v>
      </c>
      <c r="AN8980">
        <v>-8.7299999999999997E-4</v>
      </c>
      <c r="AO8980">
        <v>-3.9301000000000003E-2</v>
      </c>
      <c r="AP8980">
        <v>-6.2727000000000005E-2</v>
      </c>
      <c r="AQ8980">
        <v>-9.7000000000000005E-4</v>
      </c>
      <c r="AR8980">
        <v>-1.9418000000000001E-2</v>
      </c>
      <c r="AS8980">
        <v>-1.9802E-2</v>
      </c>
      <c r="AT8980">
        <v>3.9393999999999998E-2</v>
      </c>
      <c r="AU8980">
        <v>5.5393999999999999E-2</v>
      </c>
      <c r="AV8980">
        <v>0.3407</v>
      </c>
      <c r="AW8980">
        <v>8.2419999999999993E-3</v>
      </c>
      <c r="AX8980">
        <v>4.2234000000000001E-2</v>
      </c>
      <c r="AY8980">
        <v>5.0979999999999998E-2</v>
      </c>
    </row>
    <row r="8981" spans="1:51" x14ac:dyDescent="0.3">
      <c r="A8981">
        <v>89547</v>
      </c>
      <c r="B8981" t="s">
        <v>16393</v>
      </c>
      <c r="C8981" t="s">
        <v>16394</v>
      </c>
      <c r="D8981">
        <v>-1.094E-2</v>
      </c>
      <c r="E8981">
        <v>-0.28381099999999998</v>
      </c>
      <c r="F8981">
        <v>-0.115622</v>
      </c>
      <c r="G8981">
        <v>4.5081999999999997E-2</v>
      </c>
      <c r="H8981">
        <v>0.13725499999999999</v>
      </c>
      <c r="I8981">
        <v>-0.15931000000000001</v>
      </c>
      <c r="J8981">
        <v>-0.17965500000000001</v>
      </c>
      <c r="K8981">
        <v>0.188</v>
      </c>
      <c r="L8981">
        <v>4.2869999999999998E-2</v>
      </c>
      <c r="M8981">
        <v>2.7685000000000001E-2</v>
      </c>
      <c r="N8981">
        <v>0.19183700000000001</v>
      </c>
      <c r="O8981">
        <v>-2.8268999999999999E-2</v>
      </c>
      <c r="P8981">
        <v>0.135273</v>
      </c>
      <c r="Q8981">
        <v>0.15853900000000001</v>
      </c>
      <c r="R8981">
        <v>-8.5331000000000004E-2</v>
      </c>
      <c r="S8981">
        <v>4.4017000000000001E-2</v>
      </c>
      <c r="T8981">
        <v>0.115796</v>
      </c>
      <c r="U8981">
        <v>0.155943</v>
      </c>
      <c r="V8981">
        <v>1.6981E-2</v>
      </c>
      <c r="W8981">
        <v>-2.3654999999999999E-2</v>
      </c>
      <c r="X8981">
        <v>0.14854400000000001</v>
      </c>
      <c r="Y8981">
        <v>0.31825900000000001</v>
      </c>
      <c r="Z8981">
        <v>6.0276000000000003E-2</v>
      </c>
      <c r="AA8981">
        <v>2.4525000000000002E-2</v>
      </c>
      <c r="AB8981">
        <v>0.11939</v>
      </c>
      <c r="AC8981">
        <v>-1.5504E-2</v>
      </c>
      <c r="AD8981">
        <v>0.174821</v>
      </c>
      <c r="AE8981">
        <v>0.106692</v>
      </c>
      <c r="AF8981">
        <v>2.4736000000000001E-2</v>
      </c>
      <c r="AG8981">
        <v>-0.21982399999999999</v>
      </c>
      <c r="AH8981">
        <v>8.8907E-2</v>
      </c>
      <c r="AI8981">
        <v>8.6828000000000002E-2</v>
      </c>
      <c r="AJ8981">
        <v>2.1704000000000001E-2</v>
      </c>
      <c r="AK8981">
        <v>-3.9548E-2</v>
      </c>
      <c r="AL8981">
        <v>9.1760000000000001E-3</v>
      </c>
      <c r="AM8981">
        <v>0.28927399999999998</v>
      </c>
      <c r="AN8981">
        <v>-2.5769999999999999E-3</v>
      </c>
      <c r="AO8981">
        <v>5.8498000000000001E-2</v>
      </c>
      <c r="AP8981">
        <v>-3.4976E-2</v>
      </c>
      <c r="AQ8981">
        <v>-2.6819999999999999E-3</v>
      </c>
      <c r="AR8981">
        <v>-0.119862</v>
      </c>
      <c r="AS8981">
        <v>0.17018</v>
      </c>
      <c r="AT8981">
        <v>0.202124</v>
      </c>
      <c r="AU8981">
        <v>2.8076E-2</v>
      </c>
      <c r="AV8981">
        <v>0.22411900000000001</v>
      </c>
      <c r="AW8981">
        <v>-0.16317999999999999</v>
      </c>
      <c r="AX8981">
        <v>0.16681799999999999</v>
      </c>
      <c r="AY8981">
        <v>0.21374199999999999</v>
      </c>
    </row>
    <row r="8982" spans="1:51" x14ac:dyDescent="0.3">
      <c r="A8982">
        <v>89548</v>
      </c>
      <c r="B8982" t="s">
        <v>16243</v>
      </c>
      <c r="C8982" t="s">
        <v>16244</v>
      </c>
      <c r="D8982">
        <v>3.2786999999999997E-2</v>
      </c>
      <c r="E8982">
        <v>-0.24338599999999999</v>
      </c>
      <c r="F8982">
        <v>-0.46853099999999998</v>
      </c>
      <c r="G8982">
        <v>-0.131579</v>
      </c>
      <c r="H8982">
        <v>0.34848499999999999</v>
      </c>
      <c r="I8982">
        <v>3.9326E-2</v>
      </c>
      <c r="J8982">
        <v>-3.2432999999999997E-2</v>
      </c>
      <c r="K8982">
        <v>-0.223464</v>
      </c>
      <c r="L8982">
        <v>-0.194245</v>
      </c>
      <c r="M8982">
        <v>0.3125</v>
      </c>
      <c r="N8982">
        <v>0.15646299999999999</v>
      </c>
      <c r="O8982">
        <v>0.4</v>
      </c>
      <c r="P8982">
        <v>1.2605E-2</v>
      </c>
      <c r="Q8982">
        <v>8.2988000000000006E-2</v>
      </c>
      <c r="R8982">
        <v>0.22988500000000001</v>
      </c>
      <c r="S8982">
        <v>6.2304999999999999E-2</v>
      </c>
      <c r="T8982">
        <v>-0.117302</v>
      </c>
      <c r="U8982">
        <v>9.9668000000000007E-2</v>
      </c>
      <c r="V8982">
        <v>-0.23867099999999999</v>
      </c>
      <c r="W8982">
        <v>8.3333000000000004E-2</v>
      </c>
      <c r="X8982">
        <v>2.9304E-2</v>
      </c>
      <c r="Y8982">
        <v>-7.4732999999999994E-2</v>
      </c>
      <c r="Z8982">
        <v>-0.342308</v>
      </c>
      <c r="AA8982">
        <v>-0.163743</v>
      </c>
      <c r="AB8982">
        <v>-2.0979000000000001E-2</v>
      </c>
      <c r="AC8982">
        <v>-0.05</v>
      </c>
      <c r="AD8982">
        <v>0.15789500000000001</v>
      </c>
      <c r="AE8982">
        <v>-0.20129900000000001</v>
      </c>
      <c r="AF8982">
        <v>0.300813</v>
      </c>
      <c r="AG8982">
        <v>-0.14374999999999999</v>
      </c>
      <c r="AH8982">
        <v>-7.2989999999999999E-3</v>
      </c>
      <c r="AI8982">
        <v>-0.20588200000000001</v>
      </c>
      <c r="AJ8982">
        <v>-0.42592600000000003</v>
      </c>
      <c r="AK8982">
        <v>2.3064999999999999E-2</v>
      </c>
      <c r="AL8982">
        <v>-0.32051099999999999</v>
      </c>
      <c r="AM8982">
        <v>-0.61113700000000004</v>
      </c>
      <c r="AN8982" t="s">
        <v>2</v>
      </c>
      <c r="AO8982" t="s">
        <v>2</v>
      </c>
      <c r="AP8982" t="s">
        <v>2</v>
      </c>
      <c r="AQ8982" t="s">
        <v>2</v>
      </c>
      <c r="AR8982" t="s">
        <v>2</v>
      </c>
      <c r="AS8982" t="s">
        <v>2</v>
      </c>
      <c r="AT8982" t="s">
        <v>2</v>
      </c>
      <c r="AU8982" t="s">
        <v>2</v>
      </c>
      <c r="AV8982" t="s">
        <v>2</v>
      </c>
      <c r="AW8982" t="s">
        <v>2</v>
      </c>
      <c r="AX8982" t="s">
        <v>2</v>
      </c>
      <c r="AY8982" t="s">
        <v>2</v>
      </c>
    </row>
    <row r="8983" spans="1:51" x14ac:dyDescent="0.3">
      <c r="A8983">
        <v>89550</v>
      </c>
      <c r="B8983" t="s">
        <v>16407</v>
      </c>
      <c r="C8983" t="s">
        <v>16408</v>
      </c>
      <c r="D8983">
        <v>-4.2929999999999999E-3</v>
      </c>
      <c r="E8983">
        <v>-5.9290000000000002E-3</v>
      </c>
      <c r="F8983">
        <v>-0.13705500000000001</v>
      </c>
      <c r="G8983">
        <v>-2.2599999999999999E-3</v>
      </c>
      <c r="H8983">
        <v>5.8389000000000003E-2</v>
      </c>
      <c r="I8983">
        <v>3.7409999999999999E-2</v>
      </c>
      <c r="J8983">
        <v>1.0966E-2</v>
      </c>
      <c r="K8983">
        <v>-3.4600000000000001E-4</v>
      </c>
      <c r="L8983">
        <v>-9.8960000000000003E-3</v>
      </c>
      <c r="M8983">
        <v>-1.0916E-2</v>
      </c>
      <c r="N8983">
        <v>7.1135000000000004E-2</v>
      </c>
      <c r="O8983">
        <v>6.78E-4</v>
      </c>
      <c r="P8983">
        <v>3.8351999999999997E-2</v>
      </c>
      <c r="Q8983">
        <v>-1.5772000000000001E-2</v>
      </c>
      <c r="R8983">
        <v>2.6202E-2</v>
      </c>
      <c r="S8983">
        <v>6.1640000000000002E-3</v>
      </c>
      <c r="T8983">
        <v>4.8500000000000003E-4</v>
      </c>
      <c r="U8983">
        <v>6.4610000000000001E-2</v>
      </c>
      <c r="V8983">
        <v>-1.6372999999999999E-2</v>
      </c>
      <c r="W8983">
        <v>1.2178E-2</v>
      </c>
      <c r="X8983">
        <v>-2.7399E-2</v>
      </c>
      <c r="Y8983">
        <v>-4.9840000000000002E-2</v>
      </c>
      <c r="Z8983">
        <v>4.2700000000000002E-2</v>
      </c>
      <c r="AA8983">
        <v>3.9480000000000001E-2</v>
      </c>
      <c r="AB8983">
        <v>-0.114039</v>
      </c>
      <c r="AC8983">
        <v>-3.1467000000000002E-2</v>
      </c>
      <c r="AD8983">
        <v>-0.04</v>
      </c>
      <c r="AE8983">
        <v>-0.11128300000000001</v>
      </c>
      <c r="AF8983">
        <v>0.106434</v>
      </c>
      <c r="AG8983">
        <v>-8.2573999999999995E-2</v>
      </c>
      <c r="AH8983">
        <v>6.6810999999999995E-2</v>
      </c>
      <c r="AI8983">
        <v>-6.4759999999999998E-2</v>
      </c>
      <c r="AJ8983">
        <v>-0.14862800000000001</v>
      </c>
      <c r="AK8983">
        <v>4.0986000000000002E-2</v>
      </c>
      <c r="AL8983">
        <v>0.16240599999999999</v>
      </c>
      <c r="AM8983">
        <v>-5.1353999999999997E-2</v>
      </c>
      <c r="AN8983">
        <v>1.4920000000000001E-3</v>
      </c>
      <c r="AO8983">
        <v>-7.6755000000000004E-2</v>
      </c>
      <c r="AP8983">
        <v>4.4179999999999997E-2</v>
      </c>
      <c r="AQ8983">
        <v>-1.6486000000000001E-2</v>
      </c>
      <c r="AR8983">
        <v>-4.5086000000000001E-2</v>
      </c>
      <c r="AS8983">
        <v>4.4315E-2</v>
      </c>
      <c r="AT8983">
        <v>-1.3292E-2</v>
      </c>
      <c r="AU8983">
        <v>-6.2831999999999999E-2</v>
      </c>
      <c r="AV8983">
        <v>-0.118835</v>
      </c>
      <c r="AW8983">
        <v>-3.8176000000000002E-2</v>
      </c>
      <c r="AX8983">
        <v>0.19434599999999999</v>
      </c>
      <c r="AY8983">
        <v>8.5599999999999999E-3</v>
      </c>
    </row>
    <row r="8984" spans="1:51" x14ac:dyDescent="0.3">
      <c r="A8984">
        <v>89551</v>
      </c>
      <c r="B8984" t="s">
        <v>16409</v>
      </c>
      <c r="C8984" t="s">
        <v>16410</v>
      </c>
      <c r="D8984">
        <v>-1.928E-3</v>
      </c>
      <c r="E8984">
        <v>-1.5154000000000001E-2</v>
      </c>
      <c r="F8984">
        <v>-0.122262</v>
      </c>
      <c r="G8984">
        <v>-1.5606E-2</v>
      </c>
      <c r="H8984">
        <v>4.2722999999999997E-2</v>
      </c>
      <c r="I8984">
        <v>1.6936E-2</v>
      </c>
      <c r="J8984">
        <v>7.3432999999999998E-2</v>
      </c>
      <c r="K8984">
        <v>-3.1814000000000002E-2</v>
      </c>
      <c r="L8984">
        <v>2.9701000000000002E-2</v>
      </c>
      <c r="M8984">
        <v>-5.0939999999999999E-2</v>
      </c>
      <c r="N8984">
        <v>4.1550999999999998E-2</v>
      </c>
      <c r="O8984">
        <v>-1.341E-2</v>
      </c>
      <c r="P8984">
        <v>1.7365999999999999E-2</v>
      </c>
      <c r="Q8984">
        <v>-1.2704999999999999E-2</v>
      </c>
      <c r="R8984">
        <v>3.6007999999999998E-2</v>
      </c>
      <c r="S8984">
        <v>3.0141999999999999E-2</v>
      </c>
      <c r="T8984">
        <v>2.3823E-2</v>
      </c>
      <c r="U8984">
        <v>4.1447999999999999E-2</v>
      </c>
      <c r="V8984">
        <v>1.9878E-2</v>
      </c>
      <c r="W8984">
        <v>-3.7907000000000003E-2</v>
      </c>
      <c r="X8984">
        <v>-1.1807E-2</v>
      </c>
      <c r="Y8984">
        <v>-1.4714E-2</v>
      </c>
      <c r="Z8984">
        <v>1.4616000000000001E-2</v>
      </c>
      <c r="AA8984">
        <v>1.9029999999999998E-2</v>
      </c>
      <c r="AB8984">
        <v>-0.103784</v>
      </c>
      <c r="AC8984">
        <v>-3.0474000000000001E-2</v>
      </c>
      <c r="AD8984">
        <v>-6.2905000000000003E-2</v>
      </c>
      <c r="AE8984">
        <v>-4.6136999999999997E-2</v>
      </c>
      <c r="AF8984">
        <v>3.3961999999999999E-2</v>
      </c>
      <c r="AG8984">
        <v>-4.9485000000000001E-2</v>
      </c>
      <c r="AH8984">
        <v>3.9709000000000001E-2</v>
      </c>
      <c r="AI8984">
        <v>-3.5321999999999999E-2</v>
      </c>
      <c r="AJ8984">
        <v>-0.10743</v>
      </c>
      <c r="AK8984">
        <v>4.3621E-2</v>
      </c>
      <c r="AL8984">
        <v>0.149009</v>
      </c>
      <c r="AM8984">
        <v>-3.1408999999999999E-2</v>
      </c>
      <c r="AN8984">
        <v>-2.0419E-2</v>
      </c>
      <c r="AO8984">
        <v>-6.0184000000000001E-2</v>
      </c>
      <c r="AP8984">
        <v>2.0903999999999999E-2</v>
      </c>
      <c r="AQ8984">
        <v>-1.353E-3</v>
      </c>
      <c r="AR8984">
        <v>-6.5409999999999999E-3</v>
      </c>
      <c r="AS8984">
        <v>1.1715E-2</v>
      </c>
      <c r="AT8984">
        <v>5.5779000000000002E-2</v>
      </c>
      <c r="AU8984">
        <v>-6.0555999999999999E-2</v>
      </c>
      <c r="AV8984">
        <v>-9.2413999999999996E-2</v>
      </c>
      <c r="AW8984">
        <v>-5.2628000000000001E-2</v>
      </c>
      <c r="AX8984">
        <v>9.4350000000000003E-2</v>
      </c>
      <c r="AY8984">
        <v>5.1064999999999999E-2</v>
      </c>
    </row>
    <row r="8985" spans="1:51" x14ac:dyDescent="0.3">
      <c r="A8985">
        <v>89553</v>
      </c>
      <c r="B8985" t="s">
        <v>16411</v>
      </c>
      <c r="C8985" t="s">
        <v>16412</v>
      </c>
      <c r="D8985">
        <v>5.7682999999999998E-2</v>
      </c>
      <c r="E8985">
        <v>-2.0149E-2</v>
      </c>
      <c r="F8985">
        <v>-0.136681</v>
      </c>
      <c r="G8985">
        <v>-1.6961E-2</v>
      </c>
      <c r="H8985">
        <v>0.144543</v>
      </c>
      <c r="I8985">
        <v>-7.835E-3</v>
      </c>
      <c r="J8985">
        <v>-3.8778E-2</v>
      </c>
      <c r="K8985">
        <v>3.3943000000000001E-2</v>
      </c>
      <c r="L8985">
        <v>-6.9589999999999999E-3</v>
      </c>
      <c r="M8985">
        <v>-7.3555999999999996E-2</v>
      </c>
      <c r="N8985">
        <v>6.3297000000000006E-2</v>
      </c>
      <c r="O8985">
        <v>6.1300000000000005E-4</v>
      </c>
      <c r="P8985">
        <v>1.9651999999999999E-2</v>
      </c>
      <c r="Q8985">
        <v>2.3758999999999999E-2</v>
      </c>
      <c r="R8985">
        <v>6.3296000000000005E-2</v>
      </c>
      <c r="S8985">
        <v>7.3009000000000004E-2</v>
      </c>
      <c r="T8985">
        <v>1.8654E-2</v>
      </c>
      <c r="U8985">
        <v>1.0854000000000001E-2</v>
      </c>
      <c r="V8985">
        <v>-7.8829999999999994E-3</v>
      </c>
      <c r="W8985">
        <v>-4.2877999999999999E-2</v>
      </c>
      <c r="X8985">
        <v>2.2304000000000001E-2</v>
      </c>
      <c r="Y8985">
        <v>-1.7913999999999999E-2</v>
      </c>
      <c r="Z8985">
        <v>-5.6994999999999997E-2</v>
      </c>
      <c r="AA8985">
        <v>-1.3148E-2</v>
      </c>
      <c r="AB8985">
        <v>-5.5264000000000001E-2</v>
      </c>
      <c r="AC8985">
        <v>-3.8185999999999998E-2</v>
      </c>
      <c r="AD8985">
        <v>3.5219E-2</v>
      </c>
      <c r="AE8985">
        <v>-0.14849799999999999</v>
      </c>
      <c r="AF8985">
        <v>0.130353</v>
      </c>
      <c r="AG8985">
        <v>-4.5394999999999998E-2</v>
      </c>
      <c r="AH8985">
        <v>0.10784299999999999</v>
      </c>
      <c r="AI8985">
        <v>-2.8059000000000001E-2</v>
      </c>
      <c r="AJ8985">
        <v>-0.176343</v>
      </c>
      <c r="AK8985">
        <v>-5.0309999999999999E-3</v>
      </c>
      <c r="AL8985">
        <v>0.16722999999999999</v>
      </c>
      <c r="AM8985">
        <v>-0.12984899999999999</v>
      </c>
      <c r="AN8985">
        <v>1.0952E-2</v>
      </c>
      <c r="AO8985">
        <v>-9.3779000000000001E-2</v>
      </c>
      <c r="AP8985">
        <v>4.4250999999999999E-2</v>
      </c>
      <c r="AQ8985">
        <v>-2.0929E-2</v>
      </c>
      <c r="AR8985">
        <v>-1.1937E-2</v>
      </c>
      <c r="AS8985">
        <v>1.8516000000000001E-2</v>
      </c>
      <c r="AT8985">
        <v>-5.5960000000000003E-3</v>
      </c>
      <c r="AU8985">
        <v>-4.5779E-2</v>
      </c>
      <c r="AV8985">
        <v>-9.8850999999999994E-2</v>
      </c>
      <c r="AW8985">
        <v>-7.2541999999999995E-2</v>
      </c>
      <c r="AX8985">
        <v>0.178531</v>
      </c>
      <c r="AY8985">
        <v>4.0835000000000003E-2</v>
      </c>
    </row>
    <row r="8986" spans="1:51" x14ac:dyDescent="0.3">
      <c r="A8986">
        <v>89562</v>
      </c>
      <c r="B8986" t="s">
        <v>16949</v>
      </c>
      <c r="C8986" t="s">
        <v>16950</v>
      </c>
      <c r="D8986">
        <v>-6.0409999999999998E-2</v>
      </c>
      <c r="E8986">
        <v>-4.3653999999999998E-2</v>
      </c>
      <c r="F8986">
        <v>-0.15757099999999999</v>
      </c>
      <c r="G8986">
        <v>7.9892000000000005E-2</v>
      </c>
      <c r="H8986">
        <v>1.9914000000000001E-2</v>
      </c>
      <c r="I8986">
        <v>7.9381999999999994E-2</v>
      </c>
      <c r="J8986">
        <v>0.14659800000000001</v>
      </c>
      <c r="K8986">
        <v>3.9461999999999997E-2</v>
      </c>
      <c r="L8986">
        <v>-5.9420000000000002E-3</v>
      </c>
      <c r="M8986">
        <v>3.6274000000000001E-2</v>
      </c>
      <c r="N8986">
        <v>0.10161299999999999</v>
      </c>
      <c r="O8986">
        <v>5.9431999999999999E-2</v>
      </c>
      <c r="P8986">
        <v>5.0148999999999999E-2</v>
      </c>
      <c r="Q8986">
        <v>1.1162E-2</v>
      </c>
      <c r="R8986">
        <v>-5.7653999999999997E-2</v>
      </c>
      <c r="S8986">
        <v>8.5839999999999996E-3</v>
      </c>
      <c r="T8986">
        <v>2.9599999999999998E-4</v>
      </c>
      <c r="U8986">
        <v>2.4990999999999999E-2</v>
      </c>
      <c r="V8986">
        <v>-9.0845999999999996E-2</v>
      </c>
      <c r="W8986">
        <v>-8.966E-3</v>
      </c>
      <c r="X8986">
        <v>-7.0197999999999997E-2</v>
      </c>
      <c r="Y8986">
        <v>2.3049E-2</v>
      </c>
      <c r="Z8986">
        <v>-5.4391000000000002E-2</v>
      </c>
      <c r="AA8986">
        <v>-7.6179999999999998E-3</v>
      </c>
      <c r="AB8986">
        <v>2.2747E-2</v>
      </c>
      <c r="AC8986">
        <v>-5.7956000000000001E-2</v>
      </c>
      <c r="AD8986">
        <v>1.3829999999999999E-3</v>
      </c>
      <c r="AE8986">
        <v>-8.4033999999999998E-2</v>
      </c>
      <c r="AF8986">
        <v>2.8639000000000001E-2</v>
      </c>
      <c r="AG8986">
        <v>-4.8762E-2</v>
      </c>
      <c r="AH8986">
        <v>8.7379999999999992E-3</v>
      </c>
      <c r="AI8986">
        <v>2.2929999999999999E-3</v>
      </c>
      <c r="AJ8986">
        <v>-0.105949</v>
      </c>
      <c r="AK8986">
        <v>-6.0658999999999998E-2</v>
      </c>
      <c r="AL8986">
        <v>0.22109500000000001</v>
      </c>
      <c r="AM8986">
        <v>-4.8627999999999998E-2</v>
      </c>
      <c r="AN8986">
        <v>0.13769999999999999</v>
      </c>
      <c r="AO8986">
        <v>-8.8836999999999999E-2</v>
      </c>
      <c r="AP8986" t="s">
        <v>2</v>
      </c>
      <c r="AQ8986" t="s">
        <v>2</v>
      </c>
      <c r="AR8986" t="s">
        <v>2</v>
      </c>
      <c r="AS8986" t="s">
        <v>2</v>
      </c>
      <c r="AT8986" t="s">
        <v>2</v>
      </c>
      <c r="AU8986" t="s">
        <v>2</v>
      </c>
      <c r="AV8986" t="s">
        <v>2</v>
      </c>
      <c r="AW8986" t="s">
        <v>2</v>
      </c>
      <c r="AX8986" t="s">
        <v>2</v>
      </c>
      <c r="AY8986" t="s">
        <v>2</v>
      </c>
    </row>
    <row r="8987" spans="1:51" x14ac:dyDescent="0.3">
      <c r="A8987">
        <v>89570</v>
      </c>
      <c r="B8987" t="s">
        <v>16351</v>
      </c>
      <c r="C8987" t="s">
        <v>16352</v>
      </c>
      <c r="D8987">
        <v>-0.24565799999999999</v>
      </c>
      <c r="E8987">
        <v>-0.18009900000000001</v>
      </c>
      <c r="F8987">
        <v>-0.54732499999999995</v>
      </c>
      <c r="G8987">
        <v>1.4454549999999999</v>
      </c>
      <c r="H8987">
        <v>-4.7398000000000003E-2</v>
      </c>
      <c r="I8987">
        <v>-0.52400000000000002</v>
      </c>
      <c r="J8987">
        <v>0.58823499999999995</v>
      </c>
      <c r="K8987">
        <v>-0.19841300000000001</v>
      </c>
      <c r="L8987">
        <v>-0.22516600000000001</v>
      </c>
      <c r="M8987">
        <v>0.19658100000000001</v>
      </c>
      <c r="N8987">
        <v>0.160714</v>
      </c>
      <c r="O8987">
        <v>-0.117284</v>
      </c>
      <c r="P8987">
        <v>0.19580400000000001</v>
      </c>
      <c r="Q8987">
        <v>0.41228100000000001</v>
      </c>
      <c r="R8987">
        <v>2.4896000000000001E-2</v>
      </c>
      <c r="S8987">
        <v>-0.14169999999999999</v>
      </c>
      <c r="T8987">
        <v>0.238208</v>
      </c>
      <c r="U8987">
        <v>0.152672</v>
      </c>
      <c r="V8987">
        <v>-0.125828</v>
      </c>
      <c r="W8987">
        <v>0.179924</v>
      </c>
      <c r="X8987">
        <v>2.8938999999999999E-2</v>
      </c>
      <c r="Y8987">
        <v>-6.2500000000000003E-3</v>
      </c>
      <c r="Z8987">
        <v>-0.13050300000000001</v>
      </c>
      <c r="AA8987">
        <v>-3.6232E-2</v>
      </c>
      <c r="AB8987">
        <v>0.15037600000000001</v>
      </c>
      <c r="AC8987">
        <v>7.6797000000000004E-2</v>
      </c>
      <c r="AD8987">
        <v>0.27659600000000001</v>
      </c>
      <c r="AE8987">
        <v>5.9524000000000001E-2</v>
      </c>
      <c r="AF8987">
        <v>-7.7528E-2</v>
      </c>
      <c r="AG8987">
        <v>-2.9267999999999999E-2</v>
      </c>
      <c r="AH8987">
        <v>0.11934699999999999</v>
      </c>
      <c r="AI8987">
        <v>-4.4893000000000002E-2</v>
      </c>
      <c r="AJ8987">
        <v>-0.2</v>
      </c>
      <c r="AK8987">
        <v>-1.7646999999999999E-2</v>
      </c>
      <c r="AL8987">
        <v>-1.9460999999999999E-2</v>
      </c>
      <c r="AM8987">
        <v>-8.2569000000000004E-2</v>
      </c>
      <c r="AN8987">
        <v>0.08</v>
      </c>
      <c r="AO8987">
        <v>-0.226852</v>
      </c>
      <c r="AP8987">
        <v>9.6000000000000002E-2</v>
      </c>
      <c r="AQ8987">
        <v>-4.3796000000000002E-2</v>
      </c>
      <c r="AR8987">
        <v>-0.21564900000000001</v>
      </c>
      <c r="AS8987">
        <v>4.8780999999999998E-2</v>
      </c>
      <c r="AT8987">
        <v>0.183721</v>
      </c>
      <c r="AU8987">
        <v>0.168959</v>
      </c>
      <c r="AV8987">
        <v>-6.3973000000000002E-2</v>
      </c>
      <c r="AW8987">
        <v>-0.100719</v>
      </c>
      <c r="AX8987">
        <v>3.4000000000000002E-2</v>
      </c>
      <c r="AY8987">
        <v>-6.9766999999999996E-2</v>
      </c>
    </row>
    <row r="8988" spans="1:51" x14ac:dyDescent="0.3">
      <c r="A8988">
        <v>89572</v>
      </c>
      <c r="B8988" t="s">
        <v>15821</v>
      </c>
      <c r="C8988" t="s">
        <v>15822</v>
      </c>
      <c r="D8988">
        <v>1.4466E-2</v>
      </c>
      <c r="E8988">
        <v>3.8757E-2</v>
      </c>
      <c r="F8988">
        <v>-0.122492</v>
      </c>
      <c r="G8988">
        <v>0.257521</v>
      </c>
      <c r="H8988">
        <v>9.9521999999999999E-2</v>
      </c>
      <c r="I8988">
        <v>8.5582000000000005E-2</v>
      </c>
      <c r="J8988">
        <v>7.4291999999999997E-2</v>
      </c>
      <c r="K8988">
        <v>5.0994999999999999E-2</v>
      </c>
      <c r="L8988">
        <v>-6.8166000000000004E-2</v>
      </c>
      <c r="M8988">
        <v>2.4129999999999999E-2</v>
      </c>
      <c r="N8988">
        <v>-2.5794000000000001E-2</v>
      </c>
      <c r="O8988">
        <v>0.15834999999999999</v>
      </c>
      <c r="P8988">
        <v>0.29208800000000001</v>
      </c>
      <c r="Q8988">
        <v>4.1503999999999999E-2</v>
      </c>
      <c r="R8988">
        <v>-8.2965999999999998E-2</v>
      </c>
      <c r="S8988">
        <v>-1.2645E-2</v>
      </c>
      <c r="T8988">
        <v>-0.19065699999999999</v>
      </c>
      <c r="U8988">
        <v>5.4156999999999997E-2</v>
      </c>
      <c r="V8988">
        <v>4.9472000000000002E-2</v>
      </c>
      <c r="W8988">
        <v>-2.8001999999999999E-2</v>
      </c>
      <c r="X8988">
        <v>-0.115648</v>
      </c>
      <c r="Y8988">
        <v>6.8901000000000004E-2</v>
      </c>
      <c r="Z8988">
        <v>-3.3106999999999998E-2</v>
      </c>
      <c r="AA8988">
        <v>-1.9501000000000001E-2</v>
      </c>
      <c r="AB8988">
        <v>-0.12881600000000001</v>
      </c>
      <c r="AC8988">
        <v>8.2294000000000006E-2</v>
      </c>
      <c r="AD8988">
        <v>-2.9429999999999999E-3</v>
      </c>
      <c r="AE8988">
        <v>-0.106027</v>
      </c>
      <c r="AF8988">
        <v>-7.43E-3</v>
      </c>
      <c r="AG8988">
        <v>-6.9586999999999996E-2</v>
      </c>
      <c r="AH8988">
        <v>0.10935599999999999</v>
      </c>
      <c r="AI8988">
        <v>-0.213806</v>
      </c>
      <c r="AJ8988">
        <v>-0.10386099999999999</v>
      </c>
      <c r="AK8988">
        <v>5.4517999999999997E-2</v>
      </c>
      <c r="AL8988">
        <v>-1.7715000000000002E-2</v>
      </c>
      <c r="AM8988">
        <v>-5.8520000000000003E-2</v>
      </c>
      <c r="AN8988">
        <v>0.29476200000000002</v>
      </c>
      <c r="AO8988">
        <v>-4.7100999999999997E-2</v>
      </c>
      <c r="AP8988">
        <v>-3.5804999999999997E-2</v>
      </c>
      <c r="AQ8988">
        <v>-0.17416999999999999</v>
      </c>
      <c r="AR8988">
        <v>-4.3769999999999998E-3</v>
      </c>
      <c r="AS8988">
        <v>2.1183E-2</v>
      </c>
      <c r="AT8988">
        <v>6.3014000000000001E-2</v>
      </c>
      <c r="AU8988">
        <v>-0.145066</v>
      </c>
      <c r="AV8988">
        <v>-0.16494400000000001</v>
      </c>
      <c r="AW8988">
        <v>-0.114492</v>
      </c>
      <c r="AX8988">
        <v>0.26732699999999998</v>
      </c>
      <c r="AY8988">
        <v>4.3658000000000002E-2</v>
      </c>
    </row>
    <row r="8989" spans="1:51" x14ac:dyDescent="0.3">
      <c r="A8989">
        <v>89573</v>
      </c>
      <c r="B8989" t="s">
        <v>16415</v>
      </c>
      <c r="C8989" t="s">
        <v>16416</v>
      </c>
      <c r="D8989">
        <v>-0.14612</v>
      </c>
      <c r="E8989">
        <v>-5.4368E-2</v>
      </c>
      <c r="F8989">
        <v>-0.27081100000000002</v>
      </c>
      <c r="G8989">
        <v>5.6337999999999999E-2</v>
      </c>
      <c r="H8989">
        <v>-1.2064999999999999E-2</v>
      </c>
      <c r="I8989">
        <v>-2.6581E-2</v>
      </c>
      <c r="J8989">
        <v>-0.12546099999999999</v>
      </c>
      <c r="K8989">
        <v>5.2180999999999998E-2</v>
      </c>
      <c r="L8989">
        <v>-2.9267999999999999E-2</v>
      </c>
      <c r="M8989">
        <v>2.0937999999999998E-2</v>
      </c>
      <c r="N8989">
        <v>0.19368199999999999</v>
      </c>
      <c r="O8989">
        <v>8.6350999999999997E-2</v>
      </c>
      <c r="P8989">
        <v>0.120513</v>
      </c>
      <c r="Q8989">
        <v>4.7921999999999999E-2</v>
      </c>
      <c r="R8989">
        <v>0.10137699999999999</v>
      </c>
      <c r="S8989">
        <v>5.6528000000000002E-2</v>
      </c>
      <c r="T8989">
        <v>2.5568E-2</v>
      </c>
      <c r="U8989">
        <v>-9.0232999999999994E-2</v>
      </c>
      <c r="V8989">
        <v>2.8629999999999999E-2</v>
      </c>
      <c r="W8989">
        <v>2.8056000000000001E-2</v>
      </c>
      <c r="X8989">
        <v>6.7251000000000005E-2</v>
      </c>
      <c r="Y8989">
        <v>1.9635E-2</v>
      </c>
      <c r="Z8989">
        <v>-7.5327000000000005E-2</v>
      </c>
      <c r="AA8989">
        <v>3.8048999999999999E-2</v>
      </c>
      <c r="AB8989">
        <v>0.145677</v>
      </c>
      <c r="AC8989">
        <v>-2.6012E-2</v>
      </c>
      <c r="AD8989">
        <v>8.4800000000000001E-4</v>
      </c>
      <c r="AE8989">
        <v>2.5836999999999999E-2</v>
      </c>
      <c r="AF8989">
        <v>2.6599999999999999E-2</v>
      </c>
      <c r="AG8989">
        <v>-0.151417</v>
      </c>
      <c r="AH8989">
        <v>5.4866999999999999E-2</v>
      </c>
      <c r="AI8989">
        <v>1.0477999999999999E-2</v>
      </c>
      <c r="AJ8989">
        <v>-4.6889E-2</v>
      </c>
      <c r="AK8989">
        <v>2.8625999999999999E-2</v>
      </c>
      <c r="AL8989">
        <v>8.8129999999999997E-3</v>
      </c>
      <c r="AM8989">
        <v>-4.6436999999999999E-2</v>
      </c>
      <c r="AN8989">
        <v>6.9909999999999998E-3</v>
      </c>
      <c r="AO8989">
        <v>-1.4248E-2</v>
      </c>
      <c r="AP8989">
        <v>-0.128858</v>
      </c>
      <c r="AQ8989">
        <v>-2.3060000000000001E-2</v>
      </c>
      <c r="AR8989">
        <v>-6.5736000000000003E-2</v>
      </c>
      <c r="AS8989">
        <v>5.7908000000000001E-2</v>
      </c>
      <c r="AT8989">
        <v>0.17834</v>
      </c>
      <c r="AU8989">
        <v>-0.12953600000000001</v>
      </c>
      <c r="AV8989">
        <v>-4.6323000000000003E-2</v>
      </c>
      <c r="AW8989">
        <v>3.3763000000000001E-2</v>
      </c>
      <c r="AX8989">
        <v>7.2446999999999998E-2</v>
      </c>
      <c r="AY8989">
        <v>0.12126199999999999</v>
      </c>
    </row>
    <row r="8990" spans="1:51" x14ac:dyDescent="0.3">
      <c r="A8990">
        <v>89574</v>
      </c>
      <c r="B8990" t="s">
        <v>16369</v>
      </c>
      <c r="C8990" t="s">
        <v>16370</v>
      </c>
      <c r="D8990">
        <v>-2.5895000000000001E-2</v>
      </c>
      <c r="E8990">
        <v>9.7850999999999994E-2</v>
      </c>
      <c r="F8990">
        <v>-0.28593499999999999</v>
      </c>
      <c r="G8990">
        <v>7.2199999999999999E-4</v>
      </c>
      <c r="H8990">
        <v>0.229993</v>
      </c>
      <c r="I8990">
        <v>0.13306000000000001</v>
      </c>
      <c r="J8990">
        <v>2.3279999999999999E-2</v>
      </c>
      <c r="K8990">
        <v>0.17985300000000001</v>
      </c>
      <c r="L8990">
        <v>-0.14408099999999999</v>
      </c>
      <c r="M8990">
        <v>-0.14568200000000001</v>
      </c>
      <c r="N8990">
        <v>0.219748</v>
      </c>
      <c r="O8990">
        <v>-4.7322000000000003E-2</v>
      </c>
      <c r="P8990">
        <v>-0.168684</v>
      </c>
      <c r="Q8990">
        <v>0.11798599999999999</v>
      </c>
      <c r="R8990">
        <v>5.6969999999999998E-3</v>
      </c>
      <c r="S8990">
        <v>1.6455000000000001E-2</v>
      </c>
      <c r="T8990">
        <v>3.3174000000000002E-2</v>
      </c>
      <c r="U8990">
        <v>-1.1816E-2</v>
      </c>
      <c r="V8990">
        <v>8.3180000000000007E-3</v>
      </c>
      <c r="W8990">
        <v>8.2752999999999993E-2</v>
      </c>
      <c r="X8990">
        <v>3.333E-3</v>
      </c>
      <c r="Y8990">
        <v>1.7561E-2</v>
      </c>
      <c r="Z8990">
        <v>-9.7949999999999999E-3</v>
      </c>
      <c r="AA8990">
        <v>0.18252499999999999</v>
      </c>
      <c r="AB8990">
        <v>-7.3889999999999997E-2</v>
      </c>
      <c r="AC8990">
        <v>-4.0215000000000001E-2</v>
      </c>
      <c r="AD8990">
        <v>1.0083E-2</v>
      </c>
      <c r="AE8990">
        <v>-6.7657999999999996E-2</v>
      </c>
      <c r="AF8990">
        <v>-0.119676</v>
      </c>
      <c r="AG8990">
        <v>-1.7297E-2</v>
      </c>
      <c r="AH8990">
        <v>9.5710000000000003E-2</v>
      </c>
      <c r="AI8990">
        <v>-7.2790999999999995E-2</v>
      </c>
      <c r="AJ8990">
        <v>-0.11044900000000001</v>
      </c>
      <c r="AK8990">
        <v>1.9477000000000001E-2</v>
      </c>
      <c r="AL8990">
        <v>2.6269000000000001E-2</v>
      </c>
      <c r="AM8990">
        <v>-1.7451999999999999E-2</v>
      </c>
      <c r="AN8990">
        <v>0.19123799999999999</v>
      </c>
      <c r="AO8990">
        <v>5.7653999999999997E-2</v>
      </c>
      <c r="AP8990">
        <v>-8.4586999999999996E-2</v>
      </c>
      <c r="AQ8990">
        <v>-6.9044999999999995E-2</v>
      </c>
      <c r="AR8990">
        <v>-0.48442200000000002</v>
      </c>
      <c r="AS8990">
        <v>0.22192500000000001</v>
      </c>
      <c r="AT8990">
        <v>4.4200999999999997E-2</v>
      </c>
      <c r="AU8990">
        <v>-0.18357100000000001</v>
      </c>
      <c r="AV8990">
        <v>-1.3860000000000001E-2</v>
      </c>
      <c r="AW8990">
        <v>-0.35918800000000001</v>
      </c>
      <c r="AX8990">
        <v>0.50527999999999995</v>
      </c>
      <c r="AY8990">
        <v>0.41392299999999999</v>
      </c>
    </row>
    <row r="8991" spans="1:51" x14ac:dyDescent="0.3">
      <c r="A8991">
        <v>89575</v>
      </c>
      <c r="B8991" t="s">
        <v>16297</v>
      </c>
      <c r="C8991" t="s">
        <v>16298</v>
      </c>
      <c r="D8991">
        <v>-4.8630000000000001E-3</v>
      </c>
      <c r="E8991">
        <v>-0.1351</v>
      </c>
      <c r="F8991">
        <v>7.2262999999999994E-2</v>
      </c>
      <c r="G8991">
        <v>-3.6719999999999999E-3</v>
      </c>
      <c r="H8991">
        <v>-8.2976999999999995E-2</v>
      </c>
      <c r="I8991">
        <v>2.6200000000000003E-4</v>
      </c>
      <c r="J8991">
        <v>-7.737E-3</v>
      </c>
      <c r="K8991">
        <v>-3.1320000000000001E-2</v>
      </c>
      <c r="L8991">
        <v>-4.5718000000000002E-2</v>
      </c>
      <c r="M8991">
        <v>1.3171E-2</v>
      </c>
      <c r="N8991">
        <v>3.0714000000000002E-2</v>
      </c>
      <c r="O8991">
        <v>9.3332999999999999E-2</v>
      </c>
      <c r="P8991">
        <v>-5.7252999999999998E-2</v>
      </c>
      <c r="Q8991">
        <v>7.6797000000000004E-2</v>
      </c>
      <c r="R8991">
        <v>7.6758000000000007E-2</v>
      </c>
      <c r="S8991">
        <v>-2.6349999999999998E-2</v>
      </c>
      <c r="T8991">
        <v>4.8519E-2</v>
      </c>
      <c r="U8991">
        <v>-8.0249000000000001E-2</v>
      </c>
      <c r="V8991">
        <v>-2.1205999999999999E-2</v>
      </c>
      <c r="W8991">
        <v>7.2956999999999994E-2</v>
      </c>
      <c r="X8991">
        <v>-2.5335E-2</v>
      </c>
      <c r="Y8991">
        <v>-1.0599000000000001E-2</v>
      </c>
      <c r="Z8991">
        <v>-3.0609999999999999E-3</v>
      </c>
      <c r="AA8991">
        <v>0.100427</v>
      </c>
      <c r="AB8991">
        <v>-3.1753999999999998E-2</v>
      </c>
      <c r="AC8991">
        <v>2.4414000000000002E-2</v>
      </c>
      <c r="AD8991">
        <v>8.8805999999999996E-2</v>
      </c>
      <c r="AE8991">
        <v>-5.2943999999999998E-2</v>
      </c>
      <c r="AF8991">
        <v>8.9726E-2</v>
      </c>
      <c r="AG8991">
        <v>4.5659999999999999E-2</v>
      </c>
      <c r="AH8991">
        <v>-0.108651</v>
      </c>
      <c r="AI8991">
        <v>5.0838000000000001E-2</v>
      </c>
      <c r="AJ8991">
        <v>-9.4281000000000004E-2</v>
      </c>
      <c r="AK8991">
        <v>6.6086000000000006E-2</v>
      </c>
      <c r="AL8991">
        <v>6.5439999999999998E-2</v>
      </c>
      <c r="AM8991">
        <v>-8.1534999999999996E-2</v>
      </c>
      <c r="AN8991">
        <v>1.5430000000000001E-3</v>
      </c>
      <c r="AO8991">
        <v>-3.3179E-2</v>
      </c>
      <c r="AP8991">
        <v>-7.6466000000000006E-2</v>
      </c>
      <c r="AQ8991">
        <v>-1.9189999999999999E-2</v>
      </c>
      <c r="AR8991">
        <v>8.6199999999999992E-3</v>
      </c>
      <c r="AS8991">
        <v>-1.5106E-2</v>
      </c>
      <c r="AT8991">
        <v>3.9039999999999999E-3</v>
      </c>
      <c r="AU8991">
        <v>-3.0972E-2</v>
      </c>
      <c r="AV8991">
        <v>-9.8740000000000008E-3</v>
      </c>
      <c r="AW8991">
        <v>0.10236099999999999</v>
      </c>
      <c r="AX8991">
        <v>3.5387000000000002E-2</v>
      </c>
      <c r="AY8991">
        <v>-1.2219000000000001E-2</v>
      </c>
    </row>
    <row r="8992" spans="1:51" x14ac:dyDescent="0.3">
      <c r="A8992">
        <v>89576</v>
      </c>
      <c r="B8992" t="s">
        <v>16019</v>
      </c>
      <c r="C8992" t="s">
        <v>16020</v>
      </c>
      <c r="D8992">
        <v>5.0847999999999997E-2</v>
      </c>
      <c r="E8992">
        <v>-2.3205E-2</v>
      </c>
      <c r="F8992">
        <v>-0.30318899999999999</v>
      </c>
      <c r="G8992">
        <v>8.5327E-2</v>
      </c>
      <c r="H8992">
        <v>4.1305000000000001E-2</v>
      </c>
      <c r="I8992">
        <v>2.9409999999999999E-2</v>
      </c>
      <c r="J8992">
        <v>-6.0950999999999998E-2</v>
      </c>
      <c r="K8992">
        <v>2.3104E-2</v>
      </c>
      <c r="L8992">
        <v>6.1678999999999998E-2</v>
      </c>
      <c r="M8992">
        <v>-4.3810000000000002E-2</v>
      </c>
      <c r="N8992">
        <v>7.3127999999999999E-2</v>
      </c>
      <c r="O8992">
        <v>7.1232000000000004E-2</v>
      </c>
      <c r="P8992">
        <v>3.8263999999999999E-2</v>
      </c>
      <c r="Q8992">
        <v>4.1588E-2</v>
      </c>
      <c r="R8992">
        <v>6.8233000000000002E-2</v>
      </c>
      <c r="S8992">
        <v>0.121875</v>
      </c>
      <c r="T8992">
        <v>6.9638000000000005E-2</v>
      </c>
      <c r="U8992">
        <v>1.3021E-2</v>
      </c>
      <c r="V8992">
        <v>-1.6966999999999999E-2</v>
      </c>
      <c r="W8992">
        <v>-2.0920000000000001E-3</v>
      </c>
      <c r="X8992">
        <v>8.3857000000000001E-2</v>
      </c>
      <c r="Y8992">
        <v>5.803E-3</v>
      </c>
      <c r="Z8992">
        <v>6.2308000000000002E-2</v>
      </c>
      <c r="AA8992">
        <v>4.9909000000000002E-2</v>
      </c>
      <c r="AB8992">
        <v>1.9015000000000001E-2</v>
      </c>
      <c r="AC8992">
        <v>8.4800000000000001E-4</v>
      </c>
      <c r="AD8992">
        <v>-9.6186999999999995E-2</v>
      </c>
      <c r="AE8992">
        <v>2.2863999999999999E-2</v>
      </c>
      <c r="AF8992">
        <v>-5.6072999999999998E-2</v>
      </c>
      <c r="AG8992">
        <v>-0.10147100000000001</v>
      </c>
      <c r="AH8992">
        <v>0.05</v>
      </c>
      <c r="AI8992">
        <v>2.0699999999999999E-4</v>
      </c>
      <c r="AJ8992">
        <v>-3.6637999999999997E-2</v>
      </c>
      <c r="AK8992">
        <v>7.3491000000000001E-2</v>
      </c>
      <c r="AL8992">
        <v>0.107408</v>
      </c>
      <c r="AM8992">
        <v>-5.0909000000000003E-2</v>
      </c>
      <c r="AN8992">
        <v>9.2719999999999997E-2</v>
      </c>
      <c r="AO8992">
        <v>-6.6268999999999995E-2</v>
      </c>
      <c r="AP8992">
        <v>3.5673999999999997E-2</v>
      </c>
      <c r="AQ8992">
        <v>-5.4091E-2</v>
      </c>
      <c r="AR8992">
        <v>-0.25122499999999998</v>
      </c>
      <c r="AS8992">
        <v>0.109357</v>
      </c>
      <c r="AT8992">
        <v>5.1909999999999998E-2</v>
      </c>
      <c r="AU8992">
        <v>-6.4029999999999998E-3</v>
      </c>
      <c r="AV8992">
        <v>1.6889000000000001E-2</v>
      </c>
      <c r="AW8992">
        <v>-9.6271999999999996E-2</v>
      </c>
      <c r="AX8992">
        <v>-3.2273999999999997E-2</v>
      </c>
      <c r="AY8992">
        <v>4.0299999999999997E-3</v>
      </c>
    </row>
    <row r="8993" spans="1:51" x14ac:dyDescent="0.3">
      <c r="A8993">
        <v>89581</v>
      </c>
      <c r="B8993" t="s">
        <v>20061</v>
      </c>
      <c r="C8993" t="s">
        <v>20062</v>
      </c>
      <c r="D8993">
        <v>-6.0208999999999999E-2</v>
      </c>
      <c r="E8993">
        <v>-2.1700000000000001E-2</v>
      </c>
      <c r="F8993">
        <v>-0.19408500000000001</v>
      </c>
      <c r="G8993">
        <v>0.10091700000000001</v>
      </c>
      <c r="H8993">
        <v>-6.7850000000000002E-3</v>
      </c>
      <c r="I8993">
        <v>-0.116184</v>
      </c>
      <c r="J8993">
        <v>5.7000000000000002E-2</v>
      </c>
      <c r="K8993">
        <v>9.6393999999999994E-2</v>
      </c>
      <c r="L8993">
        <v>-7.7160000000000006E-2</v>
      </c>
      <c r="M8993">
        <v>4.5969000000000003E-2</v>
      </c>
      <c r="N8993">
        <v>-4.1083000000000001E-2</v>
      </c>
      <c r="O8993">
        <v>-8.5022E-2</v>
      </c>
      <c r="P8993" t="s">
        <v>2</v>
      </c>
      <c r="Q8993" t="s">
        <v>2</v>
      </c>
      <c r="R8993" t="s">
        <v>2</v>
      </c>
      <c r="S8993" t="s">
        <v>2</v>
      </c>
      <c r="T8993" t="s">
        <v>2</v>
      </c>
      <c r="U8993" t="s">
        <v>2</v>
      </c>
      <c r="V8993" t="s">
        <v>2</v>
      </c>
      <c r="W8993" t="s">
        <v>2</v>
      </c>
      <c r="X8993" t="s">
        <v>2</v>
      </c>
      <c r="Y8993" t="s">
        <v>2</v>
      </c>
      <c r="Z8993" t="s">
        <v>2</v>
      </c>
      <c r="AA8993" t="s">
        <v>2</v>
      </c>
      <c r="AB8993" t="s">
        <v>2</v>
      </c>
      <c r="AC8993" t="s">
        <v>2</v>
      </c>
      <c r="AD8993" t="s">
        <v>2</v>
      </c>
      <c r="AE8993" t="s">
        <v>2</v>
      </c>
      <c r="AF8993" t="s">
        <v>2</v>
      </c>
      <c r="AG8993" t="s">
        <v>2</v>
      </c>
      <c r="AH8993" t="s">
        <v>2</v>
      </c>
      <c r="AI8993" t="s">
        <v>2</v>
      </c>
      <c r="AJ8993" t="s">
        <v>2</v>
      </c>
      <c r="AK8993" t="s">
        <v>2</v>
      </c>
      <c r="AL8993" t="s">
        <v>2</v>
      </c>
      <c r="AM8993" t="s">
        <v>2</v>
      </c>
      <c r="AN8993" t="s">
        <v>2</v>
      </c>
      <c r="AO8993" t="s">
        <v>2</v>
      </c>
      <c r="AP8993" t="s">
        <v>2</v>
      </c>
      <c r="AQ8993" t="s">
        <v>2</v>
      </c>
      <c r="AR8993" t="s">
        <v>2</v>
      </c>
      <c r="AS8993" t="s">
        <v>2</v>
      </c>
      <c r="AT8993" t="s">
        <v>2</v>
      </c>
      <c r="AU8993" t="s">
        <v>2</v>
      </c>
      <c r="AV8993" t="s">
        <v>2</v>
      </c>
      <c r="AW8993" t="s">
        <v>2</v>
      </c>
      <c r="AX8993" t="s">
        <v>2</v>
      </c>
      <c r="AY8993" t="s">
        <v>2</v>
      </c>
    </row>
    <row r="8994" spans="1:51" x14ac:dyDescent="0.3">
      <c r="A8994">
        <v>89597</v>
      </c>
      <c r="B8994" t="s">
        <v>15693</v>
      </c>
      <c r="C8994" t="s">
        <v>15694</v>
      </c>
      <c r="D8994">
        <v>-0.14396900000000001</v>
      </c>
      <c r="E8994">
        <v>-9.5454999999999998E-2</v>
      </c>
      <c r="F8994">
        <v>-0.41205999999999998</v>
      </c>
      <c r="G8994">
        <v>0.36752099999999999</v>
      </c>
      <c r="H8994">
        <v>3.8688E-2</v>
      </c>
      <c r="I8994">
        <v>0.22751099999999999</v>
      </c>
      <c r="J8994">
        <v>0.15196100000000001</v>
      </c>
      <c r="K8994">
        <v>0.18085100000000001</v>
      </c>
      <c r="L8994">
        <v>-0.26486500000000002</v>
      </c>
      <c r="M8994">
        <v>0.38725500000000002</v>
      </c>
      <c r="N8994">
        <v>-0.13427600000000001</v>
      </c>
      <c r="O8994">
        <v>1.6327000000000001E-2</v>
      </c>
      <c r="P8994">
        <v>0.32530100000000001</v>
      </c>
      <c r="Q8994">
        <v>0.175758</v>
      </c>
      <c r="R8994">
        <v>4.1237000000000003E-2</v>
      </c>
      <c r="S8994">
        <v>-0.170792</v>
      </c>
      <c r="T8994">
        <v>-3.2835999999999997E-2</v>
      </c>
      <c r="U8994">
        <v>0.20679</v>
      </c>
      <c r="V8994">
        <v>5.3707999999999999E-2</v>
      </c>
      <c r="W8994">
        <v>-0.12864100000000001</v>
      </c>
      <c r="X8994">
        <v>2.7859999999999998E-3</v>
      </c>
      <c r="Y8994">
        <v>1.6667000000000001E-2</v>
      </c>
      <c r="Z8994">
        <v>-2.7321999999999999E-2</v>
      </c>
      <c r="AA8994">
        <v>9.2697000000000002E-2</v>
      </c>
      <c r="AB8994">
        <v>-0.120823</v>
      </c>
      <c r="AC8994">
        <v>8.7720000000000003E-3</v>
      </c>
      <c r="AD8994">
        <v>0.17971000000000001</v>
      </c>
      <c r="AE8994">
        <v>-0.30958200000000002</v>
      </c>
      <c r="AF8994">
        <v>-0.142349</v>
      </c>
      <c r="AG8994">
        <v>1.6598000000000002E-2</v>
      </c>
      <c r="AH8994">
        <v>-4.6939000000000002E-2</v>
      </c>
      <c r="AI8994">
        <v>-6.6380999999999996E-2</v>
      </c>
      <c r="AJ8994">
        <v>-0.243119</v>
      </c>
      <c r="AK8994">
        <v>0.94545500000000005</v>
      </c>
      <c r="AL8994">
        <v>-9.3460000000000001E-3</v>
      </c>
      <c r="AM8994">
        <v>-2.5156999999999999E-2</v>
      </c>
      <c r="AN8994">
        <v>2.9031999999999999E-2</v>
      </c>
      <c r="AO8994">
        <v>-1.8808999999999999E-2</v>
      </c>
      <c r="AP8994">
        <v>-3.1949999999999999E-3</v>
      </c>
      <c r="AQ8994">
        <v>-1.2821000000000001E-2</v>
      </c>
      <c r="AR8994">
        <v>-3.6304000000000003E-2</v>
      </c>
      <c r="AS8994">
        <v>-8.5615999999999998E-2</v>
      </c>
      <c r="AT8994">
        <v>7.1161000000000002E-2</v>
      </c>
      <c r="AU8994">
        <v>-7.3427000000000006E-2</v>
      </c>
      <c r="AV8994">
        <v>2.6415000000000001E-2</v>
      </c>
      <c r="AW8994">
        <v>-0.26838200000000001</v>
      </c>
      <c r="AX8994">
        <v>-0.236181</v>
      </c>
      <c r="AY8994">
        <v>0.256579</v>
      </c>
    </row>
    <row r="8995" spans="1:51" x14ac:dyDescent="0.3">
      <c r="A8995">
        <v>89598</v>
      </c>
      <c r="B8995" t="s">
        <v>16423</v>
      </c>
      <c r="C8995" t="s">
        <v>16424</v>
      </c>
      <c r="D8995">
        <v>1.2723999999999999E-2</v>
      </c>
      <c r="E8995">
        <v>-0.122839</v>
      </c>
      <c r="F8995">
        <v>-0.20636499999999999</v>
      </c>
      <c r="G8995">
        <v>0.14438300000000001</v>
      </c>
      <c r="H8995">
        <v>3.1057000000000001E-2</v>
      </c>
      <c r="I8995">
        <v>1.303E-2</v>
      </c>
      <c r="J8995">
        <v>3.0699000000000001E-2</v>
      </c>
      <c r="K8995">
        <v>1.815E-3</v>
      </c>
      <c r="L8995">
        <v>-2.3217000000000002E-2</v>
      </c>
      <c r="M8995">
        <v>-1.8883E-2</v>
      </c>
      <c r="N8995">
        <v>6.3565999999999998E-2</v>
      </c>
      <c r="O8995">
        <v>4.3265999999999999E-2</v>
      </c>
      <c r="P8995">
        <v>-2.7695999999999998E-2</v>
      </c>
      <c r="Q8995">
        <v>1.7075E-2</v>
      </c>
      <c r="R8995">
        <v>0.12795100000000001</v>
      </c>
      <c r="S8995">
        <v>1.8918000000000001E-2</v>
      </c>
      <c r="T8995">
        <v>-2.6819999999999999E-3</v>
      </c>
      <c r="U8995">
        <v>3.9899999999999998E-2</v>
      </c>
      <c r="V8995">
        <v>2.4236000000000001E-2</v>
      </c>
      <c r="W8995">
        <v>3.925E-2</v>
      </c>
      <c r="X8995">
        <v>-4.0302999999999999E-2</v>
      </c>
      <c r="Y8995">
        <v>1.4907999999999999E-2</v>
      </c>
      <c r="Z8995">
        <v>-2.7237000000000001E-2</v>
      </c>
      <c r="AA8995">
        <v>-8.3330000000000001E-3</v>
      </c>
      <c r="AB8995">
        <v>-6.0177000000000001E-2</v>
      </c>
      <c r="AC8995">
        <v>-3.6230999999999999E-2</v>
      </c>
      <c r="AD8995">
        <v>2.5897E-2</v>
      </c>
      <c r="AE8995">
        <v>-6.4450999999999994E-2</v>
      </c>
      <c r="AF8995">
        <v>9.2393000000000003E-2</v>
      </c>
      <c r="AG8995">
        <v>-5.6618000000000002E-2</v>
      </c>
      <c r="AH8995">
        <v>5.2475000000000001E-2</v>
      </c>
      <c r="AI8995">
        <v>-4.3430999999999997E-2</v>
      </c>
      <c r="AJ8995">
        <v>-7.2033E-2</v>
      </c>
      <c r="AK8995">
        <v>1.2978999999999999E-2</v>
      </c>
      <c r="AL8995">
        <v>-2.0344999999999999E-2</v>
      </c>
      <c r="AM8995">
        <v>-1.7194999999999998E-2</v>
      </c>
      <c r="AN8995">
        <v>0.114381</v>
      </c>
      <c r="AO8995">
        <v>-1.2478E-2</v>
      </c>
      <c r="AP8995">
        <v>-8.0335000000000004E-2</v>
      </c>
      <c r="AQ8995">
        <v>3.2441999999999999E-2</v>
      </c>
      <c r="AR8995">
        <v>-9.0345999999999996E-2</v>
      </c>
      <c r="AS8995">
        <v>6.0914000000000003E-2</v>
      </c>
      <c r="AT8995">
        <v>5.8548999999999997E-2</v>
      </c>
      <c r="AU8995">
        <v>-3.3217999999999998E-2</v>
      </c>
      <c r="AV8995">
        <v>-3.9900999999999999E-2</v>
      </c>
      <c r="AW8995">
        <v>-7.3704000000000006E-2</v>
      </c>
      <c r="AX8995">
        <v>0.174209</v>
      </c>
      <c r="AY8995">
        <v>2.8021999999999998E-2</v>
      </c>
    </row>
    <row r="8996" spans="1:51" x14ac:dyDescent="0.3">
      <c r="A8996">
        <v>89600</v>
      </c>
      <c r="B8996" t="s">
        <v>16417</v>
      </c>
      <c r="C8996" t="s">
        <v>16418</v>
      </c>
      <c r="D8996">
        <v>5.1381000000000003E-2</v>
      </c>
      <c r="E8996">
        <v>-2.2491000000000001E-2</v>
      </c>
      <c r="F8996">
        <v>-8.4900000000000003E-2</v>
      </c>
      <c r="G8996">
        <v>-9.0749999999999997E-3</v>
      </c>
      <c r="H8996">
        <v>6.3769999999999993E-2</v>
      </c>
      <c r="I8996">
        <v>1.11E-2</v>
      </c>
      <c r="J8996">
        <v>4.0488999999999997E-2</v>
      </c>
      <c r="K8996">
        <v>-1.647E-3</v>
      </c>
      <c r="L8996">
        <v>-4.9030000000000002E-3</v>
      </c>
      <c r="M8996">
        <v>-6.254E-3</v>
      </c>
      <c r="N8996">
        <v>3.1382E-2</v>
      </c>
      <c r="O8996">
        <v>1.7663999999999999E-2</v>
      </c>
      <c r="P8996">
        <v>-5.4250000000000001E-3</v>
      </c>
      <c r="Q8996">
        <v>-2.7881E-2</v>
      </c>
      <c r="R8996">
        <v>2.4752E-2</v>
      </c>
      <c r="S8996">
        <v>1.9061999999999999E-2</v>
      </c>
      <c r="T8996">
        <v>3.0242000000000002E-2</v>
      </c>
      <c r="U8996">
        <v>1.5177E-2</v>
      </c>
      <c r="V8996">
        <v>7.7609999999999997E-3</v>
      </c>
      <c r="W8996">
        <v>1.5058E-2</v>
      </c>
      <c r="X8996">
        <v>-6.8539999999999998E-3</v>
      </c>
      <c r="Y8996">
        <v>2.2269999999999998E-3</v>
      </c>
      <c r="Z8996">
        <v>-9.9880000000000004E-3</v>
      </c>
      <c r="AA8996">
        <v>-1.6316000000000001E-2</v>
      </c>
      <c r="AB8996">
        <v>-7.4762999999999996E-2</v>
      </c>
      <c r="AC8996">
        <v>-2.6284999999999999E-2</v>
      </c>
      <c r="AD8996">
        <v>-3.7703E-2</v>
      </c>
      <c r="AE8996">
        <v>3.4290000000000002E-3</v>
      </c>
      <c r="AF8996">
        <v>1.524E-2</v>
      </c>
      <c r="AG8996">
        <v>-5.5730000000000002E-2</v>
      </c>
      <c r="AH8996">
        <v>8.4782999999999997E-2</v>
      </c>
      <c r="AI8996">
        <v>-2.9309999999999999E-2</v>
      </c>
      <c r="AJ8996">
        <v>-0.11872199999999999</v>
      </c>
      <c r="AK8996">
        <v>-6.7146999999999998E-2</v>
      </c>
      <c r="AL8996">
        <v>0.12734699999999999</v>
      </c>
      <c r="AM8996">
        <v>2.1919999999999999E-3</v>
      </c>
      <c r="AN8996">
        <v>2.0447E-2</v>
      </c>
      <c r="AO8996">
        <v>-5.9832000000000003E-2</v>
      </c>
      <c r="AP8996">
        <v>-3.2850000000000002E-3</v>
      </c>
      <c r="AQ8996">
        <v>-8.4620000000000008E-3</v>
      </c>
      <c r="AR8996">
        <v>-3.2044000000000003E-2</v>
      </c>
      <c r="AS8996">
        <v>4.4318999999999997E-2</v>
      </c>
      <c r="AT8996">
        <v>5.3290000000000004E-3</v>
      </c>
      <c r="AU8996">
        <v>-3.9662999999999997E-2</v>
      </c>
      <c r="AV8996">
        <v>-6.8581000000000003E-2</v>
      </c>
      <c r="AW8996">
        <v>-3.884E-2</v>
      </c>
      <c r="AX8996">
        <v>0.14516299999999999</v>
      </c>
      <c r="AY8996">
        <v>3.4419999999999999E-2</v>
      </c>
    </row>
    <row r="8997" spans="1:51" x14ac:dyDescent="0.3">
      <c r="A8997">
        <v>89602</v>
      </c>
      <c r="B8997" t="s">
        <v>16419</v>
      </c>
      <c r="C8997" t="s">
        <v>16420</v>
      </c>
      <c r="D8997">
        <v>2.6499999999999999E-2</v>
      </c>
      <c r="E8997">
        <v>-8.6140000000000001E-3</v>
      </c>
      <c r="F8997">
        <v>-8.5640999999999995E-2</v>
      </c>
      <c r="G8997">
        <v>-4.0399999999999998E-2</v>
      </c>
      <c r="H8997">
        <v>7.4059E-2</v>
      </c>
      <c r="I8997">
        <v>1.0789999999999999E-2</v>
      </c>
      <c r="J8997">
        <v>3.2453000000000003E-2</v>
      </c>
      <c r="K8997">
        <v>-7.698E-3</v>
      </c>
      <c r="L8997">
        <v>-1.4657E-2</v>
      </c>
      <c r="M8997">
        <v>-9.3300000000000002E-4</v>
      </c>
      <c r="N8997">
        <v>3.5000000000000003E-2</v>
      </c>
      <c r="O8997">
        <v>2.8636000000000002E-2</v>
      </c>
      <c r="P8997">
        <v>1.6112000000000001E-2</v>
      </c>
      <c r="Q8997">
        <v>-1.5474999999999999E-2</v>
      </c>
      <c r="R8997">
        <v>1.9196000000000001E-2</v>
      </c>
      <c r="S8997">
        <v>1.7436E-2</v>
      </c>
      <c r="T8997">
        <v>1.1416000000000001E-2</v>
      </c>
      <c r="U8997">
        <v>2.0645E-2</v>
      </c>
      <c r="V8997">
        <v>1.3249E-2</v>
      </c>
      <c r="W8997">
        <v>-6.4200000000000004E-3</v>
      </c>
      <c r="X8997">
        <v>-2.1987E-2</v>
      </c>
      <c r="Y8997">
        <v>-8.8210000000000007E-3</v>
      </c>
      <c r="Z8997">
        <v>1.5226999999999999E-2</v>
      </c>
      <c r="AA8997">
        <v>1.302E-3</v>
      </c>
      <c r="AB8997">
        <v>-5.2357000000000001E-2</v>
      </c>
      <c r="AC8997">
        <v>-2.1659000000000001E-2</v>
      </c>
      <c r="AD8997">
        <v>-3.9558999999999997E-2</v>
      </c>
      <c r="AE8997">
        <v>-8.3361000000000005E-2</v>
      </c>
      <c r="AF8997">
        <v>5.5775999999999999E-2</v>
      </c>
      <c r="AG8997">
        <v>-4.7382000000000001E-2</v>
      </c>
      <c r="AH8997">
        <v>5.3213000000000003E-2</v>
      </c>
      <c r="AI8997">
        <v>-5.0215999999999997E-2</v>
      </c>
      <c r="AJ8997">
        <v>-9.9635000000000001E-2</v>
      </c>
      <c r="AK8997">
        <v>-2.2301000000000001E-2</v>
      </c>
      <c r="AL8997">
        <v>0.114121</v>
      </c>
      <c r="AM8997">
        <v>-2.9123E-2</v>
      </c>
      <c r="AN8997">
        <v>9.2057E-2</v>
      </c>
      <c r="AO8997">
        <v>-7.5693999999999997E-2</v>
      </c>
      <c r="AP8997">
        <v>3.0564000000000001E-2</v>
      </c>
      <c r="AQ8997">
        <v>-1.4711E-2</v>
      </c>
      <c r="AR8997">
        <v>-6.3099999999999996E-3</v>
      </c>
      <c r="AS8997">
        <v>1.0165E-2</v>
      </c>
      <c r="AT8997">
        <v>8.1639999999999994E-3</v>
      </c>
      <c r="AU8997">
        <v>-3.6105999999999999E-2</v>
      </c>
      <c r="AV8997">
        <v>-5.0601E-2</v>
      </c>
      <c r="AW8997">
        <v>-3.6561000000000003E-2</v>
      </c>
      <c r="AX8997">
        <v>0.114774</v>
      </c>
      <c r="AY8997">
        <v>4.9751999999999998E-2</v>
      </c>
    </row>
    <row r="8998" spans="1:51" x14ac:dyDescent="0.3">
      <c r="A8998">
        <v>89603</v>
      </c>
      <c r="B8998" t="s">
        <v>16421</v>
      </c>
      <c r="C8998" t="s">
        <v>16422</v>
      </c>
      <c r="D8998">
        <v>2.8754999999999999E-2</v>
      </c>
      <c r="E8998">
        <v>-1.119E-3</v>
      </c>
      <c r="F8998">
        <v>-7.3381000000000002E-2</v>
      </c>
      <c r="G8998">
        <v>-4.2577999999999998E-2</v>
      </c>
      <c r="H8998">
        <v>7.8737000000000001E-2</v>
      </c>
      <c r="I8998">
        <v>6.2360000000000002E-3</v>
      </c>
      <c r="J8998">
        <v>5.0108E-2</v>
      </c>
      <c r="K8998">
        <v>-2.2249000000000001E-2</v>
      </c>
      <c r="L8998">
        <v>1.6702000000000002E-2</v>
      </c>
      <c r="M8998">
        <v>3.382E-3</v>
      </c>
      <c r="N8998">
        <v>3.4786999999999998E-2</v>
      </c>
      <c r="O8998">
        <v>2.6303E-2</v>
      </c>
      <c r="P8998" s="2">
        <v>-9.8999999999999994E-5</v>
      </c>
      <c r="Q8998">
        <v>-3.2008000000000002E-2</v>
      </c>
      <c r="R8998">
        <v>2.6103000000000001E-2</v>
      </c>
      <c r="S8998">
        <v>1.9467000000000002E-2</v>
      </c>
      <c r="T8998">
        <v>1.9834000000000001E-2</v>
      </c>
      <c r="U8998">
        <v>3.0641000000000002E-2</v>
      </c>
      <c r="V8998">
        <v>1.4553999999999999E-2</v>
      </c>
      <c r="W8998">
        <v>4.3160000000000004E-3</v>
      </c>
      <c r="X8998">
        <v>-3.9766999999999997E-2</v>
      </c>
      <c r="Y8998">
        <v>3.1930000000000001E-3</v>
      </c>
      <c r="Z8998">
        <v>1.11E-2</v>
      </c>
      <c r="AA8998">
        <v>2.4101000000000001E-2</v>
      </c>
      <c r="AB8998">
        <v>-9.2404E-2</v>
      </c>
      <c r="AC8998">
        <v>7.6949999999999996E-3</v>
      </c>
      <c r="AD8998">
        <v>-6.7243999999999998E-2</v>
      </c>
      <c r="AE8998">
        <v>-4.7754999999999999E-2</v>
      </c>
      <c r="AF8998">
        <v>1.6251999999999999E-2</v>
      </c>
      <c r="AG8998">
        <v>-6.4036999999999997E-2</v>
      </c>
      <c r="AH8998">
        <v>8.7021000000000001E-2</v>
      </c>
      <c r="AI8998">
        <v>-5.4049E-2</v>
      </c>
      <c r="AJ8998">
        <v>-0.11081000000000001</v>
      </c>
      <c r="AK8998">
        <v>-2.2217000000000001E-2</v>
      </c>
      <c r="AL8998">
        <v>0.13028100000000001</v>
      </c>
      <c r="AM8998">
        <v>-1.7684999999999999E-2</v>
      </c>
      <c r="AN8998">
        <v>2.3307000000000001E-2</v>
      </c>
      <c r="AO8998">
        <v>-6.9397E-2</v>
      </c>
      <c r="AP8998">
        <v>3.671E-2</v>
      </c>
      <c r="AQ8998">
        <v>2.248E-3</v>
      </c>
      <c r="AR8998">
        <v>-3.1953000000000002E-2</v>
      </c>
      <c r="AS8998">
        <v>2.2855E-2</v>
      </c>
      <c r="AT8998">
        <v>3.202E-3</v>
      </c>
      <c r="AU8998">
        <v>-4.1628999999999999E-2</v>
      </c>
      <c r="AV8998">
        <v>-6.9444000000000006E-2</v>
      </c>
      <c r="AW8998">
        <v>-1.8079000000000001E-2</v>
      </c>
      <c r="AX8998">
        <v>0.12486800000000001</v>
      </c>
      <c r="AY8998">
        <v>4.0764000000000002E-2</v>
      </c>
    </row>
    <row r="8999" spans="1:51" x14ac:dyDescent="0.3">
      <c r="A8999">
        <v>89606</v>
      </c>
      <c r="B8999" t="s">
        <v>15455</v>
      </c>
      <c r="C8999" t="s">
        <v>15456</v>
      </c>
      <c r="D8999">
        <v>1.5086E-2</v>
      </c>
      <c r="E8999">
        <v>5.7325000000000001E-2</v>
      </c>
      <c r="F8999">
        <v>-0.16666700000000001</v>
      </c>
      <c r="G8999">
        <v>0.14036100000000001</v>
      </c>
      <c r="H8999">
        <v>0.248811</v>
      </c>
      <c r="I8999">
        <v>0.82064300000000001</v>
      </c>
      <c r="J8999">
        <v>0.11013000000000001</v>
      </c>
      <c r="K8999">
        <v>-3.8878999999999997E-2</v>
      </c>
      <c r="L8999">
        <v>-0.147317</v>
      </c>
      <c r="M8999">
        <v>6.8943000000000004E-2</v>
      </c>
      <c r="N8999">
        <v>-5.0029999999999998E-2</v>
      </c>
      <c r="O8999">
        <v>0.129442</v>
      </c>
      <c r="P8999">
        <v>-6.7042000000000004E-2</v>
      </c>
      <c r="Q8999">
        <v>3.9251000000000001E-2</v>
      </c>
      <c r="R8999">
        <v>1.6851000000000001E-2</v>
      </c>
      <c r="S8999">
        <v>-2.8649999999999999E-3</v>
      </c>
      <c r="T8999">
        <v>0.22183900000000001</v>
      </c>
      <c r="U8999">
        <v>0.63593599999999995</v>
      </c>
      <c r="V8999">
        <v>-0.32420700000000002</v>
      </c>
      <c r="W8999">
        <v>2.8997999999999999E-2</v>
      </c>
      <c r="X8999">
        <v>-0.13634499999999999</v>
      </c>
      <c r="Y8999">
        <v>3.5645999999999997E-2</v>
      </c>
      <c r="Z8999">
        <v>5.8139999999999997E-2</v>
      </c>
      <c r="AA8999">
        <v>-0.21406600000000001</v>
      </c>
      <c r="AB8999">
        <v>-4.0448999999999999E-2</v>
      </c>
      <c r="AC8999">
        <v>3.2201E-2</v>
      </c>
      <c r="AD8999">
        <v>-0.137266</v>
      </c>
      <c r="AE8999">
        <v>-9.2531000000000002E-2</v>
      </c>
      <c r="AF8999">
        <v>0.12745799999999999</v>
      </c>
      <c r="AG8999">
        <v>-0.151809</v>
      </c>
      <c r="AH8999">
        <v>0.11576500000000001</v>
      </c>
      <c r="AI8999">
        <v>-8.5911000000000001E-2</v>
      </c>
      <c r="AJ8999">
        <v>-0.212782</v>
      </c>
      <c r="AK8999">
        <v>8.8718000000000005E-2</v>
      </c>
      <c r="AL8999">
        <v>4.2515999999999998E-2</v>
      </c>
      <c r="AM8999">
        <v>-0.25403599999999998</v>
      </c>
      <c r="AN8999">
        <v>0.27649800000000002</v>
      </c>
      <c r="AO8999">
        <v>-1.2635E-2</v>
      </c>
      <c r="AP8999">
        <v>0.13436899999999999</v>
      </c>
      <c r="AQ8999">
        <v>-2.3557999999999999E-2</v>
      </c>
      <c r="AR8999">
        <v>-2.4126999999999999E-2</v>
      </c>
      <c r="AS8999">
        <v>0.111679</v>
      </c>
      <c r="AT8999">
        <v>-1.4571000000000001E-2</v>
      </c>
      <c r="AU8999">
        <v>-7.7769000000000005E-2</v>
      </c>
      <c r="AV8999">
        <v>0.10988100000000001</v>
      </c>
      <c r="AW8999">
        <v>0.14097599999999999</v>
      </c>
      <c r="AX8999">
        <v>-6.6531000000000007E-2</v>
      </c>
      <c r="AY8999">
        <v>-5.091E-3</v>
      </c>
    </row>
    <row r="9000" spans="1:51" x14ac:dyDescent="0.3">
      <c r="A9000">
        <v>89611</v>
      </c>
      <c r="B9000" t="s">
        <v>14514</v>
      </c>
      <c r="C9000" t="s">
        <v>14515</v>
      </c>
      <c r="D9000">
        <v>-6.0150000000000002E-2</v>
      </c>
      <c r="E9000">
        <v>-0.08</v>
      </c>
      <c r="F9000">
        <v>-3.4783000000000001E-2</v>
      </c>
      <c r="G9000">
        <v>0.13963999999999999</v>
      </c>
      <c r="H9000">
        <v>2.3715E-2</v>
      </c>
      <c r="I9000">
        <v>0.57915099999999997</v>
      </c>
      <c r="J9000">
        <v>-3.1785000000000001E-2</v>
      </c>
      <c r="K9000">
        <v>-4.1667000000000003E-2</v>
      </c>
      <c r="L9000">
        <v>-8.5639000000000007E-2</v>
      </c>
      <c r="M9000">
        <v>-9.2218999999999995E-2</v>
      </c>
      <c r="N9000">
        <v>0.171429</v>
      </c>
      <c r="O9000">
        <v>6.7751000000000006E-2</v>
      </c>
      <c r="P9000">
        <v>0.42131999999999997</v>
      </c>
      <c r="Q9000">
        <v>0.26785700000000001</v>
      </c>
      <c r="R9000">
        <v>-6.3380000000000006E-2</v>
      </c>
      <c r="S9000">
        <v>-8.5713999999999999E-2</v>
      </c>
      <c r="T9000">
        <v>-0.12006600000000001</v>
      </c>
      <c r="U9000">
        <v>0.26355099999999998</v>
      </c>
      <c r="V9000">
        <v>-0.16568099999999999</v>
      </c>
      <c r="W9000">
        <v>7.9786999999999997E-2</v>
      </c>
      <c r="X9000">
        <v>0.114942</v>
      </c>
      <c r="Y9000">
        <v>-0.156112</v>
      </c>
      <c r="Z9000">
        <v>-0.14485200000000001</v>
      </c>
      <c r="AA9000">
        <v>4.6939000000000002E-2</v>
      </c>
      <c r="AB9000">
        <v>-0.122807</v>
      </c>
      <c r="AC9000">
        <v>-0.14888899999999999</v>
      </c>
      <c r="AD9000">
        <v>0.17754600000000001</v>
      </c>
      <c r="AE9000">
        <v>3.9911000000000002E-2</v>
      </c>
      <c r="AF9000">
        <v>1.9189999999999999E-2</v>
      </c>
      <c r="AG9000">
        <v>5.4392999999999997E-2</v>
      </c>
      <c r="AH9000">
        <v>0</v>
      </c>
      <c r="AI9000">
        <v>-0.109127</v>
      </c>
      <c r="AJ9000">
        <v>-0.10022300000000001</v>
      </c>
      <c r="AK9000">
        <v>-1.2376E-2</v>
      </c>
      <c r="AL9000">
        <v>3.5088000000000001E-2</v>
      </c>
      <c r="AM9000">
        <v>1.9369999999999998E-2</v>
      </c>
      <c r="AN9000">
        <v>3.5630000000000002E-2</v>
      </c>
      <c r="AO9000">
        <v>-9.1739999999999999E-3</v>
      </c>
      <c r="AP9000">
        <v>-0.10648199999999999</v>
      </c>
      <c r="AQ9000">
        <v>-2.591E-3</v>
      </c>
      <c r="AR9000">
        <v>7.5325000000000003E-2</v>
      </c>
      <c r="AS9000">
        <v>4.8310000000000002E-3</v>
      </c>
      <c r="AT9000">
        <v>-4.0864999999999999E-2</v>
      </c>
      <c r="AU9000">
        <v>-4.5113E-2</v>
      </c>
      <c r="AV9000">
        <v>-4.1994999999999998E-2</v>
      </c>
      <c r="AW9000">
        <v>-1.6438000000000001E-2</v>
      </c>
      <c r="AX9000">
        <v>1.3927999999999999E-2</v>
      </c>
      <c r="AY9000">
        <v>7.6923000000000005E-2</v>
      </c>
    </row>
    <row r="9001" spans="1:51" x14ac:dyDescent="0.3">
      <c r="A9001">
        <v>89617</v>
      </c>
      <c r="B9001" t="s">
        <v>15967</v>
      </c>
      <c r="C9001" t="s">
        <v>15968</v>
      </c>
      <c r="D9001">
        <v>1.0331E-2</v>
      </c>
      <c r="E9001">
        <v>-2.4198000000000001E-2</v>
      </c>
      <c r="F9001">
        <v>9.0381000000000003E-2</v>
      </c>
      <c r="G9001">
        <v>8.1063999999999997E-2</v>
      </c>
      <c r="H9001">
        <v>3.7158999999999998E-2</v>
      </c>
      <c r="I9001">
        <v>6.6940000000000003E-3</v>
      </c>
      <c r="J9001">
        <v>0.118439</v>
      </c>
      <c r="K9001">
        <v>8.8610000000000008E-3</v>
      </c>
      <c r="L9001">
        <v>-3.7541999999999999E-2</v>
      </c>
      <c r="M9001">
        <v>-3.8006999999999999E-2</v>
      </c>
      <c r="N9001">
        <v>-4.2106999999999999E-2</v>
      </c>
      <c r="O9001">
        <v>2.3488999999999999E-2</v>
      </c>
      <c r="P9001">
        <v>3.6096999999999997E-2</v>
      </c>
      <c r="Q9001">
        <v>-0.119939</v>
      </c>
      <c r="R9001">
        <v>4.82E-2</v>
      </c>
      <c r="S9001">
        <v>6.0581000000000003E-2</v>
      </c>
      <c r="T9001">
        <v>2.6124999999999999E-2</v>
      </c>
      <c r="U9001">
        <v>8.9423000000000002E-2</v>
      </c>
      <c r="V9001">
        <v>2.2190000000000001E-2</v>
      </c>
      <c r="W9001">
        <v>3.1581999999999999E-2</v>
      </c>
      <c r="X9001">
        <v>-6.3216999999999995E-2</v>
      </c>
      <c r="Y9001">
        <v>5.9408000000000002E-2</v>
      </c>
      <c r="Z9001">
        <v>-2.6282E-2</v>
      </c>
      <c r="AA9001">
        <v>4.1418000000000003E-2</v>
      </c>
      <c r="AB9001">
        <v>-0.142982</v>
      </c>
      <c r="AC9001">
        <v>-2.0927000000000001E-2</v>
      </c>
      <c r="AD9001">
        <v>4.9300999999999998E-2</v>
      </c>
      <c r="AE9001">
        <v>-3.0393E-2</v>
      </c>
      <c r="AF9001">
        <v>-4.0176000000000003E-2</v>
      </c>
      <c r="AG9001">
        <v>-4.3763999999999997E-2</v>
      </c>
      <c r="AH9001">
        <v>7.1109000000000006E-2</v>
      </c>
      <c r="AI9001">
        <v>-6.1485999999999999E-2</v>
      </c>
      <c r="AJ9001">
        <v>-0.13467299999999999</v>
      </c>
      <c r="AK9001">
        <v>-4.2189999999999997E-3</v>
      </c>
      <c r="AL9001">
        <v>0.22475500000000001</v>
      </c>
      <c r="AM9001">
        <v>-5.1575000000000003E-2</v>
      </c>
      <c r="AN9001">
        <v>0.126864</v>
      </c>
      <c r="AO9001">
        <v>-6.7548999999999998E-2</v>
      </c>
      <c r="AP9001">
        <v>5.2567000000000003E-2</v>
      </c>
      <c r="AQ9001">
        <v>4.2160000000000001E-3</v>
      </c>
      <c r="AR9001">
        <v>3.4361000000000003E-2</v>
      </c>
      <c r="AS9001">
        <v>5.1492000000000003E-2</v>
      </c>
      <c r="AT9001">
        <v>3.3140000000000003E-2</v>
      </c>
      <c r="AU9001">
        <v>-3.1028E-2</v>
      </c>
      <c r="AV9001">
        <v>-7.0541999999999994E-2</v>
      </c>
      <c r="AW9001">
        <v>4.6540000000000002E-3</v>
      </c>
      <c r="AX9001">
        <v>0.12284100000000001</v>
      </c>
      <c r="AY9001">
        <v>-1.1804E-2</v>
      </c>
    </row>
    <row r="9002" spans="1:51" x14ac:dyDescent="0.3">
      <c r="A9002">
        <v>89618</v>
      </c>
      <c r="B9002" t="s">
        <v>20043</v>
      </c>
      <c r="C9002" t="s">
        <v>20044</v>
      </c>
      <c r="D9002">
        <v>-0.323488</v>
      </c>
      <c r="E9002">
        <v>0.332121</v>
      </c>
      <c r="F9002">
        <v>-0.38509599999999999</v>
      </c>
      <c r="G9002">
        <v>-0.100254</v>
      </c>
      <c r="H9002">
        <v>0.118477</v>
      </c>
      <c r="I9002">
        <v>-8.7011000000000005E-2</v>
      </c>
      <c r="J9002">
        <v>3.5911999999999999E-2</v>
      </c>
      <c r="K9002">
        <v>0.38</v>
      </c>
      <c r="L9002">
        <v>-0.41497600000000001</v>
      </c>
      <c r="M9002">
        <v>0.24690300000000001</v>
      </c>
      <c r="N9002">
        <v>0.20529800000000001</v>
      </c>
      <c r="O9002">
        <v>5.9340999999999998E-2</v>
      </c>
      <c r="P9002">
        <v>0.123444</v>
      </c>
      <c r="Q9002">
        <v>4.2474999999999999E-2</v>
      </c>
      <c r="R9002">
        <v>-9.3887999999999999E-2</v>
      </c>
      <c r="S9002">
        <v>0.12218999999999999</v>
      </c>
      <c r="T9002">
        <v>0.10627200000000001</v>
      </c>
      <c r="U9002">
        <v>4.3306999999999998E-2</v>
      </c>
      <c r="V9002">
        <v>-0.15773599999999999</v>
      </c>
      <c r="W9002">
        <v>8.0649999999999993E-3</v>
      </c>
      <c r="X9002">
        <v>0.152889</v>
      </c>
      <c r="Y9002">
        <v>4.6259999999999999E-3</v>
      </c>
      <c r="Z9002">
        <v>-9.4397999999999996E-2</v>
      </c>
      <c r="AA9002">
        <v>0.05</v>
      </c>
      <c r="AB9002">
        <v>0.158192</v>
      </c>
      <c r="AC9002">
        <v>0.21254400000000001</v>
      </c>
      <c r="AD9002">
        <v>0.42413800000000001</v>
      </c>
      <c r="AE9002">
        <v>-9.9274000000000001E-2</v>
      </c>
      <c r="AF9002">
        <v>0.134857</v>
      </c>
      <c r="AG9002">
        <v>-0.101856</v>
      </c>
      <c r="AH9002">
        <v>-1.6702999999999999E-2</v>
      </c>
      <c r="AI9002">
        <v>0.21904299999999999</v>
      </c>
      <c r="AJ9002">
        <v>-8.6175000000000002E-2</v>
      </c>
      <c r="AK9002">
        <v>0.116372</v>
      </c>
      <c r="AL9002">
        <v>-9.8849999999999993E-2</v>
      </c>
      <c r="AM9002">
        <v>-9.0944999999999998E-2</v>
      </c>
      <c r="AN9002">
        <v>2.8521000000000001E-2</v>
      </c>
      <c r="AO9002">
        <v>-2.6023999999999999E-2</v>
      </c>
      <c r="AP9002">
        <v>-5.3877000000000001E-2</v>
      </c>
      <c r="AQ9002">
        <v>5.0925999999999999E-2</v>
      </c>
      <c r="AR9002">
        <v>-9.3833E-2</v>
      </c>
      <c r="AS9002">
        <v>-7.2919999999999999E-3</v>
      </c>
      <c r="AT9002">
        <v>0.19583500000000001</v>
      </c>
      <c r="AU9002">
        <v>-7.3383000000000004E-2</v>
      </c>
      <c r="AV9002">
        <v>9.7738000000000005E-2</v>
      </c>
      <c r="AW9002">
        <v>-7.5433E-2</v>
      </c>
      <c r="AX9002">
        <v>-2.8979000000000001E-2</v>
      </c>
      <c r="AY9002">
        <v>6.7811999999999997E-2</v>
      </c>
    </row>
    <row r="9003" spans="1:51" x14ac:dyDescent="0.3">
      <c r="A9003">
        <v>89626</v>
      </c>
      <c r="B9003" t="s">
        <v>16305</v>
      </c>
      <c r="C9003" t="s">
        <v>16306</v>
      </c>
      <c r="D9003">
        <v>8.1656000000000006E-2</v>
      </c>
      <c r="E9003">
        <v>-8.4242999999999998E-2</v>
      </c>
      <c r="F9003">
        <v>-0.12604399999999999</v>
      </c>
      <c r="G9003">
        <v>3.0651999999999999E-2</v>
      </c>
      <c r="H9003">
        <v>2.4634E-2</v>
      </c>
      <c r="I9003">
        <v>-0.105203</v>
      </c>
      <c r="J9003">
        <v>2.2395000000000002E-2</v>
      </c>
      <c r="K9003">
        <v>5.8310000000000001E-2</v>
      </c>
      <c r="L9003">
        <v>-4.3839000000000003E-2</v>
      </c>
      <c r="M9003">
        <v>-9.9156999999999995E-2</v>
      </c>
      <c r="N9003">
        <v>0.16129199999999999</v>
      </c>
      <c r="O9003">
        <v>5.9247000000000001E-2</v>
      </c>
      <c r="P9003">
        <v>-1.7030000000000001E-3</v>
      </c>
      <c r="Q9003">
        <v>9.8821999999999993E-2</v>
      </c>
      <c r="R9003">
        <v>2.7191E-2</v>
      </c>
      <c r="S9003">
        <v>-1.0968E-2</v>
      </c>
      <c r="T9003">
        <v>8.3024000000000001E-2</v>
      </c>
      <c r="U9003">
        <v>-2.3678999999999999E-2</v>
      </c>
      <c r="V9003">
        <v>-2.5860000000000002E-3</v>
      </c>
      <c r="W9003">
        <v>-4.9074E-2</v>
      </c>
      <c r="X9003">
        <v>-3.6882999999999999E-2</v>
      </c>
      <c r="Y9003">
        <v>0.14050099999999999</v>
      </c>
      <c r="Z9003">
        <v>-1.36E-4</v>
      </c>
      <c r="AA9003">
        <v>5.4824999999999999E-2</v>
      </c>
      <c r="AB9003">
        <v>4.5519999999999996E-3</v>
      </c>
      <c r="AC9003">
        <v>3.0632E-2</v>
      </c>
      <c r="AD9003">
        <v>9.8510000000000004E-3</v>
      </c>
      <c r="AE9003">
        <v>-7.7861E-2</v>
      </c>
      <c r="AF9003">
        <v>-9.3507999999999994E-2</v>
      </c>
      <c r="AG9003">
        <v>3.4551999999999999E-2</v>
      </c>
      <c r="AH9003">
        <v>-2.5500999999999999E-2</v>
      </c>
      <c r="AI9003">
        <v>-1.9400000000000001E-2</v>
      </c>
      <c r="AJ9003">
        <v>-8.9361999999999997E-2</v>
      </c>
      <c r="AK9003">
        <v>-2.1623E-2</v>
      </c>
      <c r="AL9003">
        <v>1.8464999999999999E-2</v>
      </c>
      <c r="AM9003">
        <v>-1.6091000000000001E-2</v>
      </c>
      <c r="AN9003">
        <v>5.0547000000000002E-2</v>
      </c>
      <c r="AO9003">
        <v>4.9246999999999999E-2</v>
      </c>
      <c r="AP9003">
        <v>3.9167E-2</v>
      </c>
      <c r="AQ9003">
        <v>-3.0023000000000001E-2</v>
      </c>
      <c r="AR9003">
        <v>-3.7789000000000003E-2</v>
      </c>
      <c r="AS9003">
        <v>4.2741000000000001E-2</v>
      </c>
      <c r="AT9003">
        <v>7.3775999999999994E-2</v>
      </c>
      <c r="AU9003">
        <v>1.8696999999999998E-2</v>
      </c>
      <c r="AV9003">
        <v>-6.7099999999999998E-3</v>
      </c>
      <c r="AW9003">
        <v>6.6127000000000005E-2</v>
      </c>
      <c r="AX9003">
        <v>2.2955E-2</v>
      </c>
      <c r="AY9003">
        <v>-6.4570000000000001E-3</v>
      </c>
    </row>
    <row r="9004" spans="1:51" x14ac:dyDescent="0.3">
      <c r="A9004">
        <v>89629</v>
      </c>
      <c r="B9004" t="s">
        <v>16431</v>
      </c>
      <c r="C9004" t="s">
        <v>16432</v>
      </c>
      <c r="D9004">
        <v>3.4042999999999997E-2</v>
      </c>
      <c r="E9004">
        <v>-1.5141E-2</v>
      </c>
      <c r="F9004">
        <v>-8.1346000000000002E-2</v>
      </c>
      <c r="G9004">
        <v>-3.2183999999999997E-2</v>
      </c>
      <c r="H9004">
        <v>7.3132000000000003E-2</v>
      </c>
      <c r="I9004">
        <v>-1.487E-2</v>
      </c>
      <c r="J9004">
        <v>7.1211999999999998E-2</v>
      </c>
      <c r="K9004">
        <v>1.1356E-2</v>
      </c>
      <c r="L9004">
        <v>8.7320000000000002E-3</v>
      </c>
      <c r="M9004">
        <v>-2.7050000000000001E-2</v>
      </c>
      <c r="N9004">
        <v>4.8735000000000001E-2</v>
      </c>
      <c r="O9004">
        <v>2.7959000000000001E-2</v>
      </c>
      <c r="P9004">
        <v>-9.8650000000000005E-3</v>
      </c>
      <c r="Q9004">
        <v>-1.8904000000000001E-2</v>
      </c>
      <c r="R9004">
        <v>2.2003999999999999E-2</v>
      </c>
      <c r="S9004">
        <v>3.6062999999999998E-2</v>
      </c>
      <c r="T9004">
        <v>5.8932999999999999E-2</v>
      </c>
      <c r="U9004">
        <v>-7.9600000000000001E-3</v>
      </c>
      <c r="V9004">
        <v>1.1757E-2</v>
      </c>
      <c r="W9004">
        <v>1.1027E-2</v>
      </c>
      <c r="X9004">
        <v>-3.3710999999999998E-2</v>
      </c>
      <c r="Y9004">
        <v>-3.8928999999999998E-2</v>
      </c>
      <c r="Z9004">
        <v>4.2564999999999999E-2</v>
      </c>
      <c r="AA9004">
        <v>-9.5860000000000008E-3</v>
      </c>
      <c r="AB9004">
        <v>-8.0240000000000006E-2</v>
      </c>
      <c r="AC9004">
        <v>-2.0043999999999999E-2</v>
      </c>
      <c r="AD9004">
        <v>-5.0298000000000002E-2</v>
      </c>
      <c r="AE9004">
        <v>-7.6003000000000001E-2</v>
      </c>
      <c r="AF9004">
        <v>3.2849000000000003E-2</v>
      </c>
      <c r="AG9004">
        <v>-7.6455999999999996E-2</v>
      </c>
      <c r="AH9004">
        <v>5.2532000000000002E-2</v>
      </c>
      <c r="AI9004">
        <v>-4.3879000000000001E-2</v>
      </c>
      <c r="AJ9004">
        <v>-6.0543E-2</v>
      </c>
      <c r="AK9004">
        <v>-5.2128000000000001E-2</v>
      </c>
      <c r="AL9004">
        <v>0.12920100000000001</v>
      </c>
      <c r="AM9004">
        <v>-3.9981999999999997E-2</v>
      </c>
      <c r="AN9004">
        <v>6.1047999999999998E-2</v>
      </c>
      <c r="AO9004">
        <v>-4.4054000000000003E-2</v>
      </c>
      <c r="AP9004">
        <v>2.7293999999999999E-2</v>
      </c>
      <c r="AQ9004">
        <v>-7.5319999999999996E-3</v>
      </c>
      <c r="AR9004">
        <v>-1.7897E-2</v>
      </c>
      <c r="AS9004">
        <v>1.8624999999999999E-2</v>
      </c>
      <c r="AT9004">
        <v>6.1149999999999998E-3</v>
      </c>
      <c r="AU9004">
        <v>-2.955E-2</v>
      </c>
      <c r="AV9004">
        <v>-6.7409999999999998E-2</v>
      </c>
      <c r="AW9004">
        <v>-3.7055999999999999E-2</v>
      </c>
      <c r="AX9004">
        <v>0.13547300000000001</v>
      </c>
      <c r="AY9004">
        <v>6.0095999999999997E-2</v>
      </c>
    </row>
    <row r="9005" spans="1:51" x14ac:dyDescent="0.3">
      <c r="A9005">
        <v>89630</v>
      </c>
      <c r="B9005" t="s">
        <v>14684</v>
      </c>
      <c r="C9005" t="s">
        <v>14685</v>
      </c>
      <c r="D9005">
        <v>-0.20643400000000001</v>
      </c>
      <c r="E9005">
        <v>-4.0541000000000001E-2</v>
      </c>
      <c r="F9005">
        <v>-0.197183</v>
      </c>
      <c r="G9005">
        <v>0.53947400000000001</v>
      </c>
      <c r="H9005">
        <v>6.5527000000000002E-2</v>
      </c>
      <c r="I9005">
        <v>5.6149999999999999E-2</v>
      </c>
      <c r="J9005">
        <v>0.26075900000000002</v>
      </c>
      <c r="K9005">
        <v>-0.13855400000000001</v>
      </c>
      <c r="L9005">
        <v>-0.107226</v>
      </c>
      <c r="M9005">
        <v>-4.1775E-2</v>
      </c>
      <c r="N9005">
        <v>-8.1743999999999997E-2</v>
      </c>
      <c r="O9005">
        <v>8.9021000000000003E-2</v>
      </c>
      <c r="P9005">
        <v>-7.9019000000000006E-2</v>
      </c>
      <c r="Q9005">
        <v>-0.12130199999999999</v>
      </c>
      <c r="R9005">
        <v>3.3670000000000002E-3</v>
      </c>
      <c r="S9005">
        <v>5.0335999999999999E-2</v>
      </c>
      <c r="T9005">
        <v>0.15654899999999999</v>
      </c>
      <c r="U9005">
        <v>-0.185083</v>
      </c>
      <c r="V9005">
        <v>-7.1187E-2</v>
      </c>
      <c r="W9005">
        <v>-0.131387</v>
      </c>
      <c r="X9005">
        <v>-5.042E-2</v>
      </c>
      <c r="Y9005">
        <v>0.225664</v>
      </c>
      <c r="Z9005">
        <v>0.115523</v>
      </c>
      <c r="AA9005">
        <v>1.2945E-2</v>
      </c>
      <c r="AB9005">
        <v>-0.22683700000000001</v>
      </c>
      <c r="AC9005">
        <v>0.20247899999999999</v>
      </c>
      <c r="AD9005">
        <v>0.19587599999999999</v>
      </c>
      <c r="AE9005">
        <v>-0.18965499999999999</v>
      </c>
      <c r="AF9005">
        <v>-0.219858</v>
      </c>
      <c r="AG9005">
        <v>-0.26818199999999998</v>
      </c>
      <c r="AH9005">
        <v>3.1056E-2</v>
      </c>
      <c r="AI9005">
        <v>-0.28313199999999999</v>
      </c>
      <c r="AJ9005">
        <v>-0.10084</v>
      </c>
      <c r="AK9005">
        <v>0.36448599999999998</v>
      </c>
      <c r="AL9005">
        <v>0.40411000000000002</v>
      </c>
      <c r="AM9005">
        <v>0.25853700000000002</v>
      </c>
      <c r="AN9005">
        <v>8.9147000000000004E-2</v>
      </c>
      <c r="AO9005">
        <v>-0.19217100000000001</v>
      </c>
      <c r="AP9005">
        <v>0.19383300000000001</v>
      </c>
      <c r="AQ9005">
        <v>5.1660999999999999E-2</v>
      </c>
      <c r="AR9005">
        <v>-5.2631999999999998E-2</v>
      </c>
      <c r="AS9005">
        <v>-2.5926000000000001E-2</v>
      </c>
      <c r="AT9005">
        <v>3.4221000000000001E-2</v>
      </c>
      <c r="AU9005">
        <v>-9.5588000000000006E-2</v>
      </c>
      <c r="AV9005">
        <v>-0.12601599999999999</v>
      </c>
      <c r="AW9005">
        <v>0.181395</v>
      </c>
      <c r="AX9005">
        <v>0</v>
      </c>
      <c r="AY9005">
        <v>-3.9370000000000004E-3</v>
      </c>
    </row>
    <row r="9006" spans="1:51" x14ac:dyDescent="0.3">
      <c r="A9006">
        <v>89635</v>
      </c>
      <c r="B9006" t="s">
        <v>16435</v>
      </c>
      <c r="C9006" t="s">
        <v>16436</v>
      </c>
      <c r="D9006">
        <v>3.6842E-2</v>
      </c>
      <c r="E9006">
        <v>-0.15431800000000001</v>
      </c>
      <c r="F9006">
        <v>-0.205847</v>
      </c>
      <c r="G9006">
        <v>0.109218</v>
      </c>
      <c r="H9006">
        <v>6.1310999999999997E-2</v>
      </c>
      <c r="I9006">
        <v>4.7555E-2</v>
      </c>
      <c r="J9006">
        <v>-2.5790000000000001E-3</v>
      </c>
      <c r="K9006">
        <v>6.3884999999999997E-2</v>
      </c>
      <c r="L9006">
        <v>4.3239999999999997E-3</v>
      </c>
      <c r="M9006">
        <v>4.3400000000000001E-3</v>
      </c>
      <c r="N9006">
        <v>8.4629999999999997E-2</v>
      </c>
      <c r="O9006">
        <v>3.9306000000000001E-2</v>
      </c>
      <c r="P9006">
        <v>8.9639999999999997E-3</v>
      </c>
      <c r="Q9006">
        <v>6.7120000000000001E-3</v>
      </c>
      <c r="R9006">
        <v>2.9659000000000001E-2</v>
      </c>
      <c r="S9006">
        <v>4.5976999999999997E-2</v>
      </c>
      <c r="T9006">
        <v>5.3740999999999997E-2</v>
      </c>
      <c r="U9006">
        <v>2.516E-3</v>
      </c>
      <c r="V9006">
        <v>4.5476999999999997E-2</v>
      </c>
      <c r="W9006">
        <v>9.7300000000000002E-4</v>
      </c>
      <c r="X9006">
        <v>-9.9814E-2</v>
      </c>
      <c r="Y9006">
        <v>-2.2529999999999998E-3</v>
      </c>
      <c r="Z9006">
        <v>-2.1026E-2</v>
      </c>
      <c r="AA9006">
        <v>-5.5087999999999998E-2</v>
      </c>
      <c r="AB9006">
        <v>-3.8767000000000003E-2</v>
      </c>
      <c r="AC9006">
        <v>-4.0634000000000003E-2</v>
      </c>
      <c r="AD9006">
        <v>2.988E-2</v>
      </c>
      <c r="AE9006">
        <v>-4.6331999999999998E-2</v>
      </c>
      <c r="AF9006">
        <v>1.0248E-2</v>
      </c>
      <c r="AG9006">
        <v>-0.13204099999999999</v>
      </c>
      <c r="AH9006">
        <v>8.8633000000000003E-2</v>
      </c>
      <c r="AI9006">
        <v>2.4355999999999999E-2</v>
      </c>
      <c r="AJ9006">
        <v>-0.134296</v>
      </c>
      <c r="AK9006">
        <v>3.9046999999999998E-2</v>
      </c>
      <c r="AL9006">
        <v>0.10163800000000001</v>
      </c>
      <c r="AM9006">
        <v>-6.9788000000000003E-2</v>
      </c>
      <c r="AN9006">
        <v>0.15477099999999999</v>
      </c>
      <c r="AO9006">
        <v>-2.9177999999999999E-2</v>
      </c>
      <c r="AP9006">
        <v>-4.8466000000000002E-2</v>
      </c>
      <c r="AQ9006">
        <v>5.7641999999999999E-2</v>
      </c>
      <c r="AR9006">
        <v>-1.1568E-2</v>
      </c>
      <c r="AS9006">
        <v>0.103031</v>
      </c>
      <c r="AT9006">
        <v>6.7770999999999998E-2</v>
      </c>
      <c r="AU9006">
        <v>-3.7842000000000001E-2</v>
      </c>
      <c r="AV9006">
        <v>-6.7929000000000003E-2</v>
      </c>
      <c r="AW9006">
        <v>-1.1568E-2</v>
      </c>
      <c r="AX9006">
        <v>8.7405999999999998E-2</v>
      </c>
      <c r="AY9006">
        <v>-3.1970999999999999E-2</v>
      </c>
    </row>
    <row r="9007" spans="1:51" x14ac:dyDescent="0.3">
      <c r="A9007">
        <v>89637</v>
      </c>
      <c r="B9007" t="s">
        <v>16427</v>
      </c>
      <c r="C9007" t="s">
        <v>16428</v>
      </c>
      <c r="D9007">
        <v>-8.6130999999999999E-2</v>
      </c>
      <c r="E9007">
        <v>-0.120348</v>
      </c>
      <c r="F9007">
        <v>-0.33791199999999999</v>
      </c>
      <c r="G9007">
        <v>0.13527</v>
      </c>
      <c r="H9007">
        <v>-7.4561000000000002E-2</v>
      </c>
      <c r="I9007">
        <v>2.1326999999999999E-2</v>
      </c>
      <c r="J9007">
        <v>-9.5128000000000004E-2</v>
      </c>
      <c r="K9007">
        <v>-3.4190000000000002E-3</v>
      </c>
      <c r="L9007">
        <v>-0.15523200000000001</v>
      </c>
      <c r="M9007">
        <v>-2.9441999999999999E-2</v>
      </c>
      <c r="N9007">
        <v>0.60250999999999999</v>
      </c>
      <c r="O9007">
        <v>5.0724999999999999E-2</v>
      </c>
      <c r="P9007">
        <v>-3.0720999999999998E-2</v>
      </c>
      <c r="Q9007">
        <v>0.35510999999999998</v>
      </c>
      <c r="R9007">
        <v>8.3055000000000004E-2</v>
      </c>
      <c r="S9007">
        <v>-5.7735000000000002E-2</v>
      </c>
      <c r="T9007">
        <v>8.4658999999999998E-2</v>
      </c>
      <c r="U9007">
        <v>-4.4086E-2</v>
      </c>
      <c r="V9007">
        <v>-6.6667000000000004E-2</v>
      </c>
      <c r="W9007">
        <v>-1.5656E-2</v>
      </c>
      <c r="X9007">
        <v>4.9204999999999999E-2</v>
      </c>
      <c r="Y9007">
        <v>5.5424000000000001E-2</v>
      </c>
      <c r="Z9007">
        <v>-0.103232</v>
      </c>
      <c r="AA9007">
        <v>5.7808999999999999E-2</v>
      </c>
      <c r="AB9007">
        <v>0.16874400000000001</v>
      </c>
      <c r="AC9007">
        <v>6.3576999999999995E-2</v>
      </c>
      <c r="AD9007">
        <v>0.159661</v>
      </c>
      <c r="AE9007">
        <v>3.6579999999999998E-3</v>
      </c>
      <c r="AF9007">
        <v>0.12325999999999999</v>
      </c>
      <c r="AG9007">
        <v>-0.22945399999999999</v>
      </c>
      <c r="AH9007">
        <v>9.2254000000000003E-2</v>
      </c>
      <c r="AI9007">
        <v>-2.6372E-2</v>
      </c>
      <c r="AJ9007">
        <v>-5.4172999999999999E-2</v>
      </c>
      <c r="AK9007">
        <v>0.215944</v>
      </c>
      <c r="AL9007">
        <v>0.107893</v>
      </c>
      <c r="AM9007">
        <v>2.0017E-2</v>
      </c>
      <c r="AN9007">
        <v>8.2480000000000001E-3</v>
      </c>
      <c r="AO9007">
        <v>-6.8829000000000001E-2</v>
      </c>
      <c r="AP9007">
        <v>-0.13904900000000001</v>
      </c>
      <c r="AQ9007">
        <v>1.0204E-2</v>
      </c>
      <c r="AR9007">
        <v>-0.113898</v>
      </c>
      <c r="AS9007">
        <v>0.20961199999999999</v>
      </c>
      <c r="AT9007">
        <v>0.118197</v>
      </c>
      <c r="AU9007">
        <v>-4.6580999999999997E-2</v>
      </c>
      <c r="AV9007">
        <v>-1.0335E-2</v>
      </c>
      <c r="AW9007">
        <v>-8.8610000000000008E-3</v>
      </c>
      <c r="AX9007">
        <v>0.11973200000000001</v>
      </c>
      <c r="AY9007">
        <v>2.5959999999999998E-3</v>
      </c>
    </row>
    <row r="9008" spans="1:51" x14ac:dyDescent="0.3">
      <c r="A9008">
        <v>89641</v>
      </c>
      <c r="B9008" t="s">
        <v>16395</v>
      </c>
      <c r="C9008" t="s">
        <v>16396</v>
      </c>
      <c r="D9008">
        <v>-4.2185E-2</v>
      </c>
      <c r="E9008">
        <v>-0.15862399999999999</v>
      </c>
      <c r="F9008">
        <v>3.1282999999999998E-2</v>
      </c>
      <c r="G9008">
        <v>2.3566E-2</v>
      </c>
      <c r="H9008">
        <v>6.1862E-2</v>
      </c>
      <c r="I9008">
        <v>-7.5037999999999994E-2</v>
      </c>
      <c r="J9008">
        <v>-6.5894999999999995E-2</v>
      </c>
      <c r="K9008">
        <v>6.1255999999999998E-2</v>
      </c>
      <c r="L9008">
        <v>4.0217000000000003E-2</v>
      </c>
      <c r="M9008">
        <v>-2.9430000000000001E-2</v>
      </c>
      <c r="N9008">
        <v>0.22982</v>
      </c>
      <c r="O9008">
        <v>6.8356E-2</v>
      </c>
      <c r="P9008">
        <v>6.3707E-2</v>
      </c>
      <c r="Q9008">
        <v>0.107532</v>
      </c>
      <c r="R9008">
        <v>5.7216999999999997E-2</v>
      </c>
      <c r="S9008">
        <v>0.209642</v>
      </c>
      <c r="T9008">
        <v>3.8560999999999998E-2</v>
      </c>
      <c r="U9008">
        <v>-8.1670999999999994E-2</v>
      </c>
      <c r="V9008">
        <v>-3.4099999999999999E-4</v>
      </c>
      <c r="W9008">
        <v>-3.5270000000000002E-3</v>
      </c>
      <c r="X9008">
        <v>-5.0234000000000001E-2</v>
      </c>
      <c r="Y9008">
        <v>7.9375000000000001E-2</v>
      </c>
      <c r="Z9008">
        <v>0.15268899999999999</v>
      </c>
      <c r="AA9008">
        <v>0.107237</v>
      </c>
      <c r="AB9008">
        <v>-5.1602000000000002E-2</v>
      </c>
      <c r="AC9008">
        <v>-3.7238E-2</v>
      </c>
      <c r="AD9008">
        <v>-0.121753</v>
      </c>
      <c r="AE9008">
        <v>-8.7430999999999995E-2</v>
      </c>
      <c r="AF9008">
        <v>3.2058000000000003E-2</v>
      </c>
      <c r="AG9008">
        <v>-0.14798600000000001</v>
      </c>
      <c r="AH9008">
        <v>0.11954099999999999</v>
      </c>
      <c r="AI9008">
        <v>-0.16279099999999999</v>
      </c>
      <c r="AJ9008">
        <v>-0.19459399999999999</v>
      </c>
      <c r="AK9008">
        <v>-6.7067000000000002E-2</v>
      </c>
      <c r="AL9008">
        <v>6.6653000000000004E-2</v>
      </c>
      <c r="AM9008">
        <v>6.4190000000000002E-3</v>
      </c>
      <c r="AN9008">
        <v>0.28834799999999999</v>
      </c>
      <c r="AO9008">
        <v>-4.7507000000000001E-2</v>
      </c>
      <c r="AP9008">
        <v>3.5006000000000002E-2</v>
      </c>
      <c r="AQ9008">
        <v>-0.111162</v>
      </c>
      <c r="AR9008">
        <v>2.2630999999999998E-2</v>
      </c>
      <c r="AS9008">
        <v>4.1098000000000003E-2</v>
      </c>
      <c r="AT9008">
        <v>2.6346000000000001E-2</v>
      </c>
      <c r="AU9008">
        <v>0.114803</v>
      </c>
      <c r="AV9008">
        <v>-5.8483E-2</v>
      </c>
      <c r="AW9008">
        <v>3.4875000000000003E-2</v>
      </c>
      <c r="AX9008">
        <v>0.158974</v>
      </c>
      <c r="AY9008">
        <v>8.8116E-2</v>
      </c>
    </row>
    <row r="9009" spans="1:51" x14ac:dyDescent="0.3">
      <c r="A9009">
        <v>89643</v>
      </c>
      <c r="B9009" t="s">
        <v>15415</v>
      </c>
      <c r="C9009" t="s">
        <v>15416</v>
      </c>
      <c r="D9009">
        <v>-4.8589E-2</v>
      </c>
      <c r="E9009">
        <v>-5.0390999999999998E-2</v>
      </c>
      <c r="F9009">
        <v>-0.190108</v>
      </c>
      <c r="G9009">
        <v>-1.3995E-2</v>
      </c>
      <c r="H9009">
        <v>-3.7419000000000001E-2</v>
      </c>
      <c r="I9009">
        <v>2.3649E-2</v>
      </c>
      <c r="J9009">
        <v>-0.10759100000000001</v>
      </c>
      <c r="K9009">
        <v>-5.3731000000000001E-2</v>
      </c>
      <c r="L9009">
        <v>7.4921000000000001E-2</v>
      </c>
      <c r="M9009">
        <v>5.1357E-2</v>
      </c>
      <c r="N9009">
        <v>0.214638</v>
      </c>
      <c r="O9009">
        <v>-1.5643000000000001E-2</v>
      </c>
      <c r="P9009">
        <v>0</v>
      </c>
      <c r="Q9009">
        <v>5.5914999999999999E-2</v>
      </c>
      <c r="R9009">
        <v>0.119529</v>
      </c>
      <c r="S9009">
        <v>-7.7693999999999999E-2</v>
      </c>
      <c r="T9009">
        <v>9.8913000000000001E-2</v>
      </c>
      <c r="U9009">
        <v>4.9750000000000003E-3</v>
      </c>
      <c r="V9009">
        <v>1.2376E-2</v>
      </c>
      <c r="W9009">
        <v>1.9559999999999998E-3</v>
      </c>
      <c r="X9009">
        <v>-2.7982E-2</v>
      </c>
      <c r="Y9009">
        <v>1.6161999999999999E-2</v>
      </c>
      <c r="Z9009">
        <v>3.5288E-2</v>
      </c>
      <c r="AA9009">
        <v>7.9670000000000001E-3</v>
      </c>
      <c r="AB9009">
        <v>1.1980000000000001E-3</v>
      </c>
      <c r="AC9009">
        <v>-1.5887999999999999E-2</v>
      </c>
      <c r="AD9009">
        <v>3.7182E-2</v>
      </c>
      <c r="AE9009">
        <v>-6.5093999999999999E-2</v>
      </c>
      <c r="AF9009">
        <v>-3.9858999999999999E-2</v>
      </c>
      <c r="AG9009">
        <v>1.4286E-2</v>
      </c>
      <c r="AH9009">
        <v>-4.7992E-2</v>
      </c>
      <c r="AI9009">
        <v>-6.5750000000000001E-3</v>
      </c>
      <c r="AJ9009">
        <v>-2.7778000000000001E-2</v>
      </c>
      <c r="AK9009">
        <v>8.5713999999999999E-2</v>
      </c>
      <c r="AL9009">
        <v>9.0620000000000006E-2</v>
      </c>
      <c r="AM9009">
        <v>6.3654000000000002E-2</v>
      </c>
      <c r="AN9009">
        <v>-5.4363000000000002E-2</v>
      </c>
      <c r="AO9009">
        <v>-2.1158E-2</v>
      </c>
      <c r="AP9009">
        <v>-6.2110000000000004E-3</v>
      </c>
      <c r="AQ9009">
        <v>6.1499999999999999E-2</v>
      </c>
      <c r="AR9009">
        <v>-0.20678299999999999</v>
      </c>
      <c r="AS9009">
        <v>3.9521000000000001E-2</v>
      </c>
      <c r="AT9009">
        <v>0.14573700000000001</v>
      </c>
      <c r="AU9009">
        <v>-0.12506300000000001</v>
      </c>
      <c r="AV9009">
        <v>-5.7899999999999998E-4</v>
      </c>
      <c r="AW9009">
        <v>3.3005E-2</v>
      </c>
      <c r="AX9009">
        <v>-3.3899999999999998E-3</v>
      </c>
      <c r="AY9009">
        <v>0.220522</v>
      </c>
    </row>
    <row r="9010" spans="1:51" x14ac:dyDescent="0.3">
      <c r="A9010">
        <v>89648</v>
      </c>
      <c r="B9010" t="s">
        <v>4848</v>
      </c>
      <c r="C9010" t="s">
        <v>4849</v>
      </c>
      <c r="D9010">
        <v>-9.3399999999999997E-2</v>
      </c>
      <c r="E9010">
        <v>0.19368099999999999</v>
      </c>
      <c r="F9010">
        <v>-0.28998800000000002</v>
      </c>
      <c r="G9010">
        <v>0.53484600000000004</v>
      </c>
      <c r="H9010">
        <v>-0.11298800000000001</v>
      </c>
      <c r="I9010">
        <v>0.15476200000000001</v>
      </c>
      <c r="J9010">
        <v>0.29793799999999998</v>
      </c>
      <c r="K9010">
        <v>-9.2931E-2</v>
      </c>
      <c r="L9010">
        <v>-7.6182E-2</v>
      </c>
      <c r="M9010">
        <v>0.18767800000000001</v>
      </c>
      <c r="N9010">
        <v>-5.8259999999999999E-2</v>
      </c>
      <c r="O9010">
        <v>0.12457600000000001</v>
      </c>
      <c r="P9010">
        <v>-0.15523700000000001</v>
      </c>
      <c r="Q9010">
        <v>-6.5120999999999998E-2</v>
      </c>
      <c r="R9010">
        <v>2.9579999999999999E-2</v>
      </c>
      <c r="S9010">
        <v>-8.5264000000000006E-2</v>
      </c>
      <c r="T9010">
        <v>0.20364699999999999</v>
      </c>
      <c r="U9010">
        <v>-0.16245799999999999</v>
      </c>
      <c r="V9010">
        <v>-6.2311999999999999E-2</v>
      </c>
      <c r="W9010">
        <v>-6.0020999999999998E-2</v>
      </c>
      <c r="X9010">
        <v>-0.118586</v>
      </c>
      <c r="Y9010">
        <v>0.15912000000000001</v>
      </c>
      <c r="Z9010">
        <v>2.232E-3</v>
      </c>
      <c r="AA9010">
        <v>4.1202999999999997E-2</v>
      </c>
      <c r="AB9010">
        <v>-6.4171000000000006E-2</v>
      </c>
      <c r="AC9010">
        <v>0.25142900000000001</v>
      </c>
      <c r="AD9010">
        <v>2.3744000000000001E-2</v>
      </c>
      <c r="AE9010">
        <v>-0.13291700000000001</v>
      </c>
      <c r="AF9010">
        <v>-0.17386799999999999</v>
      </c>
      <c r="AG9010">
        <v>-0.204234</v>
      </c>
      <c r="AH9010">
        <v>-3.5993999999999998E-2</v>
      </c>
      <c r="AI9010">
        <v>-0.103896</v>
      </c>
      <c r="AJ9010">
        <v>9.2391000000000001E-2</v>
      </c>
      <c r="AK9010">
        <v>-7.2969000000000006E-2</v>
      </c>
      <c r="AL9010">
        <v>0.37030400000000002</v>
      </c>
      <c r="AM9010">
        <v>9.1384000000000007E-2</v>
      </c>
      <c r="AN9010">
        <v>0.143541</v>
      </c>
      <c r="AO9010">
        <v>-2.5104999999999999E-2</v>
      </c>
      <c r="AP9010">
        <v>0.11158800000000001</v>
      </c>
      <c r="AQ9010">
        <v>6.6601999999999995E-2</v>
      </c>
      <c r="AR9010">
        <v>-0.14660599999999999</v>
      </c>
      <c r="AS9010">
        <v>7.1050000000000002E-2</v>
      </c>
      <c r="AT9010">
        <v>-2.8712999999999999E-2</v>
      </c>
      <c r="AU9010">
        <v>-2.4465000000000001E-2</v>
      </c>
      <c r="AV9010">
        <v>-6.8966E-2</v>
      </c>
      <c r="AW9010">
        <v>0.21324399999999999</v>
      </c>
      <c r="AX9010">
        <v>0.214616</v>
      </c>
      <c r="AY9010">
        <v>-1.2186000000000001E-2</v>
      </c>
    </row>
    <row r="9011" spans="1:51" x14ac:dyDescent="0.3">
      <c r="A9011">
        <v>89649</v>
      </c>
      <c r="B9011" t="s">
        <v>16441</v>
      </c>
      <c r="C9011" t="s">
        <v>16442</v>
      </c>
      <c r="D9011">
        <v>4.0203000000000003E-2</v>
      </c>
      <c r="E9011">
        <v>-0.121069</v>
      </c>
      <c r="F9011">
        <v>-0.143119</v>
      </c>
      <c r="G9011">
        <v>0.17736499999999999</v>
      </c>
      <c r="H9011">
        <v>3.2122999999999999E-2</v>
      </c>
      <c r="I9011">
        <v>8.3750000000000005E-3</v>
      </c>
      <c r="J9011">
        <v>5.6589E-2</v>
      </c>
      <c r="K9011">
        <v>5.0591999999999998E-2</v>
      </c>
      <c r="L9011">
        <v>-4.4450000000000003E-2</v>
      </c>
      <c r="M9011">
        <v>4.2900000000000002E-4</v>
      </c>
      <c r="N9011">
        <v>9.7840999999999997E-2</v>
      </c>
      <c r="O9011">
        <v>3.5561000000000002E-2</v>
      </c>
      <c r="P9011">
        <v>-3.9734999999999999E-2</v>
      </c>
      <c r="Q9011">
        <v>-5.4089999999999997E-3</v>
      </c>
      <c r="R9011">
        <v>6.5054000000000001E-2</v>
      </c>
      <c r="S9011">
        <v>-9.8589999999999997E-3</v>
      </c>
      <c r="T9011">
        <v>-2.2692E-2</v>
      </c>
      <c r="U9011">
        <v>1.9023000000000002E-2</v>
      </c>
      <c r="V9011">
        <v>2.7134999999999999E-2</v>
      </c>
      <c r="W9011">
        <v>-5.7520000000000002E-3</v>
      </c>
      <c r="X9011">
        <v>-2.4118000000000001E-2</v>
      </c>
      <c r="Y9011">
        <v>1.511E-2</v>
      </c>
      <c r="Z9011">
        <v>-4.0635999999999999E-2</v>
      </c>
      <c r="AA9011">
        <v>1.8960000000000001E-2</v>
      </c>
      <c r="AB9011">
        <v>-5.1381000000000003E-2</v>
      </c>
      <c r="AC9011">
        <v>-5.7910000000000003E-2</v>
      </c>
      <c r="AD9011">
        <v>3.3072999999999998E-2</v>
      </c>
      <c r="AE9011">
        <v>-6.6869999999999999E-2</v>
      </c>
      <c r="AF9011">
        <v>5.9760000000000004E-3</v>
      </c>
      <c r="AG9011">
        <v>-7.356E-2</v>
      </c>
      <c r="AH9011">
        <v>7.2689000000000004E-2</v>
      </c>
      <c r="AI9011">
        <v>-4.2110000000000002E-2</v>
      </c>
      <c r="AJ9011">
        <v>-0.12066399999999999</v>
      </c>
      <c r="AK9011">
        <v>4.7140000000000003E-3</v>
      </c>
      <c r="AL9011">
        <v>6.2753000000000003E-2</v>
      </c>
      <c r="AM9011">
        <v>-3.3866E-2</v>
      </c>
      <c r="AN9011">
        <v>0.17110500000000001</v>
      </c>
      <c r="AO9011">
        <v>-7.9874000000000001E-2</v>
      </c>
      <c r="AP9011">
        <v>-0.129187</v>
      </c>
      <c r="AQ9011">
        <v>2.2616000000000001E-2</v>
      </c>
      <c r="AR9011">
        <v>-2.9374000000000001E-2</v>
      </c>
      <c r="AS9011">
        <v>1.9689999999999999E-2</v>
      </c>
      <c r="AT9011">
        <v>8.515E-3</v>
      </c>
      <c r="AU9011">
        <v>-1.4415000000000001E-2</v>
      </c>
      <c r="AV9011">
        <v>-3.2506E-2</v>
      </c>
      <c r="AW9011">
        <v>-2.6099000000000001E-2</v>
      </c>
      <c r="AX9011">
        <v>0.10928300000000001</v>
      </c>
      <c r="AY9011">
        <v>1.0224E-2</v>
      </c>
    </row>
    <row r="9012" spans="1:51" x14ac:dyDescent="0.3">
      <c r="A9012">
        <v>89653</v>
      </c>
      <c r="B9012" t="s">
        <v>16365</v>
      </c>
      <c r="C9012" t="s">
        <v>16366</v>
      </c>
      <c r="D9012">
        <v>-7.4645000000000003E-2</v>
      </c>
      <c r="E9012">
        <v>-0.113985</v>
      </c>
      <c r="F9012">
        <v>-0.35635600000000001</v>
      </c>
      <c r="G9012">
        <v>0.11586299999999999</v>
      </c>
      <c r="H9012">
        <v>-7.5957999999999998E-2</v>
      </c>
      <c r="I9012">
        <v>0.10897900000000001</v>
      </c>
      <c r="J9012">
        <v>-5.5363000000000002E-2</v>
      </c>
      <c r="K9012">
        <v>-1.7582E-2</v>
      </c>
      <c r="L9012">
        <v>-7.4355000000000004E-2</v>
      </c>
      <c r="M9012">
        <v>0.11229500000000001</v>
      </c>
      <c r="N9012">
        <v>0.17170199999999999</v>
      </c>
      <c r="O9012">
        <v>0.14613899999999999</v>
      </c>
      <c r="P9012">
        <v>3.1181E-2</v>
      </c>
      <c r="Q9012">
        <v>0.104752</v>
      </c>
      <c r="R9012">
        <v>0.10133499999999999</v>
      </c>
      <c r="S9012">
        <v>5.7898999999999999E-2</v>
      </c>
      <c r="T9012">
        <v>8.1460000000000005E-2</v>
      </c>
      <c r="U9012">
        <v>-9.3824000000000005E-2</v>
      </c>
      <c r="V9012">
        <v>-5.6356000000000003E-2</v>
      </c>
      <c r="W9012">
        <v>3.2406999999999998E-2</v>
      </c>
      <c r="X9012">
        <v>6.3435000000000005E-2</v>
      </c>
      <c r="Y9012">
        <v>5.4963999999999999E-2</v>
      </c>
      <c r="Z9012">
        <v>-3.9579999999999997E-2</v>
      </c>
      <c r="AA9012">
        <v>2.8886999999999999E-2</v>
      </c>
      <c r="AB9012">
        <v>-2.0639999999999999E-3</v>
      </c>
      <c r="AC9012">
        <v>-8.2749999999999994E-3</v>
      </c>
      <c r="AD9012">
        <v>-1.3906E-2</v>
      </c>
      <c r="AE9012">
        <v>-5.4274000000000003E-2</v>
      </c>
      <c r="AF9012">
        <v>4.9706E-2</v>
      </c>
      <c r="AG9012">
        <v>-3.1753000000000003E-2</v>
      </c>
      <c r="AH9012">
        <v>9.4339999999999993E-2</v>
      </c>
      <c r="AI9012">
        <v>-3.6534999999999998E-2</v>
      </c>
      <c r="AJ9012">
        <v>-0.16056799999999999</v>
      </c>
      <c r="AK9012">
        <v>0.14974399999999999</v>
      </c>
      <c r="AL9012">
        <v>1.5611E-2</v>
      </c>
      <c r="AM9012">
        <v>-5.1930999999999998E-2</v>
      </c>
      <c r="AN9012">
        <v>9.8315E-2</v>
      </c>
      <c r="AO9012">
        <v>5.5409999999999999E-3</v>
      </c>
      <c r="AP9012">
        <v>-0.178587</v>
      </c>
      <c r="AQ9012">
        <v>-8.8634000000000004E-2</v>
      </c>
      <c r="AR9012">
        <v>-7.7802999999999997E-2</v>
      </c>
      <c r="AS9012">
        <v>2.8967E-2</v>
      </c>
      <c r="AT9012">
        <v>0.13463900000000001</v>
      </c>
      <c r="AU9012">
        <v>-9.8166000000000003E-2</v>
      </c>
      <c r="AV9012">
        <v>-7.2208999999999995E-2</v>
      </c>
      <c r="AW9012">
        <v>-8.1099000000000004E-2</v>
      </c>
      <c r="AX9012">
        <v>0.100356</v>
      </c>
      <c r="AY9012">
        <v>0.18462600000000001</v>
      </c>
    </row>
    <row r="9013" spans="1:51" x14ac:dyDescent="0.3">
      <c r="A9013">
        <v>89655</v>
      </c>
      <c r="B9013" t="s">
        <v>3588</v>
      </c>
      <c r="C9013" t="s">
        <v>3589</v>
      </c>
      <c r="D9013">
        <v>4.1457000000000001E-2</v>
      </c>
      <c r="E9013">
        <v>-0.137541</v>
      </c>
      <c r="F9013">
        <v>-0.177651</v>
      </c>
      <c r="G9013">
        <v>9.1101000000000001E-2</v>
      </c>
      <c r="H9013">
        <v>8.3847000000000005E-2</v>
      </c>
      <c r="I9013">
        <v>2.1477E-2</v>
      </c>
      <c r="J9013">
        <v>-0.106583</v>
      </c>
      <c r="K9013">
        <v>-1.4933999999999999E-2</v>
      </c>
      <c r="L9013">
        <v>-8.1415000000000001E-2</v>
      </c>
      <c r="M9013">
        <v>-3.9731000000000002E-2</v>
      </c>
      <c r="N9013">
        <v>0.10969</v>
      </c>
      <c r="O9013">
        <v>9.7479999999999997E-2</v>
      </c>
      <c r="P9013">
        <v>0.15503700000000001</v>
      </c>
      <c r="Q9013">
        <v>0.10299</v>
      </c>
      <c r="R9013">
        <v>-5.2509999999999996E-3</v>
      </c>
      <c r="S9013">
        <v>9.1726000000000002E-2</v>
      </c>
      <c r="T9013">
        <v>-7.4089000000000002E-2</v>
      </c>
      <c r="U9013">
        <v>5.9977000000000003E-2</v>
      </c>
      <c r="V9013">
        <v>2.7279000000000001E-2</v>
      </c>
      <c r="W9013">
        <v>-6.4740000000000006E-2</v>
      </c>
      <c r="X9013">
        <v>-8.8875999999999997E-2</v>
      </c>
      <c r="Y9013">
        <v>7.8161999999999995E-2</v>
      </c>
      <c r="Z9013">
        <v>-1.0299000000000001E-2</v>
      </c>
      <c r="AA9013">
        <v>1.5311999999999999E-2</v>
      </c>
      <c r="AB9013">
        <v>-7.9502000000000003E-2</v>
      </c>
      <c r="AC9013">
        <v>-7.5481000000000006E-2</v>
      </c>
      <c r="AD9013">
        <v>-4.7726999999999999E-2</v>
      </c>
      <c r="AE9013">
        <v>-0.14852199999999999</v>
      </c>
      <c r="AF9013">
        <v>8.7969000000000006E-2</v>
      </c>
      <c r="AG9013">
        <v>-5.7419999999999999E-2</v>
      </c>
      <c r="AH9013">
        <v>0.199485</v>
      </c>
      <c r="AI9013">
        <v>-7.6475000000000001E-2</v>
      </c>
      <c r="AJ9013">
        <v>-8.0244999999999997E-2</v>
      </c>
      <c r="AK9013">
        <v>0.35069699999999998</v>
      </c>
      <c r="AL9013">
        <v>2.7414999999999998E-2</v>
      </c>
      <c r="AM9013">
        <v>1.6324000000000002E-2</v>
      </c>
      <c r="AN9013">
        <v>0.140849</v>
      </c>
      <c r="AO9013">
        <v>4.2679000000000002E-2</v>
      </c>
      <c r="AP9013">
        <v>9.2260999999999996E-2</v>
      </c>
      <c r="AQ9013">
        <v>-9.1336000000000001E-2</v>
      </c>
      <c r="AR9013">
        <v>0.198382</v>
      </c>
      <c r="AS9013">
        <v>9.0299000000000004E-2</v>
      </c>
      <c r="AT9013">
        <v>-0.17682700000000001</v>
      </c>
      <c r="AU9013">
        <v>0.11665200000000001</v>
      </c>
      <c r="AV9013">
        <v>-7.1340000000000001E-2</v>
      </c>
      <c r="AW9013">
        <v>-0.159971</v>
      </c>
      <c r="AX9013">
        <v>5.3970999999999998E-2</v>
      </c>
      <c r="AY9013">
        <v>9.4321000000000002E-2</v>
      </c>
    </row>
    <row r="9014" spans="1:51" x14ac:dyDescent="0.3">
      <c r="A9014">
        <v>89688</v>
      </c>
      <c r="B9014" t="s">
        <v>16445</v>
      </c>
      <c r="C9014" t="s">
        <v>16446</v>
      </c>
      <c r="D9014">
        <v>-2.4810000000000001E-3</v>
      </c>
      <c r="E9014">
        <v>-6.1227999999999998E-2</v>
      </c>
      <c r="F9014">
        <v>-0.17122299999999999</v>
      </c>
      <c r="G9014">
        <v>7.6751E-2</v>
      </c>
      <c r="H9014">
        <v>5.5652E-2</v>
      </c>
      <c r="I9014">
        <v>-7.2760000000000003E-3</v>
      </c>
      <c r="J9014">
        <v>5.6620999999999998E-2</v>
      </c>
      <c r="K9014">
        <v>2.8136000000000001E-2</v>
      </c>
      <c r="L9014">
        <v>-2.0414999999999999E-2</v>
      </c>
      <c r="M9014">
        <v>-7.332E-3</v>
      </c>
      <c r="N9014">
        <v>0.105174</v>
      </c>
      <c r="O9014">
        <v>4.1311E-2</v>
      </c>
      <c r="P9014">
        <v>5.6109999999999997E-3</v>
      </c>
      <c r="Q9014">
        <v>1.7885999999999999E-2</v>
      </c>
      <c r="R9014">
        <v>3.1040999999999999E-2</v>
      </c>
      <c r="S9014">
        <v>3.0318000000000001E-2</v>
      </c>
      <c r="T9014">
        <v>1.8133E-2</v>
      </c>
      <c r="U9014">
        <v>1.2316000000000001E-2</v>
      </c>
      <c r="V9014">
        <v>1.2333E-2</v>
      </c>
      <c r="W9014">
        <v>3.4949000000000001E-2</v>
      </c>
      <c r="X9014">
        <v>-2.5359E-2</v>
      </c>
      <c r="Y9014">
        <v>2.3843E-2</v>
      </c>
      <c r="Z9014">
        <v>-5.5599999999999998E-3</v>
      </c>
      <c r="AA9014">
        <v>4.3056999999999998E-2</v>
      </c>
      <c r="AB9014">
        <v>-9.4882999999999995E-2</v>
      </c>
      <c r="AC9014">
        <v>-2.6617999999999999E-2</v>
      </c>
      <c r="AD9014">
        <v>1.369E-3</v>
      </c>
      <c r="AE9014">
        <v>-3.7900000000000003E-2</v>
      </c>
      <c r="AF9014">
        <v>-2.2516000000000001E-2</v>
      </c>
      <c r="AG9014">
        <v>-0.104005</v>
      </c>
      <c r="AH9014">
        <v>0.10460999999999999</v>
      </c>
      <c r="AI9014">
        <v>-3.1234999999999999E-2</v>
      </c>
      <c r="AJ9014">
        <v>-8.3920999999999996E-2</v>
      </c>
      <c r="AK9014">
        <v>3.9668000000000002E-2</v>
      </c>
      <c r="AL9014">
        <v>0.118121</v>
      </c>
      <c r="AM9014">
        <v>-9.1175000000000006E-2</v>
      </c>
      <c r="AN9014">
        <v>8.4891999999999995E-2</v>
      </c>
      <c r="AO9014">
        <v>-2.0143999999999999E-2</v>
      </c>
      <c r="AP9014">
        <v>-4.6266000000000002E-2</v>
      </c>
      <c r="AQ9014">
        <v>1.575E-2</v>
      </c>
      <c r="AR9014">
        <v>-2.5246000000000001E-2</v>
      </c>
      <c r="AS9014">
        <v>5.3215999999999999E-2</v>
      </c>
      <c r="AT9014">
        <v>5.8840000000000003E-3</v>
      </c>
      <c r="AU9014">
        <v>-9.665E-3</v>
      </c>
      <c r="AV9014">
        <v>-2.8801E-2</v>
      </c>
      <c r="AW9014">
        <v>-4.1403000000000002E-2</v>
      </c>
      <c r="AX9014">
        <v>9.9547999999999998E-2</v>
      </c>
      <c r="AY9014">
        <v>3.8188E-2</v>
      </c>
    </row>
    <row r="9015" spans="1:51" x14ac:dyDescent="0.3">
      <c r="A9015">
        <v>89690</v>
      </c>
      <c r="B9015" t="s">
        <v>16443</v>
      </c>
      <c r="C9015" t="s">
        <v>16444</v>
      </c>
      <c r="D9015">
        <v>-8.9500999999999997E-2</v>
      </c>
      <c r="E9015">
        <v>-9.8073999999999995E-2</v>
      </c>
      <c r="F9015">
        <v>-0.29543199999999997</v>
      </c>
      <c r="G9015">
        <v>0.103946</v>
      </c>
      <c r="H9015">
        <v>7.1497000000000005E-2</v>
      </c>
      <c r="I9015">
        <v>6.8964999999999999E-2</v>
      </c>
      <c r="J9015">
        <v>6.4982999999999999E-2</v>
      </c>
      <c r="K9015">
        <v>-9.5919999999999998E-3</v>
      </c>
      <c r="L9015">
        <v>-6.4570000000000001E-3</v>
      </c>
      <c r="M9015">
        <v>2.9789999999999999E-3</v>
      </c>
      <c r="N9015">
        <v>0.10934099999999999</v>
      </c>
      <c r="O9015">
        <v>0.110031</v>
      </c>
      <c r="P9015">
        <v>2.0530000000000001E-3</v>
      </c>
      <c r="Q9015">
        <v>5.2810999999999997E-2</v>
      </c>
      <c r="R9015">
        <v>6.7676E-2</v>
      </c>
      <c r="S9015">
        <v>-1.013E-3</v>
      </c>
      <c r="T9015">
        <v>7.6220999999999997E-2</v>
      </c>
      <c r="U9015">
        <v>-7.0418999999999995E-2</v>
      </c>
      <c r="V9015">
        <v>-9.2099999999999994E-3</v>
      </c>
      <c r="W9015">
        <v>2.0863E-2</v>
      </c>
      <c r="X9015">
        <v>-4.8361000000000001E-2</v>
      </c>
      <c r="Y9015">
        <v>0</v>
      </c>
      <c r="Z9015">
        <v>-4.5503000000000002E-2</v>
      </c>
      <c r="AA9015">
        <v>4.3832999999999997E-2</v>
      </c>
      <c r="AB9015">
        <v>9.3318999999999999E-2</v>
      </c>
      <c r="AC9015">
        <v>3.8045000000000002E-2</v>
      </c>
      <c r="AD9015">
        <v>5.4501000000000001E-2</v>
      </c>
      <c r="AE9015">
        <v>-0.136683</v>
      </c>
      <c r="AF9015">
        <v>8.9700000000000005E-3</v>
      </c>
      <c r="AG9015">
        <v>-0.100935</v>
      </c>
      <c r="AH9015">
        <v>-9.41E-4</v>
      </c>
      <c r="AI9015">
        <v>-6.1483999999999997E-2</v>
      </c>
      <c r="AJ9015">
        <v>-9.5381999999999995E-2</v>
      </c>
      <c r="AK9015">
        <v>5.4107000000000002E-2</v>
      </c>
      <c r="AL9015">
        <v>0.170045</v>
      </c>
      <c r="AM9015">
        <v>-3.1106999999999999E-2</v>
      </c>
      <c r="AN9015">
        <v>6.5078999999999998E-2</v>
      </c>
      <c r="AO9015">
        <v>-9.2760999999999996E-2</v>
      </c>
      <c r="AP9015">
        <v>3.0259000000000001E-2</v>
      </c>
      <c r="AQ9015">
        <v>1.729E-2</v>
      </c>
      <c r="AR9015">
        <v>-0.137602</v>
      </c>
      <c r="AS9015">
        <v>9.2353000000000005E-2</v>
      </c>
      <c r="AT9015">
        <v>0.121166</v>
      </c>
      <c r="AU9015">
        <v>-0.123094</v>
      </c>
      <c r="AV9015">
        <v>-3.8098E-2</v>
      </c>
      <c r="AW9015">
        <v>-6.1139999999999996E-3</v>
      </c>
      <c r="AX9015">
        <v>8.1573000000000007E-2</v>
      </c>
      <c r="AY9015">
        <v>4.5898000000000001E-2</v>
      </c>
    </row>
    <row r="9016" spans="1:51" x14ac:dyDescent="0.3">
      <c r="A9016">
        <v>89692</v>
      </c>
      <c r="B9016" t="s">
        <v>1113</v>
      </c>
      <c r="C9016" t="s">
        <v>1114</v>
      </c>
      <c r="D9016">
        <v>6.9620000000000001E-2</v>
      </c>
      <c r="E9016">
        <v>-9.8619999999999992E-3</v>
      </c>
      <c r="F9016">
        <v>-0.20717099999999999</v>
      </c>
      <c r="G9016">
        <v>0.66080399999999995</v>
      </c>
      <c r="H9016">
        <v>-9.077E-3</v>
      </c>
      <c r="I9016">
        <v>0.10229000000000001</v>
      </c>
      <c r="J9016">
        <v>0.29778399999999999</v>
      </c>
      <c r="K9016">
        <v>-5.2295000000000001E-2</v>
      </c>
      <c r="L9016">
        <v>-6.757E-3</v>
      </c>
      <c r="M9016">
        <v>-9.2970999999999998E-2</v>
      </c>
      <c r="N9016">
        <v>-0.10037600000000001</v>
      </c>
      <c r="O9016">
        <v>2.8011000000000001E-2</v>
      </c>
      <c r="P9016">
        <v>-4.9045999999999999E-2</v>
      </c>
      <c r="Q9016">
        <v>-0.10745</v>
      </c>
      <c r="R9016">
        <v>7.5440999999999994E-2</v>
      </c>
      <c r="S9016">
        <v>5.5472E-2</v>
      </c>
      <c r="T9016">
        <v>0.15056800000000001</v>
      </c>
      <c r="U9016">
        <v>-0.21234600000000001</v>
      </c>
      <c r="V9016">
        <v>3.3071000000000003E-2</v>
      </c>
      <c r="W9016">
        <v>-7.7743999999999994E-2</v>
      </c>
      <c r="X9016">
        <v>-0.109635</v>
      </c>
      <c r="Y9016">
        <v>0.121269</v>
      </c>
      <c r="Z9016">
        <v>-4.9919999999999999E-3</v>
      </c>
      <c r="AA9016">
        <v>-2.3529000000000001E-2</v>
      </c>
      <c r="AB9016">
        <v>-7.0568000000000006E-2</v>
      </c>
      <c r="AC9016">
        <v>-7.2221999999999995E-2</v>
      </c>
      <c r="AD9016">
        <v>0.179641</v>
      </c>
      <c r="AE9016">
        <v>-0.13605400000000001</v>
      </c>
      <c r="AF9016">
        <v>-0.114173</v>
      </c>
      <c r="AG9016">
        <v>-0.19777800000000001</v>
      </c>
      <c r="AH9016">
        <v>-4.7486E-2</v>
      </c>
      <c r="AI9016">
        <v>-2.9326000000000001E-2</v>
      </c>
      <c r="AJ9016">
        <v>0.146341</v>
      </c>
      <c r="AK9016">
        <v>-3.4574000000000001E-2</v>
      </c>
      <c r="AL9016">
        <v>0.146006</v>
      </c>
      <c r="AM9016">
        <v>-9.6849999999999992E-3</v>
      </c>
      <c r="AN9016">
        <v>0.13447400000000001</v>
      </c>
      <c r="AO9016">
        <v>-0.21120700000000001</v>
      </c>
      <c r="AP9016">
        <v>0.29508200000000001</v>
      </c>
      <c r="AQ9016">
        <v>7.2187000000000001E-2</v>
      </c>
      <c r="AR9016">
        <v>-6.1386000000000003E-2</v>
      </c>
      <c r="AS9016">
        <v>1.2739E-2</v>
      </c>
      <c r="AT9016">
        <v>4.4025000000000002E-2</v>
      </c>
      <c r="AU9016">
        <v>2.4095999999999999E-2</v>
      </c>
      <c r="AV9016">
        <v>-0.100592</v>
      </c>
      <c r="AW9016">
        <v>0.142544</v>
      </c>
      <c r="AX9016">
        <v>0.13627600000000001</v>
      </c>
      <c r="AY9016">
        <v>2.7165000000000002E-2</v>
      </c>
    </row>
    <row r="9017" spans="1:51" x14ac:dyDescent="0.3">
      <c r="A9017">
        <v>89695</v>
      </c>
      <c r="B9017" t="s">
        <v>433</v>
      </c>
      <c r="C9017" t="s">
        <v>434</v>
      </c>
      <c r="D9017">
        <v>-0.14652799999999999</v>
      </c>
      <c r="E9017">
        <v>-6.3228999999999994E-2</v>
      </c>
      <c r="F9017">
        <v>-0.38990799999999998</v>
      </c>
      <c r="G9017">
        <v>0.331901</v>
      </c>
      <c r="H9017">
        <v>-2.0330999999999998E-2</v>
      </c>
      <c r="I9017">
        <v>9.5116000000000006E-2</v>
      </c>
      <c r="J9017">
        <v>-0.12939600000000001</v>
      </c>
      <c r="K9017">
        <v>5.2294E-2</v>
      </c>
      <c r="L9017">
        <v>-9.9390000000000006E-2</v>
      </c>
      <c r="M9017">
        <v>5.3839999999999999E-3</v>
      </c>
      <c r="N9017">
        <v>9.2444999999999999E-2</v>
      </c>
      <c r="O9017">
        <v>-7.2789999999999999E-3</v>
      </c>
      <c r="P9017">
        <v>0.126697</v>
      </c>
      <c r="Q9017">
        <v>0.19917000000000001</v>
      </c>
      <c r="R9017">
        <v>-5.4670999999999997E-2</v>
      </c>
      <c r="S9017">
        <v>8.8099999999999998E-2</v>
      </c>
      <c r="T9017">
        <v>4.3956000000000002E-2</v>
      </c>
      <c r="U9017">
        <v>0.108553</v>
      </c>
      <c r="V9017">
        <v>1.1901E-2</v>
      </c>
      <c r="W9017">
        <v>1.8109999999999999E-3</v>
      </c>
      <c r="X9017">
        <v>0.15481900000000001</v>
      </c>
      <c r="Y9017">
        <v>2.5436E-2</v>
      </c>
      <c r="Z9017">
        <v>-7.1017999999999998E-2</v>
      </c>
      <c r="AA9017">
        <v>0.112423</v>
      </c>
      <c r="AB9017">
        <v>0.164188</v>
      </c>
      <c r="AC9017">
        <v>5.0893000000000001E-2</v>
      </c>
      <c r="AD9017">
        <v>0.102379</v>
      </c>
      <c r="AE9017">
        <v>3.5219E-2</v>
      </c>
      <c r="AF9017">
        <v>0.18307200000000001</v>
      </c>
      <c r="AG9017">
        <v>-0.227905</v>
      </c>
      <c r="AH9017">
        <v>0.24817700000000001</v>
      </c>
      <c r="AI9017">
        <v>-4.5139999999999998E-3</v>
      </c>
      <c r="AJ9017">
        <v>-0.12870599999999999</v>
      </c>
      <c r="AK9017">
        <v>0.18634999999999999</v>
      </c>
      <c r="AL9017">
        <v>6.1404E-2</v>
      </c>
      <c r="AM9017">
        <v>-1.0579E-2</v>
      </c>
      <c r="AN9017">
        <v>4.823E-3</v>
      </c>
      <c r="AO9017">
        <v>5.5497999999999999E-2</v>
      </c>
      <c r="AP9017">
        <v>-1.6878000000000001E-2</v>
      </c>
      <c r="AQ9017">
        <v>2.0788000000000001E-2</v>
      </c>
      <c r="AR9017">
        <v>-3.5416000000000003E-2</v>
      </c>
      <c r="AS9017">
        <v>3.7754999999999997E-2</v>
      </c>
      <c r="AT9017">
        <v>4.6288999999999997E-2</v>
      </c>
      <c r="AU9017">
        <v>-9.1620999999999994E-2</v>
      </c>
      <c r="AV9017">
        <v>4.2714000000000002E-2</v>
      </c>
      <c r="AW9017">
        <v>-1.0495000000000001E-2</v>
      </c>
      <c r="AX9017">
        <v>4.4086E-2</v>
      </c>
      <c r="AY9017">
        <v>9.2688000000000006E-2</v>
      </c>
    </row>
    <row r="9018" spans="1:51" x14ac:dyDescent="0.3">
      <c r="A9018">
        <v>89698</v>
      </c>
      <c r="B9018" t="s">
        <v>16447</v>
      </c>
      <c r="C9018" t="s">
        <v>16448</v>
      </c>
      <c r="D9018">
        <v>1.0352E-2</v>
      </c>
      <c r="E9018">
        <v>-0.15634799999999999</v>
      </c>
      <c r="F9018">
        <v>-0.16061300000000001</v>
      </c>
      <c r="G9018">
        <v>0.102339</v>
      </c>
      <c r="H9018">
        <v>-8.1167000000000003E-2</v>
      </c>
      <c r="I9018">
        <v>1.6166E-2</v>
      </c>
      <c r="J9018">
        <v>5.7955E-2</v>
      </c>
      <c r="K9018">
        <v>3.2223000000000002E-2</v>
      </c>
      <c r="L9018">
        <v>6.764E-3</v>
      </c>
      <c r="M9018">
        <v>6.4600000000000005E-2</v>
      </c>
      <c r="N9018">
        <v>-1.2621E-2</v>
      </c>
      <c r="O9018">
        <v>3.2447999999999998E-2</v>
      </c>
      <c r="P9018">
        <v>0.49143799999999999</v>
      </c>
      <c r="Q9018">
        <v>-1.2139E-2</v>
      </c>
      <c r="R9018">
        <v>7.3044999999999999E-2</v>
      </c>
      <c r="S9018">
        <v>6.9277000000000005E-2</v>
      </c>
      <c r="T9018">
        <v>6.3099000000000002E-2</v>
      </c>
      <c r="U9018">
        <v>-6.4653000000000002E-2</v>
      </c>
      <c r="V9018">
        <v>8.4989999999999996E-3</v>
      </c>
      <c r="W9018">
        <v>-3.6517000000000001E-2</v>
      </c>
      <c r="X9018">
        <v>-7.1720000000000006E-2</v>
      </c>
      <c r="Y9018">
        <v>4.8994999999999997E-2</v>
      </c>
      <c r="Z9018">
        <v>0.72455099999999995</v>
      </c>
      <c r="AA9018">
        <v>6.9439999999999997E-3</v>
      </c>
      <c r="AB9018">
        <v>3.0345E-2</v>
      </c>
      <c r="AC9018">
        <v>-2.6770000000000001E-3</v>
      </c>
      <c r="AD9018">
        <v>0.36476500000000001</v>
      </c>
      <c r="AE9018">
        <v>-0.189329</v>
      </c>
      <c r="AF9018">
        <v>0.17591699999999999</v>
      </c>
      <c r="AG9018">
        <v>-0.19009499999999999</v>
      </c>
      <c r="AH9018">
        <v>-0.102229</v>
      </c>
      <c r="AI9018">
        <v>0.25150800000000001</v>
      </c>
      <c r="AJ9018">
        <v>-4.7051999999999997E-2</v>
      </c>
      <c r="AK9018">
        <v>1.1303000000000001E-2</v>
      </c>
      <c r="AL9018">
        <v>-0.25</v>
      </c>
      <c r="AM9018">
        <v>-0.112549</v>
      </c>
      <c r="AN9018">
        <v>0.102519</v>
      </c>
      <c r="AO9018">
        <v>2.2846000000000002E-2</v>
      </c>
      <c r="AP9018">
        <v>-0.12735099999999999</v>
      </c>
      <c r="AQ9018">
        <v>-2.3349999999999999E-2</v>
      </c>
      <c r="AR9018">
        <v>-0.107586</v>
      </c>
      <c r="AS9018">
        <v>0.109222</v>
      </c>
      <c r="AT9018">
        <v>4.5982000000000002E-2</v>
      </c>
      <c r="AU9018">
        <v>-1.643E-2</v>
      </c>
      <c r="AV9018">
        <v>-0.14898400000000001</v>
      </c>
      <c r="AW9018">
        <v>-0.221751</v>
      </c>
      <c r="AX9018">
        <v>7.0892999999999998E-2</v>
      </c>
      <c r="AY9018">
        <v>-1.4004000000000001E-2</v>
      </c>
    </row>
    <row r="9019" spans="1:51" x14ac:dyDescent="0.3">
      <c r="A9019">
        <v>89704</v>
      </c>
      <c r="B9019" t="s">
        <v>3201</v>
      </c>
      <c r="C9019" t="s">
        <v>3202</v>
      </c>
      <c r="D9019">
        <v>-0.106014</v>
      </c>
      <c r="E9019">
        <v>-0.10197100000000001</v>
      </c>
      <c r="F9019">
        <v>-0.23544300000000001</v>
      </c>
      <c r="G9019">
        <v>8.0902000000000002E-2</v>
      </c>
      <c r="H9019">
        <v>5.0263000000000002E-2</v>
      </c>
      <c r="I9019">
        <v>-7.2936000000000001E-2</v>
      </c>
      <c r="J9019">
        <v>5.1172000000000002E-2</v>
      </c>
      <c r="K9019">
        <v>0.242977</v>
      </c>
      <c r="L9019">
        <v>-9.4547999999999993E-2</v>
      </c>
      <c r="M9019">
        <v>-2.5534000000000001E-2</v>
      </c>
      <c r="N9019">
        <v>0.21059800000000001</v>
      </c>
      <c r="O9019">
        <v>5.185E-2</v>
      </c>
      <c r="P9019">
        <v>-5.4515000000000001E-2</v>
      </c>
      <c r="Q9019">
        <v>0.138379</v>
      </c>
      <c r="R9019">
        <v>-1.6978E-2</v>
      </c>
      <c r="S9019">
        <v>3.2076E-2</v>
      </c>
      <c r="T9019">
        <v>-1.7578E-2</v>
      </c>
      <c r="U9019">
        <v>-4.5376E-2</v>
      </c>
      <c r="V9019">
        <v>-9.4470000000000005E-3</v>
      </c>
      <c r="W9019">
        <v>-3.2849000000000003E-2</v>
      </c>
      <c r="X9019">
        <v>6.2610000000000001E-3</v>
      </c>
      <c r="Y9019">
        <v>0.102349</v>
      </c>
      <c r="Z9019">
        <v>-0.14519499999999999</v>
      </c>
      <c r="AA9019">
        <v>7.6427999999999996E-2</v>
      </c>
      <c r="AB9019">
        <v>2.1929000000000001E-2</v>
      </c>
      <c r="AC9019">
        <v>5.6423000000000001E-2</v>
      </c>
      <c r="AD9019">
        <v>-1.0241999999999999E-2</v>
      </c>
      <c r="AE9019">
        <v>-5.8268E-2</v>
      </c>
      <c r="AF9019">
        <v>-2.6231000000000001E-2</v>
      </c>
      <c r="AG9019">
        <v>-0.14355899999999999</v>
      </c>
      <c r="AH9019">
        <v>0.11581900000000001</v>
      </c>
      <c r="AI9019">
        <v>-8.8210999999999998E-2</v>
      </c>
      <c r="AJ9019">
        <v>-0.108038</v>
      </c>
      <c r="AK9019">
        <v>0.128163</v>
      </c>
      <c r="AL9019">
        <v>7.2575000000000001E-2</v>
      </c>
      <c r="AM9019">
        <v>-8.1600000000000006E-3</v>
      </c>
      <c r="AN9019">
        <v>0.21271899999999999</v>
      </c>
      <c r="AO9019">
        <v>-2.6714000000000002E-2</v>
      </c>
      <c r="AP9019">
        <v>-1.9096999999999999E-2</v>
      </c>
      <c r="AQ9019">
        <v>4.0239999999999998E-2</v>
      </c>
      <c r="AR9019">
        <v>-4.2292000000000003E-2</v>
      </c>
      <c r="AS9019">
        <v>6.1794000000000002E-2</v>
      </c>
      <c r="AT9019">
        <v>7.0263000000000006E-2</v>
      </c>
      <c r="AU9019">
        <v>1.3965999999999999E-2</v>
      </c>
      <c r="AV9019">
        <v>-1.6059E-2</v>
      </c>
      <c r="AW9019">
        <v>-3.5049999999999998E-2</v>
      </c>
      <c r="AX9019">
        <v>8.9006000000000002E-2</v>
      </c>
      <c r="AY9019">
        <v>0.16078899999999999</v>
      </c>
    </row>
    <row r="9020" spans="1:51" x14ac:dyDescent="0.3">
      <c r="A9020">
        <v>89707</v>
      </c>
      <c r="B9020" t="s">
        <v>16451</v>
      </c>
      <c r="C9020" t="s">
        <v>16452</v>
      </c>
      <c r="D9020">
        <v>3.8696000000000001E-2</v>
      </c>
      <c r="E9020">
        <v>-0.12964500000000001</v>
      </c>
      <c r="F9020">
        <v>-0.25637300000000002</v>
      </c>
      <c r="G9020">
        <v>7.0186999999999999E-2</v>
      </c>
      <c r="H9020">
        <v>9.1539999999999996E-2</v>
      </c>
      <c r="I9020">
        <v>3.3293999999999997E-2</v>
      </c>
      <c r="J9020">
        <v>7.1346999999999994E-2</v>
      </c>
      <c r="K9020">
        <v>6.0753000000000001E-2</v>
      </c>
      <c r="L9020">
        <v>-5.4704000000000003E-2</v>
      </c>
      <c r="M9020">
        <v>2.7290000000000001E-3</v>
      </c>
      <c r="N9020">
        <v>0.19395599999999999</v>
      </c>
      <c r="O9020">
        <v>7.2819999999999996E-2</v>
      </c>
      <c r="P9020">
        <v>2.1779999999999998E-3</v>
      </c>
      <c r="Q9020">
        <v>2.189E-3</v>
      </c>
      <c r="R9020">
        <v>3.9610000000000001E-3</v>
      </c>
      <c r="S9020">
        <v>2.6943999999999999E-2</v>
      </c>
      <c r="T9020">
        <v>1.4298E-2</v>
      </c>
      <c r="U9020">
        <v>6.4114000000000004E-2</v>
      </c>
      <c r="V9020">
        <v>-2.0766E-2</v>
      </c>
      <c r="W9020">
        <v>4.0620000000000003E-2</v>
      </c>
      <c r="X9020">
        <v>-2.7147999999999999E-2</v>
      </c>
      <c r="Y9020">
        <v>6.25E-2</v>
      </c>
      <c r="Z9020">
        <v>-7.7504000000000003E-2</v>
      </c>
      <c r="AA9020">
        <v>1.9531E-2</v>
      </c>
      <c r="AB9020">
        <v>-8.1904000000000005E-2</v>
      </c>
      <c r="AC9020">
        <v>-5.2260000000000001E-2</v>
      </c>
      <c r="AD9020">
        <v>1.6532999999999999E-2</v>
      </c>
      <c r="AE9020">
        <v>-0.106859</v>
      </c>
      <c r="AF9020">
        <v>-6.9100999999999996E-2</v>
      </c>
      <c r="AG9020">
        <v>-9.2073000000000002E-2</v>
      </c>
      <c r="AH9020">
        <v>7.9483999999999999E-2</v>
      </c>
      <c r="AI9020">
        <v>-4.4530000000000004E-3</v>
      </c>
      <c r="AJ9020">
        <v>-0.16214500000000001</v>
      </c>
      <c r="AK9020">
        <v>0.110156</v>
      </c>
      <c r="AL9020">
        <v>4.3447E-2</v>
      </c>
      <c r="AM9020">
        <v>-4.9033E-2</v>
      </c>
      <c r="AN9020">
        <v>0.177206</v>
      </c>
      <c r="AO9020">
        <v>-5.2399000000000001E-2</v>
      </c>
      <c r="AP9020">
        <v>-8.2883999999999999E-2</v>
      </c>
      <c r="AQ9020">
        <v>3.3929000000000001E-2</v>
      </c>
      <c r="AR9020">
        <v>-6.2791E-2</v>
      </c>
      <c r="AS9020">
        <v>0.101567</v>
      </c>
      <c r="AT9020">
        <v>2.9884999999999998E-2</v>
      </c>
      <c r="AU9020">
        <v>-4.3943999999999997E-2</v>
      </c>
      <c r="AV9020">
        <v>-6.4285999999999996E-2</v>
      </c>
      <c r="AW9020">
        <v>-5.0160999999999997E-2</v>
      </c>
      <c r="AX9020">
        <v>8.6985999999999994E-2</v>
      </c>
      <c r="AY9020">
        <v>8.4075999999999998E-2</v>
      </c>
    </row>
    <row r="9021" spans="1:51" x14ac:dyDescent="0.3">
      <c r="A9021">
        <v>89708</v>
      </c>
      <c r="B9021" t="s">
        <v>16453</v>
      </c>
      <c r="C9021" t="s">
        <v>16454</v>
      </c>
      <c r="D9021">
        <v>4.8760000000000001E-3</v>
      </c>
      <c r="E9021">
        <v>-0.100383</v>
      </c>
      <c r="F9021">
        <v>-0.20760200000000001</v>
      </c>
      <c r="G9021">
        <v>0.1203</v>
      </c>
      <c r="H9021">
        <v>4.0758999999999997E-2</v>
      </c>
      <c r="I9021">
        <v>-1.9762999999999999E-2</v>
      </c>
      <c r="J9021">
        <v>7.6913999999999996E-2</v>
      </c>
      <c r="K9021">
        <v>3.7460000000000002E-3</v>
      </c>
      <c r="L9021">
        <v>-2.81E-2</v>
      </c>
      <c r="M9021">
        <v>-1.6136999999999999E-2</v>
      </c>
      <c r="N9021">
        <v>0.102771</v>
      </c>
      <c r="O9021">
        <v>4.9779999999999998E-2</v>
      </c>
      <c r="P9021">
        <v>-2.9158E-2</v>
      </c>
      <c r="Q9021">
        <v>-5.1250000000000002E-3</v>
      </c>
      <c r="R9021">
        <v>5.2150000000000002E-2</v>
      </c>
      <c r="S9021">
        <v>3.2981999999999997E-2</v>
      </c>
      <c r="T9021">
        <v>1.0564E-2</v>
      </c>
      <c r="U9021">
        <v>2.3775000000000001E-2</v>
      </c>
      <c r="V9021">
        <v>7.3150000000000003E-3</v>
      </c>
      <c r="W9021">
        <v>8.3000000000000001E-3</v>
      </c>
      <c r="X9021">
        <v>-7.6769999999999998E-3</v>
      </c>
      <c r="Y9021">
        <v>1.3434E-2</v>
      </c>
      <c r="Z9021">
        <v>-5.5812E-2</v>
      </c>
      <c r="AA9021">
        <v>4.7279000000000002E-2</v>
      </c>
      <c r="AB9021">
        <v>-5.2970999999999997E-2</v>
      </c>
      <c r="AC9021">
        <v>-6.3874E-2</v>
      </c>
      <c r="AD9021">
        <v>9.7079999999999996E-3</v>
      </c>
      <c r="AE9021">
        <v>-6.2587000000000004E-2</v>
      </c>
      <c r="AF9021">
        <v>3.4167999999999997E-2</v>
      </c>
      <c r="AG9021">
        <v>-6.1754000000000003E-2</v>
      </c>
      <c r="AH9021">
        <v>7.8824000000000005E-2</v>
      </c>
      <c r="AI9021">
        <v>-2.4024E-2</v>
      </c>
      <c r="AJ9021">
        <v>-0.11912</v>
      </c>
      <c r="AK9021">
        <v>6.8057999999999994E-2</v>
      </c>
      <c r="AL9021">
        <v>4.2470000000000001E-2</v>
      </c>
      <c r="AM9021">
        <v>-3.8925000000000001E-2</v>
      </c>
      <c r="AN9021">
        <v>9.9862999999999993E-2</v>
      </c>
      <c r="AO9021">
        <v>-6.1934999999999997E-2</v>
      </c>
      <c r="AP9021">
        <v>-0.106873</v>
      </c>
      <c r="AQ9021">
        <v>-1.9148999999999999E-2</v>
      </c>
      <c r="AR9021">
        <v>-1.0296E-2</v>
      </c>
      <c r="AS9021">
        <v>3.5555999999999997E-2</v>
      </c>
      <c r="AT9021">
        <v>2.5309000000000002E-2</v>
      </c>
      <c r="AU9021">
        <v>-5.4549999999999998E-3</v>
      </c>
      <c r="AV9021">
        <v>-2.2393E-2</v>
      </c>
      <c r="AW9021">
        <v>-3.5702999999999999E-2</v>
      </c>
      <c r="AX9021">
        <v>6.8317000000000003E-2</v>
      </c>
      <c r="AY9021">
        <v>5.8708999999999997E-2</v>
      </c>
    </row>
    <row r="9022" spans="1:51" x14ac:dyDescent="0.3">
      <c r="A9022">
        <v>89726</v>
      </c>
      <c r="B9022" t="s">
        <v>16463</v>
      </c>
      <c r="C9022" t="s">
        <v>16464</v>
      </c>
      <c r="D9022">
        <v>1.7489999999999999E-3</v>
      </c>
      <c r="E9022">
        <v>-5.6454999999999998E-2</v>
      </c>
      <c r="F9022">
        <v>-0.25658599999999998</v>
      </c>
      <c r="G9022">
        <v>0.17548900000000001</v>
      </c>
      <c r="H9022">
        <v>3.9322000000000003E-2</v>
      </c>
      <c r="I9022">
        <v>3.4263000000000002E-2</v>
      </c>
      <c r="J9022">
        <v>7.2415999999999994E-2</v>
      </c>
      <c r="K9022">
        <v>5.228E-2</v>
      </c>
      <c r="L9022">
        <v>-4.0826000000000001E-2</v>
      </c>
      <c r="M9022">
        <v>-5.2719999999999998E-3</v>
      </c>
      <c r="N9022">
        <v>0.17747399999999999</v>
      </c>
      <c r="O9022">
        <v>4.505E-2</v>
      </c>
      <c r="P9022">
        <v>1.1332E-2</v>
      </c>
      <c r="Q9022">
        <v>4.3833999999999998E-2</v>
      </c>
      <c r="R9022">
        <v>3.4139999999999997E-2</v>
      </c>
      <c r="S9022">
        <v>4.8512E-2</v>
      </c>
      <c r="T9022">
        <v>6.5030000000000004E-2</v>
      </c>
      <c r="U9022">
        <v>-5.274E-3</v>
      </c>
      <c r="V9022">
        <v>2.9680000000000002E-3</v>
      </c>
      <c r="W9022">
        <v>-1.707E-3</v>
      </c>
      <c r="X9022">
        <v>-5.0514000000000003E-2</v>
      </c>
      <c r="Y9022">
        <v>7.6039999999999996E-2</v>
      </c>
      <c r="Z9022">
        <v>-6.2028E-2</v>
      </c>
      <c r="AA9022">
        <v>0.114095</v>
      </c>
      <c r="AB9022">
        <v>-9.4950999999999994E-2</v>
      </c>
      <c r="AC9022">
        <v>-4.7184999999999998E-2</v>
      </c>
      <c r="AD9022">
        <v>5.5579999999999996E-3</v>
      </c>
      <c r="AE9022">
        <v>-7.2975999999999999E-2</v>
      </c>
      <c r="AF9022">
        <v>-9.9170000000000005E-3</v>
      </c>
      <c r="AG9022">
        <v>-0.139519</v>
      </c>
      <c r="AH9022">
        <v>0.13420699999999999</v>
      </c>
      <c r="AI9022">
        <v>-2.3085000000000001E-2</v>
      </c>
      <c r="AJ9022">
        <v>-0.18085399999999999</v>
      </c>
      <c r="AK9022">
        <v>0.112625</v>
      </c>
      <c r="AL9022">
        <v>5.0999000000000003E-2</v>
      </c>
      <c r="AM9022">
        <v>-9.6210000000000004E-2</v>
      </c>
      <c r="AN9022">
        <v>0.163963</v>
      </c>
      <c r="AO9022">
        <v>-2.2498000000000001E-2</v>
      </c>
      <c r="AP9022">
        <v>-4.0493000000000001E-2</v>
      </c>
      <c r="AQ9022">
        <v>2.6574E-2</v>
      </c>
      <c r="AR9022">
        <v>-5.2152999999999998E-2</v>
      </c>
      <c r="AS9022">
        <v>7.4156E-2</v>
      </c>
      <c r="AT9022">
        <v>3.0478000000000002E-2</v>
      </c>
      <c r="AU9022">
        <v>-3.8696000000000001E-2</v>
      </c>
      <c r="AV9022">
        <v>-6.7908999999999997E-2</v>
      </c>
      <c r="AW9022">
        <v>-8.5110000000000005E-2</v>
      </c>
      <c r="AX9022">
        <v>0.10940900000000001</v>
      </c>
      <c r="AY9022">
        <v>0.1055</v>
      </c>
    </row>
    <row r="9023" spans="1:51" x14ac:dyDescent="0.3">
      <c r="A9023">
        <v>89728</v>
      </c>
      <c r="B9023" t="s">
        <v>1749</v>
      </c>
      <c r="C9023" t="s">
        <v>1750</v>
      </c>
      <c r="D9023">
        <v>-0.146595</v>
      </c>
      <c r="E9023">
        <v>-0.21338199999999999</v>
      </c>
      <c r="F9023">
        <v>-0.62519599999999997</v>
      </c>
      <c r="G9023">
        <v>0.16680600000000001</v>
      </c>
      <c r="H9023">
        <v>-2.8017E-2</v>
      </c>
      <c r="I9023">
        <v>-7.0213999999999999E-2</v>
      </c>
      <c r="J9023">
        <v>-0.106518</v>
      </c>
      <c r="K9023">
        <v>0.24377199999999999</v>
      </c>
      <c r="L9023">
        <v>-7.5823000000000002E-2</v>
      </c>
      <c r="M9023">
        <v>-8.6687E-2</v>
      </c>
      <c r="N9023">
        <v>0.49745800000000001</v>
      </c>
      <c r="O9023">
        <v>6.0554999999999998E-2</v>
      </c>
      <c r="P9023">
        <v>-0.14621100000000001</v>
      </c>
      <c r="Q9023">
        <v>0.41</v>
      </c>
      <c r="R9023">
        <v>-6.6490000000000004E-3</v>
      </c>
      <c r="S9023">
        <v>6.6933999999999994E-2</v>
      </c>
      <c r="T9023">
        <v>5.9808E-2</v>
      </c>
      <c r="U9023">
        <v>-8.1688999999999998E-2</v>
      </c>
      <c r="V9023">
        <v>-0.14396200000000001</v>
      </c>
      <c r="W9023">
        <v>0.10341400000000001</v>
      </c>
      <c r="X9023">
        <v>3.7761999999999997E-2</v>
      </c>
      <c r="Y9023">
        <v>-0.101271</v>
      </c>
      <c r="Z9023">
        <v>-0.21024399999999999</v>
      </c>
      <c r="AA9023">
        <v>0.14206299999999999</v>
      </c>
      <c r="AB9023">
        <v>-3.7859999999999999E-3</v>
      </c>
      <c r="AC9023">
        <v>1.9001000000000001E-2</v>
      </c>
      <c r="AD9023">
        <v>-2.6637999999999998E-2</v>
      </c>
      <c r="AE9023">
        <v>-0.135742</v>
      </c>
      <c r="AF9023">
        <v>-0.18556</v>
      </c>
      <c r="AG9023">
        <v>-0.38569199999999998</v>
      </c>
      <c r="AH9023">
        <v>3.5443000000000002E-2</v>
      </c>
      <c r="AI9023">
        <v>3.5451999999999997E-2</v>
      </c>
      <c r="AJ9023">
        <v>-0.26918500000000001</v>
      </c>
      <c r="AK9023">
        <v>0.30209999999999998</v>
      </c>
      <c r="AL9023">
        <v>0.109181</v>
      </c>
      <c r="AM9023">
        <v>-0.19574900000000001</v>
      </c>
      <c r="AN9023">
        <v>0.35326800000000003</v>
      </c>
      <c r="AO9023">
        <v>-9.2499999999999995E-3</v>
      </c>
      <c r="AP9023">
        <v>-5.083E-2</v>
      </c>
      <c r="AQ9023">
        <v>-9.0709999999999999E-2</v>
      </c>
      <c r="AR9023">
        <v>0.19831699999999999</v>
      </c>
      <c r="AS9023">
        <v>0.70009999999999994</v>
      </c>
      <c r="AT9023">
        <v>1.0619E-2</v>
      </c>
      <c r="AU9023">
        <v>-0.16520699999999999</v>
      </c>
      <c r="AV9023">
        <v>-0.14335700000000001</v>
      </c>
      <c r="AW9023">
        <v>-0.15428600000000001</v>
      </c>
      <c r="AX9023">
        <v>0.30115799999999998</v>
      </c>
      <c r="AY9023">
        <v>0.25074200000000002</v>
      </c>
    </row>
    <row r="9024" spans="1:51" x14ac:dyDescent="0.3">
      <c r="A9024">
        <v>89730</v>
      </c>
      <c r="B9024" t="s">
        <v>16455</v>
      </c>
      <c r="C9024" t="s">
        <v>16456</v>
      </c>
      <c r="D9024">
        <v>-6.1511000000000003E-2</v>
      </c>
      <c r="E9024">
        <v>-3.7758E-2</v>
      </c>
      <c r="F9024">
        <v>-0.15770000000000001</v>
      </c>
      <c r="G9024">
        <v>7.3541999999999996E-2</v>
      </c>
      <c r="H9024">
        <v>2.9749000000000001E-2</v>
      </c>
      <c r="I9024">
        <v>6.6003000000000006E-2</v>
      </c>
      <c r="J9024">
        <v>8.2520999999999997E-2</v>
      </c>
      <c r="K9024">
        <v>2.8875000000000001E-2</v>
      </c>
      <c r="L9024">
        <v>-1.0102999999999999E-2</v>
      </c>
      <c r="M9024">
        <v>1.4062E-2</v>
      </c>
      <c r="N9024">
        <v>8.9913000000000007E-2</v>
      </c>
      <c r="O9024">
        <v>7.0981000000000002E-2</v>
      </c>
      <c r="P9024">
        <v>3.1739999999999997E-2</v>
      </c>
      <c r="Q9024">
        <v>7.8779999999999996E-3</v>
      </c>
      <c r="R9024">
        <v>-7.2589999999999998E-3</v>
      </c>
      <c r="S9024">
        <v>1.1998999999999999E-2</v>
      </c>
      <c r="T9024">
        <v>1.6487999999999999E-2</v>
      </c>
      <c r="U9024">
        <v>9.4920000000000004E-3</v>
      </c>
      <c r="V9024">
        <v>-6.4369999999999997E-2</v>
      </c>
      <c r="W9024">
        <v>1.5698E-2</v>
      </c>
      <c r="X9024">
        <v>-3.8732999999999997E-2</v>
      </c>
      <c r="Y9024">
        <v>1.0718999999999999E-2</v>
      </c>
      <c r="Z9024">
        <v>-4.0848000000000002E-2</v>
      </c>
      <c r="AA9024">
        <v>1.521E-2</v>
      </c>
      <c r="AB9024">
        <v>-2.05E-4</v>
      </c>
      <c r="AC9024">
        <v>-4.3201999999999997E-2</v>
      </c>
      <c r="AD9024">
        <v>-3.3811000000000001E-2</v>
      </c>
      <c r="AE9024">
        <v>-6.1351000000000003E-2</v>
      </c>
      <c r="AF9024">
        <v>6.1349999999999998E-3</v>
      </c>
      <c r="AG9024">
        <v>-5.1082000000000002E-2</v>
      </c>
      <c r="AH9024">
        <v>-3.4910000000000002E-3</v>
      </c>
      <c r="AI9024">
        <v>-1.3263E-2</v>
      </c>
      <c r="AJ9024">
        <v>-0.115394</v>
      </c>
      <c r="AK9024">
        <v>-1.9782000000000001E-2</v>
      </c>
      <c r="AL9024">
        <v>0.155894</v>
      </c>
      <c r="AM9024">
        <v>-2.6206E-2</v>
      </c>
      <c r="AN9024">
        <v>9.1292999999999999E-2</v>
      </c>
      <c r="AO9024">
        <v>-7.5676999999999994E-2</v>
      </c>
      <c r="AP9024">
        <v>3.2174000000000001E-2</v>
      </c>
      <c r="AQ9024">
        <v>-8.3630000000000006E-3</v>
      </c>
      <c r="AR9024">
        <v>-2.4022999999999999E-2</v>
      </c>
      <c r="AS9024">
        <v>4.3993999999999998E-2</v>
      </c>
      <c r="AT9024">
        <v>6.0415000000000003E-2</v>
      </c>
      <c r="AU9024">
        <v>-6.6268999999999995E-2</v>
      </c>
      <c r="AV9024">
        <v>-3.1146E-2</v>
      </c>
      <c r="AW9024">
        <v>-3.2938000000000002E-2</v>
      </c>
      <c r="AX9024">
        <v>7.7928999999999998E-2</v>
      </c>
      <c r="AY9024">
        <v>3.5340000000000003E-2</v>
      </c>
    </row>
    <row r="9025" spans="1:51" x14ac:dyDescent="0.3">
      <c r="A9025">
        <v>89731</v>
      </c>
      <c r="B9025" t="s">
        <v>803</v>
      </c>
      <c r="C9025" t="s">
        <v>804</v>
      </c>
      <c r="D9025">
        <v>0.17751700000000001</v>
      </c>
      <c r="E9025">
        <v>-8.9507000000000003E-2</v>
      </c>
      <c r="F9025">
        <v>-0.39510600000000001</v>
      </c>
      <c r="G9025">
        <v>0.32347900000000002</v>
      </c>
      <c r="H9025">
        <v>0.17640900000000001</v>
      </c>
      <c r="I9025">
        <v>2.6960999999999999E-2</v>
      </c>
      <c r="J9025">
        <v>0.171512</v>
      </c>
      <c r="K9025">
        <v>0.100798</v>
      </c>
      <c r="L9025">
        <v>0.107251</v>
      </c>
      <c r="M9025">
        <v>-0.12975900000000001</v>
      </c>
      <c r="N9025">
        <v>6.6971000000000003E-2</v>
      </c>
      <c r="O9025">
        <v>8.2369999999999995E-3</v>
      </c>
      <c r="P9025">
        <v>9.7876000000000005E-2</v>
      </c>
      <c r="Q9025">
        <v>-1.1651999999999999E-2</v>
      </c>
      <c r="R9025">
        <v>0.244559</v>
      </c>
      <c r="S9025">
        <v>-1.8460000000000001E-2</v>
      </c>
      <c r="T9025">
        <v>-2.8049999999999999E-2</v>
      </c>
      <c r="U9025">
        <v>4.0097000000000001E-2</v>
      </c>
      <c r="V9025">
        <v>6.3228999999999994E-2</v>
      </c>
      <c r="W9025">
        <v>1.355E-2</v>
      </c>
      <c r="X9025">
        <v>-0.11346000000000001</v>
      </c>
      <c r="Y9025">
        <v>6.1089999999999998E-2</v>
      </c>
      <c r="Z9025">
        <v>4.5078E-2</v>
      </c>
      <c r="AA9025">
        <v>0.11471199999999999</v>
      </c>
      <c r="AB9025">
        <v>-0.15179899999999999</v>
      </c>
      <c r="AC9025">
        <v>-6.4783999999999994E-2</v>
      </c>
      <c r="AD9025">
        <v>-9.4701999999999995E-2</v>
      </c>
      <c r="AE9025">
        <v>-4.0599999999999997E-2</v>
      </c>
      <c r="AF9025">
        <v>3.0214999999999999E-2</v>
      </c>
      <c r="AG9025">
        <v>-0.12594900000000001</v>
      </c>
      <c r="AH9025">
        <v>0.162579</v>
      </c>
      <c r="AI9025">
        <v>-9.1338000000000003E-2</v>
      </c>
      <c r="AJ9025">
        <v>-3.5181999999999998E-2</v>
      </c>
      <c r="AK9025">
        <v>0.102252</v>
      </c>
      <c r="AL9025">
        <v>0.11330900000000001</v>
      </c>
      <c r="AM9025">
        <v>2.9885999999999999E-2</v>
      </c>
      <c r="AN9025">
        <v>0.15986900000000001</v>
      </c>
      <c r="AO9025">
        <v>-5.4422999999999999E-2</v>
      </c>
      <c r="AP9025">
        <v>9.3681E-2</v>
      </c>
      <c r="AQ9025">
        <v>9.9485000000000004E-2</v>
      </c>
      <c r="AR9025">
        <v>-3.3429E-2</v>
      </c>
      <c r="AS9025">
        <v>0.19492300000000001</v>
      </c>
      <c r="AT9025">
        <v>2.0402E-2</v>
      </c>
      <c r="AU9025">
        <v>-7.1794999999999998E-2</v>
      </c>
      <c r="AV9025">
        <v>-4.1534000000000001E-2</v>
      </c>
      <c r="AW9025">
        <v>-3.1741999999999999E-2</v>
      </c>
      <c r="AX9025">
        <v>0.163574</v>
      </c>
      <c r="AY9025">
        <v>0.168294</v>
      </c>
    </row>
    <row r="9026" spans="1:51" x14ac:dyDescent="0.3">
      <c r="A9026">
        <v>89733</v>
      </c>
      <c r="B9026" t="s">
        <v>16457</v>
      </c>
      <c r="C9026" t="s">
        <v>16458</v>
      </c>
      <c r="D9026">
        <v>1.8818999999999999E-2</v>
      </c>
      <c r="E9026">
        <v>-0.12103700000000001</v>
      </c>
      <c r="F9026">
        <v>-0.24942</v>
      </c>
      <c r="G9026">
        <v>3.4965999999999997E-2</v>
      </c>
      <c r="H9026">
        <v>9.0085999999999999E-2</v>
      </c>
      <c r="I9026">
        <v>1.4809999999999999E-3</v>
      </c>
      <c r="J9026">
        <v>-2.4627E-2</v>
      </c>
      <c r="K9026">
        <v>6.7182000000000006E-2</v>
      </c>
      <c r="L9026">
        <v>6.9340000000000001E-3</v>
      </c>
      <c r="M9026">
        <v>-2.7788E-2</v>
      </c>
      <c r="N9026">
        <v>0.13055</v>
      </c>
      <c r="O9026">
        <v>3.1810999999999999E-2</v>
      </c>
      <c r="P9026">
        <v>1.4545000000000001E-2</v>
      </c>
      <c r="Q9026">
        <v>3.5796000000000001E-2</v>
      </c>
      <c r="R9026">
        <v>8.4345000000000003E-2</v>
      </c>
      <c r="S9026">
        <v>2.0475E-2</v>
      </c>
      <c r="T9026">
        <v>5.5640000000000004E-3</v>
      </c>
      <c r="U9026">
        <v>9.9710000000000007E-3</v>
      </c>
      <c r="V9026">
        <v>2.3099000000000001E-2</v>
      </c>
      <c r="W9026">
        <v>-1.1799E-2</v>
      </c>
      <c r="X9026">
        <v>-7.2140999999999997E-2</v>
      </c>
      <c r="Y9026">
        <v>2.9936000000000001E-2</v>
      </c>
      <c r="Z9026">
        <v>-5.7944000000000002E-2</v>
      </c>
      <c r="AA9026">
        <v>3.3000000000000002E-2</v>
      </c>
      <c r="AB9026">
        <v>-1.4959E-2</v>
      </c>
      <c r="AC9026">
        <v>-3.5275000000000001E-2</v>
      </c>
      <c r="AD9026">
        <v>1.3565000000000001E-2</v>
      </c>
      <c r="AE9026">
        <v>-1.4187E-2</v>
      </c>
      <c r="AF9026">
        <v>3.3273999999999998E-2</v>
      </c>
      <c r="AG9026">
        <v>-9.8791000000000004E-2</v>
      </c>
      <c r="AH9026">
        <v>3.4819999999999999E-3</v>
      </c>
      <c r="AI9026">
        <v>1.9066E-2</v>
      </c>
      <c r="AJ9026">
        <v>-9.4797999999999993E-2</v>
      </c>
      <c r="AK9026">
        <v>4.2581000000000001E-2</v>
      </c>
      <c r="AL9026">
        <v>3.5000000000000003E-2</v>
      </c>
      <c r="AM9026">
        <v>-2.8861999999999999E-2</v>
      </c>
      <c r="AN9026">
        <v>0.10105699999999999</v>
      </c>
      <c r="AO9026">
        <v>-1.2015E-2</v>
      </c>
      <c r="AP9026">
        <v>-4.5941000000000003E-2</v>
      </c>
      <c r="AQ9026">
        <v>7.9670000000000001E-3</v>
      </c>
      <c r="AR9026">
        <v>3.7810000000000001E-3</v>
      </c>
      <c r="AS9026">
        <v>6.7229999999999998E-2</v>
      </c>
      <c r="AT9026">
        <v>2.3599999999999999E-2</v>
      </c>
      <c r="AU9026">
        <v>-2.2091E-2</v>
      </c>
      <c r="AV9026">
        <v>-9.0020000000000003E-2</v>
      </c>
      <c r="AW9026">
        <v>-1.6289999999999999E-2</v>
      </c>
      <c r="AX9026">
        <v>9.7209000000000004E-2</v>
      </c>
      <c r="AY9026">
        <v>7.8800999999999996E-2</v>
      </c>
    </row>
    <row r="9027" spans="1:51" x14ac:dyDescent="0.3">
      <c r="A9027">
        <v>89736</v>
      </c>
      <c r="B9027" t="s">
        <v>14618</v>
      </c>
      <c r="C9027" t="s">
        <v>14619</v>
      </c>
      <c r="D9027">
        <v>-1.6687E-2</v>
      </c>
      <c r="E9027">
        <v>-0.119812</v>
      </c>
      <c r="F9027">
        <v>-0.29521599999999998</v>
      </c>
      <c r="G9027">
        <v>0.124834</v>
      </c>
      <c r="H9027">
        <v>-5.1811000000000003E-2</v>
      </c>
      <c r="I9027">
        <v>4.4673999999999998E-2</v>
      </c>
      <c r="J9027">
        <v>-6.5789E-2</v>
      </c>
      <c r="K9027">
        <v>0.108515</v>
      </c>
      <c r="L9027">
        <v>-0.12881200000000001</v>
      </c>
      <c r="M9027">
        <v>9.8183000000000006E-2</v>
      </c>
      <c r="N9027">
        <v>0.18943499999999999</v>
      </c>
      <c r="O9027">
        <v>3.5659000000000003E-2</v>
      </c>
      <c r="P9027">
        <v>5.6724999999999998E-2</v>
      </c>
      <c r="Q9027">
        <v>0.100797</v>
      </c>
      <c r="R9027">
        <v>7.5310000000000002E-2</v>
      </c>
      <c r="S9027">
        <v>1.9900000000000001E-4</v>
      </c>
      <c r="T9027">
        <v>-5.9680000000000002E-3</v>
      </c>
      <c r="U9027">
        <v>-5.5476999999999999E-2</v>
      </c>
      <c r="V9027">
        <v>-2.9155E-2</v>
      </c>
      <c r="W9027">
        <v>3.6387999999999997E-2</v>
      </c>
      <c r="X9027">
        <v>2.2325999999999999E-2</v>
      </c>
      <c r="Y9027">
        <v>4.2429000000000001E-2</v>
      </c>
      <c r="Z9027">
        <v>-4.6886999999999998E-2</v>
      </c>
      <c r="AA9027">
        <v>6.5474000000000004E-2</v>
      </c>
      <c r="AB9027">
        <v>2.8058E-2</v>
      </c>
      <c r="AC9027">
        <v>-4.113E-2</v>
      </c>
      <c r="AD9027">
        <v>-3.6074000000000002E-2</v>
      </c>
      <c r="AE9027">
        <v>-8.4884000000000001E-2</v>
      </c>
      <c r="AF9027">
        <v>1.6677999999999998E-2</v>
      </c>
      <c r="AG9027">
        <v>-6.0817999999999997E-2</v>
      </c>
      <c r="AH9027">
        <v>8.0886E-2</v>
      </c>
      <c r="AI9027">
        <v>8.9099999999999997E-4</v>
      </c>
      <c r="AJ9027">
        <v>-2.9326000000000001E-2</v>
      </c>
      <c r="AK9027">
        <v>0.13745399999999999</v>
      </c>
      <c r="AL9027">
        <v>-5.0689999999999997E-3</v>
      </c>
      <c r="AM9027">
        <v>-4.4476000000000002E-2</v>
      </c>
      <c r="AN9027">
        <v>6.1133E-2</v>
      </c>
      <c r="AO9027">
        <v>5.4580000000000002E-3</v>
      </c>
      <c r="AP9027">
        <v>-0.22411</v>
      </c>
      <c r="AQ9027">
        <v>-0.151199</v>
      </c>
      <c r="AR9027">
        <v>-0.143428</v>
      </c>
      <c r="AS9027">
        <v>1.0149E-2</v>
      </c>
      <c r="AT9027">
        <v>0.23214899999999999</v>
      </c>
      <c r="AU9027">
        <v>-9.9010000000000001E-2</v>
      </c>
      <c r="AV9027">
        <v>-3.9490999999999998E-2</v>
      </c>
      <c r="AW9027">
        <v>-6.8976999999999997E-2</v>
      </c>
      <c r="AX9027">
        <v>0.13978099999999999</v>
      </c>
      <c r="AY9027">
        <v>0.215972</v>
      </c>
    </row>
    <row r="9028" spans="1:51" x14ac:dyDescent="0.3">
      <c r="A9028">
        <v>89741</v>
      </c>
      <c r="B9028" t="s">
        <v>16465</v>
      </c>
      <c r="C9028" t="s">
        <v>16466</v>
      </c>
      <c r="D9028">
        <v>6.4981999999999998E-2</v>
      </c>
      <c r="E9028">
        <v>-4.2202999999999997E-2</v>
      </c>
      <c r="F9028">
        <v>-7.2731000000000004E-2</v>
      </c>
      <c r="G9028">
        <v>-0.16797699999999999</v>
      </c>
      <c r="H9028">
        <v>-0.14216200000000001</v>
      </c>
      <c r="I9028">
        <v>0.304813</v>
      </c>
      <c r="J9028">
        <v>-4.0984E-2</v>
      </c>
      <c r="K9028">
        <v>0.19230800000000001</v>
      </c>
      <c r="L9028">
        <v>-2.5090000000000001E-2</v>
      </c>
      <c r="M9028">
        <v>-2.2058999999999999E-2</v>
      </c>
      <c r="N9028">
        <v>0.180451</v>
      </c>
      <c r="O9028">
        <v>7.3247999999999994E-2</v>
      </c>
      <c r="P9028">
        <v>8.6054000000000005E-2</v>
      </c>
      <c r="Q9028">
        <v>2.4590000000000001E-2</v>
      </c>
      <c r="R9028">
        <v>3.2000000000000001E-2</v>
      </c>
      <c r="S9028">
        <v>-4.1343999999999999E-2</v>
      </c>
      <c r="T9028">
        <v>2.6949999999999999E-3</v>
      </c>
      <c r="U9028">
        <v>0.29682799999999998</v>
      </c>
      <c r="V9028">
        <v>0.43236200000000002</v>
      </c>
      <c r="W9028">
        <v>-0.27496399999999999</v>
      </c>
      <c r="X9028">
        <v>3.3931999999999997E-2</v>
      </c>
      <c r="Y9028">
        <v>1.3514E-2</v>
      </c>
      <c r="Z9028">
        <v>-0.2</v>
      </c>
      <c r="AA9028">
        <v>-6.4285999999999996E-2</v>
      </c>
      <c r="AB9028">
        <v>1.7812000000000001E-2</v>
      </c>
      <c r="AC9028">
        <v>0.01</v>
      </c>
      <c r="AD9028">
        <v>4.2078999999999998E-2</v>
      </c>
      <c r="AE9028">
        <v>-2.6127999999999998E-2</v>
      </c>
      <c r="AF9028">
        <v>4.8780999999999998E-2</v>
      </c>
      <c r="AG9028">
        <v>-6.9767999999999997E-2</v>
      </c>
      <c r="AH9028">
        <v>-0.05</v>
      </c>
      <c r="AI9028">
        <v>9.2105000000000006E-2</v>
      </c>
      <c r="AJ9028">
        <v>-1.9276999999999999E-2</v>
      </c>
      <c r="AK9028">
        <v>4.6683000000000002E-2</v>
      </c>
      <c r="AL9028">
        <v>4.4601000000000002E-2</v>
      </c>
      <c r="AM9028">
        <v>-8.0898999999999999E-2</v>
      </c>
      <c r="AN9028">
        <v>9.7800000000000005E-3</v>
      </c>
      <c r="AO9028">
        <v>-4.2373000000000001E-2</v>
      </c>
      <c r="AP9028">
        <v>-0.16308500000000001</v>
      </c>
      <c r="AQ9028">
        <v>-9.0634000000000006E-2</v>
      </c>
      <c r="AR9028">
        <v>-4.1860000000000001E-2</v>
      </c>
      <c r="AS9028">
        <v>-1.387E-3</v>
      </c>
      <c r="AT9028">
        <v>9.375E-2</v>
      </c>
      <c r="AU9028">
        <v>-1.2699E-2</v>
      </c>
      <c r="AV9028">
        <v>2.2733E-2</v>
      </c>
      <c r="AW9028">
        <v>-6.5079999999999999E-3</v>
      </c>
      <c r="AX9028">
        <v>7.2785000000000002E-2</v>
      </c>
      <c r="AY9028">
        <v>0.233569</v>
      </c>
    </row>
    <row r="9029" spans="1:51" x14ac:dyDescent="0.3">
      <c r="A9029">
        <v>89744</v>
      </c>
      <c r="B9029" t="s">
        <v>16475</v>
      </c>
      <c r="C9029" t="s">
        <v>16476</v>
      </c>
      <c r="D9029">
        <v>2.1052999999999999E-2</v>
      </c>
      <c r="E9029">
        <v>-9.8367999999999997E-2</v>
      </c>
      <c r="F9029">
        <v>-0.142651</v>
      </c>
      <c r="G9029">
        <v>0.122738</v>
      </c>
      <c r="H9029">
        <v>9.7053E-2</v>
      </c>
      <c r="I9029">
        <v>6.676E-2</v>
      </c>
      <c r="J9029">
        <v>4.1887000000000001E-2</v>
      </c>
      <c r="K9029">
        <v>8.2267999999999994E-2</v>
      </c>
      <c r="L9029">
        <v>-6.701E-2</v>
      </c>
      <c r="M9029">
        <v>-8.1340000000000006E-3</v>
      </c>
      <c r="N9029">
        <v>0.19869600000000001</v>
      </c>
      <c r="O9029">
        <v>5.4745000000000002E-2</v>
      </c>
      <c r="P9029">
        <v>4.9020000000000001E-3</v>
      </c>
      <c r="Q9029">
        <v>6.6899E-2</v>
      </c>
      <c r="R9029">
        <v>-1.3148999999999999E-2</v>
      </c>
      <c r="S9029">
        <v>5.8349999999999999E-2</v>
      </c>
      <c r="T9029">
        <v>1.7219000000000002E-2</v>
      </c>
      <c r="U9029">
        <v>3.5962000000000001E-2</v>
      </c>
      <c r="V9029">
        <v>-1.8995000000000001E-2</v>
      </c>
      <c r="W9029">
        <v>2.2627000000000001E-2</v>
      </c>
      <c r="X9029">
        <v>-2.7210999999999999E-2</v>
      </c>
      <c r="Y9029">
        <v>6.8778000000000006E-2</v>
      </c>
      <c r="Z9029">
        <v>-3.8241999999999998E-2</v>
      </c>
      <c r="AA9029">
        <v>3.2135999999999998E-2</v>
      </c>
      <c r="AB9029">
        <v>-0.118047</v>
      </c>
      <c r="AC9029">
        <v>-1.1212E-2</v>
      </c>
      <c r="AD9029">
        <v>1.3561999999999999E-2</v>
      </c>
      <c r="AE9029">
        <v>-6.0992999999999999E-2</v>
      </c>
      <c r="AF9029">
        <v>-4.7183999999999997E-2</v>
      </c>
      <c r="AG9029">
        <v>-9.2592999999999995E-2</v>
      </c>
      <c r="AH9029">
        <v>0.19606100000000001</v>
      </c>
      <c r="AI9029">
        <v>-6.8627999999999995E-2</v>
      </c>
      <c r="AJ9029">
        <v>-0.16816300000000001</v>
      </c>
      <c r="AK9029">
        <v>0.10009899999999999</v>
      </c>
      <c r="AL9029">
        <v>7.3635999999999993E-2</v>
      </c>
      <c r="AM9029">
        <v>-8.1980999999999998E-2</v>
      </c>
      <c r="AN9029">
        <v>0.16303300000000001</v>
      </c>
      <c r="AO9029">
        <v>0</v>
      </c>
      <c r="AP9029">
        <v>-9.4494999999999996E-2</v>
      </c>
      <c r="AQ9029">
        <v>-1.0073E-2</v>
      </c>
      <c r="AR9029">
        <v>-5.4155000000000002E-2</v>
      </c>
      <c r="AS9029">
        <v>0.129611</v>
      </c>
      <c r="AT9029">
        <v>3.8289999999999998E-2</v>
      </c>
      <c r="AU9029">
        <v>8.6499999999999999E-4</v>
      </c>
      <c r="AV9029">
        <v>-1.8308999999999999E-2</v>
      </c>
      <c r="AW9029">
        <v>-1.7024999999999998E-2</v>
      </c>
      <c r="AX9029">
        <v>5.1518000000000001E-2</v>
      </c>
      <c r="AY9029">
        <v>3.0009000000000001E-2</v>
      </c>
    </row>
    <row r="9030" spans="1:51" x14ac:dyDescent="0.3">
      <c r="A9030">
        <v>89745</v>
      </c>
      <c r="B9030" t="s">
        <v>16471</v>
      </c>
      <c r="C9030" t="s">
        <v>16472</v>
      </c>
      <c r="D9030">
        <v>8.0359999999999997E-3</v>
      </c>
      <c r="E9030">
        <v>-7.1044999999999997E-2</v>
      </c>
      <c r="F9030">
        <v>-0.147176</v>
      </c>
      <c r="G9030">
        <v>7.2488999999999998E-2</v>
      </c>
      <c r="H9030">
        <v>8.3109000000000002E-2</v>
      </c>
      <c r="I9030">
        <v>1.8678E-2</v>
      </c>
      <c r="J9030">
        <v>4.7974000000000003E-2</v>
      </c>
      <c r="K9030">
        <v>5.7457000000000001E-2</v>
      </c>
      <c r="L9030">
        <v>-3.1691999999999998E-2</v>
      </c>
      <c r="M9030">
        <v>-1.9699999999999999E-4</v>
      </c>
      <c r="N9030">
        <v>9.6972000000000003E-2</v>
      </c>
      <c r="O9030">
        <v>3.0999999999999999E-3</v>
      </c>
      <c r="P9030">
        <v>-2.8871000000000001E-2</v>
      </c>
      <c r="Q9030">
        <v>3.6748000000000003E-2</v>
      </c>
      <c r="R9030">
        <v>3.3937000000000002E-2</v>
      </c>
      <c r="S9030">
        <v>2.8781999999999999E-2</v>
      </c>
      <c r="T9030">
        <v>1.2324999999999999E-2</v>
      </c>
      <c r="U9030">
        <v>2.7167E-2</v>
      </c>
      <c r="V9030">
        <v>1.6063000000000001E-2</v>
      </c>
      <c r="W9030">
        <v>1.9123999999999999E-2</v>
      </c>
      <c r="X9030">
        <v>-2.5564E-2</v>
      </c>
      <c r="Y9030">
        <v>3.9259999999999998E-3</v>
      </c>
      <c r="Z9030">
        <v>1.4710000000000001E-3</v>
      </c>
      <c r="AA9030">
        <v>3.1857999999999997E-2</v>
      </c>
      <c r="AB9030">
        <v>-9.4813999999999996E-2</v>
      </c>
      <c r="AC9030">
        <v>-2.5255E-2</v>
      </c>
      <c r="AD9030">
        <v>3.506E-3</v>
      </c>
      <c r="AE9030">
        <v>-3.5478000000000003E-2</v>
      </c>
      <c r="AF9030">
        <v>1.0466E-2</v>
      </c>
      <c r="AG9030">
        <v>-7.0803000000000005E-2</v>
      </c>
      <c r="AH9030">
        <v>6.2739000000000003E-2</v>
      </c>
      <c r="AI9030">
        <v>-3.9015000000000001E-2</v>
      </c>
      <c r="AJ9030">
        <v>-9.6351999999999993E-2</v>
      </c>
      <c r="AK9030">
        <v>2.6655000000000002E-2</v>
      </c>
      <c r="AL9030">
        <v>5.4931000000000001E-2</v>
      </c>
      <c r="AM9030">
        <v>-3.1E-2</v>
      </c>
      <c r="AN9030">
        <v>7.0697999999999997E-2</v>
      </c>
      <c r="AO9030">
        <v>-2.6088E-2</v>
      </c>
      <c r="AP9030">
        <v>-1.8092E-2</v>
      </c>
      <c r="AQ9030">
        <v>1.3521E-2</v>
      </c>
      <c r="AR9030">
        <v>-1.3938000000000001E-2</v>
      </c>
      <c r="AS9030">
        <v>5.1157000000000001E-2</v>
      </c>
      <c r="AT9030">
        <v>2.6669999999999999E-2</v>
      </c>
      <c r="AU9030">
        <v>2.7302E-2</v>
      </c>
      <c r="AV9030">
        <v>-5.8604999999999997E-2</v>
      </c>
      <c r="AW9030">
        <v>-1.4148000000000001E-2</v>
      </c>
      <c r="AX9030">
        <v>4.4828E-2</v>
      </c>
      <c r="AY9030">
        <v>8.9107000000000006E-2</v>
      </c>
    </row>
    <row r="9031" spans="1:51" x14ac:dyDescent="0.3">
      <c r="A9031">
        <v>89746</v>
      </c>
      <c r="B9031" t="s">
        <v>16473</v>
      </c>
      <c r="C9031" t="s">
        <v>16474</v>
      </c>
      <c r="D9031">
        <v>9.0570000000000008E-3</v>
      </c>
      <c r="E9031">
        <v>-4.5968000000000002E-2</v>
      </c>
      <c r="F9031">
        <v>-0.150478</v>
      </c>
      <c r="G9031">
        <v>3.8788999999999997E-2</v>
      </c>
      <c r="H9031">
        <v>4.5955999999999997E-2</v>
      </c>
      <c r="I9031">
        <v>7.979E-3</v>
      </c>
      <c r="J9031">
        <v>3.9042E-2</v>
      </c>
      <c r="K9031">
        <v>1.9810999999999999E-2</v>
      </c>
      <c r="L9031">
        <v>-2.8108999999999999E-2</v>
      </c>
      <c r="M9031">
        <v>4.3324000000000001E-2</v>
      </c>
      <c r="N9031">
        <v>5.2137000000000003E-2</v>
      </c>
      <c r="O9031">
        <v>3.4397999999999998E-2</v>
      </c>
      <c r="P9031">
        <v>5.587E-3</v>
      </c>
      <c r="Q9031">
        <v>1.04E-2</v>
      </c>
      <c r="R9031">
        <v>1.5962E-2</v>
      </c>
      <c r="S9031">
        <v>2.2960999999999999E-2</v>
      </c>
      <c r="T9031">
        <v>1.6381E-2</v>
      </c>
      <c r="U9031">
        <v>3.3256000000000001E-2</v>
      </c>
      <c r="V9031">
        <v>6.0330000000000002E-3</v>
      </c>
      <c r="W9031">
        <v>1.4350999999999999E-2</v>
      </c>
      <c r="X9031">
        <v>-3.751E-3</v>
      </c>
      <c r="Y9031">
        <v>9.1050000000000002E-3</v>
      </c>
      <c r="Z9031">
        <v>-2.2729999999999998E-3</v>
      </c>
      <c r="AA9031">
        <v>9.9469999999999992E-3</v>
      </c>
      <c r="AB9031">
        <v>-5.4198999999999997E-2</v>
      </c>
      <c r="AC9031">
        <v>-3.8241999999999998E-2</v>
      </c>
      <c r="AD9031">
        <v>6.8259999999999996E-3</v>
      </c>
      <c r="AE9031">
        <v>-5.3845999999999998E-2</v>
      </c>
      <c r="AF9031">
        <v>-2.3701E-2</v>
      </c>
      <c r="AG9031">
        <v>-1.6965000000000001E-2</v>
      </c>
      <c r="AH9031">
        <v>6.7764000000000005E-2</v>
      </c>
      <c r="AI9031">
        <v>-2.1042999999999999E-2</v>
      </c>
      <c r="AJ9031">
        <v>-0.121698</v>
      </c>
      <c r="AK9031">
        <v>3.6915999999999997E-2</v>
      </c>
      <c r="AL9031">
        <v>0.111111</v>
      </c>
      <c r="AM9031">
        <v>-8.7499999999999994E-2</v>
      </c>
      <c r="AN9031">
        <v>0.105431</v>
      </c>
      <c r="AO9031">
        <v>9.7300000000000002E-4</v>
      </c>
      <c r="AP9031">
        <v>-2.3552E-2</v>
      </c>
      <c r="AQ9031">
        <v>-4.2750999999999997E-2</v>
      </c>
      <c r="AR9031">
        <v>-2.3668999999999999E-2</v>
      </c>
      <c r="AS9031">
        <v>4.2784999999999997E-2</v>
      </c>
      <c r="AT9031">
        <v>2.3290999999999999E-2</v>
      </c>
      <c r="AU9031">
        <v>-1.8053E-2</v>
      </c>
      <c r="AV9031">
        <v>-1.4238000000000001E-2</v>
      </c>
      <c r="AW9031">
        <v>-3.1350000000000003E-2</v>
      </c>
      <c r="AX9031">
        <v>7.3145000000000002E-2</v>
      </c>
      <c r="AY9031">
        <v>4.5227000000000003E-2</v>
      </c>
    </row>
    <row r="9032" spans="1:51" x14ac:dyDescent="0.3">
      <c r="A9032">
        <v>89748</v>
      </c>
      <c r="B9032" t="s">
        <v>16459</v>
      </c>
      <c r="C9032" t="s">
        <v>16460</v>
      </c>
      <c r="D9032">
        <v>-1.2329E-2</v>
      </c>
      <c r="E9032">
        <v>-8.5406999999999997E-2</v>
      </c>
      <c r="F9032">
        <v>-0.17352500000000001</v>
      </c>
      <c r="G9032">
        <v>0.11317199999999999</v>
      </c>
      <c r="H9032">
        <v>6.1588999999999998E-2</v>
      </c>
      <c r="I9032">
        <v>2.2327E-2</v>
      </c>
      <c r="J9032">
        <v>5.9041999999999997E-2</v>
      </c>
      <c r="K9032">
        <v>4.0847000000000001E-2</v>
      </c>
      <c r="L9032">
        <v>-3.7171000000000003E-2</v>
      </c>
      <c r="M9032">
        <v>-2.5520999999999999E-2</v>
      </c>
      <c r="N9032">
        <v>0.100781</v>
      </c>
      <c r="O9032">
        <v>5.6293000000000003E-2</v>
      </c>
      <c r="P9032">
        <v>4.7139E-2</v>
      </c>
      <c r="Q9032">
        <v>2.4722000000000001E-2</v>
      </c>
      <c r="R9032">
        <v>1.8423999999999999E-2</v>
      </c>
      <c r="S9032">
        <v>5.8424999999999998E-2</v>
      </c>
      <c r="T9032">
        <v>1.0933E-2</v>
      </c>
      <c r="U9032">
        <v>-1.0375000000000001E-2</v>
      </c>
      <c r="V9032">
        <v>-5.5699999999999999E-4</v>
      </c>
      <c r="W9032">
        <v>2.3352000000000001E-2</v>
      </c>
      <c r="X9032">
        <v>-4.9917000000000003E-2</v>
      </c>
      <c r="Y9032">
        <v>4.1529000000000003E-2</v>
      </c>
      <c r="Z9032">
        <v>-1.6729000000000001E-2</v>
      </c>
      <c r="AA9032">
        <v>3.6573000000000001E-2</v>
      </c>
      <c r="AB9032">
        <v>-0.10059</v>
      </c>
      <c r="AC9032">
        <v>-9.077E-3</v>
      </c>
      <c r="AD9032">
        <v>2.9429E-2</v>
      </c>
      <c r="AE9032">
        <v>-8.4652000000000005E-2</v>
      </c>
      <c r="AF9032" s="2">
        <v>-1.1E-5</v>
      </c>
      <c r="AG9032">
        <v>-0.10123500000000001</v>
      </c>
      <c r="AH9032">
        <v>0.105208</v>
      </c>
      <c r="AI9032">
        <v>-8.9750000000000003E-3</v>
      </c>
      <c r="AJ9032">
        <v>-7.1332999999999994E-2</v>
      </c>
      <c r="AK9032">
        <v>0.115892</v>
      </c>
      <c r="AL9032">
        <v>6.5018000000000006E-2</v>
      </c>
      <c r="AM9032">
        <v>-7.9319000000000001E-2</v>
      </c>
      <c r="AN9032">
        <v>5.4537000000000002E-2</v>
      </c>
      <c r="AO9032">
        <v>-3.5660000000000002E-3</v>
      </c>
      <c r="AP9032">
        <v>1.2973E-2</v>
      </c>
      <c r="AQ9032">
        <v>-1.2475E-2</v>
      </c>
      <c r="AR9032">
        <v>-6.901E-3</v>
      </c>
      <c r="AS9032">
        <v>7.3655999999999999E-2</v>
      </c>
      <c r="AT9032">
        <v>2.2693000000000001E-2</v>
      </c>
      <c r="AU9032">
        <v>-2.7489E-2</v>
      </c>
      <c r="AV9032">
        <v>-4.0660000000000002E-2</v>
      </c>
      <c r="AW9032">
        <v>-3.4203999999999998E-2</v>
      </c>
      <c r="AX9032">
        <v>9.1727000000000003E-2</v>
      </c>
      <c r="AY9032">
        <v>5.5480000000000002E-2</v>
      </c>
    </row>
    <row r="9033" spans="1:51" x14ac:dyDescent="0.3">
      <c r="A9033">
        <v>89753</v>
      </c>
      <c r="B9033" t="s">
        <v>16281</v>
      </c>
      <c r="C9033" t="s">
        <v>16282</v>
      </c>
      <c r="D9033">
        <v>-2.5413999999999999E-2</v>
      </c>
      <c r="E9033">
        <v>-0.11616</v>
      </c>
      <c r="F9033">
        <v>-0.101922</v>
      </c>
      <c r="G9033">
        <v>0.15978100000000001</v>
      </c>
      <c r="H9033">
        <v>8.0257999999999996E-2</v>
      </c>
      <c r="I9033">
        <v>0.16527600000000001</v>
      </c>
      <c r="J9033">
        <v>-1.6705999999999999E-2</v>
      </c>
      <c r="K9033">
        <v>-9.3966999999999995E-2</v>
      </c>
      <c r="L9033">
        <v>-4.5924E-2</v>
      </c>
      <c r="M9033">
        <v>0.137184</v>
      </c>
      <c r="N9033">
        <v>0.44620799999999999</v>
      </c>
      <c r="O9033">
        <v>4.9267999999999999E-2</v>
      </c>
      <c r="P9033">
        <v>-4.9977000000000001E-2</v>
      </c>
      <c r="Q9033">
        <v>0.11010499999999999</v>
      </c>
      <c r="R9033">
        <v>-5.731E-3</v>
      </c>
      <c r="S9033">
        <v>-0.13212099999999999</v>
      </c>
      <c r="T9033">
        <v>-9.9616999999999997E-2</v>
      </c>
      <c r="U9033">
        <v>3.4326000000000002E-2</v>
      </c>
      <c r="V9033">
        <v>2.1942E-2</v>
      </c>
      <c r="W9033">
        <v>4.3478000000000003E-2</v>
      </c>
      <c r="X9033">
        <v>-3.9865999999999999E-2</v>
      </c>
      <c r="Y9033">
        <v>6.5630999999999995E-2</v>
      </c>
      <c r="Z9033">
        <v>5.3795999999999997E-2</v>
      </c>
      <c r="AA9033">
        <v>9.0648999999999993E-2</v>
      </c>
      <c r="AB9033">
        <v>-6.5179000000000001E-2</v>
      </c>
      <c r="AC9033">
        <v>-5.2644000000000003E-2</v>
      </c>
      <c r="AD9033">
        <v>3.8033999999999998E-2</v>
      </c>
      <c r="AE9033">
        <v>-9.3267000000000003E-2</v>
      </c>
      <c r="AF9033">
        <v>7.7408000000000005E-2</v>
      </c>
      <c r="AG9033">
        <v>-5.6745999999999998E-2</v>
      </c>
      <c r="AH9033">
        <v>-8.1849000000000005E-2</v>
      </c>
      <c r="AI9033">
        <v>-0.17660300000000001</v>
      </c>
      <c r="AJ9033">
        <v>-0.14446700000000001</v>
      </c>
      <c r="AK9033">
        <v>-0.193214</v>
      </c>
      <c r="AL9033">
        <v>0.141514</v>
      </c>
      <c r="AM9033">
        <v>-3.6410999999999999E-2</v>
      </c>
      <c r="AN9033">
        <v>0.26585700000000001</v>
      </c>
      <c r="AO9033">
        <v>6.9652000000000006E-2</v>
      </c>
      <c r="AP9033">
        <v>5.8139999999999997E-2</v>
      </c>
      <c r="AQ9033">
        <v>-0.142543</v>
      </c>
      <c r="AR9033">
        <v>0.145734</v>
      </c>
      <c r="AS9033">
        <v>9.3640000000000001E-2</v>
      </c>
      <c r="AT9033">
        <v>8.5915000000000005E-2</v>
      </c>
      <c r="AU9033">
        <v>-4.9515999999999998E-2</v>
      </c>
      <c r="AV9033">
        <v>-1.0758999999999999E-2</v>
      </c>
      <c r="AW9033">
        <v>-3.0338E-2</v>
      </c>
      <c r="AX9033">
        <v>0.109209</v>
      </c>
      <c r="AY9033">
        <v>0.109899</v>
      </c>
    </row>
    <row r="9034" spans="1:51" x14ac:dyDescent="0.3">
      <c r="A9034">
        <v>89756</v>
      </c>
      <c r="B9034" t="s">
        <v>18309</v>
      </c>
      <c r="C9034" t="s">
        <v>18310</v>
      </c>
      <c r="D9034">
        <v>0.12621399999999999</v>
      </c>
      <c r="E9034">
        <v>0.13344800000000001</v>
      </c>
      <c r="F9034">
        <v>-0.40249499999999999</v>
      </c>
      <c r="G9034">
        <v>0.44959300000000002</v>
      </c>
      <c r="H9034">
        <v>3.63646</v>
      </c>
      <c r="I9034">
        <v>-0.106061</v>
      </c>
      <c r="J9034">
        <v>-0.34322000000000003</v>
      </c>
      <c r="K9034">
        <v>-0.27741900000000003</v>
      </c>
      <c r="L9034">
        <v>4.4643000000000002E-2</v>
      </c>
      <c r="M9034">
        <v>-9.4017000000000003E-2</v>
      </c>
      <c r="N9034">
        <v>0.490566</v>
      </c>
      <c r="O9034">
        <v>0.20253199999999999</v>
      </c>
      <c r="P9034">
        <v>0.631579</v>
      </c>
      <c r="Q9034">
        <v>-2.9031999999999999E-2</v>
      </c>
      <c r="R9034">
        <v>-0.24252499999999999</v>
      </c>
      <c r="S9034">
        <v>2.1930000000000002E-2</v>
      </c>
      <c r="T9034">
        <v>-0.28326200000000001</v>
      </c>
      <c r="U9034">
        <v>0.113772</v>
      </c>
      <c r="V9034">
        <v>-0.30107499999999998</v>
      </c>
      <c r="W9034">
        <v>1.5384999999999999E-2</v>
      </c>
      <c r="X9034">
        <v>-0.20454600000000001</v>
      </c>
      <c r="Y9034">
        <v>1.0095240000000001</v>
      </c>
      <c r="Z9034">
        <v>-0.46445500000000001</v>
      </c>
      <c r="AA9034">
        <v>-0.12256599999999999</v>
      </c>
      <c r="AB9034">
        <v>-0.13050899999999999</v>
      </c>
      <c r="AC9034">
        <v>-0.108572</v>
      </c>
      <c r="AD9034">
        <v>6.4932000000000004E-2</v>
      </c>
      <c r="AE9034">
        <v>-0.30205300000000002</v>
      </c>
      <c r="AF9034">
        <v>-0.159664</v>
      </c>
      <c r="AG9034">
        <v>-8.1250000000000003E-2</v>
      </c>
      <c r="AH9034">
        <v>-3.0612E-2</v>
      </c>
      <c r="AI9034">
        <v>-6.8772E-2</v>
      </c>
      <c r="AJ9034">
        <v>-0.33182600000000001</v>
      </c>
      <c r="AK9034">
        <v>4.3233000000000001E-2</v>
      </c>
      <c r="AL9034">
        <v>-0.13513500000000001</v>
      </c>
      <c r="AM9034">
        <v>-0.54166700000000001</v>
      </c>
      <c r="AN9034">
        <v>0.127273</v>
      </c>
      <c r="AO9034">
        <v>0.12903200000000001</v>
      </c>
      <c r="AP9034">
        <v>-2.1429E-2</v>
      </c>
      <c r="AQ9034">
        <v>-0.138686</v>
      </c>
      <c r="AR9034">
        <v>2.5423999999999999E-2</v>
      </c>
      <c r="AS9034">
        <v>-0.190083</v>
      </c>
      <c r="AT9034">
        <v>-2.8570000000000002E-3</v>
      </c>
      <c r="AU9034">
        <v>-0.39418700000000001</v>
      </c>
      <c r="AV9034">
        <v>-0.15776999999999999</v>
      </c>
      <c r="AW9034">
        <v>-0.13758500000000001</v>
      </c>
      <c r="AX9034">
        <v>0.18604599999999999</v>
      </c>
      <c r="AY9034">
        <v>-2.9020000000000001E-2</v>
      </c>
    </row>
    <row r="9035" spans="1:51" x14ac:dyDescent="0.3">
      <c r="A9035">
        <v>89760</v>
      </c>
      <c r="B9035" t="s">
        <v>1721</v>
      </c>
      <c r="C9035" t="s">
        <v>1722</v>
      </c>
      <c r="D9035">
        <v>-7.6153999999999999E-2</v>
      </c>
      <c r="E9035">
        <v>-0.16417200000000001</v>
      </c>
      <c r="F9035">
        <v>-0.12837499999999999</v>
      </c>
      <c r="G9035">
        <v>0.102175</v>
      </c>
      <c r="H9035">
        <v>0.17823</v>
      </c>
      <c r="I9035">
        <v>4.4415999999999997E-2</v>
      </c>
      <c r="J9035">
        <v>6.2211000000000002E-2</v>
      </c>
      <c r="K9035">
        <v>3.2487000000000002E-2</v>
      </c>
      <c r="L9035">
        <v>-3.0356999999999999E-2</v>
      </c>
      <c r="M9035">
        <v>-8.8842000000000004E-2</v>
      </c>
      <c r="N9035">
        <v>0.169539</v>
      </c>
      <c r="O9035">
        <v>0.16652</v>
      </c>
      <c r="P9035">
        <v>2.9982999999999999E-2</v>
      </c>
      <c r="Q9035">
        <v>0.157635</v>
      </c>
      <c r="R9035">
        <v>-5.2981E-2</v>
      </c>
      <c r="S9035">
        <v>4.5627000000000001E-2</v>
      </c>
      <c r="T9035">
        <v>4.1320000000000003E-3</v>
      </c>
      <c r="U9035">
        <v>-1.7448999999999999E-2</v>
      </c>
      <c r="V9035">
        <v>9.3817999999999999E-2</v>
      </c>
      <c r="W9035">
        <v>-4.0587999999999999E-2</v>
      </c>
      <c r="X9035">
        <v>-0.126916</v>
      </c>
      <c r="Y9035">
        <v>4.5177000000000002E-2</v>
      </c>
      <c r="Z9035">
        <v>3.7749999999999999E-2</v>
      </c>
      <c r="AA9035">
        <v>8.7123000000000006E-2</v>
      </c>
      <c r="AB9035" t="s">
        <v>2</v>
      </c>
      <c r="AC9035" t="s">
        <v>2</v>
      </c>
      <c r="AD9035" t="s">
        <v>2</v>
      </c>
      <c r="AE9035" t="s">
        <v>2</v>
      </c>
      <c r="AF9035" t="s">
        <v>2</v>
      </c>
      <c r="AG9035" t="s">
        <v>2</v>
      </c>
      <c r="AH9035" t="s">
        <v>2</v>
      </c>
      <c r="AI9035" t="s">
        <v>2</v>
      </c>
      <c r="AJ9035" t="s">
        <v>2</v>
      </c>
      <c r="AK9035" t="s">
        <v>2</v>
      </c>
      <c r="AL9035" t="s">
        <v>2</v>
      </c>
      <c r="AM9035" t="s">
        <v>2</v>
      </c>
      <c r="AN9035" t="s">
        <v>2</v>
      </c>
      <c r="AO9035" t="s">
        <v>2</v>
      </c>
      <c r="AP9035" t="s">
        <v>2</v>
      </c>
      <c r="AQ9035" t="s">
        <v>2</v>
      </c>
      <c r="AR9035" t="s">
        <v>2</v>
      </c>
      <c r="AS9035" t="s">
        <v>2</v>
      </c>
      <c r="AT9035" t="s">
        <v>2</v>
      </c>
      <c r="AU9035" t="s">
        <v>2</v>
      </c>
      <c r="AV9035" t="s">
        <v>2</v>
      </c>
      <c r="AW9035" t="s">
        <v>2</v>
      </c>
      <c r="AX9035" t="s">
        <v>2</v>
      </c>
      <c r="AY9035" t="s">
        <v>2</v>
      </c>
    </row>
    <row r="9036" spans="1:51" x14ac:dyDescent="0.3">
      <c r="A9036">
        <v>89764</v>
      </c>
      <c r="B9036" t="s">
        <v>16485</v>
      </c>
      <c r="C9036" t="s">
        <v>16486</v>
      </c>
      <c r="D9036">
        <v>1.4666999999999999E-2</v>
      </c>
      <c r="E9036">
        <v>-8.7191000000000005E-2</v>
      </c>
      <c r="F9036">
        <v>-0.171265</v>
      </c>
      <c r="G9036">
        <v>5.0814999999999999E-2</v>
      </c>
      <c r="H9036">
        <v>5.4706999999999999E-2</v>
      </c>
      <c r="I9036">
        <v>6.0805999999999999E-2</v>
      </c>
      <c r="J9036">
        <v>3.3197999999999998E-2</v>
      </c>
      <c r="K9036">
        <v>9.2840000000000006E-3</v>
      </c>
      <c r="L9036">
        <v>-3.9513E-2</v>
      </c>
      <c r="M9036">
        <v>1.7987E-2</v>
      </c>
      <c r="N9036">
        <v>0.101636</v>
      </c>
      <c r="O9036">
        <v>3.1378999999999997E-2</v>
      </c>
      <c r="P9036">
        <v>8.3829999999999998E-3</v>
      </c>
      <c r="Q9036">
        <v>2.9762E-2</v>
      </c>
      <c r="R9036">
        <v>1.3802E-2</v>
      </c>
      <c r="S9036">
        <v>2.9704999999999999E-2</v>
      </c>
      <c r="T9036">
        <v>1.4259000000000001E-2</v>
      </c>
      <c r="U9036">
        <v>2.601E-3</v>
      </c>
      <c r="V9036">
        <v>1.6739E-2</v>
      </c>
      <c r="W9036">
        <v>2.7456999999999999E-2</v>
      </c>
      <c r="X9036">
        <v>3.3020000000000001E-2</v>
      </c>
      <c r="Y9036">
        <v>-6.9610000000000002E-3</v>
      </c>
      <c r="Z9036">
        <v>-2.5360000000000001E-3</v>
      </c>
      <c r="AA9036">
        <v>8.0549999999999997E-3</v>
      </c>
      <c r="AB9036">
        <v>-9.0289999999999995E-2</v>
      </c>
      <c r="AC9036">
        <v>-5.901E-2</v>
      </c>
      <c r="AD9036">
        <v>-5.611E-2</v>
      </c>
      <c r="AE9036">
        <v>-5.0453999999999999E-2</v>
      </c>
      <c r="AF9036">
        <v>2.0812000000000001E-2</v>
      </c>
      <c r="AG9036">
        <v>-2.3983999999999998E-2</v>
      </c>
      <c r="AH9036">
        <v>4.8166E-2</v>
      </c>
      <c r="AI9036">
        <v>2.8077999999999999E-2</v>
      </c>
      <c r="AJ9036">
        <v>-0.14141799999999999</v>
      </c>
      <c r="AK9036">
        <v>4.9417999999999997E-2</v>
      </c>
      <c r="AL9036">
        <v>0.13425200000000001</v>
      </c>
      <c r="AM9036">
        <v>-2.2532E-2</v>
      </c>
      <c r="AN9036">
        <v>5.1103000000000003E-2</v>
      </c>
      <c r="AO9036">
        <v>-2.8413000000000001E-2</v>
      </c>
      <c r="AP9036">
        <v>-6.6054000000000002E-2</v>
      </c>
      <c r="AQ9036">
        <v>4.0330000000000001E-3</v>
      </c>
      <c r="AR9036">
        <v>-2.4556999999999999E-2</v>
      </c>
      <c r="AS9036">
        <v>5.6105000000000002E-2</v>
      </c>
      <c r="AT9036">
        <v>5.0223999999999998E-2</v>
      </c>
      <c r="AU9036">
        <v>-8.8000000000000005E-3</v>
      </c>
      <c r="AV9036">
        <v>-3.6266E-2</v>
      </c>
      <c r="AW9036">
        <v>-3.6818999999999998E-2</v>
      </c>
      <c r="AX9036">
        <v>6.6088999999999995E-2</v>
      </c>
      <c r="AY9036">
        <v>3.2028000000000001E-2</v>
      </c>
    </row>
    <row r="9037" spans="1:51" x14ac:dyDescent="0.3">
      <c r="A9037">
        <v>89766</v>
      </c>
      <c r="B9037" t="s">
        <v>16479</v>
      </c>
      <c r="C9037" t="s">
        <v>16480</v>
      </c>
      <c r="D9037">
        <v>2.281E-2</v>
      </c>
      <c r="E9037">
        <v>-0.11773699999999999</v>
      </c>
      <c r="F9037">
        <v>-0.19941900000000001</v>
      </c>
      <c r="G9037">
        <v>0.13689599999999999</v>
      </c>
      <c r="H9037">
        <v>4.1505E-2</v>
      </c>
      <c r="I9037">
        <v>-9.4039999999999992E-3</v>
      </c>
      <c r="J9037">
        <v>6.4371999999999999E-2</v>
      </c>
      <c r="K9037">
        <v>1.206E-3</v>
      </c>
      <c r="L9037">
        <v>-2.4849E-2</v>
      </c>
      <c r="M9037">
        <v>-8.7609999999999997E-3</v>
      </c>
      <c r="N9037">
        <v>9.1545000000000001E-2</v>
      </c>
      <c r="O9037">
        <v>1.993E-2</v>
      </c>
      <c r="P9037">
        <v>-3.2389000000000001E-2</v>
      </c>
      <c r="Q9037">
        <v>1.0829999999999999E-2</v>
      </c>
      <c r="R9037">
        <v>9.7063999999999998E-2</v>
      </c>
      <c r="S9037">
        <v>2.6922999999999999E-2</v>
      </c>
      <c r="T9037">
        <v>2.6372E-2</v>
      </c>
      <c r="U9037">
        <v>1.8987E-2</v>
      </c>
      <c r="V9037">
        <v>8.8500000000000002E-3</v>
      </c>
      <c r="W9037">
        <v>1.7125000000000001E-2</v>
      </c>
      <c r="X9037">
        <v>-3.3349999999999998E-2</v>
      </c>
      <c r="Y9037">
        <v>5.5525999999999999E-2</v>
      </c>
      <c r="Z9037">
        <v>-3.6623000000000003E-2</v>
      </c>
      <c r="AA9037">
        <v>1.593E-3</v>
      </c>
      <c r="AB9037">
        <v>-5.6000000000000001E-2</v>
      </c>
      <c r="AC9037">
        <v>1.7060000000000001E-3</v>
      </c>
      <c r="AD9037">
        <v>3.1981999999999997E-2</v>
      </c>
      <c r="AE9037">
        <v>-3.9531999999999998E-2</v>
      </c>
      <c r="AF9037">
        <v>1.5578E-2</v>
      </c>
      <c r="AG9037">
        <v>-8.1921999999999995E-2</v>
      </c>
      <c r="AH9037">
        <v>8.8775999999999994E-2</v>
      </c>
      <c r="AI9037">
        <v>-6.5651000000000001E-2</v>
      </c>
      <c r="AJ9037">
        <v>-4.6115000000000003E-2</v>
      </c>
      <c r="AK9037">
        <v>2.4015999999999999E-2</v>
      </c>
      <c r="AL9037">
        <v>-1.2467000000000001E-2</v>
      </c>
      <c r="AM9037">
        <v>-2.6773999999999999E-2</v>
      </c>
      <c r="AN9037">
        <v>9.1476000000000002E-2</v>
      </c>
      <c r="AO9037">
        <v>-2.3018E-2</v>
      </c>
      <c r="AP9037">
        <v>-2.8344999999999999E-2</v>
      </c>
      <c r="AQ9037">
        <v>-4.7850000000000002E-3</v>
      </c>
      <c r="AR9037">
        <v>-5.5363000000000002E-2</v>
      </c>
      <c r="AS9037">
        <v>4.2835999999999999E-2</v>
      </c>
      <c r="AT9037">
        <v>3.2834000000000002E-2</v>
      </c>
      <c r="AU9037">
        <v>-6.267E-3</v>
      </c>
      <c r="AV9037">
        <v>-5.0847999999999997E-2</v>
      </c>
      <c r="AW9037">
        <v>-9.1522999999999993E-2</v>
      </c>
      <c r="AX9037">
        <v>0.11583300000000001</v>
      </c>
      <c r="AY9037">
        <v>7.3041999999999996E-2</v>
      </c>
    </row>
    <row r="9038" spans="1:51" x14ac:dyDescent="0.3">
      <c r="A9038">
        <v>89773</v>
      </c>
      <c r="B9038" t="s">
        <v>16487</v>
      </c>
      <c r="C9038" t="s">
        <v>16488</v>
      </c>
      <c r="D9038">
        <v>-7.5620000000000001E-3</v>
      </c>
      <c r="E9038">
        <v>-6.6223000000000004E-2</v>
      </c>
      <c r="F9038">
        <v>-0.168543</v>
      </c>
      <c r="G9038">
        <v>5.6154999999999997E-2</v>
      </c>
      <c r="H9038">
        <v>2.6846999999999999E-2</v>
      </c>
      <c r="I9038">
        <v>-8.208E-3</v>
      </c>
      <c r="J9038">
        <v>2.0719000000000001E-2</v>
      </c>
      <c r="K9038">
        <v>5.1189999999999999E-2</v>
      </c>
      <c r="L9038">
        <v>-1.7868999999999999E-2</v>
      </c>
      <c r="M9038">
        <v>-6.5989999999999998E-3</v>
      </c>
      <c r="N9038">
        <v>0.100345</v>
      </c>
      <c r="O9038">
        <v>1.9237000000000001E-2</v>
      </c>
      <c r="P9038">
        <v>1.5277000000000001E-2</v>
      </c>
      <c r="Q9038">
        <v>2.4E-2</v>
      </c>
      <c r="R9038">
        <v>2.1478000000000001E-2</v>
      </c>
      <c r="S9038">
        <v>3.1354E-2</v>
      </c>
      <c r="T9038">
        <v>-3.0869999999999999E-3</v>
      </c>
      <c r="U9038">
        <v>3.7378000000000002E-2</v>
      </c>
      <c r="V9038">
        <v>-2.5052000000000001E-2</v>
      </c>
      <c r="W9038">
        <v>2.542E-3</v>
      </c>
      <c r="X9038">
        <v>1.5739E-2</v>
      </c>
      <c r="Y9038">
        <v>1.0442E-2</v>
      </c>
      <c r="Z9038">
        <v>-6.2969999999999996E-3</v>
      </c>
      <c r="AA9038">
        <v>2.8419999999999999E-3</v>
      </c>
      <c r="AB9038">
        <v>2.8509999999999998E-3</v>
      </c>
      <c r="AC9038">
        <v>-4.5053999999999997E-2</v>
      </c>
      <c r="AD9038">
        <v>1.2784999999999999E-2</v>
      </c>
      <c r="AE9038">
        <v>-3.5840999999999998E-2</v>
      </c>
      <c r="AF9038">
        <v>-7.1198999999999998E-2</v>
      </c>
      <c r="AG9038">
        <v>-4.0568E-2</v>
      </c>
      <c r="AH9038">
        <v>6.5768999999999994E-2</v>
      </c>
      <c r="AI9038">
        <v>-1.2364E-2</v>
      </c>
      <c r="AJ9038">
        <v>-4.4156000000000001E-2</v>
      </c>
      <c r="AK9038">
        <v>-5.4790000000000004E-3</v>
      </c>
      <c r="AL9038">
        <v>7.0932999999999996E-2</v>
      </c>
      <c r="AM9038">
        <v>-3.9719999999999998E-2</v>
      </c>
      <c r="AN9038">
        <v>7.6130000000000003E-2</v>
      </c>
      <c r="AO9038">
        <v>-9.6679999999999995E-3</v>
      </c>
      <c r="AP9038">
        <v>-3.2363999999999997E-2</v>
      </c>
      <c r="AQ9038">
        <v>3.4250000000000001E-3</v>
      </c>
      <c r="AR9038">
        <v>-2.4114E-2</v>
      </c>
      <c r="AS9038">
        <v>3.8186999999999999E-2</v>
      </c>
      <c r="AT9038">
        <v>1.5347E-2</v>
      </c>
      <c r="AU9038">
        <v>1.1318999999999999E-2</v>
      </c>
      <c r="AV9038">
        <v>4.7149999999999996E-3</v>
      </c>
      <c r="AW9038">
        <v>-2.2925000000000001E-2</v>
      </c>
      <c r="AX9038">
        <v>3.9673E-2</v>
      </c>
      <c r="AY9038">
        <v>4.8508999999999997E-2</v>
      </c>
    </row>
    <row r="9039" spans="1:51" x14ac:dyDescent="0.3">
      <c r="A9039">
        <v>89777</v>
      </c>
      <c r="B9039" t="s">
        <v>16499</v>
      </c>
      <c r="C9039" t="s">
        <v>16500</v>
      </c>
      <c r="D9039">
        <v>-6.0999999999999997E-4</v>
      </c>
      <c r="E9039">
        <v>-8.5585999999999995E-2</v>
      </c>
      <c r="F9039">
        <v>-0.145289</v>
      </c>
      <c r="G9039">
        <v>6.0070999999999999E-2</v>
      </c>
      <c r="H9039">
        <v>6.0851000000000002E-2</v>
      </c>
      <c r="I9039">
        <v>2.7230000000000002E-3</v>
      </c>
      <c r="J9039">
        <v>6.3036999999999996E-2</v>
      </c>
      <c r="K9039">
        <v>2.2304999999999998E-2</v>
      </c>
      <c r="L9039">
        <v>-8.829E-3</v>
      </c>
      <c r="M9039">
        <v>-2.1883E-2</v>
      </c>
      <c r="N9039">
        <v>0.11883100000000001</v>
      </c>
      <c r="O9039">
        <v>1.4234999999999999E-2</v>
      </c>
      <c r="P9039">
        <v>-1.6331999999999999E-2</v>
      </c>
      <c r="Q9039">
        <v>1.5842999999999999E-2</v>
      </c>
      <c r="R9039">
        <v>6.5660999999999997E-2</v>
      </c>
      <c r="S9039">
        <v>1.3618E-2</v>
      </c>
      <c r="T9039">
        <v>2.1807E-2</v>
      </c>
      <c r="U9039">
        <v>-1.8600000000000001E-3</v>
      </c>
      <c r="V9039">
        <v>1.8689999999999998E-2</v>
      </c>
      <c r="W9039">
        <v>1.2651000000000001E-2</v>
      </c>
      <c r="X9039">
        <v>-9.9019999999999993E-3</v>
      </c>
      <c r="Y9039">
        <v>1.7443E-2</v>
      </c>
      <c r="Z9039">
        <v>-6.4720000000000003E-3</v>
      </c>
      <c r="AA9039">
        <v>-1.9789999999999999E-3</v>
      </c>
      <c r="AB9039">
        <v>-8.7239999999999998E-2</v>
      </c>
      <c r="AC9039">
        <v>-5.4739999999999997E-2</v>
      </c>
      <c r="AD9039">
        <v>-1.3200000000000001E-4</v>
      </c>
      <c r="AE9039">
        <v>-1.6868999999999999E-2</v>
      </c>
      <c r="AF9039">
        <v>-9.4210000000000006E-3</v>
      </c>
      <c r="AG9039">
        <v>-7.4212E-2</v>
      </c>
      <c r="AH9039">
        <v>7.2577000000000003E-2</v>
      </c>
      <c r="AI9039">
        <v>1.7676000000000001E-2</v>
      </c>
      <c r="AJ9039">
        <v>-0.10374</v>
      </c>
      <c r="AK9039">
        <v>4.1992000000000002E-2</v>
      </c>
      <c r="AL9039">
        <v>8.9376999999999998E-2</v>
      </c>
      <c r="AM9039">
        <v>-2.6748000000000001E-2</v>
      </c>
      <c r="AN9039">
        <v>7.3304999999999995E-2</v>
      </c>
      <c r="AO9039">
        <v>-3.0287000000000001E-2</v>
      </c>
      <c r="AP9039">
        <v>-1.5056E-2</v>
      </c>
      <c r="AQ9039">
        <v>6.1799999999999995E-4</v>
      </c>
      <c r="AR9039">
        <v>-2.3186999999999999E-2</v>
      </c>
      <c r="AS9039">
        <v>2.8375999999999998E-2</v>
      </c>
      <c r="AT9039">
        <v>3.8671999999999998E-2</v>
      </c>
      <c r="AU9039">
        <v>-1.4300000000000001E-4</v>
      </c>
      <c r="AV9039">
        <v>-1.5318999999999999E-2</v>
      </c>
      <c r="AW9039">
        <v>-1.4914999999999999E-2</v>
      </c>
      <c r="AX9039">
        <v>5.6272000000000003E-2</v>
      </c>
      <c r="AY9039">
        <v>6.8885000000000002E-2</v>
      </c>
    </row>
    <row r="9040" spans="1:51" x14ac:dyDescent="0.3">
      <c r="A9040">
        <v>89778</v>
      </c>
      <c r="B9040" t="s">
        <v>20017</v>
      </c>
      <c r="C9040" t="s">
        <v>20018</v>
      </c>
      <c r="D9040">
        <v>-3.0894000000000001E-2</v>
      </c>
      <c r="E9040">
        <v>-1.6778999999999999E-2</v>
      </c>
      <c r="F9040">
        <v>1.1660999999999999E-2</v>
      </c>
      <c r="G9040">
        <v>3.4861000000000003E-2</v>
      </c>
      <c r="H9040">
        <v>5.9769999999999997E-3</v>
      </c>
      <c r="I9040">
        <v>6.3191999999999998E-2</v>
      </c>
      <c r="J9040">
        <v>-2.7210999999999999E-2</v>
      </c>
      <c r="K9040">
        <v>1.085E-3</v>
      </c>
      <c r="L9040">
        <v>-1.8689000000000001E-2</v>
      </c>
      <c r="M9040">
        <v>4.2782000000000001E-2</v>
      </c>
      <c r="N9040">
        <v>7.9410000000000001E-3</v>
      </c>
      <c r="O9040">
        <v>1.4180999999999999E-2</v>
      </c>
      <c r="P9040">
        <v>2.0720000000000001E-3</v>
      </c>
      <c r="Q9040">
        <v>1.8346000000000001E-2</v>
      </c>
      <c r="R9040">
        <v>-6.8510000000000003E-3</v>
      </c>
      <c r="S9040">
        <v>4.3688999999999999E-2</v>
      </c>
      <c r="T9040">
        <v>2.9380000000000001E-3</v>
      </c>
      <c r="U9040">
        <v>-7.5669999999999999E-3</v>
      </c>
      <c r="V9040">
        <v>1.9675000000000002E-2</v>
      </c>
      <c r="W9040">
        <v>2.2696000000000001E-2</v>
      </c>
      <c r="X9040">
        <v>-3.8188E-2</v>
      </c>
      <c r="Y9040">
        <v>5.3449999999999999E-3</v>
      </c>
      <c r="Z9040">
        <v>1.519E-2</v>
      </c>
      <c r="AA9040">
        <v>5.2618999999999999E-2</v>
      </c>
      <c r="AB9040">
        <v>2.8428999999999999E-2</v>
      </c>
      <c r="AC9040">
        <v>2.7643000000000001E-2</v>
      </c>
      <c r="AD9040">
        <v>-3.5869999999999999E-3</v>
      </c>
      <c r="AE9040">
        <v>-1.4173E-2</v>
      </c>
      <c r="AF9040">
        <v>-1.8713E-2</v>
      </c>
      <c r="AG9040">
        <v>-3.6949999999999999E-3</v>
      </c>
      <c r="AH9040">
        <v>-2.6182E-2</v>
      </c>
      <c r="AI9040">
        <v>-1.1202E-2</v>
      </c>
      <c r="AJ9040">
        <v>-0.105488</v>
      </c>
      <c r="AK9040">
        <v>-3.1523000000000002E-2</v>
      </c>
      <c r="AL9040">
        <v>6.1318999999999999E-2</v>
      </c>
      <c r="AM9040">
        <v>1.9170000000000001E-3</v>
      </c>
      <c r="AN9040">
        <v>1.2572E-2</v>
      </c>
      <c r="AO9040">
        <v>9.7169999999999999E-3</v>
      </c>
      <c r="AP9040">
        <v>4.5175E-2</v>
      </c>
      <c r="AQ9040">
        <v>5.4219999999999997E-2</v>
      </c>
      <c r="AR9040">
        <v>-7.2779999999999997E-3</v>
      </c>
      <c r="AS9040">
        <v>-5.1340999999999998E-2</v>
      </c>
      <c r="AT9040">
        <v>-1.5821999999999999E-2</v>
      </c>
      <c r="AU9040">
        <v>-7.3569999999999998E-3</v>
      </c>
      <c r="AV9040">
        <v>-1.3450999999999999E-2</v>
      </c>
      <c r="AW9040">
        <v>-8.6250000000000007E-3</v>
      </c>
      <c r="AX9040">
        <v>6.4833000000000002E-2</v>
      </c>
      <c r="AY9040">
        <v>2.9784000000000001E-2</v>
      </c>
    </row>
    <row r="9041" spans="1:51" x14ac:dyDescent="0.3">
      <c r="A9041">
        <v>89780</v>
      </c>
      <c r="B9041" t="s">
        <v>16501</v>
      </c>
      <c r="C9041" t="s">
        <v>16502</v>
      </c>
      <c r="D9041">
        <v>1.0567E-2</v>
      </c>
      <c r="E9041">
        <v>-4.4350000000000001E-2</v>
      </c>
      <c r="F9041">
        <v>-0.25357400000000002</v>
      </c>
      <c r="G9041">
        <v>0.13369800000000001</v>
      </c>
      <c r="H9041">
        <v>0.108769</v>
      </c>
      <c r="I9041">
        <v>-2.6072999999999999E-2</v>
      </c>
      <c r="J9041">
        <v>8.8937000000000002E-2</v>
      </c>
      <c r="K9041">
        <v>1.4356000000000001E-2</v>
      </c>
      <c r="L9041">
        <v>-6.1780000000000003E-3</v>
      </c>
      <c r="M9041">
        <v>-2.2498000000000001E-2</v>
      </c>
      <c r="N9041">
        <v>8.2836999999999994E-2</v>
      </c>
      <c r="O9041">
        <v>1.9956999999999999E-2</v>
      </c>
      <c r="P9041">
        <v>1.7152000000000001E-2</v>
      </c>
      <c r="Q9041">
        <v>4.2415000000000001E-2</v>
      </c>
      <c r="R9041">
        <v>6.3103999999999993E-2</v>
      </c>
      <c r="S9041">
        <v>3.1419999999999998E-3</v>
      </c>
      <c r="T9041">
        <v>4.4430999999999998E-2</v>
      </c>
      <c r="U9041">
        <v>3.0409999999999999E-3</v>
      </c>
      <c r="V9041">
        <v>-2.4830000000000001E-2</v>
      </c>
      <c r="W9041">
        <v>-1.3969000000000001E-2</v>
      </c>
      <c r="X9041">
        <v>1.4348E-2</v>
      </c>
      <c r="Y9041">
        <v>4.5816999999999997E-2</v>
      </c>
      <c r="Z9041">
        <v>-4.5554999999999998E-2</v>
      </c>
      <c r="AA9041">
        <v>4.0499999999999998E-3</v>
      </c>
      <c r="AB9041">
        <v>-8.6041999999999993E-2</v>
      </c>
      <c r="AC9041">
        <v>-3.5049999999999999E-3</v>
      </c>
      <c r="AD9041">
        <v>3.3258999999999997E-2</v>
      </c>
      <c r="AE9041">
        <v>-5.0757999999999998E-2</v>
      </c>
      <c r="AF9041">
        <v>-5.4252000000000002E-2</v>
      </c>
      <c r="AG9041">
        <v>-7.3249999999999996E-2</v>
      </c>
      <c r="AH9041">
        <v>9.9104999999999999E-2</v>
      </c>
      <c r="AI9041">
        <v>-1.5296000000000001E-2</v>
      </c>
      <c r="AJ9041">
        <v>-0.10118099999999999</v>
      </c>
      <c r="AK9041">
        <v>5.0695999999999998E-2</v>
      </c>
      <c r="AL9041">
        <v>0.11942800000000001</v>
      </c>
      <c r="AM9041">
        <v>-5.3790999999999999E-2</v>
      </c>
      <c r="AN9041">
        <v>6.3438999999999995E-2</v>
      </c>
      <c r="AO9041">
        <v>-5.5685999999999999E-2</v>
      </c>
      <c r="AP9041">
        <v>2.7505999999999999E-2</v>
      </c>
      <c r="AQ9041">
        <v>7.5176000000000007E-2</v>
      </c>
      <c r="AR9041">
        <v>-0.13725699999999999</v>
      </c>
      <c r="AS9041">
        <v>5.3709999999999999E-3</v>
      </c>
      <c r="AT9041">
        <v>4.4125999999999999E-2</v>
      </c>
      <c r="AU9041">
        <v>1.9470000000000001E-2</v>
      </c>
      <c r="AV9041">
        <v>-2.1759000000000001E-2</v>
      </c>
      <c r="AW9041">
        <v>-5.3054999999999998E-2</v>
      </c>
      <c r="AX9041">
        <v>6.9672999999999999E-2</v>
      </c>
      <c r="AY9041">
        <v>4.9798000000000002E-2</v>
      </c>
    </row>
    <row r="9042" spans="1:51" x14ac:dyDescent="0.3">
      <c r="A9042">
        <v>89781</v>
      </c>
      <c r="B9042" t="s">
        <v>16439</v>
      </c>
      <c r="C9042" t="s">
        <v>16440</v>
      </c>
      <c r="D9042">
        <v>-9.3743000000000007E-2</v>
      </c>
      <c r="E9042">
        <v>-3.4150000000000001E-3</v>
      </c>
      <c r="F9042">
        <v>0.14002500000000001</v>
      </c>
      <c r="G9042">
        <v>0.17364499999999999</v>
      </c>
      <c r="H9042">
        <v>0.13325600000000001</v>
      </c>
      <c r="I9042">
        <v>-4.2190999999999999E-2</v>
      </c>
      <c r="J9042">
        <v>3.7756999999999999E-2</v>
      </c>
      <c r="K9042">
        <v>1.462E-3</v>
      </c>
      <c r="L9042">
        <v>-1.0434000000000001E-2</v>
      </c>
      <c r="M9042">
        <v>1.8738999999999999E-2</v>
      </c>
      <c r="N9042">
        <v>9.4707E-2</v>
      </c>
      <c r="O9042">
        <v>4.1884999999999999E-2</v>
      </c>
      <c r="P9042">
        <v>4.3730000000000002E-3</v>
      </c>
      <c r="Q9042">
        <v>1.4747E-2</v>
      </c>
      <c r="R9042">
        <v>7.8427999999999998E-2</v>
      </c>
      <c r="S9042">
        <v>9.1289999999999996E-2</v>
      </c>
      <c r="T9042">
        <v>-1.4661E-2</v>
      </c>
      <c r="U9042">
        <v>6.7629999999999999E-3</v>
      </c>
      <c r="V9042">
        <v>7.8835000000000002E-2</v>
      </c>
      <c r="W9042">
        <v>-1.5531E-2</v>
      </c>
      <c r="X9042">
        <v>9.4500000000000001E-3</v>
      </c>
      <c r="Y9042">
        <v>8.9970999999999995E-2</v>
      </c>
      <c r="Z9042">
        <v>-3.5642E-2</v>
      </c>
      <c r="AA9042">
        <v>0.115366</v>
      </c>
      <c r="AB9042">
        <v>-8.6771000000000001E-2</v>
      </c>
      <c r="AC9042">
        <v>5.6424000000000002E-2</v>
      </c>
      <c r="AD9042">
        <v>8.7072999999999998E-2</v>
      </c>
      <c r="AE9042">
        <v>-6.0373999999999997E-2</v>
      </c>
      <c r="AF9042">
        <v>-7.4110999999999996E-2</v>
      </c>
      <c r="AG9042">
        <v>-3.6559000000000001E-2</v>
      </c>
      <c r="AH9042">
        <v>0.17206099999999999</v>
      </c>
      <c r="AI9042">
        <v>2.9446E-2</v>
      </c>
      <c r="AJ9042">
        <v>-2.232E-2</v>
      </c>
      <c r="AK9042">
        <v>8.7982000000000005E-2</v>
      </c>
      <c r="AL9042">
        <v>-6.1556E-2</v>
      </c>
      <c r="AM9042">
        <v>-1.9449000000000001E-2</v>
      </c>
      <c r="AN9042">
        <v>-5.5690000000000003E-2</v>
      </c>
      <c r="AO9042">
        <v>-0.117051</v>
      </c>
      <c r="AP9042">
        <v>-2.8475E-2</v>
      </c>
      <c r="AQ9042">
        <v>0.113649</v>
      </c>
      <c r="AR9042">
        <v>-8.0532999999999993E-2</v>
      </c>
      <c r="AS9042">
        <v>9.9817000000000003E-2</v>
      </c>
      <c r="AT9042">
        <v>1.0789E-2</v>
      </c>
      <c r="AU9042">
        <v>1.8489999999999999E-2</v>
      </c>
      <c r="AV9042">
        <v>5.7300999999999998E-2</v>
      </c>
      <c r="AW9042">
        <v>1.5432E-2</v>
      </c>
      <c r="AX9042">
        <v>9.7943000000000002E-2</v>
      </c>
      <c r="AY9042">
        <v>-1.1625999999999999E-2</v>
      </c>
    </row>
    <row r="9043" spans="1:51" x14ac:dyDescent="0.3">
      <c r="A9043">
        <v>89783</v>
      </c>
      <c r="B9043" t="s">
        <v>16507</v>
      </c>
      <c r="C9043" t="s">
        <v>16508</v>
      </c>
      <c r="D9043">
        <v>4.0343999999999998E-2</v>
      </c>
      <c r="E9043">
        <v>-1.7298999999999998E-2</v>
      </c>
      <c r="F9043">
        <v>-9.4367999999999994E-2</v>
      </c>
      <c r="G9043">
        <v>8.7670000000000005E-3</v>
      </c>
      <c r="H9043">
        <v>3.0046E-2</v>
      </c>
      <c r="I9043">
        <v>2.7633999999999999E-2</v>
      </c>
      <c r="J9043">
        <v>3.4238999999999999E-2</v>
      </c>
      <c r="K9043">
        <v>-5.2700000000000002E-4</v>
      </c>
      <c r="L9043">
        <v>-5.4730000000000004E-3</v>
      </c>
      <c r="M9043">
        <v>1.7110000000000001E-3</v>
      </c>
      <c r="N9043">
        <v>4.1000000000000002E-2</v>
      </c>
      <c r="O9043">
        <v>2.7824000000000002E-2</v>
      </c>
      <c r="P9043">
        <v>1.1029000000000001E-2</v>
      </c>
      <c r="Q9043">
        <v>-7.0759999999999998E-3</v>
      </c>
      <c r="R9043">
        <v>1.8488999999999998E-2</v>
      </c>
      <c r="S9043">
        <v>6.9150000000000001E-3</v>
      </c>
      <c r="T9043">
        <v>4.2677E-2</v>
      </c>
      <c r="U9043">
        <v>8.9300000000000002E-4</v>
      </c>
      <c r="V9043">
        <v>2.7109999999999999E-2</v>
      </c>
      <c r="W9043">
        <v>-1.4741000000000001E-2</v>
      </c>
      <c r="X9043">
        <v>-2.9007999999999999E-2</v>
      </c>
      <c r="Y9043">
        <v>3.5500000000000002E-3</v>
      </c>
      <c r="Z9043">
        <v>1.2097E-2</v>
      </c>
      <c r="AA9043">
        <v>-7.5620000000000001E-3</v>
      </c>
      <c r="AB9043">
        <v>-4.8516999999999998E-2</v>
      </c>
      <c r="AC9043">
        <v>-1.8079999999999999E-3</v>
      </c>
      <c r="AD9043">
        <v>-7.8042E-2</v>
      </c>
      <c r="AE9043">
        <v>-6.2148000000000002E-2</v>
      </c>
      <c r="AF9043">
        <v>3.0505999999999998E-2</v>
      </c>
      <c r="AG9043">
        <v>-4.8966999999999997E-2</v>
      </c>
      <c r="AH9043">
        <v>4.9034000000000001E-2</v>
      </c>
      <c r="AI9043">
        <v>-4.1479000000000002E-2</v>
      </c>
      <c r="AJ9043">
        <v>-8.0538999999999999E-2</v>
      </c>
      <c r="AK9043">
        <v>-3.7477000000000003E-2</v>
      </c>
      <c r="AL9043">
        <v>0.123247</v>
      </c>
      <c r="AM9043">
        <v>-2.4497999999999999E-2</v>
      </c>
      <c r="AN9043">
        <v>6.3019000000000006E-2</v>
      </c>
      <c r="AO9043">
        <v>-5.6286000000000003E-2</v>
      </c>
      <c r="AP9043">
        <v>3.6637000000000003E-2</v>
      </c>
      <c r="AQ9043">
        <v>-1.3356E-2</v>
      </c>
      <c r="AR9043">
        <v>-2.0539999999999999E-2</v>
      </c>
      <c r="AS9043">
        <v>2.2637999999999998E-2</v>
      </c>
      <c r="AT9043">
        <v>5.594E-3</v>
      </c>
      <c r="AU9043">
        <v>-4.3242999999999997E-2</v>
      </c>
      <c r="AV9043">
        <v>-6.9103999999999999E-2</v>
      </c>
      <c r="AW9043">
        <v>-2.6207000000000001E-2</v>
      </c>
      <c r="AX9043">
        <v>0.15268999999999999</v>
      </c>
      <c r="AY9043">
        <v>3.3138000000000001E-2</v>
      </c>
    </row>
    <row r="9044" spans="1:51" x14ac:dyDescent="0.3">
      <c r="A9044">
        <v>89784</v>
      </c>
      <c r="B9044" t="s">
        <v>16503</v>
      </c>
      <c r="C9044" t="s">
        <v>16504</v>
      </c>
      <c r="D9044">
        <v>2.2460999999999998E-2</v>
      </c>
      <c r="E9044">
        <v>-0.11656999999999999</v>
      </c>
      <c r="F9044">
        <v>-0.256608</v>
      </c>
      <c r="G9044">
        <v>6.2311999999999999E-2</v>
      </c>
      <c r="H9044">
        <v>7.3570999999999998E-2</v>
      </c>
      <c r="I9044">
        <v>6.1156000000000002E-2</v>
      </c>
      <c r="J9044">
        <v>5.8184E-2</v>
      </c>
      <c r="K9044">
        <v>7.2561E-2</v>
      </c>
      <c r="L9044">
        <v>-4.8738999999999998E-2</v>
      </c>
      <c r="M9044">
        <v>-1.2774000000000001E-2</v>
      </c>
      <c r="N9044">
        <v>0.205846</v>
      </c>
      <c r="O9044">
        <v>6.6007999999999997E-2</v>
      </c>
      <c r="P9044">
        <v>-6.3850000000000001E-3</v>
      </c>
      <c r="Q9044">
        <v>5.4780000000000002E-3</v>
      </c>
      <c r="R9044">
        <v>1.4970000000000001E-3</v>
      </c>
      <c r="S9044">
        <v>3.7650999999999997E-2</v>
      </c>
      <c r="T9044">
        <v>1.462E-3</v>
      </c>
      <c r="U9044">
        <v>5.6372999999999999E-2</v>
      </c>
      <c r="V9044">
        <v>-2.336E-3</v>
      </c>
      <c r="W9044">
        <v>2.2169999999999999E-2</v>
      </c>
      <c r="X9044">
        <v>-2.8346E-2</v>
      </c>
      <c r="Y9044">
        <v>4.9614999999999999E-2</v>
      </c>
      <c r="Z9044">
        <v>-5.0369999999999998E-2</v>
      </c>
      <c r="AA9044">
        <v>7.3530000000000002E-3</v>
      </c>
      <c r="AB9044">
        <v>-8.6764999999999995E-2</v>
      </c>
      <c r="AC9044">
        <v>-3.9502000000000002E-2</v>
      </c>
      <c r="AD9044">
        <v>-7.3860000000000002E-3</v>
      </c>
      <c r="AE9044">
        <v>-0.10219399999999999</v>
      </c>
      <c r="AF9044">
        <v>-7.5974E-2</v>
      </c>
      <c r="AG9044">
        <v>-9.1619000000000006E-2</v>
      </c>
      <c r="AH9044">
        <v>9.4145999999999994E-2</v>
      </c>
      <c r="AI9044">
        <v>-3.6549999999999998E-3</v>
      </c>
      <c r="AJ9044">
        <v>-0.15207699999999999</v>
      </c>
      <c r="AK9044">
        <v>6.2942999999999999E-2</v>
      </c>
      <c r="AL9044">
        <v>7.9392000000000004E-2</v>
      </c>
      <c r="AM9044">
        <v>-6.4904000000000003E-2</v>
      </c>
      <c r="AN9044">
        <v>0.169271</v>
      </c>
      <c r="AO9044">
        <v>-4.8799000000000002E-2</v>
      </c>
      <c r="AP9044">
        <v>-2.9552999999999999E-2</v>
      </c>
      <c r="AQ9044">
        <v>0.03</v>
      </c>
      <c r="AR9044">
        <v>-6.2092000000000001E-2</v>
      </c>
      <c r="AS9044">
        <v>0.10563400000000001</v>
      </c>
      <c r="AT9044">
        <v>2.2508E-2</v>
      </c>
      <c r="AU9044">
        <v>-3.4921000000000001E-2</v>
      </c>
      <c r="AV9044">
        <v>-7.3090000000000002E-2</v>
      </c>
      <c r="AW9044">
        <v>-5.7971000000000002E-2</v>
      </c>
      <c r="AX9044">
        <v>9.7276000000000001E-2</v>
      </c>
      <c r="AY9044">
        <v>7.8853000000000006E-2</v>
      </c>
    </row>
    <row r="9045" spans="1:51" x14ac:dyDescent="0.3">
      <c r="A9045">
        <v>89786</v>
      </c>
      <c r="B9045" t="s">
        <v>16495</v>
      </c>
      <c r="C9045" t="s">
        <v>16496</v>
      </c>
      <c r="D9045">
        <v>2.0281E-2</v>
      </c>
      <c r="E9045">
        <v>-1.5879999999999998E-2</v>
      </c>
      <c r="F9045">
        <v>-5.6063000000000002E-2</v>
      </c>
      <c r="G9045">
        <v>-4.0194000000000001E-2</v>
      </c>
      <c r="H9045">
        <v>5.9611999999999998E-2</v>
      </c>
      <c r="I9045">
        <v>-7.443E-3</v>
      </c>
      <c r="J9045">
        <v>6.6873000000000002E-2</v>
      </c>
      <c r="K9045">
        <v>-2.375E-2</v>
      </c>
      <c r="L9045">
        <v>-3.8560000000000001E-3</v>
      </c>
      <c r="M9045">
        <v>-1.6839E-2</v>
      </c>
      <c r="N9045">
        <v>9.1930999999999999E-2</v>
      </c>
      <c r="O9045">
        <v>1.3179E-2</v>
      </c>
      <c r="P9045">
        <v>7.4359999999999999E-3</v>
      </c>
      <c r="Q9045">
        <v>-2.0632999999999999E-2</v>
      </c>
      <c r="R9045">
        <v>2.0747999999999999E-2</v>
      </c>
      <c r="S9045">
        <v>2.3646E-2</v>
      </c>
      <c r="T9045">
        <v>1.4076E-2</v>
      </c>
      <c r="U9045">
        <v>2.2567E-2</v>
      </c>
      <c r="V9045">
        <v>1.9453000000000002E-2</v>
      </c>
      <c r="W9045">
        <v>-4.3041000000000003E-2</v>
      </c>
      <c r="X9045">
        <v>-3.279E-2</v>
      </c>
      <c r="Y9045">
        <v>6.3889999999999997E-3</v>
      </c>
      <c r="Z9045">
        <v>3.9029999999999998E-3</v>
      </c>
      <c r="AA9045">
        <v>7.1840000000000003E-3</v>
      </c>
      <c r="AB9045">
        <v>-6.9706000000000004E-2</v>
      </c>
      <c r="AC9045">
        <v>-2.4029999999999999E-2</v>
      </c>
      <c r="AD9045">
        <v>-4.4651000000000003E-2</v>
      </c>
      <c r="AE9045">
        <v>-8.5000000000000006E-2</v>
      </c>
      <c r="AF9045">
        <v>4.7022000000000001E-2</v>
      </c>
      <c r="AG9045">
        <v>-6.6131999999999996E-2</v>
      </c>
      <c r="AH9045">
        <v>5.8189999999999999E-2</v>
      </c>
      <c r="AI9045">
        <v>-2.1676999999999998E-2</v>
      </c>
      <c r="AJ9045">
        <v>-0.13256299999999999</v>
      </c>
      <c r="AK9045">
        <v>-2.2168E-2</v>
      </c>
      <c r="AL9045">
        <v>0.13759399999999999</v>
      </c>
      <c r="AM9045">
        <v>-4.4518000000000002E-2</v>
      </c>
      <c r="AN9045">
        <v>0.1</v>
      </c>
      <c r="AO9045">
        <v>-7.4814000000000005E-2</v>
      </c>
      <c r="AP9045">
        <v>3.2080999999999998E-2</v>
      </c>
      <c r="AQ9045">
        <v>-8.1550000000000008E-3</v>
      </c>
      <c r="AR9045">
        <v>-4.6412000000000002E-2</v>
      </c>
      <c r="AS9045">
        <v>2.6679000000000001E-2</v>
      </c>
      <c r="AT9045">
        <v>2.1395000000000001E-2</v>
      </c>
      <c r="AU9045">
        <v>-7.9781000000000005E-2</v>
      </c>
      <c r="AV9045">
        <v>-8.8253999999999999E-2</v>
      </c>
      <c r="AW9045">
        <v>-2.9392000000000001E-2</v>
      </c>
      <c r="AX9045">
        <v>0.16988600000000001</v>
      </c>
      <c r="AY9045">
        <v>6.2269999999999999E-2</v>
      </c>
    </row>
    <row r="9046" spans="1:51" x14ac:dyDescent="0.3">
      <c r="A9046">
        <v>89788</v>
      </c>
      <c r="B9046" t="s">
        <v>16505</v>
      </c>
      <c r="C9046" t="s">
        <v>16506</v>
      </c>
      <c r="D9046">
        <v>5.5890000000000002E-3</v>
      </c>
      <c r="E9046">
        <v>-2.398E-3</v>
      </c>
      <c r="F9046">
        <v>-0.23921400000000001</v>
      </c>
      <c r="G9046">
        <v>0.13328899999999999</v>
      </c>
      <c r="H9046">
        <v>8.6444999999999994E-2</v>
      </c>
      <c r="I9046">
        <v>2.7233E-2</v>
      </c>
      <c r="J9046">
        <v>5.8054000000000001E-2</v>
      </c>
      <c r="K9046">
        <v>1.821E-2</v>
      </c>
      <c r="L9046">
        <v>-1.2513E-2</v>
      </c>
      <c r="M9046">
        <v>9.025E-3</v>
      </c>
      <c r="N9046">
        <v>5.1449000000000002E-2</v>
      </c>
      <c r="O9046">
        <v>-2.2799999999999999E-3</v>
      </c>
      <c r="P9046">
        <v>1.5699999999999999E-2</v>
      </c>
      <c r="Q9046">
        <v>-2.9700000000000001E-4</v>
      </c>
      <c r="R9046">
        <v>5.4591000000000001E-2</v>
      </c>
      <c r="S9046">
        <v>-1.3618999999999999E-2</v>
      </c>
      <c r="T9046">
        <v>1.7201000000000001E-2</v>
      </c>
      <c r="U9046">
        <v>3.5289000000000001E-2</v>
      </c>
      <c r="V9046">
        <v>-2.5513999999999998E-2</v>
      </c>
      <c r="W9046">
        <v>6.4669999999999997E-3</v>
      </c>
      <c r="X9046">
        <v>6.7599999999999995E-4</v>
      </c>
      <c r="Y9046">
        <v>-9.0290000000000006E-3</v>
      </c>
      <c r="Z9046">
        <v>-3.2840000000000001E-2</v>
      </c>
      <c r="AA9046">
        <v>4.4866999999999997E-2</v>
      </c>
      <c r="AB9046">
        <v>-7.8437000000000007E-2</v>
      </c>
      <c r="AC9046">
        <v>-4.573E-2</v>
      </c>
      <c r="AD9046">
        <v>-2.5457E-2</v>
      </c>
      <c r="AE9046">
        <v>-6.8831000000000003E-2</v>
      </c>
      <c r="AF9046">
        <v>-2.3401999999999999E-2</v>
      </c>
      <c r="AG9046">
        <v>-5.9841999999999999E-2</v>
      </c>
      <c r="AH9046">
        <v>7.9006999999999994E-2</v>
      </c>
      <c r="AI9046">
        <v>-3.3554E-2</v>
      </c>
      <c r="AJ9046">
        <v>-8.2132999999999998E-2</v>
      </c>
      <c r="AK9046">
        <v>6.3566999999999999E-2</v>
      </c>
      <c r="AL9046">
        <v>8.2055000000000003E-2</v>
      </c>
      <c r="AM9046">
        <v>-7.3278999999999997E-2</v>
      </c>
      <c r="AN9046">
        <v>0.131912</v>
      </c>
      <c r="AO9046">
        <v>-1.8742000000000002E-2</v>
      </c>
      <c r="AP9046">
        <v>-5.2964999999999998E-2</v>
      </c>
      <c r="AQ9046">
        <v>2.9741E-2</v>
      </c>
      <c r="AR9046">
        <v>-5.3943999999999999E-2</v>
      </c>
      <c r="AS9046">
        <v>0.10631599999999999</v>
      </c>
      <c r="AT9046">
        <v>1.1934E-2</v>
      </c>
      <c r="AU9046">
        <v>-3.1459999999999999E-3</v>
      </c>
      <c r="AV9046">
        <v>-6.8282999999999996E-2</v>
      </c>
      <c r="AW9046">
        <v>-7.7026999999999998E-2</v>
      </c>
      <c r="AX9046">
        <v>0.140954</v>
      </c>
      <c r="AY9046">
        <v>6.2154000000000001E-2</v>
      </c>
    </row>
    <row r="9047" spans="1:51" x14ac:dyDescent="0.3">
      <c r="A9047">
        <v>89789</v>
      </c>
      <c r="B9047" t="s">
        <v>16449</v>
      </c>
      <c r="C9047" t="s">
        <v>16450</v>
      </c>
      <c r="D9047">
        <v>8.0921999999999994E-2</v>
      </c>
      <c r="E9047">
        <v>-0.12653700000000001</v>
      </c>
      <c r="F9047">
        <v>-0.30399100000000001</v>
      </c>
      <c r="G9047">
        <v>-5.3039999999999997E-2</v>
      </c>
      <c r="H9047">
        <v>2.5683000000000001E-2</v>
      </c>
      <c r="I9047">
        <v>9.1369000000000006E-2</v>
      </c>
      <c r="J9047">
        <v>-1.0848E-2</v>
      </c>
      <c r="K9047">
        <v>0.19042899999999999</v>
      </c>
      <c r="L9047">
        <v>-7.7889E-2</v>
      </c>
      <c r="M9047">
        <v>-2.1343999999999998E-2</v>
      </c>
      <c r="N9047">
        <v>0.17381099999999999</v>
      </c>
      <c r="O9047">
        <v>1.3969000000000001E-2</v>
      </c>
      <c r="P9047">
        <v>-8.9105000000000004E-2</v>
      </c>
      <c r="Q9047">
        <v>0.100871</v>
      </c>
      <c r="R9047">
        <v>-1.0687E-2</v>
      </c>
      <c r="S9047">
        <v>0.12568099999999999</v>
      </c>
      <c r="T9047">
        <v>-3.8710000000000001E-2</v>
      </c>
      <c r="U9047">
        <v>-7.8486E-2</v>
      </c>
      <c r="V9047">
        <v>3.7952E-2</v>
      </c>
      <c r="W9047">
        <v>5.8970000000000003E-3</v>
      </c>
      <c r="X9047">
        <v>-0.100254</v>
      </c>
      <c r="Y9047">
        <v>0.140096</v>
      </c>
      <c r="Z9047">
        <v>-4.5900000000000003E-2</v>
      </c>
      <c r="AA9047">
        <v>0.105072</v>
      </c>
      <c r="AB9047">
        <v>4.6080000000000003E-2</v>
      </c>
      <c r="AC9047">
        <v>-4.1418000000000003E-2</v>
      </c>
      <c r="AD9047">
        <v>0.11497599999999999</v>
      </c>
      <c r="AE9047">
        <v>-5.1927000000000001E-2</v>
      </c>
      <c r="AF9047">
        <v>2.1628999999999999E-2</v>
      </c>
      <c r="AG9047">
        <v>-1.7926999999999998E-2</v>
      </c>
      <c r="AH9047">
        <v>-0.115607</v>
      </c>
      <c r="AI9047">
        <v>5.2684000000000002E-2</v>
      </c>
      <c r="AJ9047">
        <v>-6.7168000000000005E-2</v>
      </c>
      <c r="AK9047">
        <v>0.11230900000000001</v>
      </c>
      <c r="AL9047">
        <v>5.2863E-2</v>
      </c>
      <c r="AM9047">
        <v>-5.1250999999999998E-2</v>
      </c>
      <c r="AN9047">
        <v>0.15506700000000001</v>
      </c>
      <c r="AO9047">
        <v>-2.9567E-2</v>
      </c>
      <c r="AP9047">
        <v>-9.4862000000000002E-2</v>
      </c>
      <c r="AQ9047">
        <v>3.7051000000000001E-2</v>
      </c>
      <c r="AR9047">
        <v>-8.2066E-2</v>
      </c>
      <c r="AS9047">
        <v>4.5664999999999997E-2</v>
      </c>
      <c r="AT9047">
        <v>2.3963999999999999E-2</v>
      </c>
      <c r="AU9047">
        <v>-4.7169999999999998E-3</v>
      </c>
      <c r="AV9047">
        <v>3.5545E-2</v>
      </c>
      <c r="AW9047">
        <v>1.295E-2</v>
      </c>
      <c r="AX9047">
        <v>-1.3310000000000001E-2</v>
      </c>
      <c r="AY9047">
        <v>-9.4070000000000004E-3</v>
      </c>
    </row>
    <row r="9048" spans="1:51" x14ac:dyDescent="0.3">
      <c r="A9048">
        <v>89790</v>
      </c>
      <c r="B9048" t="s">
        <v>5904</v>
      </c>
      <c r="C9048" t="s">
        <v>5905</v>
      </c>
      <c r="D9048">
        <v>-3.5714000000000003E-2</v>
      </c>
      <c r="E9048">
        <v>-0.74358999999999997</v>
      </c>
      <c r="F9048">
        <v>-0.49783300000000003</v>
      </c>
      <c r="G9048">
        <v>0.57096999999999998</v>
      </c>
      <c r="H9048">
        <v>-0.29584500000000002</v>
      </c>
      <c r="I9048">
        <v>0.150115</v>
      </c>
      <c r="J9048">
        <v>-0.224522</v>
      </c>
      <c r="K9048">
        <v>4.1488999999999998E-2</v>
      </c>
      <c r="L9048">
        <v>-0.142119</v>
      </c>
      <c r="M9048">
        <v>0.204819</v>
      </c>
      <c r="N9048">
        <v>0.55208299999999999</v>
      </c>
      <c r="O9048">
        <v>-0.14094000000000001</v>
      </c>
      <c r="P9048">
        <v>1.3671880000000001</v>
      </c>
      <c r="Q9048">
        <v>1.9802E-2</v>
      </c>
      <c r="R9048">
        <v>-0.24271799999999999</v>
      </c>
      <c r="S9048">
        <v>-5.3419000000000001E-2</v>
      </c>
      <c r="T9048">
        <v>0.96839699999999995</v>
      </c>
      <c r="U9048">
        <v>6.6514000000000004E-2</v>
      </c>
      <c r="V9048">
        <v>-0.189247</v>
      </c>
      <c r="W9048">
        <v>-0.15384600000000001</v>
      </c>
      <c r="X9048">
        <v>0.22570499999999999</v>
      </c>
      <c r="Y9048">
        <v>2.5579999999999999E-3</v>
      </c>
      <c r="Z9048">
        <v>-0.16836699999999999</v>
      </c>
      <c r="AA9048">
        <v>-5.5215E-2</v>
      </c>
      <c r="AB9048">
        <v>-0.18506500000000001</v>
      </c>
      <c r="AC9048">
        <v>0.51792800000000006</v>
      </c>
      <c r="AD9048">
        <v>0.39107599999999998</v>
      </c>
      <c r="AE9048">
        <v>-6.0377E-2</v>
      </c>
      <c r="AF9048">
        <v>-4.2168999999999998E-2</v>
      </c>
      <c r="AG9048">
        <v>-0.37526199999999998</v>
      </c>
      <c r="AH9048">
        <v>0.24832199999999999</v>
      </c>
      <c r="AI9048">
        <v>7.5269000000000003E-2</v>
      </c>
      <c r="AJ9048">
        <v>-0.40250000000000002</v>
      </c>
      <c r="AK9048">
        <v>0.12970699999999999</v>
      </c>
      <c r="AL9048">
        <v>-3.7039999999999998E-3</v>
      </c>
      <c r="AM9048">
        <v>-0.37546499999999999</v>
      </c>
      <c r="AN9048">
        <v>0.18452399999999999</v>
      </c>
      <c r="AO9048">
        <v>-0.25125599999999998</v>
      </c>
      <c r="AP9048">
        <v>-0.17449700000000001</v>
      </c>
      <c r="AQ9048">
        <v>0.154471</v>
      </c>
      <c r="AR9048">
        <v>-0.14788699999999999</v>
      </c>
      <c r="AS9048">
        <v>0.16528899999999999</v>
      </c>
      <c r="AT9048">
        <v>0.219858</v>
      </c>
      <c r="AU9048">
        <v>-0.34883700000000001</v>
      </c>
      <c r="AV9048">
        <v>3.5714000000000003E-2</v>
      </c>
      <c r="AW9048">
        <v>-0.40517199999999998</v>
      </c>
      <c r="AX9048">
        <v>-0.117391</v>
      </c>
      <c r="AY9048">
        <v>0.24072199999999999</v>
      </c>
    </row>
    <row r="9049" spans="1:51" x14ac:dyDescent="0.3">
      <c r="A9049">
        <v>89792</v>
      </c>
      <c r="B9049" t="s">
        <v>265</v>
      </c>
      <c r="C9049" t="s">
        <v>266</v>
      </c>
      <c r="D9049">
        <v>0.14658599999999999</v>
      </c>
      <c r="E9049">
        <v>-9.9544999999999995E-2</v>
      </c>
      <c r="F9049">
        <v>-0.28147899999999998</v>
      </c>
      <c r="G9049">
        <v>6.7199999999999996E-2</v>
      </c>
      <c r="H9049">
        <v>0.229571</v>
      </c>
      <c r="I9049">
        <v>1.3986E-2</v>
      </c>
      <c r="J9049">
        <v>3.8787000000000002E-2</v>
      </c>
      <c r="K9049">
        <v>-4.7022000000000001E-2</v>
      </c>
      <c r="L9049">
        <v>-5.5523999999999997E-2</v>
      </c>
      <c r="M9049">
        <v>-4.5310999999999997E-2</v>
      </c>
      <c r="N9049">
        <v>4.5719000000000003E-2</v>
      </c>
      <c r="O9049">
        <v>-2.5332E-2</v>
      </c>
      <c r="P9049">
        <v>7.5291999999999998E-2</v>
      </c>
      <c r="Q9049">
        <v>0.117937</v>
      </c>
      <c r="R9049">
        <v>6.9697999999999996E-2</v>
      </c>
      <c r="S9049">
        <v>-7.1717000000000003E-2</v>
      </c>
      <c r="T9049">
        <v>5.6535000000000002E-2</v>
      </c>
      <c r="U9049">
        <v>4.1580000000000002E-3</v>
      </c>
      <c r="V9049">
        <v>5.7653000000000003E-2</v>
      </c>
      <c r="W9049">
        <v>8.7234000000000006E-2</v>
      </c>
      <c r="X9049">
        <v>-7.3425000000000004E-2</v>
      </c>
      <c r="Y9049">
        <v>1.5376000000000001E-2</v>
      </c>
      <c r="Z9049">
        <v>0.23758199999999999</v>
      </c>
      <c r="AA9049">
        <v>6.7766999999999994E-2</v>
      </c>
      <c r="AB9049">
        <v>-0.15177099999999999</v>
      </c>
      <c r="AC9049">
        <v>1.1839000000000001E-2</v>
      </c>
      <c r="AD9049">
        <v>-0.116568</v>
      </c>
      <c r="AE9049">
        <v>-1.9099000000000001E-2</v>
      </c>
      <c r="AF9049">
        <v>-5.9639999999999999E-2</v>
      </c>
      <c r="AG9049">
        <v>-0.117798</v>
      </c>
      <c r="AH9049">
        <v>0.31532199999999999</v>
      </c>
      <c r="AI9049">
        <v>-9.2245999999999995E-2</v>
      </c>
      <c r="AJ9049">
        <v>-0.12072099999999999</v>
      </c>
      <c r="AK9049">
        <v>0.101623</v>
      </c>
      <c r="AL9049">
        <v>1.3058999999999999E-2</v>
      </c>
      <c r="AM9049">
        <v>-1.4718999999999999E-2</v>
      </c>
      <c r="AN9049">
        <v>0.17613300000000001</v>
      </c>
      <c r="AO9049">
        <v>7.1026000000000006E-2</v>
      </c>
      <c r="AP9049">
        <v>0.11487700000000001</v>
      </c>
      <c r="AQ9049">
        <v>-5.5139000000000001E-2</v>
      </c>
      <c r="AR9049">
        <v>-0.17067499999999999</v>
      </c>
      <c r="AS9049">
        <v>0.184834</v>
      </c>
      <c r="AT9049">
        <v>2.2030000000000001E-3</v>
      </c>
      <c r="AU9049">
        <v>-5.4558000000000002E-2</v>
      </c>
      <c r="AV9049">
        <v>-4.9584999999999997E-2</v>
      </c>
      <c r="AW9049">
        <v>-6.0791999999999999E-2</v>
      </c>
      <c r="AX9049">
        <v>0.13334099999999999</v>
      </c>
      <c r="AY9049">
        <v>0.22575899999999999</v>
      </c>
    </row>
    <row r="9050" spans="1:51" x14ac:dyDescent="0.3">
      <c r="A9050">
        <v>89800</v>
      </c>
      <c r="B9050" t="s">
        <v>16469</v>
      </c>
      <c r="C9050" t="s">
        <v>16470</v>
      </c>
      <c r="D9050">
        <v>4.9368000000000002E-2</v>
      </c>
      <c r="E9050">
        <v>-0.26633000000000001</v>
      </c>
      <c r="F9050">
        <v>0.21038699999999999</v>
      </c>
      <c r="G9050">
        <v>4.9911999999999998E-2</v>
      </c>
      <c r="H9050">
        <v>7.2978000000000001E-2</v>
      </c>
      <c r="I9050">
        <v>6.2179999999999996E-3</v>
      </c>
      <c r="J9050">
        <v>0.18771699999999999</v>
      </c>
      <c r="K9050">
        <v>8.4553000000000003E-2</v>
      </c>
      <c r="L9050">
        <v>-7.5861999999999999E-2</v>
      </c>
      <c r="M9050">
        <v>0</v>
      </c>
      <c r="N9050">
        <v>3.2121999999999998E-2</v>
      </c>
      <c r="O9050">
        <v>0.27727099999999999</v>
      </c>
      <c r="P9050">
        <v>1.8704999999999999E-2</v>
      </c>
      <c r="Q9050">
        <v>-3.3583000000000002E-2</v>
      </c>
      <c r="R9050">
        <v>2.75E-2</v>
      </c>
      <c r="S9050">
        <v>-9.4646999999999995E-2</v>
      </c>
      <c r="T9050">
        <v>4.4880999999999997E-2</v>
      </c>
      <c r="U9050">
        <v>-1.4402999999999999E-2</v>
      </c>
      <c r="V9050">
        <v>-0.106211</v>
      </c>
      <c r="W9050">
        <v>4.3212E-2</v>
      </c>
      <c r="X9050">
        <v>-0.10691299999999999</v>
      </c>
      <c r="Y9050">
        <v>-9.6521999999999997E-2</v>
      </c>
      <c r="Z9050">
        <v>-7.2494000000000003E-2</v>
      </c>
      <c r="AA9050">
        <v>9.2370999999999995E-2</v>
      </c>
      <c r="AB9050">
        <v>-5.2721999999999998E-2</v>
      </c>
      <c r="AC9050">
        <v>-3.8309000000000003E-2</v>
      </c>
      <c r="AD9050">
        <v>-7.2528999999999996E-2</v>
      </c>
      <c r="AE9050">
        <v>-0.12074600000000001</v>
      </c>
      <c r="AF9050">
        <v>-0.12212000000000001</v>
      </c>
      <c r="AG9050">
        <v>-2.7822E-2</v>
      </c>
      <c r="AH9050">
        <v>0.392009</v>
      </c>
      <c r="AI9050">
        <v>-8.4949999999999998E-2</v>
      </c>
      <c r="AJ9050">
        <v>-0.15048700000000001</v>
      </c>
      <c r="AK9050">
        <v>-1.9460999999999999E-2</v>
      </c>
      <c r="AL9050">
        <v>4.071E-3</v>
      </c>
      <c r="AM9050">
        <v>-8.2108E-2</v>
      </c>
      <c r="AN9050">
        <v>0.10270600000000001</v>
      </c>
      <c r="AO9050">
        <v>-9.3640000000000001E-2</v>
      </c>
      <c r="AP9050">
        <v>2.2651999999999999E-2</v>
      </c>
      <c r="AQ9050">
        <v>-0.23662900000000001</v>
      </c>
      <c r="AR9050">
        <v>-7.077E-3</v>
      </c>
      <c r="AS9050">
        <v>9.2659999999999999E-3</v>
      </c>
      <c r="AT9050">
        <v>-3.6722999999999999E-2</v>
      </c>
      <c r="AU9050">
        <v>-3.3723999999999997E-2</v>
      </c>
      <c r="AV9050">
        <v>-4.4764999999999999E-2</v>
      </c>
      <c r="AW9050">
        <v>3.9709999999999997E-3</v>
      </c>
      <c r="AX9050">
        <v>7.9114000000000004E-2</v>
      </c>
      <c r="AY9050">
        <v>6.8915000000000004E-2</v>
      </c>
    </row>
    <row r="9051" spans="1:51" x14ac:dyDescent="0.3">
      <c r="A9051">
        <v>89803</v>
      </c>
      <c r="B9051" t="s">
        <v>16521</v>
      </c>
      <c r="C9051" t="s">
        <v>16522</v>
      </c>
      <c r="D9051">
        <v>-0.11828</v>
      </c>
      <c r="E9051">
        <v>-0.121951</v>
      </c>
      <c r="F9051">
        <v>-0.65777799999999997</v>
      </c>
      <c r="G9051">
        <v>0.11241900000000001</v>
      </c>
      <c r="H9051">
        <v>-0.16089000000000001</v>
      </c>
      <c r="I9051">
        <v>4.7246000000000003E-2</v>
      </c>
      <c r="J9051">
        <v>-0.45751399999999998</v>
      </c>
      <c r="K9051">
        <v>-0.214286</v>
      </c>
      <c r="L9051">
        <v>-0.46428599999999998</v>
      </c>
      <c r="M9051">
        <v>-0.21818199999999999</v>
      </c>
      <c r="N9051">
        <v>1.0542640000000001</v>
      </c>
      <c r="O9051">
        <v>-2.2641999999999999E-2</v>
      </c>
      <c r="P9051">
        <v>0.127413</v>
      </c>
      <c r="Q9051">
        <v>0.17465800000000001</v>
      </c>
      <c r="R9051">
        <v>-0.13994200000000001</v>
      </c>
      <c r="S9051">
        <v>-7.1187E-2</v>
      </c>
      <c r="T9051">
        <v>0.47810200000000003</v>
      </c>
      <c r="U9051">
        <v>0.12592600000000001</v>
      </c>
      <c r="V9051">
        <v>-0.644737</v>
      </c>
      <c r="W9051">
        <v>-4.6295999999999997E-2</v>
      </c>
      <c r="X9051">
        <v>-4.7248999999999999E-2</v>
      </c>
      <c r="Y9051">
        <v>-4.0082E-2</v>
      </c>
      <c r="Z9051">
        <v>-0.246285</v>
      </c>
      <c r="AA9051">
        <v>-9.8591999999999999E-2</v>
      </c>
      <c r="AB9051">
        <v>-0.18854199999999999</v>
      </c>
      <c r="AC9051">
        <v>0.105263</v>
      </c>
      <c r="AD9051">
        <v>0.184669</v>
      </c>
      <c r="AE9051">
        <v>-0.30882300000000001</v>
      </c>
      <c r="AF9051">
        <v>-0.2</v>
      </c>
      <c r="AG9051">
        <v>6.0283999999999997E-2</v>
      </c>
      <c r="AH9051">
        <v>0.45819399999999999</v>
      </c>
      <c r="AI9051">
        <v>5.2752E-2</v>
      </c>
      <c r="AJ9051">
        <v>-0.25817000000000001</v>
      </c>
      <c r="AK9051">
        <v>0.19236400000000001</v>
      </c>
      <c r="AL9051">
        <v>-0.19827600000000001</v>
      </c>
      <c r="AM9051">
        <v>-0.31336399999999998</v>
      </c>
      <c r="AN9051">
        <v>0.54138699999999995</v>
      </c>
      <c r="AO9051">
        <v>-0.28156799999999998</v>
      </c>
      <c r="AP9051">
        <v>-0.35151500000000002</v>
      </c>
      <c r="AQ9051">
        <v>5.919E-2</v>
      </c>
      <c r="AR9051">
        <v>0.22058800000000001</v>
      </c>
      <c r="AS9051">
        <v>-0.101205</v>
      </c>
      <c r="AT9051">
        <v>7.2386000000000006E-2</v>
      </c>
      <c r="AU9051">
        <v>-0.25750000000000001</v>
      </c>
      <c r="AV9051">
        <v>-0.19528599999999999</v>
      </c>
      <c r="AW9051">
        <v>-0.117155</v>
      </c>
      <c r="AX9051">
        <v>3.7914999999999997E-2</v>
      </c>
      <c r="AY9051">
        <v>-0.11415500000000001</v>
      </c>
    </row>
    <row r="9052" spans="1:51" x14ac:dyDescent="0.3">
      <c r="A9052">
        <v>89807</v>
      </c>
      <c r="B9052" t="s">
        <v>16533</v>
      </c>
      <c r="C9052" t="s">
        <v>16534</v>
      </c>
      <c r="D9052">
        <v>-4.718E-3</v>
      </c>
      <c r="E9052">
        <v>-9.4812999999999995E-2</v>
      </c>
      <c r="F9052">
        <v>-0.141346</v>
      </c>
      <c r="G9052">
        <v>7.6228000000000004E-2</v>
      </c>
      <c r="H9052">
        <v>3.0547000000000001E-2</v>
      </c>
      <c r="I9052">
        <v>-5.1729999999999996E-3</v>
      </c>
      <c r="J9052">
        <v>4.2215999999999997E-2</v>
      </c>
      <c r="K9052">
        <v>2.3734000000000002E-2</v>
      </c>
      <c r="L9052">
        <v>-2.1742999999999998E-2</v>
      </c>
      <c r="M9052">
        <v>-9.5399999999999999E-4</v>
      </c>
      <c r="N9052">
        <v>9.9585999999999994E-2</v>
      </c>
      <c r="O9052">
        <v>2.0868000000000001E-2</v>
      </c>
      <c r="P9052">
        <v>-1.4541999999999999E-2</v>
      </c>
      <c r="Q9052">
        <v>2.1122999999999999E-2</v>
      </c>
      <c r="R9052">
        <v>8.1215999999999997E-2</v>
      </c>
      <c r="S9052">
        <v>3.8441000000000003E-2</v>
      </c>
      <c r="T9052">
        <v>2.282E-2</v>
      </c>
      <c r="U9052">
        <v>-9.4350000000000007E-3</v>
      </c>
      <c r="V9052">
        <v>1.9361E-2</v>
      </c>
      <c r="W9052">
        <v>2.0719999999999999E-2</v>
      </c>
      <c r="X9052">
        <v>-4.8870999999999998E-2</v>
      </c>
      <c r="Y9052">
        <v>5.0764999999999998E-2</v>
      </c>
      <c r="Z9052">
        <v>-2.5006E-2</v>
      </c>
      <c r="AA9052">
        <v>7.7482999999999996E-2</v>
      </c>
      <c r="AB9052">
        <v>-2.9274999999999999E-2</v>
      </c>
      <c r="AC9052">
        <v>-2.2499000000000002E-2</v>
      </c>
      <c r="AD9052">
        <v>4.0295999999999998E-2</v>
      </c>
      <c r="AE9052">
        <v>-4.2317E-2</v>
      </c>
      <c r="AF9052">
        <v>1.5552E-2</v>
      </c>
      <c r="AG9052">
        <v>-5.2500999999999999E-2</v>
      </c>
      <c r="AH9052">
        <v>4.8182999999999997E-2</v>
      </c>
      <c r="AI9052">
        <v>-3.0481999999999999E-2</v>
      </c>
      <c r="AJ9052">
        <v>-8.7418999999999997E-2</v>
      </c>
      <c r="AK9052">
        <v>8.3543000000000006E-2</v>
      </c>
      <c r="AL9052">
        <v>6.9108000000000003E-2</v>
      </c>
      <c r="AM9052">
        <v>-3.0757E-2</v>
      </c>
      <c r="AN9052">
        <v>2.5055999999999998E-2</v>
      </c>
      <c r="AO9052">
        <v>-2.9333000000000001E-2</v>
      </c>
      <c r="AP9052">
        <v>1.6559999999999998E-2</v>
      </c>
      <c r="AQ9052">
        <v>1.0707E-2</v>
      </c>
      <c r="AR9052">
        <v>-4.7549000000000001E-2</v>
      </c>
      <c r="AS9052">
        <v>4.3831000000000002E-2</v>
      </c>
      <c r="AT9052">
        <v>1.8707999999999999E-2</v>
      </c>
      <c r="AU9052">
        <v>-4.1381000000000001E-2</v>
      </c>
      <c r="AV9052">
        <v>-4.0284E-2</v>
      </c>
      <c r="AW9052">
        <v>-1.8988999999999999E-2</v>
      </c>
      <c r="AX9052">
        <v>6.2432000000000001E-2</v>
      </c>
      <c r="AY9052">
        <v>4.8314000000000003E-2</v>
      </c>
    </row>
    <row r="9053" spans="1:51" x14ac:dyDescent="0.3">
      <c r="A9053">
        <v>89808</v>
      </c>
      <c r="B9053" t="s">
        <v>16531</v>
      </c>
      <c r="C9053" t="s">
        <v>16532</v>
      </c>
      <c r="D9053">
        <v>5.6751999999999997E-2</v>
      </c>
      <c r="E9053">
        <v>-0.131186</v>
      </c>
      <c r="F9053">
        <v>-0.179506</v>
      </c>
      <c r="G9053">
        <v>0.152424</v>
      </c>
      <c r="H9053">
        <v>7.6243000000000005E-2</v>
      </c>
      <c r="I9053">
        <v>-1.3304E-2</v>
      </c>
      <c r="J9053">
        <v>8.3762000000000003E-2</v>
      </c>
      <c r="K9053">
        <v>3.8933000000000002E-2</v>
      </c>
      <c r="L9053">
        <v>-2.4376999999999999E-2</v>
      </c>
      <c r="M9053">
        <v>-3.1779999999999998E-3</v>
      </c>
      <c r="N9053">
        <v>9.7736000000000003E-2</v>
      </c>
      <c r="O9053">
        <v>2.8608999999999999E-2</v>
      </c>
      <c r="P9053">
        <v>-2.0194E-2</v>
      </c>
      <c r="Q9053">
        <v>-3.382E-3</v>
      </c>
      <c r="R9053">
        <v>7.3173000000000002E-2</v>
      </c>
      <c r="S9053">
        <v>1.9639E-2</v>
      </c>
      <c r="T9053">
        <v>-3.7089999999999998E-2</v>
      </c>
      <c r="U9053">
        <v>3.5859000000000002E-2</v>
      </c>
      <c r="V9053">
        <v>-9.443E-3</v>
      </c>
      <c r="W9053">
        <v>-2.0999999999999999E-3</v>
      </c>
      <c r="X9053">
        <v>1.0034E-2</v>
      </c>
      <c r="Y9053">
        <v>1.1239000000000001E-2</v>
      </c>
      <c r="Z9053">
        <v>-5.6820000000000002E-2</v>
      </c>
      <c r="AA9053">
        <v>1.3240999999999999E-2</v>
      </c>
      <c r="AB9053">
        <v>-5.0548999999999997E-2</v>
      </c>
      <c r="AC9053">
        <v>-6.5643999999999994E-2</v>
      </c>
      <c r="AD9053">
        <v>5.9090000000000002E-3</v>
      </c>
      <c r="AE9053">
        <v>-5.3206000000000003E-2</v>
      </c>
      <c r="AF9053">
        <v>2.6745000000000001E-2</v>
      </c>
      <c r="AG9053">
        <v>-5.7336999999999999E-2</v>
      </c>
      <c r="AH9053">
        <v>6.1461000000000002E-2</v>
      </c>
      <c r="AI9053">
        <v>-6.7054000000000002E-2</v>
      </c>
      <c r="AJ9053">
        <v>-0.101997</v>
      </c>
      <c r="AK9053">
        <v>-2.0250000000000001E-2</v>
      </c>
      <c r="AL9053">
        <v>7.1235999999999994E-2</v>
      </c>
      <c r="AM9053">
        <v>-1.8314E-2</v>
      </c>
      <c r="AN9053">
        <v>0.13638400000000001</v>
      </c>
      <c r="AO9053">
        <v>-6.0229999999999999E-2</v>
      </c>
      <c r="AP9053">
        <v>-0.11244800000000001</v>
      </c>
      <c r="AQ9053">
        <v>2.0101999999999998E-2</v>
      </c>
      <c r="AR9053">
        <v>-2.8926E-2</v>
      </c>
      <c r="AS9053">
        <v>5.4939999999999998E-3</v>
      </c>
      <c r="AT9053">
        <v>1.5935999999999999E-2</v>
      </c>
      <c r="AU9053">
        <v>-1.2163999999999999E-2</v>
      </c>
      <c r="AV9053">
        <v>-3.3439000000000003E-2</v>
      </c>
      <c r="AW9053">
        <v>-4.4302000000000001E-2</v>
      </c>
      <c r="AX9053">
        <v>0.100269</v>
      </c>
      <c r="AY9053">
        <v>2.9079000000000001E-2</v>
      </c>
    </row>
    <row r="9054" spans="1:51" x14ac:dyDescent="0.3">
      <c r="A9054">
        <v>89809</v>
      </c>
      <c r="B9054" t="s">
        <v>16529</v>
      </c>
      <c r="C9054" t="s">
        <v>16530</v>
      </c>
      <c r="D9054">
        <v>9.2180000000000005E-3</v>
      </c>
      <c r="E9054">
        <v>-7.5163999999999995E-2</v>
      </c>
      <c r="F9054">
        <v>-9.7462999999999994E-2</v>
      </c>
      <c r="G9054">
        <v>3.6178000000000002E-2</v>
      </c>
      <c r="H9054">
        <v>3.2629999999999999E-2</v>
      </c>
      <c r="I9054">
        <v>3.4375999999999997E-2</v>
      </c>
      <c r="J9054">
        <v>2.2033000000000001E-2</v>
      </c>
      <c r="K9054">
        <v>2.7595999999999999E-2</v>
      </c>
      <c r="L9054">
        <v>-1.4021E-2</v>
      </c>
      <c r="M9054">
        <v>-2.4924000000000002E-2</v>
      </c>
      <c r="N9054">
        <v>6.3968999999999998E-2</v>
      </c>
      <c r="O9054">
        <v>9.2935000000000004E-2</v>
      </c>
      <c r="P9054">
        <v>1.9740000000000001E-3</v>
      </c>
      <c r="Q9054">
        <v>7.3720000000000001E-3</v>
      </c>
      <c r="R9054">
        <v>-8.6630000000000006E-3</v>
      </c>
      <c r="S9054">
        <v>1.6136999999999999E-2</v>
      </c>
      <c r="T9054">
        <v>8.9599999999999999E-4</v>
      </c>
      <c r="U9054">
        <v>1.0664E-2</v>
      </c>
      <c r="V9054">
        <v>1.3898000000000001E-2</v>
      </c>
      <c r="W9054">
        <v>1.5939999999999999E-2</v>
      </c>
      <c r="X9054">
        <v>-1.7471E-2</v>
      </c>
      <c r="Y9054">
        <v>5.1710000000000002E-3</v>
      </c>
      <c r="Z9054">
        <v>-4.823E-3</v>
      </c>
      <c r="AA9054">
        <v>2.5235E-2</v>
      </c>
      <c r="AB9054">
        <v>-8.4217E-2</v>
      </c>
      <c r="AC9054">
        <v>-1.0678E-2</v>
      </c>
      <c r="AD9054">
        <v>-3.7672999999999998E-2</v>
      </c>
      <c r="AE9054">
        <v>-5.3047999999999998E-2</v>
      </c>
      <c r="AF9054">
        <v>-1.7314E-2</v>
      </c>
      <c r="AG9054">
        <v>-1.3814999999999999E-2</v>
      </c>
      <c r="AH9054">
        <v>2.7040999999999999E-2</v>
      </c>
      <c r="AI9054">
        <v>1.0363000000000001E-2</v>
      </c>
      <c r="AJ9054">
        <v>-9.3933000000000003E-2</v>
      </c>
      <c r="AK9054">
        <v>1.13E-4</v>
      </c>
      <c r="AL9054">
        <v>7.8218999999999997E-2</v>
      </c>
      <c r="AM9054">
        <v>-4.1390999999999997E-2</v>
      </c>
      <c r="AN9054">
        <v>5.6279999999999997E-2</v>
      </c>
      <c r="AO9054">
        <v>-7.6920000000000001E-3</v>
      </c>
      <c r="AP9054">
        <v>-2.3459000000000001E-2</v>
      </c>
      <c r="AQ9054">
        <v>3.7071E-2</v>
      </c>
      <c r="AR9054">
        <v>-2.8424999999999999E-2</v>
      </c>
      <c r="AS9054">
        <v>2.1113E-2</v>
      </c>
      <c r="AT9054">
        <v>2.5728000000000001E-2</v>
      </c>
      <c r="AU9054">
        <v>-3.2959999999999999E-3</v>
      </c>
      <c r="AV9054">
        <v>-8.2100000000000003E-3</v>
      </c>
      <c r="AW9054">
        <v>-2.3136E-2</v>
      </c>
      <c r="AX9054">
        <v>5.5620000000000003E-2</v>
      </c>
      <c r="AY9054">
        <v>1.9188E-2</v>
      </c>
    </row>
    <row r="9055" spans="1:51" x14ac:dyDescent="0.3">
      <c r="A9055">
        <v>89810</v>
      </c>
      <c r="B9055" t="s">
        <v>4500</v>
      </c>
      <c r="C9055" t="s">
        <v>4501</v>
      </c>
      <c r="D9055">
        <v>-6.1261000000000003E-2</v>
      </c>
      <c r="E9055">
        <v>-0.13499700000000001</v>
      </c>
      <c r="F9055">
        <v>-9.2086000000000001E-2</v>
      </c>
      <c r="G9055">
        <v>9.4261999999999999E-2</v>
      </c>
      <c r="H9055">
        <v>8.3894999999999997E-2</v>
      </c>
      <c r="I9055">
        <v>-2.7989E-2</v>
      </c>
      <c r="J9055">
        <v>-3.5739999999999999E-3</v>
      </c>
      <c r="K9055">
        <v>2.869E-3</v>
      </c>
      <c r="L9055">
        <v>1.3233E-2</v>
      </c>
      <c r="M9055">
        <v>-5.6778000000000002E-2</v>
      </c>
      <c r="N9055">
        <v>0.15274599999999999</v>
      </c>
      <c r="O9055">
        <v>0.11064</v>
      </c>
      <c r="P9055">
        <v>-7.5561000000000003E-2</v>
      </c>
      <c r="Q9055">
        <v>1.341E-2</v>
      </c>
      <c r="R9055">
        <v>0.14902299999999999</v>
      </c>
      <c r="S9055">
        <v>2.1475999999999999E-2</v>
      </c>
      <c r="T9055">
        <v>-4.6899999999999997E-2</v>
      </c>
      <c r="U9055">
        <v>3.0259999999999999E-2</v>
      </c>
      <c r="V9055">
        <v>5.6780999999999998E-2</v>
      </c>
      <c r="W9055">
        <v>7.0422999999999999E-2</v>
      </c>
      <c r="X9055">
        <v>-6.8470000000000003E-2</v>
      </c>
      <c r="Y9055">
        <v>4.6744000000000001E-2</v>
      </c>
      <c r="Z9055">
        <v>-9.5329999999999998E-3</v>
      </c>
      <c r="AA9055">
        <v>-8.3590000000000001E-3</v>
      </c>
      <c r="AB9055">
        <v>-3.0256000000000002E-2</v>
      </c>
      <c r="AC9055">
        <v>8.8313000000000003E-2</v>
      </c>
      <c r="AD9055">
        <v>-2.2595000000000001E-2</v>
      </c>
      <c r="AE9055">
        <v>8.7823999999999999E-2</v>
      </c>
      <c r="AF9055">
        <v>2.1101000000000002E-2</v>
      </c>
      <c r="AG9055">
        <v>-7.5695999999999999E-2</v>
      </c>
      <c r="AH9055">
        <v>8.5365999999999997E-2</v>
      </c>
      <c r="AI9055">
        <v>8.9899999999999995E-4</v>
      </c>
      <c r="AJ9055">
        <v>-0.110238</v>
      </c>
      <c r="AK9055">
        <v>0.16312099999999999</v>
      </c>
      <c r="AL9055">
        <v>8.7100000000000003E-4</v>
      </c>
      <c r="AM9055">
        <v>-2.7414999999999998E-2</v>
      </c>
      <c r="AN9055">
        <v>8.2697000000000007E-2</v>
      </c>
      <c r="AO9055">
        <v>-1.2038E-2</v>
      </c>
      <c r="AP9055">
        <v>7.5209999999999999E-2</v>
      </c>
      <c r="AQ9055">
        <v>-3.2562000000000001E-2</v>
      </c>
      <c r="AR9055">
        <v>-3.0818999999999999E-2</v>
      </c>
      <c r="AS9055">
        <v>9.6229999999999996E-3</v>
      </c>
      <c r="AT9055">
        <v>7.0740000000000004E-3</v>
      </c>
      <c r="AU9055">
        <v>-8.0991999999999995E-2</v>
      </c>
      <c r="AV9055">
        <v>6.2950000000000002E-3</v>
      </c>
      <c r="AW9055">
        <v>-3.456E-2</v>
      </c>
      <c r="AX9055">
        <v>5.3927999999999997E-2</v>
      </c>
      <c r="AY9055">
        <v>9.1750999999999999E-2</v>
      </c>
    </row>
    <row r="9056" spans="1:51" x14ac:dyDescent="0.3">
      <c r="A9056">
        <v>89812</v>
      </c>
      <c r="B9056" t="s">
        <v>16515</v>
      </c>
      <c r="C9056" t="s">
        <v>16516</v>
      </c>
      <c r="D9056">
        <v>6.9572999999999996E-2</v>
      </c>
      <c r="E9056">
        <v>-5.3275999999999997E-2</v>
      </c>
      <c r="F9056">
        <v>-0.186056</v>
      </c>
      <c r="G9056">
        <v>0.10829999999999999</v>
      </c>
      <c r="H9056">
        <v>8.7578000000000003E-2</v>
      </c>
      <c r="I9056">
        <v>4.8328999999999997E-2</v>
      </c>
      <c r="J9056">
        <v>0.13050899999999999</v>
      </c>
      <c r="K9056">
        <v>2.5489000000000001E-2</v>
      </c>
      <c r="L9056">
        <v>-1.9099000000000001E-2</v>
      </c>
      <c r="M9056">
        <v>-3.7760000000000002E-2</v>
      </c>
      <c r="N9056">
        <v>6.0310000000000002E-2</v>
      </c>
      <c r="O9056">
        <v>4.0300000000000002E-2</v>
      </c>
      <c r="P9056">
        <v>-3.8323000000000003E-2</v>
      </c>
      <c r="Q9056">
        <v>-1.6261999999999999E-2</v>
      </c>
      <c r="R9056">
        <v>6.3548999999999994E-2</v>
      </c>
      <c r="S9056">
        <v>5.2700999999999998E-2</v>
      </c>
      <c r="T9056">
        <v>5.1735999999999997E-2</v>
      </c>
      <c r="U9056">
        <v>-6.5230000000000002E-3</v>
      </c>
      <c r="V9056">
        <v>4.5773000000000001E-2</v>
      </c>
      <c r="W9056">
        <v>4.5911E-2</v>
      </c>
      <c r="X9056">
        <v>-1.1967E-2</v>
      </c>
      <c r="Y9056">
        <v>0.14214399999999999</v>
      </c>
      <c r="Z9056">
        <v>-7.4653999999999998E-2</v>
      </c>
      <c r="AA9056">
        <v>0.116462</v>
      </c>
      <c r="AB9056">
        <v>-8.3228999999999997E-2</v>
      </c>
      <c r="AC9056">
        <v>-2.4111E-2</v>
      </c>
      <c r="AD9056">
        <v>4.3496E-2</v>
      </c>
      <c r="AE9056">
        <v>-3.0658999999999999E-2</v>
      </c>
      <c r="AF9056">
        <v>-3.2702000000000002E-2</v>
      </c>
      <c r="AG9056">
        <v>-0.14765600000000001</v>
      </c>
      <c r="AH9056">
        <v>3.6489000000000001E-2</v>
      </c>
      <c r="AI9056">
        <v>-9.8181000000000004E-2</v>
      </c>
      <c r="AJ9056">
        <v>-0.14088999999999999</v>
      </c>
      <c r="AK9056">
        <v>5.3914999999999998E-2</v>
      </c>
      <c r="AL9056">
        <v>0.17069000000000001</v>
      </c>
      <c r="AM9056">
        <v>-0.13975199999999999</v>
      </c>
      <c r="AN9056">
        <v>0.190417</v>
      </c>
      <c r="AO9056">
        <v>-5.2499999999999997E-4</v>
      </c>
      <c r="AP9056">
        <v>3.1258000000000001E-2</v>
      </c>
      <c r="AQ9056">
        <v>1.0312999999999999E-2</v>
      </c>
      <c r="AR9056">
        <v>-5.7728000000000002E-2</v>
      </c>
      <c r="AS9056">
        <v>1.0104999999999999E-2</v>
      </c>
      <c r="AT9056">
        <v>-4.6500000000000003E-4</v>
      </c>
      <c r="AU9056">
        <v>-4.5768999999999997E-2</v>
      </c>
      <c r="AV9056">
        <v>-4.7201E-2</v>
      </c>
      <c r="AW9056">
        <v>-0.13498199999999999</v>
      </c>
      <c r="AX9056">
        <v>0.111836</v>
      </c>
      <c r="AY9056">
        <v>0.14457100000000001</v>
      </c>
    </row>
    <row r="9057" spans="1:51" x14ac:dyDescent="0.3">
      <c r="A9057">
        <v>89814</v>
      </c>
      <c r="B9057" t="s">
        <v>16525</v>
      </c>
      <c r="C9057" t="s">
        <v>16526</v>
      </c>
      <c r="D9057">
        <v>2.4473000000000002E-2</v>
      </c>
      <c r="E9057">
        <v>-7.0540000000000005E-2</v>
      </c>
      <c r="F9057">
        <v>-0.231323</v>
      </c>
      <c r="G9057">
        <v>8.0473000000000003E-2</v>
      </c>
      <c r="H9057">
        <v>7.0796999999999999E-2</v>
      </c>
      <c r="I9057">
        <v>2.1898000000000001E-2</v>
      </c>
      <c r="J9057">
        <v>3.3986000000000002E-2</v>
      </c>
      <c r="K9057">
        <v>2.4121E-2</v>
      </c>
      <c r="L9057">
        <v>1.0891E-2</v>
      </c>
      <c r="M9057">
        <v>5.9290000000000002E-3</v>
      </c>
      <c r="N9057">
        <v>0.103072</v>
      </c>
      <c r="O9057">
        <v>4.4384E-2</v>
      </c>
      <c r="P9057">
        <v>1.1364000000000001E-2</v>
      </c>
      <c r="Q9057">
        <v>2.2648000000000001E-2</v>
      </c>
      <c r="R9057">
        <v>3.8627000000000002E-2</v>
      </c>
      <c r="S9057">
        <v>1.8318000000000001E-2</v>
      </c>
      <c r="T9057">
        <v>5.0247E-2</v>
      </c>
      <c r="U9057">
        <v>1.4218E-2</v>
      </c>
      <c r="V9057">
        <v>-1.4902E-2</v>
      </c>
      <c r="W9057">
        <v>6.2549999999999994E-2</v>
      </c>
      <c r="X9057">
        <v>-0.110836</v>
      </c>
      <c r="Y9057">
        <v>-2.1394E-2</v>
      </c>
      <c r="Z9057">
        <v>-4.5048999999999999E-2</v>
      </c>
      <c r="AA9057">
        <v>3.2841000000000002E-2</v>
      </c>
      <c r="AB9057">
        <v>-5.0008999999999998E-2</v>
      </c>
      <c r="AC9057">
        <v>-2.7659999999999998E-3</v>
      </c>
      <c r="AD9057">
        <v>5.0239999999999998E-3</v>
      </c>
      <c r="AE9057">
        <v>-4.1038999999999999E-2</v>
      </c>
      <c r="AF9057">
        <v>-2.7691E-2</v>
      </c>
      <c r="AG9057">
        <v>-2.9797000000000001E-2</v>
      </c>
      <c r="AH9057">
        <v>4.7987000000000002E-2</v>
      </c>
      <c r="AI9057">
        <v>-2.2334E-2</v>
      </c>
      <c r="AJ9057">
        <v>-0.110343</v>
      </c>
      <c r="AK9057">
        <v>6.4166000000000001E-2</v>
      </c>
      <c r="AL9057">
        <v>1.8023999999999998E-2</v>
      </c>
      <c r="AM9057">
        <v>-3.2892999999999999E-2</v>
      </c>
      <c r="AN9057">
        <v>9.2650999999999997E-2</v>
      </c>
      <c r="AO9057">
        <v>-6.6740000000000002E-3</v>
      </c>
      <c r="AP9057">
        <v>-4.9606999999999998E-2</v>
      </c>
      <c r="AQ9057">
        <v>-7.208E-3</v>
      </c>
      <c r="AR9057">
        <v>-8.5859999999999999E-3</v>
      </c>
      <c r="AS9057">
        <v>5.5024999999999998E-2</v>
      </c>
      <c r="AT9057">
        <v>2.8254000000000001E-2</v>
      </c>
      <c r="AU9057">
        <v>-4.7794000000000003E-2</v>
      </c>
      <c r="AV9057">
        <v>-1.3816999999999999E-2</v>
      </c>
      <c r="AW9057">
        <v>-4.5449999999999997E-2</v>
      </c>
      <c r="AX9057">
        <v>0.123122</v>
      </c>
      <c r="AY9057">
        <v>5.8559E-2</v>
      </c>
    </row>
    <row r="9058" spans="1:51" x14ac:dyDescent="0.3">
      <c r="A9058">
        <v>89823</v>
      </c>
      <c r="B9058" t="s">
        <v>16489</v>
      </c>
      <c r="C9058" t="s">
        <v>16490</v>
      </c>
      <c r="D9058">
        <v>-1.8977999999999998E-2</v>
      </c>
      <c r="E9058">
        <v>-0.109045</v>
      </c>
      <c r="F9058">
        <v>-0.232372</v>
      </c>
      <c r="G9058">
        <v>0.10899399999999999</v>
      </c>
      <c r="H9058">
        <v>0.142098</v>
      </c>
      <c r="I9058">
        <v>5.3301000000000001E-2</v>
      </c>
      <c r="J9058">
        <v>-2.2658999999999999E-2</v>
      </c>
      <c r="K9058">
        <v>8.4348999999999993E-2</v>
      </c>
      <c r="L9058">
        <v>-0.13436300000000001</v>
      </c>
      <c r="M9058">
        <v>-2.8181000000000001E-2</v>
      </c>
      <c r="N9058">
        <v>0.120932</v>
      </c>
      <c r="O9058">
        <v>1.9430000000000001E-3</v>
      </c>
      <c r="P9058">
        <v>-9.1579999999999995E-3</v>
      </c>
      <c r="Q9058">
        <v>6.1837999999999997E-2</v>
      </c>
      <c r="R9058">
        <v>5.3809000000000003E-2</v>
      </c>
      <c r="S9058">
        <v>8.2062999999999997E-2</v>
      </c>
      <c r="T9058">
        <v>3.5890999999999999E-2</v>
      </c>
      <c r="U9058">
        <v>4.6845999999999999E-2</v>
      </c>
      <c r="V9058">
        <v>3.3029999999999997E-2</v>
      </c>
      <c r="W9058">
        <v>-1.8328000000000001E-2</v>
      </c>
      <c r="X9058">
        <v>-6.5171999999999994E-2</v>
      </c>
      <c r="Y9058">
        <v>4.5423999999999999E-2</v>
      </c>
      <c r="Z9058">
        <v>2.2199E-2</v>
      </c>
      <c r="AA9058">
        <v>0.165404</v>
      </c>
      <c r="AB9058">
        <v>-9.5250000000000001E-2</v>
      </c>
      <c r="AC9058">
        <v>-8.0837000000000006E-2</v>
      </c>
      <c r="AD9058">
        <v>4.5087000000000002E-2</v>
      </c>
      <c r="AE9058">
        <v>-3.8809999999999997E-2</v>
      </c>
      <c r="AF9058">
        <v>-2.9686000000000001E-2</v>
      </c>
      <c r="AG9058">
        <v>-6.5282999999999994E-2</v>
      </c>
      <c r="AH9058">
        <v>0.11865199999999999</v>
      </c>
      <c r="AI9058">
        <v>-8.3751999999999993E-2</v>
      </c>
      <c r="AJ9058">
        <v>-0.18062900000000001</v>
      </c>
      <c r="AK9058">
        <v>0.142929</v>
      </c>
      <c r="AL9058">
        <v>8.6720000000000005E-2</v>
      </c>
      <c r="AM9058">
        <v>-1.9199999999999998E-2</v>
      </c>
      <c r="AN9058">
        <v>-7.6216000000000006E-2</v>
      </c>
      <c r="AO9058">
        <v>-0.18893499999999999</v>
      </c>
      <c r="AP9058">
        <v>-6.9445000000000007E-2</v>
      </c>
      <c r="AQ9058">
        <v>-4.6713999999999999E-2</v>
      </c>
      <c r="AR9058">
        <v>-1.2563E-2</v>
      </c>
      <c r="AS9058">
        <v>6.6724000000000006E-2</v>
      </c>
      <c r="AT9058">
        <v>8.3266000000000007E-2</v>
      </c>
      <c r="AU9058">
        <v>-3.7590000000000002E-3</v>
      </c>
      <c r="AV9058">
        <v>-6.7681000000000005E-2</v>
      </c>
      <c r="AW9058">
        <v>-9.0460000000000002E-3</v>
      </c>
      <c r="AX9058">
        <v>5.4392999999999997E-2</v>
      </c>
      <c r="AY9058">
        <v>6.7199999999999996E-2</v>
      </c>
    </row>
    <row r="9059" spans="1:51" x14ac:dyDescent="0.3">
      <c r="A9059">
        <v>89824</v>
      </c>
      <c r="B9059" t="s">
        <v>16491</v>
      </c>
      <c r="C9059" t="s">
        <v>16492</v>
      </c>
      <c r="D9059">
        <v>9.5809000000000005E-2</v>
      </c>
      <c r="E9059">
        <v>-4.734E-2</v>
      </c>
      <c r="F9059">
        <v>-0.11168699999999999</v>
      </c>
      <c r="G9059">
        <v>5.7034000000000001E-2</v>
      </c>
      <c r="H9059">
        <v>0.38769199999999998</v>
      </c>
      <c r="I9059">
        <v>-1.9751999999999999E-2</v>
      </c>
      <c r="J9059">
        <v>2.6613000000000001E-2</v>
      </c>
      <c r="K9059">
        <v>0.14294499999999999</v>
      </c>
      <c r="L9059">
        <v>3.4559999999999999E-3</v>
      </c>
      <c r="M9059">
        <v>0.26520300000000002</v>
      </c>
      <c r="N9059">
        <v>0.155168</v>
      </c>
      <c r="O9059">
        <v>2.0915E-2</v>
      </c>
      <c r="P9059">
        <v>0.14383599999999999</v>
      </c>
      <c r="Q9059">
        <v>-0.19114600000000001</v>
      </c>
      <c r="R9059">
        <v>0.15484200000000001</v>
      </c>
      <c r="S9059">
        <v>-5.4280000000000002E-2</v>
      </c>
      <c r="T9059">
        <v>5.1041999999999997E-2</v>
      </c>
      <c r="U9059">
        <v>0.15513199999999999</v>
      </c>
      <c r="V9059">
        <v>-4.1199999999999999E-4</v>
      </c>
      <c r="W9059">
        <v>0.160353</v>
      </c>
      <c r="X9059">
        <v>-7.9285999999999995E-2</v>
      </c>
      <c r="Y9059">
        <v>-0.10378800000000001</v>
      </c>
      <c r="Z9059">
        <v>-0.158137</v>
      </c>
      <c r="AA9059">
        <v>8.2171999999999995E-2</v>
      </c>
      <c r="AB9059">
        <v>-0.218221</v>
      </c>
      <c r="AC9059">
        <v>1.7856E-2</v>
      </c>
      <c r="AD9059">
        <v>-2.2119E-2</v>
      </c>
      <c r="AE9059">
        <v>-9.8969000000000001E-2</v>
      </c>
      <c r="AF9059">
        <v>-8.2139000000000004E-2</v>
      </c>
      <c r="AG9059">
        <v>-0.114534</v>
      </c>
      <c r="AH9059">
        <v>0.181065</v>
      </c>
      <c r="AI9059">
        <v>8.5371000000000002E-2</v>
      </c>
      <c r="AJ9059">
        <v>-7.9764000000000002E-2</v>
      </c>
      <c r="AK9059">
        <v>-2.4478E-2</v>
      </c>
      <c r="AL9059">
        <v>-0.208145</v>
      </c>
      <c r="AM9059">
        <v>0.165325</v>
      </c>
      <c r="AN9059">
        <v>0.19536400000000001</v>
      </c>
      <c r="AO9059">
        <v>-8.4560999999999997E-2</v>
      </c>
      <c r="AP9059">
        <v>-0.143701</v>
      </c>
      <c r="AQ9059">
        <v>-0.24357799999999999</v>
      </c>
      <c r="AR9059">
        <v>-0.29355300000000001</v>
      </c>
      <c r="AS9059">
        <v>6.2319999999999997E-3</v>
      </c>
      <c r="AT9059">
        <v>-3.2515000000000002E-2</v>
      </c>
      <c r="AU9059">
        <v>-0.26611800000000002</v>
      </c>
      <c r="AV9059">
        <v>-1.8380000000000001E-2</v>
      </c>
      <c r="AW9059">
        <v>0.34052700000000002</v>
      </c>
      <c r="AX9059">
        <v>-0.106061</v>
      </c>
      <c r="AY9059">
        <v>0.16499</v>
      </c>
    </row>
    <row r="9060" spans="1:51" x14ac:dyDescent="0.3">
      <c r="A9060">
        <v>89826</v>
      </c>
      <c r="B9060" t="s">
        <v>16367</v>
      </c>
      <c r="C9060" t="s">
        <v>16368</v>
      </c>
      <c r="D9060">
        <v>-3.1883000000000002E-2</v>
      </c>
      <c r="E9060">
        <v>-0.143377</v>
      </c>
      <c r="F9060">
        <v>-0.52909899999999999</v>
      </c>
      <c r="G9060">
        <v>0.25304500000000002</v>
      </c>
      <c r="H9060">
        <v>-3.6717E-2</v>
      </c>
      <c r="I9060">
        <v>0.153587</v>
      </c>
      <c r="J9060">
        <v>7.6125999999999999E-2</v>
      </c>
      <c r="K9060">
        <v>-2.4985E-2</v>
      </c>
      <c r="L9060">
        <v>-3.8900999999999998E-2</v>
      </c>
      <c r="M9060">
        <v>0.44555099999999997</v>
      </c>
      <c r="N9060">
        <v>0.24222199999999999</v>
      </c>
      <c r="O9060">
        <v>6.4401E-2</v>
      </c>
      <c r="P9060">
        <v>1.2101000000000001E-2</v>
      </c>
      <c r="Q9060">
        <v>0.26535999999999998</v>
      </c>
      <c r="R9060">
        <v>-6.9291000000000005E-2</v>
      </c>
      <c r="S9060">
        <v>-3.2289999999999999E-2</v>
      </c>
      <c r="T9060">
        <v>3.643E-3</v>
      </c>
      <c r="U9060">
        <v>-7.8252000000000002E-2</v>
      </c>
      <c r="V9060">
        <v>-8.0330000000000002E-3</v>
      </c>
      <c r="W9060">
        <v>7.9548999999999995E-2</v>
      </c>
      <c r="X9060">
        <v>-0.11722299999999999</v>
      </c>
      <c r="Y9060">
        <v>9.6629999999999997E-3</v>
      </c>
      <c r="Z9060">
        <v>-7.0626999999999995E-2</v>
      </c>
      <c r="AA9060">
        <v>6.9779999999999995E-2</v>
      </c>
      <c r="AB9060">
        <v>4.0663999999999999E-2</v>
      </c>
      <c r="AC9060">
        <v>6.2200999999999999E-2</v>
      </c>
      <c r="AD9060">
        <v>-0.139489</v>
      </c>
      <c r="AE9060">
        <v>-0.103821</v>
      </c>
      <c r="AF9060">
        <v>0.100662</v>
      </c>
      <c r="AG9060">
        <v>-6.8812999999999999E-2</v>
      </c>
      <c r="AH9060">
        <v>0.11360199999999999</v>
      </c>
      <c r="AI9060">
        <v>6.9940000000000002E-3</v>
      </c>
      <c r="AJ9060">
        <v>0</v>
      </c>
      <c r="AK9060">
        <v>1.6431999999999999E-2</v>
      </c>
      <c r="AL9060">
        <v>-1.6699999999999999E-4</v>
      </c>
      <c r="AM9060">
        <v>5.3340000000000002E-3</v>
      </c>
      <c r="AN9060">
        <v>9.5506999999999995E-2</v>
      </c>
      <c r="AO9060">
        <v>2.4220000000000001E-3</v>
      </c>
      <c r="AP9060">
        <v>-0.26075799999999999</v>
      </c>
      <c r="AQ9060">
        <v>2.6348E-2</v>
      </c>
      <c r="AR9060">
        <v>-5.8707000000000002E-2</v>
      </c>
      <c r="AS9060">
        <v>8.8794999999999999E-2</v>
      </c>
      <c r="AT9060">
        <v>0.23980599999999999</v>
      </c>
      <c r="AU9060">
        <v>-2.2082999999999998E-2</v>
      </c>
      <c r="AV9060">
        <v>-5.6694000000000001E-2</v>
      </c>
      <c r="AW9060">
        <v>-6.5195000000000003E-2</v>
      </c>
      <c r="AX9060">
        <v>-3.2690000000000002E-3</v>
      </c>
      <c r="AY9060">
        <v>0.17766000000000001</v>
      </c>
    </row>
    <row r="9061" spans="1:51" x14ac:dyDescent="0.3">
      <c r="A9061">
        <v>89828</v>
      </c>
      <c r="B9061" t="s">
        <v>3123</v>
      </c>
      <c r="C9061" t="s">
        <v>3124</v>
      </c>
      <c r="D9061">
        <v>-7.2442000000000006E-2</v>
      </c>
      <c r="E9061">
        <v>-5.7971000000000002E-2</v>
      </c>
      <c r="F9061">
        <v>-0.29401699999999997</v>
      </c>
      <c r="G9061">
        <v>8.4558999999999995E-2</v>
      </c>
      <c r="H9061">
        <v>-7.1187E-2</v>
      </c>
      <c r="I9061">
        <v>-6.0829999999999999E-3</v>
      </c>
      <c r="J9061">
        <v>-5.2664000000000002E-2</v>
      </c>
      <c r="K9061">
        <v>5.2322E-2</v>
      </c>
      <c r="L9061">
        <v>-9.4468999999999997E-2</v>
      </c>
      <c r="M9061">
        <v>0.103688</v>
      </c>
      <c r="N9061">
        <v>0.154477</v>
      </c>
      <c r="O9061">
        <v>0.123976</v>
      </c>
      <c r="P9061">
        <v>9.0865000000000001E-2</v>
      </c>
      <c r="Q9061">
        <v>0.12917600000000001</v>
      </c>
      <c r="R9061">
        <v>0.13677900000000001</v>
      </c>
      <c r="S9061">
        <v>-2.3085000000000001E-2</v>
      </c>
      <c r="T9061">
        <v>5.1199000000000001E-2</v>
      </c>
      <c r="U9061">
        <v>-9.5679E-2</v>
      </c>
      <c r="V9061">
        <v>3.7543E-2</v>
      </c>
      <c r="W9061">
        <v>-2.9239999999999999E-3</v>
      </c>
      <c r="X9061">
        <v>1.1448E-2</v>
      </c>
      <c r="Y9061">
        <v>4.7828000000000002E-2</v>
      </c>
      <c r="Z9061">
        <v>-3.2404000000000002E-2</v>
      </c>
      <c r="AA9061">
        <v>8.5237999999999994E-2</v>
      </c>
      <c r="AB9061">
        <v>7.0190000000000001E-3</v>
      </c>
      <c r="AC9061">
        <v>-3.1530000000000002E-2</v>
      </c>
      <c r="AD9061">
        <v>-7.6605000000000006E-2</v>
      </c>
      <c r="AE9061">
        <v>-5.8296000000000001E-2</v>
      </c>
      <c r="AF9061">
        <v>5.9921000000000002E-2</v>
      </c>
      <c r="AG9061">
        <v>-0.04</v>
      </c>
      <c r="AH9061">
        <v>-1.9654000000000001E-2</v>
      </c>
      <c r="AI9061">
        <v>2.807E-3</v>
      </c>
      <c r="AJ9061">
        <v>-5.3226000000000002E-2</v>
      </c>
      <c r="AK9061">
        <v>0.198467</v>
      </c>
      <c r="AL9061">
        <v>9.9500000000000005E-3</v>
      </c>
      <c r="AM9061">
        <v>-7.3733000000000007E-2</v>
      </c>
      <c r="AN9061">
        <v>3.9036000000000001E-2</v>
      </c>
      <c r="AO9061">
        <v>4.6408999999999999E-2</v>
      </c>
      <c r="AP9061">
        <v>-0.15815599999999999</v>
      </c>
      <c r="AQ9061">
        <v>-0.15248500000000001</v>
      </c>
      <c r="AR9061">
        <v>-0.10835</v>
      </c>
      <c r="AS9061">
        <v>1.9741000000000002E-2</v>
      </c>
      <c r="AT9061">
        <v>7.8539999999999999E-2</v>
      </c>
      <c r="AU9061">
        <v>-6.6667000000000004E-2</v>
      </c>
      <c r="AV9061">
        <v>-3.3908000000000001E-2</v>
      </c>
      <c r="AW9061">
        <v>-4.1426999999999999E-2</v>
      </c>
      <c r="AX9061">
        <v>0.14645900000000001</v>
      </c>
      <c r="AY9061">
        <v>0.16622600000000001</v>
      </c>
    </row>
    <row r="9062" spans="1:51" x14ac:dyDescent="0.3">
      <c r="A9062">
        <v>89833</v>
      </c>
      <c r="B9062" t="s">
        <v>15887</v>
      </c>
      <c r="C9062" t="s">
        <v>15888</v>
      </c>
      <c r="D9062">
        <v>7.3683999999999999E-2</v>
      </c>
      <c r="E9062">
        <v>7.4755000000000002E-2</v>
      </c>
      <c r="F9062">
        <v>0.13797000000000001</v>
      </c>
      <c r="G9062">
        <v>-6.4128000000000004E-2</v>
      </c>
      <c r="H9062">
        <v>0.123126</v>
      </c>
      <c r="I9062">
        <v>-1.9066E-2</v>
      </c>
      <c r="J9062">
        <v>-0.74538400000000005</v>
      </c>
      <c r="K9062">
        <v>-4.9618000000000002E-2</v>
      </c>
      <c r="L9062">
        <v>-8.8353000000000001E-2</v>
      </c>
      <c r="M9062">
        <v>1.7621000000000001E-2</v>
      </c>
      <c r="N9062">
        <v>0.36363600000000001</v>
      </c>
      <c r="O9062">
        <v>-2.8572E-2</v>
      </c>
      <c r="P9062">
        <v>5.5556000000000001E-2</v>
      </c>
      <c r="Q9062">
        <v>0.18266299999999999</v>
      </c>
      <c r="R9062">
        <v>5.2360000000000002E-3</v>
      </c>
      <c r="S9062">
        <v>6.7708000000000004E-2</v>
      </c>
      <c r="T9062">
        <v>-2.4389999999999998E-2</v>
      </c>
      <c r="U9062">
        <v>-0.2225</v>
      </c>
      <c r="V9062">
        <v>-6.7524000000000001E-2</v>
      </c>
      <c r="W9062">
        <v>0.275862</v>
      </c>
      <c r="X9062">
        <v>0.65945900000000002</v>
      </c>
      <c r="Y9062">
        <v>0.20684</v>
      </c>
      <c r="Z9062">
        <v>-0.194332</v>
      </c>
      <c r="AA9062">
        <v>0.34840900000000002</v>
      </c>
      <c r="AB9062">
        <v>-0.232298</v>
      </c>
      <c r="AC9062">
        <v>7.6051999999999995E-2</v>
      </c>
      <c r="AD9062">
        <v>3.4587E-2</v>
      </c>
      <c r="AE9062">
        <v>0.171512</v>
      </c>
      <c r="AF9062">
        <v>-1.4888E-2</v>
      </c>
      <c r="AG9062">
        <v>0.16372800000000001</v>
      </c>
      <c r="AH9062">
        <v>6.1688E-2</v>
      </c>
      <c r="AI9062">
        <v>0.162079</v>
      </c>
      <c r="AJ9062">
        <v>-7.3683999999999999E-2</v>
      </c>
      <c r="AK9062">
        <v>-0.12310599999999999</v>
      </c>
      <c r="AL9062">
        <v>6.5875000000000003E-2</v>
      </c>
      <c r="AM9062">
        <v>-0.16717299999999999</v>
      </c>
      <c r="AN9062">
        <v>-4.3796000000000002E-2</v>
      </c>
      <c r="AO9062">
        <v>-2.0355999999999999E-2</v>
      </c>
      <c r="AP9062">
        <v>-6.4935000000000007E-2</v>
      </c>
      <c r="AQ9062">
        <v>1.0125</v>
      </c>
      <c r="AR9062">
        <v>8.2819999999999994E-3</v>
      </c>
      <c r="AS9062" t="s">
        <v>2</v>
      </c>
      <c r="AT9062" t="s">
        <v>2</v>
      </c>
      <c r="AU9062" t="s">
        <v>2</v>
      </c>
      <c r="AV9062" t="s">
        <v>2</v>
      </c>
      <c r="AW9062" t="s">
        <v>2</v>
      </c>
      <c r="AX9062" t="s">
        <v>2</v>
      </c>
      <c r="AY9062" t="s">
        <v>2</v>
      </c>
    </row>
    <row r="9063" spans="1:51" x14ac:dyDescent="0.3">
      <c r="A9063">
        <v>89841</v>
      </c>
      <c r="B9063" t="s">
        <v>1633</v>
      </c>
      <c r="C9063" t="s">
        <v>1634</v>
      </c>
      <c r="D9063">
        <v>-2.9784999999999999E-2</v>
      </c>
      <c r="E9063">
        <v>-8.9255000000000001E-2</v>
      </c>
      <c r="F9063">
        <v>-0.219725</v>
      </c>
      <c r="G9063">
        <v>0.13478599999999999</v>
      </c>
      <c r="H9063">
        <v>2.0625999999999999E-2</v>
      </c>
      <c r="I9063">
        <v>9.3380000000000005E-2</v>
      </c>
      <c r="J9063">
        <v>-3.0186000000000001E-2</v>
      </c>
      <c r="K9063">
        <v>7.9469999999999999E-2</v>
      </c>
      <c r="L9063">
        <v>-8.5889999999999994E-3</v>
      </c>
      <c r="M9063">
        <v>0.10660799999999999</v>
      </c>
      <c r="N9063">
        <v>0.19887299999999999</v>
      </c>
      <c r="O9063">
        <v>5.0282E-2</v>
      </c>
      <c r="P9063">
        <v>-4.5884000000000001E-2</v>
      </c>
      <c r="Q9063">
        <v>0.13437099999999999</v>
      </c>
      <c r="R9063">
        <v>1.4546999999999999E-2</v>
      </c>
      <c r="S9063">
        <v>5.1049999999999998E-2</v>
      </c>
      <c r="T9063">
        <v>4.0344999999999999E-2</v>
      </c>
      <c r="U9063">
        <v>-0.105798</v>
      </c>
      <c r="V9063">
        <v>-3.3022999999999997E-2</v>
      </c>
      <c r="W9063">
        <v>7.0928000000000005E-2</v>
      </c>
      <c r="X9063">
        <v>-3.2298E-2</v>
      </c>
      <c r="Y9063">
        <v>2.5489000000000001E-2</v>
      </c>
      <c r="Z9063">
        <v>-6.1309000000000002E-2</v>
      </c>
      <c r="AA9063">
        <v>5.7811000000000001E-2</v>
      </c>
      <c r="AB9063">
        <v>4.6141000000000001E-2</v>
      </c>
      <c r="AC9063">
        <v>-3.0873999999999999E-2</v>
      </c>
      <c r="AD9063">
        <v>4.3442000000000001E-2</v>
      </c>
      <c r="AE9063">
        <v>-3.7864000000000002E-2</v>
      </c>
      <c r="AF9063">
        <v>-0.14788699999999999</v>
      </c>
      <c r="AG9063">
        <v>-0.113758</v>
      </c>
      <c r="AH9063">
        <v>3.6484000000000003E-2</v>
      </c>
      <c r="AI9063">
        <v>-1.8133E-2</v>
      </c>
      <c r="AJ9063">
        <v>-1.6296000000000001E-2</v>
      </c>
      <c r="AK9063">
        <v>0.227602</v>
      </c>
      <c r="AL9063">
        <v>6.4369999999999997E-2</v>
      </c>
      <c r="AM9063">
        <v>-2.0868999999999999E-2</v>
      </c>
      <c r="AN9063">
        <v>0.12735199999999999</v>
      </c>
      <c r="AO9063">
        <v>-5.4349999999999997E-3</v>
      </c>
      <c r="AP9063">
        <v>-0.128415</v>
      </c>
      <c r="AQ9063">
        <v>1.1266E-2</v>
      </c>
      <c r="AR9063">
        <v>-3.2530999999999997E-2</v>
      </c>
      <c r="AS9063">
        <v>9.7189999999999999E-2</v>
      </c>
      <c r="AT9063">
        <v>8.6608000000000004E-2</v>
      </c>
      <c r="AU9063">
        <v>-9.0202000000000004E-2</v>
      </c>
      <c r="AV9063">
        <v>2.0513E-2</v>
      </c>
      <c r="AW9063">
        <v>-2.3177E-2</v>
      </c>
      <c r="AX9063">
        <v>0.14322699999999999</v>
      </c>
      <c r="AY9063">
        <v>5.8491000000000001E-2</v>
      </c>
    </row>
    <row r="9064" spans="1:51" x14ac:dyDescent="0.3">
      <c r="A9064">
        <v>89842</v>
      </c>
      <c r="B9064" t="s">
        <v>16545</v>
      </c>
      <c r="C9064" t="s">
        <v>16546</v>
      </c>
      <c r="D9064">
        <v>1.3127E-2</v>
      </c>
      <c r="E9064">
        <v>-0.13827300000000001</v>
      </c>
      <c r="F9064">
        <v>-0.22875999999999999</v>
      </c>
      <c r="G9064">
        <v>0.118538</v>
      </c>
      <c r="H9064">
        <v>4.7912000000000003E-2</v>
      </c>
      <c r="I9064">
        <v>-2.3159999999999999E-3</v>
      </c>
      <c r="J9064">
        <v>9.0959999999999999E-3</v>
      </c>
      <c r="K9064">
        <v>6.7722000000000004E-2</v>
      </c>
      <c r="L9064">
        <v>-2.8634E-2</v>
      </c>
      <c r="M9064">
        <v>-4.1877999999999999E-2</v>
      </c>
      <c r="N9064">
        <v>0.22503999999999999</v>
      </c>
      <c r="O9064">
        <v>0.05</v>
      </c>
      <c r="P9064">
        <v>-2.7061000000000002E-2</v>
      </c>
      <c r="Q9064">
        <v>5.9322E-2</v>
      </c>
      <c r="R9064">
        <v>9.0177999999999994E-2</v>
      </c>
      <c r="S9064">
        <v>4.2444000000000003E-2</v>
      </c>
      <c r="T9064">
        <v>4.3868999999999998E-2</v>
      </c>
      <c r="U9064">
        <v>-1.7850999999999999E-2</v>
      </c>
      <c r="V9064">
        <v>-1.8100000000000001E-4</v>
      </c>
      <c r="W9064">
        <v>4.4110999999999997E-2</v>
      </c>
      <c r="X9064">
        <v>-3.2495000000000003E-2</v>
      </c>
      <c r="Y9064">
        <v>7.5505000000000003E-2</v>
      </c>
      <c r="Z9064">
        <v>-4.5892000000000002E-2</v>
      </c>
      <c r="AA9064">
        <v>7.5496999999999995E-2</v>
      </c>
      <c r="AB9064">
        <v>-5.1943999999999997E-2</v>
      </c>
      <c r="AC9064">
        <v>-4.9409000000000002E-2</v>
      </c>
      <c r="AD9064">
        <v>9.8476999999999995E-2</v>
      </c>
      <c r="AE9064">
        <v>-9.8944000000000004E-2</v>
      </c>
      <c r="AF9064">
        <v>-2.212E-3</v>
      </c>
      <c r="AG9064">
        <v>-6.5970000000000001E-2</v>
      </c>
      <c r="AH9064">
        <v>9.1855999999999993E-2</v>
      </c>
      <c r="AI9064">
        <v>-4.4686999999999998E-2</v>
      </c>
      <c r="AJ9064">
        <v>-0.108519</v>
      </c>
      <c r="AK9064">
        <v>0.13023399999999999</v>
      </c>
      <c r="AL9064">
        <v>2.1245E-2</v>
      </c>
      <c r="AM9064">
        <v>-7.4272000000000005E-2</v>
      </c>
      <c r="AN9064">
        <v>6.9683999999999996E-2</v>
      </c>
      <c r="AO9064">
        <v>-3.4290000000000001E-2</v>
      </c>
      <c r="AP9064">
        <v>-2.1548000000000001E-2</v>
      </c>
      <c r="AQ9064">
        <v>1.4541999999999999E-2</v>
      </c>
      <c r="AR9064">
        <v>-5.6217999999999997E-2</v>
      </c>
      <c r="AS9064">
        <v>7.2040999999999994E-2</v>
      </c>
      <c r="AT9064">
        <v>4.3902999999999998E-2</v>
      </c>
      <c r="AU9064">
        <v>-4.4541999999999998E-2</v>
      </c>
      <c r="AV9064">
        <v>-4.7821000000000002E-2</v>
      </c>
      <c r="AW9064">
        <v>-8.2210000000000005E-2</v>
      </c>
      <c r="AX9064">
        <v>8.0809000000000006E-2</v>
      </c>
      <c r="AY9064">
        <v>8.2068000000000002E-2</v>
      </c>
    </row>
    <row r="9065" spans="1:51" x14ac:dyDescent="0.3">
      <c r="A9065">
        <v>89848</v>
      </c>
      <c r="B9065" t="s">
        <v>16547</v>
      </c>
      <c r="C9065" t="s">
        <v>16548</v>
      </c>
      <c r="D9065">
        <v>2.0289999999999999E-2</v>
      </c>
      <c r="E9065">
        <v>1.5817000000000001E-2</v>
      </c>
      <c r="F9065">
        <v>-5.2570000000000004E-3</v>
      </c>
      <c r="G9065">
        <v>1.7151E-2</v>
      </c>
      <c r="H9065">
        <v>6.7149999999999996E-3</v>
      </c>
      <c r="I9065">
        <v>6.5750000000000001E-3</v>
      </c>
      <c r="J9065">
        <v>1.3306E-2</v>
      </c>
      <c r="K9065">
        <v>-8.2190000000000006E-3</v>
      </c>
      <c r="L9065">
        <v>-9.7000000000000005E-4</v>
      </c>
      <c r="M9065">
        <v>-5.5760000000000002E-3</v>
      </c>
      <c r="N9065">
        <v>1.2048E-2</v>
      </c>
      <c r="O9065">
        <v>8.5499999999999997E-4</v>
      </c>
      <c r="P9065">
        <v>-7.4460000000000004E-3</v>
      </c>
      <c r="Q9065">
        <v>-1.5157E-2</v>
      </c>
      <c r="R9065">
        <v>-1.1447000000000001E-2</v>
      </c>
      <c r="S9065">
        <v>7.3109999999999998E-3</v>
      </c>
      <c r="T9065">
        <v>2.0309999999999998E-3</v>
      </c>
      <c r="U9065">
        <v>8.2660000000000008E-3</v>
      </c>
      <c r="V9065">
        <v>1.1146E-2</v>
      </c>
      <c r="W9065">
        <v>-2.0040000000000001E-3</v>
      </c>
      <c r="X9065">
        <v>-9.1559999999999992E-3</v>
      </c>
      <c r="Y9065" s="2">
        <v>-9.0000000000000006E-5</v>
      </c>
      <c r="Z9065">
        <v>2.7000000000000001E-3</v>
      </c>
      <c r="AA9065">
        <v>-3.5869999999999999E-3</v>
      </c>
      <c r="AB9065">
        <v>-1.9986E-2</v>
      </c>
      <c r="AC9065">
        <v>-1.1436E-2</v>
      </c>
      <c r="AD9065">
        <v>-2.8084000000000001E-2</v>
      </c>
      <c r="AE9065">
        <v>-3.8003000000000002E-2</v>
      </c>
      <c r="AF9065">
        <v>7.5950000000000002E-3</v>
      </c>
      <c r="AG9065">
        <v>-1.5500999999999999E-2</v>
      </c>
      <c r="AH9065">
        <v>2.5330999999999999E-2</v>
      </c>
      <c r="AI9065">
        <v>-3.0360000000000002E-2</v>
      </c>
      <c r="AJ9065">
        <v>-4.1362000000000003E-2</v>
      </c>
      <c r="AK9065">
        <v>-1.2761E-2</v>
      </c>
      <c r="AL9065">
        <v>3.7998999999999998E-2</v>
      </c>
      <c r="AM9065">
        <v>-8.6269999999999993E-3</v>
      </c>
      <c r="AN9065">
        <v>3.3301999999999998E-2</v>
      </c>
      <c r="AO9065">
        <v>-2.6588000000000001E-2</v>
      </c>
      <c r="AP9065">
        <v>2.6346000000000001E-2</v>
      </c>
      <c r="AQ9065">
        <v>5.738E-3</v>
      </c>
      <c r="AR9065">
        <v>-1.1412E-2</v>
      </c>
      <c r="AS9065">
        <v>-3.6749999999999999E-3</v>
      </c>
      <c r="AT9065">
        <v>-1.56E-4</v>
      </c>
      <c r="AU9065">
        <v>-6.3E-3</v>
      </c>
      <c r="AV9065">
        <v>-2.5822000000000001E-2</v>
      </c>
      <c r="AW9065">
        <v>-1.566E-2</v>
      </c>
      <c r="AX9065">
        <v>4.5787000000000001E-2</v>
      </c>
      <c r="AY9065">
        <v>3.6838000000000003E-2</v>
      </c>
    </row>
    <row r="9066" spans="1:51" x14ac:dyDescent="0.3">
      <c r="A9066">
        <v>89852</v>
      </c>
      <c r="B9066" t="s">
        <v>16549</v>
      </c>
      <c r="C9066" t="s">
        <v>16550</v>
      </c>
      <c r="D9066">
        <v>2.7550000000000001E-3</v>
      </c>
      <c r="E9066">
        <v>-0.110806</v>
      </c>
      <c r="F9066">
        <v>-0.25257499999999999</v>
      </c>
      <c r="G9066">
        <v>7.1023000000000003E-2</v>
      </c>
      <c r="H9066">
        <v>-3.9789999999999999E-3</v>
      </c>
      <c r="I9066">
        <v>5.5392999999999998E-2</v>
      </c>
      <c r="J9066">
        <v>0</v>
      </c>
      <c r="K9066">
        <v>3.4929000000000002E-2</v>
      </c>
      <c r="L9066">
        <v>-4.2500000000000003E-3</v>
      </c>
      <c r="M9066">
        <v>-5.5341000000000001E-2</v>
      </c>
      <c r="N9066">
        <v>0.20436000000000001</v>
      </c>
      <c r="O9066">
        <v>1.4253E-2</v>
      </c>
      <c r="P9066">
        <v>-1.5963999999999999E-2</v>
      </c>
      <c r="Q9066">
        <v>4.8667000000000002E-2</v>
      </c>
      <c r="R9066">
        <v>6.9170999999999996E-2</v>
      </c>
      <c r="S9066">
        <v>4.7468000000000003E-2</v>
      </c>
      <c r="T9066">
        <v>6.9486000000000006E-2</v>
      </c>
      <c r="U9066">
        <v>-2.2599999999999999E-3</v>
      </c>
      <c r="V9066">
        <v>6.731E-3</v>
      </c>
      <c r="W9066">
        <v>2.6742999999999999E-2</v>
      </c>
      <c r="X9066">
        <v>-1.7115999999999999E-2</v>
      </c>
      <c r="Y9066">
        <v>5.2073000000000001E-2</v>
      </c>
      <c r="Z9066" t="s">
        <v>2</v>
      </c>
      <c r="AA9066" t="s">
        <v>2</v>
      </c>
      <c r="AB9066" t="s">
        <v>2</v>
      </c>
      <c r="AC9066" t="s">
        <v>2</v>
      </c>
      <c r="AD9066" t="s">
        <v>2</v>
      </c>
      <c r="AE9066" t="s">
        <v>2</v>
      </c>
      <c r="AF9066" t="s">
        <v>2</v>
      </c>
      <c r="AG9066" t="s">
        <v>2</v>
      </c>
      <c r="AH9066" t="s">
        <v>2</v>
      </c>
      <c r="AI9066" t="s">
        <v>2</v>
      </c>
      <c r="AJ9066" t="s">
        <v>2</v>
      </c>
      <c r="AK9066" t="s">
        <v>2</v>
      </c>
      <c r="AL9066" t="s">
        <v>2</v>
      </c>
      <c r="AM9066" t="s">
        <v>2</v>
      </c>
      <c r="AN9066" t="s">
        <v>2</v>
      </c>
      <c r="AO9066" t="s">
        <v>2</v>
      </c>
      <c r="AP9066" t="s">
        <v>2</v>
      </c>
      <c r="AQ9066" t="s">
        <v>2</v>
      </c>
      <c r="AR9066" t="s">
        <v>2</v>
      </c>
      <c r="AS9066" t="s">
        <v>2</v>
      </c>
      <c r="AT9066" t="s">
        <v>2</v>
      </c>
      <c r="AU9066" t="s">
        <v>2</v>
      </c>
      <c r="AV9066" t="s">
        <v>2</v>
      </c>
      <c r="AW9066" t="s">
        <v>2</v>
      </c>
      <c r="AX9066" t="s">
        <v>2</v>
      </c>
      <c r="AY9066" t="s">
        <v>2</v>
      </c>
    </row>
    <row r="9067" spans="1:51" x14ac:dyDescent="0.3">
      <c r="A9067">
        <v>89854</v>
      </c>
      <c r="B9067" t="s">
        <v>4570</v>
      </c>
      <c r="C9067" t="s">
        <v>4571</v>
      </c>
      <c r="D9067">
        <v>-0.149199</v>
      </c>
      <c r="E9067">
        <v>-0.17443700000000001</v>
      </c>
      <c r="F9067">
        <v>-0.128272</v>
      </c>
      <c r="G9067">
        <v>9.4809000000000004E-2</v>
      </c>
      <c r="H9067">
        <v>-3.9968999999999998E-2</v>
      </c>
      <c r="I9067">
        <v>-1.7958999999999999E-2</v>
      </c>
      <c r="J9067">
        <v>3.2002999999999997E-2</v>
      </c>
      <c r="K9067">
        <v>3.6250000000000002E-3</v>
      </c>
      <c r="L9067">
        <v>-7.825E-2</v>
      </c>
      <c r="M9067">
        <v>0.17152800000000001</v>
      </c>
      <c r="N9067">
        <v>0.107395</v>
      </c>
      <c r="O9067">
        <v>-1.3420000000000001E-3</v>
      </c>
      <c r="P9067">
        <v>-7.0229E-2</v>
      </c>
      <c r="Q9067">
        <v>4.6982000000000003E-2</v>
      </c>
      <c r="R9067">
        <v>0.157749</v>
      </c>
      <c r="S9067">
        <v>6.5592999999999999E-2</v>
      </c>
      <c r="T9067">
        <v>6.7152000000000003E-2</v>
      </c>
      <c r="U9067">
        <v>-6.0041999999999998E-2</v>
      </c>
      <c r="V9067">
        <v>-5.9693000000000003E-2</v>
      </c>
      <c r="W9067">
        <v>-1.3646E-2</v>
      </c>
      <c r="X9067">
        <v>1.2632000000000001E-2</v>
      </c>
      <c r="Y9067">
        <v>-4.0094999999999999E-2</v>
      </c>
      <c r="Z9067">
        <v>-9.8391000000000006E-2</v>
      </c>
      <c r="AA9067">
        <v>6.0741000000000003E-2</v>
      </c>
      <c r="AB9067">
        <v>3.8175000000000001E-2</v>
      </c>
      <c r="AC9067">
        <v>1.0284E-2</v>
      </c>
      <c r="AD9067">
        <v>3.1154000000000001E-2</v>
      </c>
      <c r="AE9067">
        <v>-2.1538000000000002E-2</v>
      </c>
      <c r="AF9067">
        <v>5.6862999999999997E-2</v>
      </c>
      <c r="AG9067">
        <v>-0.17385</v>
      </c>
      <c r="AH9067">
        <v>-3.6764999999999999E-2</v>
      </c>
      <c r="AI9067">
        <v>-2.9080000000000002E-2</v>
      </c>
      <c r="AJ9067">
        <v>-0.13889899999999999</v>
      </c>
      <c r="AK9067">
        <v>9.9565000000000001E-2</v>
      </c>
      <c r="AL9067">
        <v>0.14748900000000001</v>
      </c>
      <c r="AM9067">
        <v>-3.7560000000000003E-2</v>
      </c>
      <c r="AN9067">
        <v>0.21804499999999999</v>
      </c>
      <c r="AO9067">
        <v>-0.139624</v>
      </c>
      <c r="AP9067">
        <v>-7.9603999999999994E-2</v>
      </c>
      <c r="AQ9067">
        <v>-2.5241E-2</v>
      </c>
      <c r="AR9067">
        <v>-3.8099999999999999E-4</v>
      </c>
      <c r="AS9067">
        <v>-7.2379999999999996E-3</v>
      </c>
      <c r="AT9067">
        <v>5.9478000000000003E-2</v>
      </c>
      <c r="AU9067">
        <v>-2.5714999999999998E-2</v>
      </c>
      <c r="AV9067">
        <v>-4.0000000000000001E-3</v>
      </c>
      <c r="AW9067">
        <v>-3.7749999999999999E-2</v>
      </c>
      <c r="AX9067">
        <v>0.114162</v>
      </c>
      <c r="AY9067">
        <v>8.3803000000000002E-2</v>
      </c>
    </row>
    <row r="9068" spans="1:51" x14ac:dyDescent="0.3">
      <c r="A9068">
        <v>89855</v>
      </c>
      <c r="B9068" t="s">
        <v>16551</v>
      </c>
      <c r="C9068" t="s">
        <v>16552</v>
      </c>
      <c r="D9068">
        <v>2.7531E-2</v>
      </c>
      <c r="E9068">
        <v>-4.4200000000000001E-4</v>
      </c>
      <c r="F9068">
        <v>-0.15032200000000001</v>
      </c>
      <c r="G9068">
        <v>4.4195999999999999E-2</v>
      </c>
      <c r="H9068">
        <v>4.5200999999999998E-2</v>
      </c>
      <c r="I9068">
        <v>3.5921000000000002E-2</v>
      </c>
      <c r="J9068">
        <v>7.6357999999999995E-2</v>
      </c>
      <c r="K9068">
        <v>1.2609E-2</v>
      </c>
      <c r="L9068">
        <v>-4.4639999999999999E-2</v>
      </c>
      <c r="M9068">
        <v>1.72E-2</v>
      </c>
      <c r="N9068">
        <v>6.7920999999999995E-2</v>
      </c>
      <c r="O9068">
        <v>6.8298999999999999E-2</v>
      </c>
      <c r="P9068">
        <v>-6.0153999999999999E-2</v>
      </c>
      <c r="Q9068">
        <v>9.3430000000000006E-3</v>
      </c>
      <c r="R9068">
        <v>-4.542E-3</v>
      </c>
      <c r="S9068">
        <v>3.0609999999999998E-2</v>
      </c>
      <c r="T9068">
        <v>6.6274E-2</v>
      </c>
      <c r="U9068">
        <v>3.1449999999999998E-3</v>
      </c>
      <c r="V9068">
        <v>1.9571000000000002E-2</v>
      </c>
      <c r="W9068">
        <v>-9.972E-3</v>
      </c>
      <c r="X9068">
        <v>-9.7490000000000007E-3</v>
      </c>
      <c r="Y9068">
        <v>1.3353E-2</v>
      </c>
      <c r="Z9068">
        <v>1.3927E-2</v>
      </c>
      <c r="AA9068">
        <v>7.0260000000000001E-3</v>
      </c>
      <c r="AB9068">
        <v>-7.4791999999999997E-2</v>
      </c>
      <c r="AC9068">
        <v>-1.719E-3</v>
      </c>
      <c r="AD9068">
        <v>-2.0476999999999999E-2</v>
      </c>
      <c r="AE9068">
        <v>-8.0426999999999998E-2</v>
      </c>
      <c r="AF9068">
        <v>1.2966E-2</v>
      </c>
      <c r="AG9068">
        <v>-7.3289999999999994E-2</v>
      </c>
      <c r="AH9068">
        <v>7.7198000000000003E-2</v>
      </c>
      <c r="AI9068">
        <v>-3.7655000000000001E-2</v>
      </c>
      <c r="AJ9068">
        <v>-8.4875999999999993E-2</v>
      </c>
      <c r="AK9068">
        <v>-2.2904999999999998E-2</v>
      </c>
      <c r="AL9068">
        <v>3.8505999999999999E-2</v>
      </c>
      <c r="AM9068">
        <v>-1.2236E-2</v>
      </c>
      <c r="AN9068">
        <v>5.8071999999999999E-2</v>
      </c>
      <c r="AO9068">
        <v>-4.3046000000000001E-2</v>
      </c>
      <c r="AP9068">
        <v>2.0882000000000001E-2</v>
      </c>
      <c r="AQ9068">
        <v>9.2490000000000003E-3</v>
      </c>
      <c r="AR9068">
        <v>-2.4194E-2</v>
      </c>
      <c r="AS9068">
        <v>-1.188E-3</v>
      </c>
      <c r="AT9068">
        <v>3.0266000000000001E-2</v>
      </c>
      <c r="AU9068">
        <v>-1.6548E-2</v>
      </c>
      <c r="AV9068">
        <v>-3.6276000000000003E-2</v>
      </c>
      <c r="AW9068">
        <v>1.279E-3</v>
      </c>
      <c r="AX9068">
        <v>2.9562999999999999E-2</v>
      </c>
      <c r="AY9068">
        <v>2.6381999999999999E-2</v>
      </c>
    </row>
    <row r="9069" spans="1:51" x14ac:dyDescent="0.3">
      <c r="A9069">
        <v>89856</v>
      </c>
      <c r="B9069" t="s">
        <v>20047</v>
      </c>
      <c r="C9069" t="s">
        <v>20048</v>
      </c>
      <c r="D9069">
        <v>-0.160608</v>
      </c>
      <c r="E9069">
        <v>-4.6063E-2</v>
      </c>
      <c r="F9069">
        <v>-0.22492799999999999</v>
      </c>
      <c r="G9069">
        <v>0.100106</v>
      </c>
      <c r="H9069">
        <v>6.8732000000000001E-2</v>
      </c>
      <c r="I9069">
        <v>4.0759999999999998E-3</v>
      </c>
      <c r="J9069">
        <v>-3.2926999999999998E-2</v>
      </c>
      <c r="K9069">
        <v>4.1980000000000003E-3</v>
      </c>
      <c r="L9069">
        <v>2.5545999999999999E-2</v>
      </c>
      <c r="M9069">
        <v>8.3785999999999999E-2</v>
      </c>
      <c r="N9069">
        <v>0.12996199999999999</v>
      </c>
      <c r="O9069">
        <v>1.2574E-2</v>
      </c>
      <c r="P9069">
        <v>-0.12746499999999999</v>
      </c>
      <c r="Q9069">
        <v>5.3997999999999997E-2</v>
      </c>
      <c r="R9069">
        <v>7.6250999999999999E-2</v>
      </c>
      <c r="S9069">
        <v>6.4575999999999995E-2</v>
      </c>
      <c r="T9069">
        <v>2.2877000000000002E-2</v>
      </c>
      <c r="U9069">
        <v>2.5753999999999999E-2</v>
      </c>
      <c r="V9069">
        <v>-6.5410999999999997E-2</v>
      </c>
      <c r="W9069">
        <v>2.7217999999999999E-2</v>
      </c>
      <c r="X9069">
        <v>-5.5059999999999996E-3</v>
      </c>
      <c r="Y9069">
        <v>0.161938</v>
      </c>
      <c r="Z9069">
        <v>-4.7648000000000003E-2</v>
      </c>
      <c r="AA9069">
        <v>4.6899999999999997E-3</v>
      </c>
      <c r="AB9069">
        <v>0.148148</v>
      </c>
      <c r="AC9069">
        <v>-6.3702999999999996E-2</v>
      </c>
      <c r="AD9069">
        <v>9.0329999999999994E-2</v>
      </c>
      <c r="AE9069">
        <v>-8.0722000000000002E-2</v>
      </c>
      <c r="AF9069">
        <v>3.9283999999999999E-2</v>
      </c>
      <c r="AG9069">
        <v>-0.214008</v>
      </c>
      <c r="AH9069">
        <v>-2.2277000000000002E-2</v>
      </c>
      <c r="AI9069">
        <v>-3.4358E-2</v>
      </c>
      <c r="AJ9069">
        <v>-0.164045</v>
      </c>
      <c r="AK9069">
        <v>0.115591</v>
      </c>
      <c r="AL9069">
        <v>0.21004</v>
      </c>
      <c r="AM9069">
        <v>-8.6292999999999995E-2</v>
      </c>
      <c r="AN9069">
        <v>0.15110799999999999</v>
      </c>
      <c r="AO9069">
        <v>-0.116441</v>
      </c>
      <c r="AP9069">
        <v>-6.1071E-2</v>
      </c>
      <c r="AQ9069">
        <v>1.1410999999999999E-2</v>
      </c>
      <c r="AR9069">
        <v>8.6499999999999997E-3</v>
      </c>
      <c r="AS9069">
        <v>4.8469999999999997E-3</v>
      </c>
      <c r="AT9069">
        <v>1.9295E-2</v>
      </c>
      <c r="AU9069">
        <v>-2.8031E-2</v>
      </c>
      <c r="AV9069">
        <v>2.6966E-2</v>
      </c>
      <c r="AW9069">
        <v>-3.3551999999999998E-2</v>
      </c>
      <c r="AX9069">
        <v>0.14377400000000001</v>
      </c>
      <c r="AY9069">
        <v>-2.9689999999999999E-3</v>
      </c>
    </row>
    <row r="9070" spans="1:51" x14ac:dyDescent="0.3">
      <c r="A9070">
        <v>89857</v>
      </c>
      <c r="B9070" t="s">
        <v>893</v>
      </c>
      <c r="C9070" t="s">
        <v>894</v>
      </c>
      <c r="D9070">
        <v>-6.6320000000000004E-2</v>
      </c>
      <c r="E9070">
        <v>-7.8478999999999993E-2</v>
      </c>
      <c r="F9070">
        <v>-0.34808299999999998</v>
      </c>
      <c r="G9070">
        <v>9.9457000000000004E-2</v>
      </c>
      <c r="H9070">
        <v>0.23672699999999999</v>
      </c>
      <c r="I9070">
        <v>9.1513999999999998E-2</v>
      </c>
      <c r="J9070">
        <v>0.81402399999999997</v>
      </c>
      <c r="K9070">
        <v>-0.147899</v>
      </c>
      <c r="L9070">
        <v>-5.9172000000000002E-2</v>
      </c>
      <c r="M9070">
        <v>0.194969</v>
      </c>
      <c r="N9070">
        <v>-1.9297999999999999E-2</v>
      </c>
      <c r="O9070">
        <v>7.8712000000000004E-2</v>
      </c>
      <c r="P9070">
        <v>0.27860699999999999</v>
      </c>
      <c r="Q9070">
        <v>7.6523999999999995E-2</v>
      </c>
      <c r="R9070">
        <v>6.5060000000000007E-2</v>
      </c>
      <c r="S9070">
        <v>-0.14366499999999999</v>
      </c>
      <c r="T9070">
        <v>7.3976E-2</v>
      </c>
      <c r="U9070">
        <v>0.20172200000000001</v>
      </c>
      <c r="V9070">
        <v>-9.5188999999999996E-2</v>
      </c>
      <c r="W9070">
        <v>1.8100000000000002E-2</v>
      </c>
      <c r="X9070">
        <v>0.155556</v>
      </c>
      <c r="Y9070">
        <v>0.15096200000000001</v>
      </c>
      <c r="Z9070">
        <v>-0.123642</v>
      </c>
      <c r="AA9070">
        <v>-0.10581500000000001</v>
      </c>
      <c r="AB9070">
        <v>9.0618000000000004E-2</v>
      </c>
      <c r="AC9070">
        <v>0.38611899999999999</v>
      </c>
      <c r="AD9070">
        <v>0.142454</v>
      </c>
      <c r="AE9070">
        <v>-9.2589999999999999E-3</v>
      </c>
      <c r="AF9070">
        <v>0.231153</v>
      </c>
      <c r="AG9070">
        <v>-0.13006100000000001</v>
      </c>
      <c r="AH9070">
        <v>8.2024E-2</v>
      </c>
      <c r="AI9070">
        <v>4.6504999999999998E-2</v>
      </c>
      <c r="AJ9070">
        <v>-0.16671</v>
      </c>
      <c r="AK9070">
        <v>-1.9729E-2</v>
      </c>
      <c r="AL9070">
        <v>-8.1761E-2</v>
      </c>
      <c r="AM9070">
        <v>-0.145206</v>
      </c>
      <c r="AN9070">
        <v>8.9744000000000004E-2</v>
      </c>
      <c r="AO9070">
        <v>-7.9411999999999996E-2</v>
      </c>
      <c r="AP9070">
        <v>-9.0830999999999995E-2</v>
      </c>
      <c r="AQ9070">
        <v>4.8941999999999999E-2</v>
      </c>
      <c r="AR9070">
        <v>-7.1783E-2</v>
      </c>
      <c r="AS9070">
        <v>9.2812000000000006E-2</v>
      </c>
      <c r="AT9070">
        <v>8.7434999999999999E-2</v>
      </c>
      <c r="AU9070">
        <v>-5.2847999999999999E-2</v>
      </c>
      <c r="AV9070">
        <v>4.9936000000000001E-2</v>
      </c>
      <c r="AW9070">
        <v>-1.7631999999999998E-2</v>
      </c>
      <c r="AX9070">
        <v>-0.184864</v>
      </c>
      <c r="AY9070">
        <v>-0.122115</v>
      </c>
    </row>
    <row r="9071" spans="1:51" x14ac:dyDescent="0.3">
      <c r="A9071">
        <v>89858</v>
      </c>
      <c r="B9071" t="s">
        <v>15465</v>
      </c>
      <c r="C9071" t="s">
        <v>15466</v>
      </c>
      <c r="D9071">
        <v>-7.5040999999999997E-2</v>
      </c>
      <c r="E9071">
        <v>-0.178979</v>
      </c>
      <c r="F9071">
        <v>-0.61375299999999999</v>
      </c>
      <c r="G9071">
        <v>0.70643900000000004</v>
      </c>
      <c r="H9071">
        <v>9.8528000000000004E-2</v>
      </c>
      <c r="I9071">
        <v>-8.8660000000000003E-2</v>
      </c>
      <c r="J9071">
        <v>-0.115385</v>
      </c>
      <c r="K9071">
        <v>-7.3298000000000002E-2</v>
      </c>
      <c r="L9071">
        <v>-0.15536700000000001</v>
      </c>
      <c r="M9071">
        <v>7.5250999999999998E-2</v>
      </c>
      <c r="N9071">
        <v>0.27039999999999997</v>
      </c>
      <c r="O9071">
        <v>3.7782999999999997E-2</v>
      </c>
      <c r="P9071">
        <v>3.7621000000000002E-2</v>
      </c>
      <c r="Q9071">
        <v>8.3630000000000006E-3</v>
      </c>
      <c r="R9071">
        <v>7.8199000000000005E-2</v>
      </c>
      <c r="S9071">
        <v>1.7582E-2</v>
      </c>
      <c r="T9071">
        <v>0.159692</v>
      </c>
      <c r="U9071">
        <v>7.8822000000000003E-2</v>
      </c>
      <c r="V9071">
        <v>-0.102993</v>
      </c>
      <c r="W9071">
        <v>-6.7932000000000006E-2</v>
      </c>
      <c r="X9071">
        <v>9.0032000000000001E-2</v>
      </c>
      <c r="Y9071">
        <v>1.2782999999999999E-2</v>
      </c>
      <c r="Z9071">
        <v>-8.1028000000000003E-2</v>
      </c>
      <c r="AA9071">
        <v>4.3010000000000001E-3</v>
      </c>
      <c r="AB9071">
        <v>0.172377</v>
      </c>
      <c r="AC9071">
        <v>-1.857E-2</v>
      </c>
      <c r="AD9071">
        <v>1.7975999999999999E-2</v>
      </c>
      <c r="AE9071">
        <v>-1.6961E-2</v>
      </c>
      <c r="AF9071">
        <v>9.9420999999999995E-2</v>
      </c>
      <c r="AG9071">
        <v>-0.13783999999999999</v>
      </c>
      <c r="AH9071">
        <v>0.14638499999999999</v>
      </c>
      <c r="AI9071">
        <v>6.4311999999999994E-2</v>
      </c>
      <c r="AJ9071">
        <v>-0.104681</v>
      </c>
      <c r="AK9071">
        <v>0.15850800000000001</v>
      </c>
      <c r="AL9071">
        <v>3.7594000000000002E-2</v>
      </c>
      <c r="AM9071">
        <v>-5.314E-2</v>
      </c>
      <c r="AN9071">
        <v>8.2269999999999996E-2</v>
      </c>
      <c r="AO9071">
        <v>6.3403000000000001E-2</v>
      </c>
      <c r="AP9071">
        <v>-5.8867999999999997E-2</v>
      </c>
      <c r="AQ9071">
        <v>5.5933999999999998E-2</v>
      </c>
      <c r="AR9071">
        <v>1.5499999999999999E-3</v>
      </c>
      <c r="AS9071">
        <v>9.1330999999999996E-2</v>
      </c>
      <c r="AT9071">
        <v>7.4290999999999996E-2</v>
      </c>
      <c r="AU9071">
        <v>2.4865999999999999E-2</v>
      </c>
      <c r="AV9071">
        <v>4.5900000000000003E-3</v>
      </c>
      <c r="AW9071">
        <v>6.3639999999999999E-3</v>
      </c>
      <c r="AX9071">
        <v>4.8184999999999999E-2</v>
      </c>
      <c r="AY9071">
        <v>-4.5969999999999997E-2</v>
      </c>
    </row>
    <row r="9072" spans="1:51" x14ac:dyDescent="0.3">
      <c r="A9072">
        <v>89866</v>
      </c>
      <c r="B9072" t="s">
        <v>16513</v>
      </c>
      <c r="C9072" t="s">
        <v>16514</v>
      </c>
      <c r="D9072">
        <v>-8.4454000000000001E-2</v>
      </c>
      <c r="E9072">
        <v>-9.4997999999999999E-2</v>
      </c>
      <c r="F9072">
        <v>-0.30662600000000001</v>
      </c>
      <c r="G9072">
        <v>0.27498800000000001</v>
      </c>
      <c r="H9072">
        <v>5.0096000000000002E-2</v>
      </c>
      <c r="I9072">
        <v>-4.5885000000000002E-2</v>
      </c>
      <c r="J9072">
        <v>7.5953999999999994E-2</v>
      </c>
      <c r="K9072">
        <v>0.12593099999999999</v>
      </c>
      <c r="L9072">
        <v>-0.12633900000000001</v>
      </c>
      <c r="M9072">
        <v>0.15362400000000001</v>
      </c>
      <c r="N9072">
        <v>0.100969</v>
      </c>
      <c r="O9072">
        <v>5.6800000000000004E-4</v>
      </c>
      <c r="P9072">
        <v>-4.2570000000000004E-3</v>
      </c>
      <c r="Q9072">
        <v>0.122542</v>
      </c>
      <c r="R9072">
        <v>7.4637999999999996E-2</v>
      </c>
      <c r="S9072">
        <v>0.103473</v>
      </c>
      <c r="T9072">
        <v>9.0986999999999998E-2</v>
      </c>
      <c r="U9072">
        <v>-3.4144000000000001E-2</v>
      </c>
      <c r="V9072">
        <v>3.1085000000000002E-2</v>
      </c>
      <c r="W9072">
        <v>3.8226999999999997E-2</v>
      </c>
      <c r="X9072">
        <v>-4.4979999999999999E-2</v>
      </c>
      <c r="Y9072">
        <v>9.4594999999999999E-2</v>
      </c>
      <c r="Z9072">
        <v>1.9425999999999999E-2</v>
      </c>
      <c r="AA9072">
        <v>7.3882000000000003E-2</v>
      </c>
      <c r="AB9072">
        <v>-8.5624000000000006E-2</v>
      </c>
      <c r="AC9072">
        <v>-0.144653</v>
      </c>
      <c r="AD9072">
        <v>-2.7476E-2</v>
      </c>
      <c r="AE9072">
        <v>9.2931E-2</v>
      </c>
      <c r="AF9072">
        <v>4.0500000000000001E-2</v>
      </c>
      <c r="AG9072">
        <v>-4.4755999999999997E-2</v>
      </c>
      <c r="AH9072">
        <v>0.117132</v>
      </c>
      <c r="AI9072">
        <v>-2.4982000000000001E-2</v>
      </c>
      <c r="AJ9072">
        <v>-0.114055</v>
      </c>
      <c r="AK9072">
        <v>0.180064</v>
      </c>
      <c r="AL9072">
        <v>-1.8602E-2</v>
      </c>
      <c r="AM9072">
        <v>-1.6934000000000001E-2</v>
      </c>
      <c r="AN9072">
        <v>0.10391300000000001</v>
      </c>
      <c r="AO9072">
        <v>-2.8323999999999998E-2</v>
      </c>
      <c r="AP9072">
        <v>-4.4510000000000001E-3</v>
      </c>
      <c r="AQ9072">
        <v>1.7090000000000001E-2</v>
      </c>
      <c r="AR9072">
        <v>-8.1500000000000003E-2</v>
      </c>
      <c r="AS9072">
        <v>0.104645</v>
      </c>
      <c r="AT9072">
        <v>-5.9721999999999997E-2</v>
      </c>
      <c r="AU9072">
        <v>-3.6228999999999997E-2</v>
      </c>
      <c r="AV9072">
        <v>-5.7491E-2</v>
      </c>
      <c r="AW9072">
        <v>-0.11290600000000001</v>
      </c>
      <c r="AX9072">
        <v>2.0719999999999999E-2</v>
      </c>
      <c r="AY9072">
        <v>7.3208999999999996E-2</v>
      </c>
    </row>
    <row r="9073" spans="1:51" x14ac:dyDescent="0.3">
      <c r="A9073">
        <v>89869</v>
      </c>
      <c r="B9073" t="s">
        <v>16555</v>
      </c>
      <c r="C9073" t="s">
        <v>16556</v>
      </c>
      <c r="D9073">
        <v>1.7852E-2</v>
      </c>
      <c r="E9073">
        <v>-6.1244E-2</v>
      </c>
      <c r="F9073">
        <v>-0.103323</v>
      </c>
      <c r="G9073">
        <v>0.15867899999999999</v>
      </c>
      <c r="H9073">
        <v>6.7958000000000005E-2</v>
      </c>
      <c r="I9073">
        <v>6.0676000000000001E-2</v>
      </c>
      <c r="J9073">
        <v>6.6364999999999993E-2</v>
      </c>
      <c r="K9073">
        <v>0.10222199999999999</v>
      </c>
      <c r="L9073">
        <v>-5.4071000000000001E-2</v>
      </c>
      <c r="M9073">
        <v>-2.2823E-2</v>
      </c>
      <c r="N9073">
        <v>0.11758</v>
      </c>
      <c r="O9073">
        <v>6.0618999999999999E-2</v>
      </c>
      <c r="P9073">
        <v>8.6709999999999999E-3</v>
      </c>
      <c r="Q9073">
        <v>1.2064999999999999E-2</v>
      </c>
      <c r="R9073">
        <v>4.032E-3</v>
      </c>
      <c r="S9073">
        <v>5.8319999999999997E-2</v>
      </c>
      <c r="T9073">
        <v>-1.5639E-2</v>
      </c>
      <c r="U9073">
        <v>5.4598000000000001E-2</v>
      </c>
      <c r="V9073">
        <v>1.3132E-2</v>
      </c>
      <c r="W9073">
        <v>3.9937E-2</v>
      </c>
      <c r="X9073">
        <v>-5.2264999999999999E-2</v>
      </c>
      <c r="Y9073">
        <v>7.2623999999999994E-2</v>
      </c>
      <c r="Z9073">
        <v>5.476E-3</v>
      </c>
      <c r="AA9073">
        <v>6.9150000000000001E-3</v>
      </c>
      <c r="AB9073">
        <v>-8.8012999999999994E-2</v>
      </c>
      <c r="AC9073">
        <v>-3.3488999999999998E-2</v>
      </c>
      <c r="AD9073">
        <v>3.6325999999999997E-2</v>
      </c>
      <c r="AE9073">
        <v>-0.132829</v>
      </c>
      <c r="AF9073">
        <v>-1.9095000000000001E-2</v>
      </c>
      <c r="AG9073">
        <v>-8.5060999999999998E-2</v>
      </c>
      <c r="AH9073">
        <v>0.12514500000000001</v>
      </c>
      <c r="AI9073">
        <v>-4.5932000000000001E-2</v>
      </c>
      <c r="AJ9073">
        <v>-0.103195</v>
      </c>
      <c r="AK9073">
        <v>4.0299000000000001E-2</v>
      </c>
      <c r="AL9073">
        <v>4.4304999999999997E-2</v>
      </c>
      <c r="AM9073">
        <v>-8.6873000000000006E-2</v>
      </c>
      <c r="AN9073">
        <v>0.10764</v>
      </c>
      <c r="AO9073">
        <v>-1.0577E-2</v>
      </c>
      <c r="AP9073">
        <v>7.0155999999999996E-2</v>
      </c>
      <c r="AQ9073">
        <v>6.2600000000000004E-4</v>
      </c>
      <c r="AR9073">
        <v>5.9608000000000001E-2</v>
      </c>
      <c r="AS9073">
        <v>6.5500000000000003E-2</v>
      </c>
      <c r="AT9073">
        <v>4.1974999999999998E-2</v>
      </c>
      <c r="AU9073">
        <v>-1.9521E-2</v>
      </c>
      <c r="AV9073">
        <v>-5.7195000000000003E-2</v>
      </c>
      <c r="AW9073">
        <v>-2.5773999999999998E-2</v>
      </c>
      <c r="AX9073">
        <v>0.108588</v>
      </c>
      <c r="AY9073">
        <v>5.7311000000000001E-2</v>
      </c>
    </row>
    <row r="9074" spans="1:51" x14ac:dyDescent="0.3">
      <c r="A9074">
        <v>89875</v>
      </c>
      <c r="B9074" t="s">
        <v>2609</v>
      </c>
      <c r="C9074" t="s">
        <v>2610</v>
      </c>
      <c r="D9074">
        <v>5.3509999999999999E-3</v>
      </c>
      <c r="E9074">
        <v>-0.22564500000000001</v>
      </c>
      <c r="F9074">
        <v>-0.15142700000000001</v>
      </c>
      <c r="G9074">
        <v>-1.7919000000000001E-2</v>
      </c>
      <c r="H9074">
        <v>-0.223694</v>
      </c>
      <c r="I9074">
        <v>4.1210999999999998E-2</v>
      </c>
      <c r="J9074">
        <v>-8.4416000000000005E-2</v>
      </c>
      <c r="K9074">
        <v>5.9102000000000002E-2</v>
      </c>
      <c r="L9074">
        <v>-0.10044599999999999</v>
      </c>
      <c r="M9074">
        <v>-9.6420000000000006E-2</v>
      </c>
      <c r="N9074">
        <v>0.15967000000000001</v>
      </c>
      <c r="O9074">
        <v>-1.7590999999999999E-2</v>
      </c>
      <c r="P9074">
        <v>-1.7218000000000001E-2</v>
      </c>
      <c r="Q9074">
        <v>1.9622000000000001E-2</v>
      </c>
      <c r="R9074">
        <v>0.241924</v>
      </c>
      <c r="S9074">
        <v>-7.9136999999999999E-2</v>
      </c>
      <c r="T9074">
        <v>3.2150999999999999E-2</v>
      </c>
      <c r="U9074">
        <v>2.0379000000000001E-2</v>
      </c>
      <c r="V9074">
        <v>-3.1954000000000003E-2</v>
      </c>
      <c r="W9074">
        <v>-0.106101</v>
      </c>
      <c r="X9074">
        <v>8.2097000000000003E-2</v>
      </c>
      <c r="Y9074">
        <v>0.13894000000000001</v>
      </c>
      <c r="Z9074">
        <v>0.100589</v>
      </c>
      <c r="AA9074">
        <v>0.120078</v>
      </c>
      <c r="AB9074">
        <v>-0.12282999999999999</v>
      </c>
      <c r="AC9074">
        <v>-7.3478000000000002E-2</v>
      </c>
      <c r="AD9074">
        <v>-0.24939900000000001</v>
      </c>
      <c r="AE9074">
        <v>4.9804000000000001E-2</v>
      </c>
      <c r="AF9074">
        <v>2.5076000000000001E-2</v>
      </c>
      <c r="AG9074">
        <v>-1.9174E-2</v>
      </c>
      <c r="AH9074">
        <v>0.154365</v>
      </c>
      <c r="AI9074">
        <v>7.7079999999999996E-2</v>
      </c>
      <c r="AJ9074">
        <v>-0.12876099999999999</v>
      </c>
      <c r="AK9074">
        <v>0.200685</v>
      </c>
      <c r="AL9074">
        <v>8.7068999999999994E-2</v>
      </c>
      <c r="AM9074">
        <v>-4.1001000000000003E-2</v>
      </c>
      <c r="AN9074">
        <v>0.111857</v>
      </c>
      <c r="AO9074">
        <v>-6.4610000000000001E-2</v>
      </c>
      <c r="AP9074">
        <v>-5.0668999999999999E-2</v>
      </c>
      <c r="AQ9074">
        <v>-5.0353000000000002E-2</v>
      </c>
      <c r="AR9074">
        <v>0.196713</v>
      </c>
      <c r="AS9074">
        <v>0.19251199999999999</v>
      </c>
      <c r="AT9074">
        <v>-2.3779000000000002E-2</v>
      </c>
      <c r="AU9074">
        <v>0.22530900000000001</v>
      </c>
      <c r="AV9074">
        <v>-9.8307000000000005E-2</v>
      </c>
      <c r="AW9074">
        <v>6.3382999999999995E-2</v>
      </c>
      <c r="AX9074">
        <v>-0.19323000000000001</v>
      </c>
      <c r="AY9074">
        <v>0.107007</v>
      </c>
    </row>
    <row r="9075" spans="1:51" x14ac:dyDescent="0.3">
      <c r="A9075">
        <v>89876</v>
      </c>
      <c r="B9075" t="s">
        <v>16363</v>
      </c>
      <c r="C9075" t="s">
        <v>16364</v>
      </c>
      <c r="D9075">
        <v>-2.9907E-2</v>
      </c>
      <c r="E9075">
        <v>-0.13764499999999999</v>
      </c>
      <c r="F9075">
        <v>-0.27484399999999998</v>
      </c>
      <c r="G9075">
        <v>0.18971499999999999</v>
      </c>
      <c r="H9075">
        <v>9.8593E-2</v>
      </c>
      <c r="I9075">
        <v>-6.0644999999999998E-2</v>
      </c>
      <c r="J9075">
        <v>-2.4535000000000001E-2</v>
      </c>
      <c r="K9075">
        <v>1.1433E-2</v>
      </c>
      <c r="L9075">
        <v>8.7415000000000007E-2</v>
      </c>
      <c r="M9075">
        <v>-5.9251999999999999E-2</v>
      </c>
      <c r="N9075">
        <v>9.2572000000000002E-2</v>
      </c>
      <c r="O9075">
        <v>5.7084999999999997E-2</v>
      </c>
      <c r="P9075">
        <v>-6.4101000000000005E-2</v>
      </c>
      <c r="Q9075">
        <v>-5.1908000000000003E-2</v>
      </c>
      <c r="R9075">
        <v>6.5412999999999999E-2</v>
      </c>
      <c r="S9075">
        <v>0.22332199999999999</v>
      </c>
      <c r="T9075">
        <v>-5.6530999999999998E-2</v>
      </c>
      <c r="U9075">
        <v>9.0959999999999999E-3</v>
      </c>
      <c r="V9075">
        <v>-5.2631999999999998E-2</v>
      </c>
      <c r="W9075">
        <v>5.1565E-2</v>
      </c>
      <c r="X9075">
        <v>-5.0205E-2</v>
      </c>
      <c r="Y9075">
        <v>1.3162999999999999E-2</v>
      </c>
      <c r="Z9075">
        <v>3.1566999999999998E-2</v>
      </c>
      <c r="AA9075">
        <v>1.8810000000000001E-3</v>
      </c>
      <c r="AB9075">
        <v>-8.0023999999999998E-2</v>
      </c>
      <c r="AC9075">
        <v>3.823E-2</v>
      </c>
      <c r="AD9075">
        <v>-4.0752999999999998E-2</v>
      </c>
      <c r="AE9075">
        <v>-8.4248000000000003E-2</v>
      </c>
      <c r="AF9075">
        <v>-7.6448000000000002E-2</v>
      </c>
      <c r="AG9075">
        <v>-8.5268999999999998E-2</v>
      </c>
      <c r="AH9075">
        <v>0.15607299999999999</v>
      </c>
      <c r="AI9075">
        <v>-9.3643000000000004E-2</v>
      </c>
      <c r="AJ9075">
        <v>-0.102505</v>
      </c>
      <c r="AK9075">
        <v>3.5708999999999998E-2</v>
      </c>
      <c r="AL9075">
        <v>8.7225999999999998E-2</v>
      </c>
      <c r="AM9075">
        <v>2.1495E-2</v>
      </c>
      <c r="AN9075">
        <v>0.117411</v>
      </c>
      <c r="AO9075">
        <v>-9.5717999999999998E-2</v>
      </c>
      <c r="AP9075">
        <v>-3.6079E-2</v>
      </c>
      <c r="AQ9075">
        <v>-2.9894E-2</v>
      </c>
      <c r="AR9075">
        <v>-9.8180000000000003E-2</v>
      </c>
      <c r="AS9075">
        <v>0.167766</v>
      </c>
      <c r="AT9075">
        <v>3.3196000000000003E-2</v>
      </c>
      <c r="AU9075">
        <v>-3.5861999999999998E-2</v>
      </c>
      <c r="AV9075">
        <v>-3.3813000000000003E-2</v>
      </c>
      <c r="AW9075">
        <v>-2.8778000000000001E-2</v>
      </c>
      <c r="AX9075">
        <v>2.6504E-2</v>
      </c>
      <c r="AY9075">
        <v>9.8254999999999995E-2</v>
      </c>
    </row>
    <row r="9076" spans="1:51" x14ac:dyDescent="0.3">
      <c r="A9076">
        <v>89879</v>
      </c>
      <c r="B9076" t="s">
        <v>16571</v>
      </c>
      <c r="C9076" t="s">
        <v>16572</v>
      </c>
      <c r="D9076">
        <v>2.232E-3</v>
      </c>
      <c r="E9076">
        <v>-6.5420000000000006E-2</v>
      </c>
      <c r="F9076">
        <v>-0.19354099999999999</v>
      </c>
      <c r="G9076">
        <v>8.6792999999999995E-2</v>
      </c>
      <c r="H9076">
        <v>4.3407000000000001E-2</v>
      </c>
      <c r="I9076">
        <v>6.1479999999999998E-3</v>
      </c>
      <c r="J9076">
        <v>2.9409999999999999E-2</v>
      </c>
      <c r="K9076">
        <v>3.2266000000000003E-2</v>
      </c>
      <c r="L9076">
        <v>-1.2048E-2</v>
      </c>
      <c r="M9076">
        <v>-7.0609999999999996E-3</v>
      </c>
      <c r="N9076">
        <v>6.9558999999999996E-2</v>
      </c>
      <c r="O9076">
        <v>1.6049999999999998E-2</v>
      </c>
      <c r="P9076">
        <v>2.6425000000000001E-2</v>
      </c>
      <c r="Q9076">
        <v>3.8351000000000003E-2</v>
      </c>
      <c r="R9076">
        <v>1.7656000000000002E-2</v>
      </c>
      <c r="S9076">
        <v>-2.562E-3</v>
      </c>
      <c r="T9076">
        <v>9.0469999999999995E-3</v>
      </c>
      <c r="U9076">
        <v>2.8316999999999998E-2</v>
      </c>
      <c r="V9076">
        <v>1.2600000000000001E-3</v>
      </c>
      <c r="W9076">
        <v>2.0205000000000001E-2</v>
      </c>
      <c r="X9076">
        <v>1.993E-3</v>
      </c>
      <c r="Y9076">
        <v>1.6219999999999998E-2</v>
      </c>
      <c r="Z9076">
        <v>1.0859000000000001E-2</v>
      </c>
      <c r="AA9076">
        <v>-1.957E-3</v>
      </c>
      <c r="AB9076">
        <v>1.1913999999999999E-2</v>
      </c>
      <c r="AC9076">
        <v>-2.5996999999999999E-2</v>
      </c>
      <c r="AD9076">
        <v>-6.3249999999999999E-3</v>
      </c>
      <c r="AE9076">
        <v>-4.5567999999999997E-2</v>
      </c>
      <c r="AF9076">
        <v>-4.6383000000000001E-2</v>
      </c>
      <c r="AG9076">
        <v>-2.2466E-2</v>
      </c>
      <c r="AH9076">
        <v>8.0482999999999999E-2</v>
      </c>
      <c r="AI9076">
        <v>-9.2560000000000003E-3</v>
      </c>
      <c r="AJ9076">
        <v>-8.1533999999999995E-2</v>
      </c>
      <c r="AK9076">
        <v>4.0908E-2</v>
      </c>
      <c r="AL9076">
        <v>5.4517000000000003E-2</v>
      </c>
      <c r="AM9076">
        <v>-4.8624000000000001E-2</v>
      </c>
      <c r="AN9076">
        <v>6.8418999999999994E-2</v>
      </c>
      <c r="AO9076">
        <v>1.0075000000000001E-2</v>
      </c>
      <c r="AP9076">
        <v>-1.4879E-2</v>
      </c>
      <c r="AQ9076">
        <v>2.4067999999999999E-2</v>
      </c>
      <c r="AR9076">
        <v>-4.9199999999999999E-3</v>
      </c>
      <c r="AS9076">
        <v>5.3592000000000001E-2</v>
      </c>
      <c r="AT9076">
        <v>2.9239999999999999E-2</v>
      </c>
      <c r="AU9076">
        <v>1.6628E-2</v>
      </c>
      <c r="AV9076">
        <v>1.5710999999999999E-2</v>
      </c>
      <c r="AW9076">
        <v>-5.5703999999999997E-2</v>
      </c>
      <c r="AX9076">
        <v>2.7713999999999999E-2</v>
      </c>
      <c r="AY9076">
        <v>6.4433000000000004E-2</v>
      </c>
    </row>
    <row r="9077" spans="1:51" x14ac:dyDescent="0.3">
      <c r="A9077">
        <v>89880</v>
      </c>
      <c r="B9077" t="s">
        <v>16563</v>
      </c>
      <c r="C9077" t="s">
        <v>16564</v>
      </c>
      <c r="D9077">
        <v>-3.0783000000000001E-2</v>
      </c>
      <c r="E9077">
        <v>-0.109792</v>
      </c>
      <c r="F9077">
        <v>-0.175791</v>
      </c>
      <c r="G9077">
        <v>8.4569000000000005E-2</v>
      </c>
      <c r="H9077">
        <v>6.2899999999999998E-2</v>
      </c>
      <c r="I9077">
        <v>2.3422999999999999E-2</v>
      </c>
      <c r="J9077">
        <v>8.9338000000000001E-2</v>
      </c>
      <c r="K9077">
        <v>0.11841699999999999</v>
      </c>
      <c r="L9077">
        <v>5.8939999999999999E-3</v>
      </c>
      <c r="M9077">
        <v>-1.1662E-2</v>
      </c>
      <c r="N9077">
        <v>0.118051</v>
      </c>
      <c r="O9077">
        <v>5.0220000000000004E-3</v>
      </c>
      <c r="P9077">
        <v>-3.3645000000000001E-2</v>
      </c>
      <c r="Q9077">
        <v>0.10280599999999999</v>
      </c>
      <c r="R9077">
        <v>9.9006999999999998E-2</v>
      </c>
      <c r="S9077">
        <v>4.8286000000000003E-2</v>
      </c>
      <c r="T9077">
        <v>1.9439000000000001E-2</v>
      </c>
      <c r="U9077">
        <v>-5.4362000000000001E-2</v>
      </c>
      <c r="V9077">
        <v>-3.6006000000000003E-2</v>
      </c>
      <c r="W9077">
        <v>9.7769999999999992E-3</v>
      </c>
      <c r="X9077">
        <v>-3.6775000000000002E-2</v>
      </c>
      <c r="Y9077">
        <v>0.113414</v>
      </c>
      <c r="Z9077">
        <v>-3.9777E-2</v>
      </c>
      <c r="AA9077">
        <v>6.5361000000000002E-2</v>
      </c>
      <c r="AB9077">
        <v>-6.6425999999999999E-2</v>
      </c>
      <c r="AC9077">
        <v>4.2230000000000002E-3</v>
      </c>
      <c r="AD9077">
        <v>4.4213000000000002E-2</v>
      </c>
      <c r="AE9077">
        <v>-0.100463</v>
      </c>
      <c r="AF9077">
        <v>-4.1015999999999997E-2</v>
      </c>
      <c r="AG9077">
        <v>-8.2855999999999999E-2</v>
      </c>
      <c r="AH9077">
        <v>9.3964000000000006E-2</v>
      </c>
      <c r="AI9077">
        <v>-1.8484E-2</v>
      </c>
      <c r="AJ9077">
        <v>-0.1371</v>
      </c>
      <c r="AK9077">
        <v>8.0992999999999996E-2</v>
      </c>
      <c r="AL9077">
        <v>9.8598000000000005E-2</v>
      </c>
      <c r="AM9077">
        <v>-8.1269999999999995E-2</v>
      </c>
      <c r="AN9077">
        <v>8.7286000000000002E-2</v>
      </c>
      <c r="AO9077">
        <v>-4.8669999999999998E-3</v>
      </c>
      <c r="AP9077">
        <v>-1.0456E-2</v>
      </c>
      <c r="AQ9077">
        <v>-2.3876000000000001E-2</v>
      </c>
      <c r="AR9077">
        <v>3.6419999999999998E-3</v>
      </c>
      <c r="AS9077">
        <v>0.122285</v>
      </c>
      <c r="AT9077">
        <v>6.923E-2</v>
      </c>
      <c r="AU9077">
        <v>-6.4860000000000001E-2</v>
      </c>
      <c r="AV9077">
        <v>-6.0259E-2</v>
      </c>
      <c r="AW9077">
        <v>-6.8143999999999996E-2</v>
      </c>
      <c r="AX9077">
        <v>0.122613</v>
      </c>
      <c r="AY9077">
        <v>7.6585E-2</v>
      </c>
    </row>
    <row r="9078" spans="1:51" x14ac:dyDescent="0.3">
      <c r="A9078">
        <v>89881</v>
      </c>
      <c r="B9078" t="s">
        <v>16573</v>
      </c>
      <c r="C9078" t="s">
        <v>16574</v>
      </c>
      <c r="D9078">
        <v>3.0466E-2</v>
      </c>
      <c r="E9078">
        <v>-0.12259200000000001</v>
      </c>
      <c r="F9078">
        <v>-0.38833000000000001</v>
      </c>
      <c r="G9078">
        <v>0.16</v>
      </c>
      <c r="H9078">
        <v>2.0348999999999999E-2</v>
      </c>
      <c r="I9078">
        <v>5.7637000000000001E-2</v>
      </c>
      <c r="J9078">
        <v>7.4380000000000002E-2</v>
      </c>
      <c r="K9078">
        <v>2.8497999999999999E-2</v>
      </c>
      <c r="L9078">
        <v>-4.5802000000000002E-2</v>
      </c>
      <c r="M9078">
        <v>8.0859999999999994E-3</v>
      </c>
      <c r="N9078">
        <v>0.14324300000000001</v>
      </c>
      <c r="O9078">
        <v>6.2052999999999997E-2</v>
      </c>
      <c r="P9078">
        <v>-4.9614999999999999E-2</v>
      </c>
      <c r="Q9078">
        <v>3.6346000000000003E-2</v>
      </c>
      <c r="R9078">
        <v>7.2709999999999997E-2</v>
      </c>
      <c r="S9078">
        <v>5.7280999999999999E-2</v>
      </c>
      <c r="T9078">
        <v>3.5741000000000002E-2</v>
      </c>
      <c r="U9078">
        <v>2.6613000000000001E-2</v>
      </c>
      <c r="V9078">
        <v>3.6024E-2</v>
      </c>
      <c r="W9078">
        <v>6.0229999999999997E-3</v>
      </c>
      <c r="X9078">
        <v>-6.7335999999999993E-2</v>
      </c>
      <c r="Y9078">
        <v>5.2332999999999998E-2</v>
      </c>
      <c r="Z9078">
        <v>-1.1712999999999999E-2</v>
      </c>
      <c r="AA9078">
        <v>7.5294E-2</v>
      </c>
      <c r="AB9078">
        <v>-6.9981000000000002E-2</v>
      </c>
      <c r="AC9078">
        <v>-4.9035000000000002E-2</v>
      </c>
      <c r="AD9078">
        <v>9.1564999999999994E-2</v>
      </c>
      <c r="AE9078">
        <v>-6.1884000000000002E-2</v>
      </c>
      <c r="AF9078">
        <v>1.3161000000000001E-2</v>
      </c>
      <c r="AG9078">
        <v>-0.13435900000000001</v>
      </c>
      <c r="AH9078">
        <v>9.9801000000000001E-2</v>
      </c>
      <c r="AI9078">
        <v>-6.3507999999999995E-2</v>
      </c>
      <c r="AJ9078">
        <v>-0.16392200000000001</v>
      </c>
      <c r="AK9078">
        <v>3.3140000000000001E-3</v>
      </c>
      <c r="AL9078">
        <v>6.2856999999999996E-2</v>
      </c>
      <c r="AM9078">
        <v>-0.107006</v>
      </c>
      <c r="AN9078">
        <v>0.163323</v>
      </c>
      <c r="AO9078">
        <v>-6.0609000000000003E-2</v>
      </c>
      <c r="AP9078">
        <v>-7.4048000000000003E-2</v>
      </c>
      <c r="AQ9078">
        <v>-1.9091E-2</v>
      </c>
      <c r="AR9078">
        <v>-4.6420999999999997E-2</v>
      </c>
      <c r="AS9078">
        <v>8.9078000000000004E-2</v>
      </c>
      <c r="AT9078">
        <v>4.3158000000000002E-2</v>
      </c>
      <c r="AU9078">
        <v>-2.5096E-2</v>
      </c>
      <c r="AV9078">
        <v>-6.8911E-2</v>
      </c>
      <c r="AW9078">
        <v>-6.0502E-2</v>
      </c>
      <c r="AX9078">
        <v>0.14718200000000001</v>
      </c>
      <c r="AY9078">
        <v>9.5645999999999995E-2</v>
      </c>
    </row>
    <row r="9079" spans="1:51" x14ac:dyDescent="0.3">
      <c r="A9079">
        <v>89882</v>
      </c>
      <c r="B9079" t="s">
        <v>16565</v>
      </c>
      <c r="C9079" t="s">
        <v>16566</v>
      </c>
      <c r="D9079">
        <v>4.0472000000000001E-2</v>
      </c>
      <c r="E9079">
        <v>-2.8990000000000001E-3</v>
      </c>
      <c r="F9079">
        <v>-8.2809999999999995E-2</v>
      </c>
      <c r="G9079">
        <v>-8.1040000000000001E-3</v>
      </c>
      <c r="H9079">
        <v>7.0824999999999999E-2</v>
      </c>
      <c r="I9079">
        <v>-1.6542000000000001E-2</v>
      </c>
      <c r="J9079">
        <v>7.3500999999999997E-2</v>
      </c>
      <c r="K9079">
        <v>-1.29E-2</v>
      </c>
      <c r="L9079">
        <v>-7.6920000000000001E-3</v>
      </c>
      <c r="M9079">
        <v>2.2889999999999998E-3</v>
      </c>
      <c r="N9079">
        <v>5.6193E-2</v>
      </c>
      <c r="O9079">
        <v>2.1160999999999999E-2</v>
      </c>
      <c r="P9079">
        <v>1.4807000000000001E-2</v>
      </c>
      <c r="Q9079">
        <v>-1.593E-2</v>
      </c>
      <c r="R9079">
        <v>2.9704999999999999E-2</v>
      </c>
      <c r="S9079">
        <v>2.8975999999999998E-2</v>
      </c>
      <c r="T9079">
        <v>8.2579999999999997E-3</v>
      </c>
      <c r="U9079">
        <v>1.8915000000000001E-2</v>
      </c>
      <c r="V9079">
        <v>5.3484999999999998E-2</v>
      </c>
      <c r="W9079">
        <v>-8.0309000000000005E-2</v>
      </c>
      <c r="X9079">
        <v>-1.9376999999999998E-2</v>
      </c>
      <c r="Y9079">
        <v>-8.6200000000000003E-4</v>
      </c>
      <c r="Z9079">
        <v>3.8094999999999997E-2</v>
      </c>
      <c r="AA9079">
        <v>-3.0126E-2</v>
      </c>
      <c r="AB9079">
        <v>-6.0606E-2</v>
      </c>
      <c r="AC9079">
        <v>-2.0351999999999999E-2</v>
      </c>
      <c r="AD9079">
        <v>-6.4454999999999998E-2</v>
      </c>
      <c r="AE9079">
        <v>-8.5453000000000001E-2</v>
      </c>
      <c r="AF9079">
        <v>4.5809999999999997E-2</v>
      </c>
      <c r="AG9079">
        <v>-5.9013000000000003E-2</v>
      </c>
      <c r="AH9079">
        <v>4.5818999999999999E-2</v>
      </c>
      <c r="AI9079">
        <v>-3.5864E-2</v>
      </c>
      <c r="AJ9079">
        <v>-0.12912799999999999</v>
      </c>
      <c r="AK9079">
        <v>-8.7419999999999998E-3</v>
      </c>
      <c r="AL9079">
        <v>0.121505</v>
      </c>
      <c r="AM9079">
        <v>-1.8794999999999999E-2</v>
      </c>
      <c r="AN9079">
        <v>8.6914000000000005E-2</v>
      </c>
      <c r="AO9079">
        <v>-8.6244000000000001E-2</v>
      </c>
      <c r="AP9079">
        <v>3.6950999999999998E-2</v>
      </c>
      <c r="AQ9079">
        <v>-1.2819000000000001E-2</v>
      </c>
      <c r="AR9079">
        <v>-4.2027000000000002E-2</v>
      </c>
      <c r="AS9079">
        <v>2.7202E-2</v>
      </c>
      <c r="AT9079">
        <v>2.1519E-2</v>
      </c>
      <c r="AU9079">
        <v>-7.8669000000000003E-2</v>
      </c>
      <c r="AV9079">
        <v>-8.4349999999999994E-2</v>
      </c>
      <c r="AW9079">
        <v>-3.9004999999999998E-2</v>
      </c>
      <c r="AX9079">
        <v>0.18128900000000001</v>
      </c>
      <c r="AY9079">
        <v>6.1676000000000002E-2</v>
      </c>
    </row>
    <row r="9080" spans="1:51" x14ac:dyDescent="0.3">
      <c r="A9080">
        <v>89889</v>
      </c>
      <c r="B9080" t="s">
        <v>16517</v>
      </c>
      <c r="C9080" t="s">
        <v>16518</v>
      </c>
      <c r="D9080">
        <v>-0.228571</v>
      </c>
      <c r="E9080">
        <v>-0.14333299999999999</v>
      </c>
      <c r="F9080">
        <v>-0.211198</v>
      </c>
      <c r="G9080">
        <v>0.42504799999999998</v>
      </c>
      <c r="H9080">
        <v>0.63461500000000004</v>
      </c>
      <c r="I9080">
        <v>1.2470589999999999</v>
      </c>
      <c r="J9080">
        <v>-0.25654500000000002</v>
      </c>
      <c r="K9080">
        <v>-0.38028200000000001</v>
      </c>
      <c r="L9080">
        <v>-0.35784100000000002</v>
      </c>
      <c r="M9080">
        <v>-0.16828899999999999</v>
      </c>
      <c r="N9080">
        <v>0.144681</v>
      </c>
      <c r="O9080">
        <v>0.198513</v>
      </c>
      <c r="P9080">
        <v>0.93858600000000003</v>
      </c>
      <c r="Q9080">
        <v>0.12</v>
      </c>
      <c r="R9080">
        <v>0.192857</v>
      </c>
      <c r="S9080">
        <v>-0.13772400000000001</v>
      </c>
      <c r="T9080">
        <v>-6.9449999999999998E-3</v>
      </c>
      <c r="U9080">
        <v>-9.7902000000000003E-2</v>
      </c>
      <c r="V9080">
        <v>0.248062</v>
      </c>
      <c r="W9080">
        <v>0.16770199999999999</v>
      </c>
      <c r="X9080">
        <v>0.33510600000000001</v>
      </c>
      <c r="Y9080">
        <v>-5.9761000000000002E-2</v>
      </c>
      <c r="Z9080">
        <v>-0.37711899999999998</v>
      </c>
      <c r="AA9080">
        <v>-0.21088399999999999</v>
      </c>
      <c r="AB9080">
        <v>-0.26775900000000002</v>
      </c>
      <c r="AC9080">
        <v>-6.9695999999999994E-2</v>
      </c>
      <c r="AD9080">
        <v>2.9613E-2</v>
      </c>
      <c r="AE9080">
        <v>-0.14441999999999999</v>
      </c>
      <c r="AF9080">
        <v>7.1830000000000001E-3</v>
      </c>
      <c r="AG9080">
        <v>-0.29824600000000001</v>
      </c>
      <c r="AH9080">
        <v>0.14308899999999999</v>
      </c>
      <c r="AI9080">
        <v>-3.9652E-2</v>
      </c>
      <c r="AJ9080">
        <v>-0.26902399999999999</v>
      </c>
      <c r="AK9080">
        <v>0.34042600000000001</v>
      </c>
      <c r="AL9080">
        <v>-0.10204100000000001</v>
      </c>
      <c r="AM9080">
        <v>-0.18413299999999999</v>
      </c>
      <c r="AN9080">
        <v>0.49574400000000002</v>
      </c>
      <c r="AO9080">
        <v>-0.15157799999999999</v>
      </c>
      <c r="AP9080">
        <v>-0.146342</v>
      </c>
      <c r="AQ9080">
        <v>-6.8095000000000003E-2</v>
      </c>
      <c r="AR9080">
        <v>-0.249361</v>
      </c>
      <c r="AS9080">
        <v>-0.67579999999999996</v>
      </c>
      <c r="AT9080">
        <v>-0.14960599999999999</v>
      </c>
      <c r="AU9080">
        <v>-0.296296</v>
      </c>
      <c r="AV9080">
        <v>2.6228000000000001E-2</v>
      </c>
      <c r="AW9080">
        <v>-0.12052300000000001</v>
      </c>
      <c r="AX9080">
        <v>0.15657499999999999</v>
      </c>
      <c r="AY9080">
        <v>0.13445399999999999</v>
      </c>
    </row>
    <row r="9081" spans="1:51" x14ac:dyDescent="0.3">
      <c r="A9081">
        <v>89891</v>
      </c>
      <c r="B9081" t="s">
        <v>1651</v>
      </c>
      <c r="C9081" t="s">
        <v>1652</v>
      </c>
      <c r="D9081">
        <v>-0.102837</v>
      </c>
      <c r="E9081">
        <v>-0.202899</v>
      </c>
      <c r="F9081">
        <v>-0.40661199999999997</v>
      </c>
      <c r="G9081">
        <v>-5.2925E-2</v>
      </c>
      <c r="H9081">
        <v>0.30588199999999999</v>
      </c>
      <c r="I9081">
        <v>0.25</v>
      </c>
      <c r="J9081">
        <v>-0.19099099999999999</v>
      </c>
      <c r="K9081">
        <v>2.2272E-2</v>
      </c>
      <c r="L9081">
        <v>2.6144000000000001E-2</v>
      </c>
      <c r="M9081">
        <v>0.27813199999999999</v>
      </c>
      <c r="N9081">
        <v>0.270764</v>
      </c>
      <c r="O9081">
        <v>-5.8824000000000001E-2</v>
      </c>
      <c r="P9081">
        <v>0.29027799999999998</v>
      </c>
      <c r="Q9081">
        <v>0.124865</v>
      </c>
      <c r="R9081">
        <v>-7.5597999999999999E-2</v>
      </c>
      <c r="S9081">
        <v>4.8654000000000003E-2</v>
      </c>
      <c r="T9081">
        <v>-3.3563999999999997E-2</v>
      </c>
      <c r="U9081">
        <v>5.3115999999999997E-2</v>
      </c>
      <c r="V9081">
        <v>-0.12706100000000001</v>
      </c>
      <c r="W9081">
        <v>0.312222</v>
      </c>
      <c r="X9081">
        <v>0.172735</v>
      </c>
      <c r="Y9081">
        <v>3.2490999999999999E-2</v>
      </c>
      <c r="Z9081">
        <v>-6.0838999999999997E-2</v>
      </c>
      <c r="AA9081">
        <v>-4.5421000000000003E-2</v>
      </c>
      <c r="AB9081">
        <v>-0.102964</v>
      </c>
      <c r="AC9081">
        <v>-0.12</v>
      </c>
      <c r="AD9081">
        <v>-0.35474299999999998</v>
      </c>
      <c r="AE9081">
        <v>-0.42266500000000001</v>
      </c>
      <c r="AF9081">
        <v>0.61007999999999996</v>
      </c>
      <c r="AG9081">
        <v>-3.4596000000000002E-2</v>
      </c>
      <c r="AH9081">
        <v>0.61433400000000005</v>
      </c>
      <c r="AI9081">
        <v>-0.39429199999999998</v>
      </c>
      <c r="AJ9081">
        <v>-0.21640499999999999</v>
      </c>
      <c r="AK9081">
        <v>0.11358600000000001</v>
      </c>
      <c r="AL9081">
        <v>-0.64800000000000002</v>
      </c>
      <c r="AM9081">
        <v>0.32954499999999998</v>
      </c>
      <c r="AN9081">
        <v>0.247863</v>
      </c>
      <c r="AO9081">
        <v>0.113014</v>
      </c>
      <c r="AP9081">
        <v>-0.113846</v>
      </c>
      <c r="AQ9081">
        <v>0.18055599999999999</v>
      </c>
      <c r="AR9081">
        <v>0.861765</v>
      </c>
      <c r="AS9081">
        <v>-0.205371</v>
      </c>
      <c r="AT9081">
        <v>0.111332</v>
      </c>
      <c r="AU9081">
        <v>-0.16636899999999999</v>
      </c>
      <c r="AV9081">
        <v>-0.313305</v>
      </c>
      <c r="AW9081">
        <v>-0.28437499999999999</v>
      </c>
      <c r="AX9081">
        <v>3.0568000000000001E-2</v>
      </c>
      <c r="AY9081">
        <v>0.110169</v>
      </c>
    </row>
    <row r="9082" spans="1:51" x14ac:dyDescent="0.3">
      <c r="A9082">
        <v>89892</v>
      </c>
      <c r="B9082" t="s">
        <v>16591</v>
      </c>
      <c r="C9082" t="s">
        <v>16592</v>
      </c>
      <c r="D9082">
        <v>1.0331999999999999E-2</v>
      </c>
      <c r="E9082">
        <v>-5.5223000000000001E-2</v>
      </c>
      <c r="F9082">
        <v>-0.22505800000000001</v>
      </c>
      <c r="G9082">
        <v>5.8401000000000002E-2</v>
      </c>
      <c r="H9082">
        <v>8.3252999999999994E-2</v>
      </c>
      <c r="I9082">
        <v>1.7337000000000002E-2</v>
      </c>
      <c r="J9082">
        <v>2.5177000000000001E-2</v>
      </c>
      <c r="K9082">
        <v>3.5095000000000001E-2</v>
      </c>
      <c r="L9082">
        <v>-1.5572000000000001E-2</v>
      </c>
      <c r="M9082">
        <v>2.8805000000000001E-2</v>
      </c>
      <c r="N9082">
        <v>7.5882000000000005E-2</v>
      </c>
      <c r="O9082">
        <v>9.5759999999999994E-3</v>
      </c>
      <c r="P9082">
        <v>4.3991000000000002E-2</v>
      </c>
      <c r="Q9082">
        <v>1.6178000000000001E-2</v>
      </c>
      <c r="R9082">
        <v>3.0877999999999999E-2</v>
      </c>
      <c r="S9082">
        <v>1.7041000000000001E-2</v>
      </c>
      <c r="T9082">
        <v>2.1132000000000001E-2</v>
      </c>
      <c r="U9082">
        <v>2.911E-3</v>
      </c>
      <c r="V9082">
        <v>-7.6819999999999996E-3</v>
      </c>
      <c r="W9082">
        <v>3.3043999999999997E-2</v>
      </c>
      <c r="X9082">
        <v>2.4497999999999999E-2</v>
      </c>
      <c r="Y9082">
        <v>2.5413999999999999E-2</v>
      </c>
      <c r="Z9082">
        <v>2.101E-3</v>
      </c>
      <c r="AA9082">
        <v>-5.8600000000000004E-4</v>
      </c>
      <c r="AB9082">
        <v>-2.4979999999999999E-2</v>
      </c>
      <c r="AC9082">
        <v>-1.2488000000000001E-2</v>
      </c>
      <c r="AD9082">
        <v>-3.9765000000000002E-2</v>
      </c>
      <c r="AE9082">
        <v>-3.0477000000000001E-2</v>
      </c>
      <c r="AF9082">
        <v>-5.5627000000000003E-2</v>
      </c>
      <c r="AG9082">
        <v>1.9084E-2</v>
      </c>
      <c r="AH9082">
        <v>3.0261E-2</v>
      </c>
      <c r="AI9082">
        <v>-4.0502000000000003E-2</v>
      </c>
      <c r="AJ9082">
        <v>-6.5054000000000001E-2</v>
      </c>
      <c r="AK9082">
        <v>1.2690999999999999E-2</v>
      </c>
      <c r="AL9082">
        <v>4.5747999999999997E-2</v>
      </c>
      <c r="AM9082">
        <v>-4.2930999999999997E-2</v>
      </c>
      <c r="AN9082">
        <v>7.6783000000000004E-2</v>
      </c>
      <c r="AO9082">
        <v>2.1985999999999999E-2</v>
      </c>
      <c r="AP9082">
        <v>-4.2546E-2</v>
      </c>
      <c r="AQ9082">
        <v>2.7105000000000001E-2</v>
      </c>
      <c r="AR9082">
        <v>-2.1770000000000001E-2</v>
      </c>
      <c r="AS9082">
        <v>6.0375999999999999E-2</v>
      </c>
      <c r="AT9082">
        <v>4.4680999999999998E-2</v>
      </c>
      <c r="AU9082">
        <v>-3.369E-3</v>
      </c>
      <c r="AV9082">
        <v>1.6556000000000001E-2</v>
      </c>
      <c r="AW9082">
        <v>-2.9066999999999999E-2</v>
      </c>
      <c r="AX9082">
        <v>7.1993000000000001E-2</v>
      </c>
      <c r="AY9082">
        <v>4.3851000000000001E-2</v>
      </c>
    </row>
    <row r="9083" spans="1:51" x14ac:dyDescent="0.3">
      <c r="A9083">
        <v>89893</v>
      </c>
      <c r="B9083" t="s">
        <v>16593</v>
      </c>
      <c r="C9083" t="s">
        <v>16594</v>
      </c>
      <c r="D9083">
        <v>-1.6857E-2</v>
      </c>
      <c r="E9083">
        <v>-0.12901699999999999</v>
      </c>
      <c r="F9083">
        <v>-0.19741800000000001</v>
      </c>
      <c r="G9083">
        <v>0.14247099999999999</v>
      </c>
      <c r="H9083">
        <v>6.3058000000000003E-2</v>
      </c>
      <c r="I9083">
        <v>-2.8149999999999998E-3</v>
      </c>
      <c r="J9083">
        <v>5.2840999999999999E-2</v>
      </c>
      <c r="K9083">
        <v>4.8860000000000001E-2</v>
      </c>
      <c r="L9083">
        <v>-3.9042E-2</v>
      </c>
      <c r="M9083">
        <v>-3.4332000000000001E-2</v>
      </c>
      <c r="N9083">
        <v>0.18909699999999999</v>
      </c>
      <c r="O9083">
        <v>3.5526000000000002E-2</v>
      </c>
      <c r="P9083">
        <v>6.5240000000000003E-3</v>
      </c>
      <c r="Q9083">
        <v>6.0958999999999999E-2</v>
      </c>
      <c r="R9083">
        <v>6.0819999999999999E-2</v>
      </c>
      <c r="S9083">
        <v>5.3421999999999997E-2</v>
      </c>
      <c r="T9083">
        <v>4.4170000000000001E-2</v>
      </c>
      <c r="U9083">
        <v>1.1098E-2</v>
      </c>
      <c r="V9083">
        <v>3.0409999999999999E-3</v>
      </c>
      <c r="W9083">
        <v>3.2343999999999998E-2</v>
      </c>
      <c r="X9083">
        <v>-4.1451000000000002E-2</v>
      </c>
      <c r="Y9083">
        <v>4.1100999999999999E-2</v>
      </c>
      <c r="Z9083">
        <v>-3.1787999999999997E-2</v>
      </c>
      <c r="AA9083">
        <v>5.3918000000000001E-2</v>
      </c>
      <c r="AB9083">
        <v>-5.4443999999999999E-2</v>
      </c>
      <c r="AC9083">
        <v>-4.7994000000000002E-2</v>
      </c>
      <c r="AD9083">
        <v>2.7397000000000001E-2</v>
      </c>
      <c r="AE9083">
        <v>-8.4010000000000001E-2</v>
      </c>
      <c r="AF9083">
        <v>5.7879999999999997E-3</v>
      </c>
      <c r="AG9083">
        <v>-8.5408999999999999E-2</v>
      </c>
      <c r="AH9083">
        <v>9.4866000000000006E-2</v>
      </c>
      <c r="AI9083">
        <v>-4.3088000000000001E-2</v>
      </c>
      <c r="AJ9083">
        <v>-0.11221100000000001</v>
      </c>
      <c r="AK9083">
        <v>9.3482999999999997E-2</v>
      </c>
      <c r="AL9083">
        <v>8.2515000000000005E-2</v>
      </c>
      <c r="AM9083">
        <v>-5.1071999999999999E-2</v>
      </c>
      <c r="AN9083">
        <v>6.8413000000000002E-2</v>
      </c>
      <c r="AO9083">
        <v>-1.9168999999999999E-2</v>
      </c>
      <c r="AP9083">
        <v>-2.2450999999999999E-2</v>
      </c>
      <c r="AQ9083">
        <v>1.3949E-2</v>
      </c>
      <c r="AR9083">
        <v>-4.8640999999999997E-2</v>
      </c>
      <c r="AS9083">
        <v>7.0565000000000003E-2</v>
      </c>
      <c r="AT9083">
        <v>3.7387999999999998E-2</v>
      </c>
      <c r="AU9083">
        <v>-3.7596999999999998E-2</v>
      </c>
      <c r="AV9083">
        <v>-6.3697000000000004E-2</v>
      </c>
      <c r="AW9083">
        <v>-3.9608999999999998E-2</v>
      </c>
      <c r="AX9083">
        <v>0.100216</v>
      </c>
      <c r="AY9083">
        <v>7.0901000000000006E-2</v>
      </c>
    </row>
    <row r="9084" spans="1:51" x14ac:dyDescent="0.3">
      <c r="A9084">
        <v>89895</v>
      </c>
      <c r="B9084" t="s">
        <v>16579</v>
      </c>
      <c r="C9084" t="s">
        <v>16580</v>
      </c>
      <c r="D9084">
        <v>-1.7982000000000001E-2</v>
      </c>
      <c r="E9084">
        <v>-0.11179600000000001</v>
      </c>
      <c r="F9084">
        <v>-0.19176799999999999</v>
      </c>
      <c r="G9084">
        <v>9.6546000000000007E-2</v>
      </c>
      <c r="H9084">
        <v>2.3685999999999999E-2</v>
      </c>
      <c r="I9084">
        <v>-1.2482E-2</v>
      </c>
      <c r="J9084">
        <v>2.9236999999999999E-2</v>
      </c>
      <c r="K9084">
        <v>1.9379E-2</v>
      </c>
      <c r="L9084">
        <v>-2.6020000000000001E-2</v>
      </c>
      <c r="M9084">
        <v>1.7905000000000001E-2</v>
      </c>
      <c r="N9084">
        <v>0.130964</v>
      </c>
      <c r="O9084">
        <v>3.3447999999999999E-2</v>
      </c>
      <c r="P9084">
        <v>5.6140000000000001E-3</v>
      </c>
      <c r="Q9084">
        <v>8.6434999999999998E-2</v>
      </c>
      <c r="R9084">
        <v>9.4985E-2</v>
      </c>
      <c r="S9084">
        <v>3.6635000000000001E-2</v>
      </c>
      <c r="T9084">
        <v>2.3335000000000002E-2</v>
      </c>
      <c r="U9084">
        <v>-2.8310999999999999E-2</v>
      </c>
      <c r="V9084">
        <v>-8.4030000000000007E-3</v>
      </c>
      <c r="W9084">
        <v>2.7931999999999998E-2</v>
      </c>
      <c r="X9084">
        <v>-2.6228000000000001E-2</v>
      </c>
      <c r="Y9084">
        <v>2.8766E-2</v>
      </c>
      <c r="Z9084">
        <v>-2.4742E-2</v>
      </c>
      <c r="AA9084">
        <v>7.2348999999999997E-2</v>
      </c>
      <c r="AB9084">
        <v>1.2073E-2</v>
      </c>
      <c r="AC9084">
        <v>-2.0960000000000002E-3</v>
      </c>
      <c r="AD9084">
        <v>4.2067E-2</v>
      </c>
      <c r="AE9084">
        <v>-3.5978999999999997E-2</v>
      </c>
      <c r="AF9084">
        <v>5.3433000000000001E-2</v>
      </c>
      <c r="AG9084">
        <v>-8.9018E-2</v>
      </c>
      <c r="AH9084">
        <v>3.9007E-2</v>
      </c>
      <c r="AI9084">
        <v>-1.7586000000000001E-2</v>
      </c>
      <c r="AJ9084">
        <v>-9.6114000000000005E-2</v>
      </c>
      <c r="AK9084">
        <v>0.10194</v>
      </c>
      <c r="AL9084">
        <v>6.2123999999999999E-2</v>
      </c>
      <c r="AM9084">
        <v>-3.0679000000000001E-2</v>
      </c>
      <c r="AN9084">
        <v>4.1957000000000001E-2</v>
      </c>
      <c r="AO9084">
        <v>-3.6686000000000003E-2</v>
      </c>
      <c r="AP9084">
        <v>-2.3666E-2</v>
      </c>
      <c r="AQ9084">
        <v>3.4989999999999999E-3</v>
      </c>
      <c r="AR9084">
        <v>-7.7302999999999997E-2</v>
      </c>
      <c r="AS9084">
        <v>5.1764999999999999E-2</v>
      </c>
      <c r="AT9084">
        <v>4.2012000000000001E-2</v>
      </c>
      <c r="AU9084">
        <v>-3.8455000000000003E-2</v>
      </c>
      <c r="AV9084">
        <v>-3.8894999999999999E-2</v>
      </c>
      <c r="AW9084">
        <v>-2.7871E-2</v>
      </c>
      <c r="AX9084">
        <v>7.0144999999999999E-2</v>
      </c>
      <c r="AY9084">
        <v>5.7415000000000001E-2</v>
      </c>
    </row>
    <row r="9085" spans="1:51" x14ac:dyDescent="0.3">
      <c r="A9085">
        <v>89897</v>
      </c>
      <c r="B9085" t="s">
        <v>16587</v>
      </c>
      <c r="C9085" t="s">
        <v>16588</v>
      </c>
      <c r="D9085">
        <v>3.0268E-2</v>
      </c>
      <c r="E9085">
        <v>-1.5831000000000001E-2</v>
      </c>
      <c r="F9085">
        <v>-0.12337099999999999</v>
      </c>
      <c r="G9085">
        <v>-3.1364999999999997E-2</v>
      </c>
      <c r="H9085">
        <v>6.2667E-2</v>
      </c>
      <c r="I9085">
        <v>4.4287E-2</v>
      </c>
      <c r="J9085">
        <v>3.2752000000000003E-2</v>
      </c>
      <c r="K9085">
        <v>-5.9000000000000003E-4</v>
      </c>
      <c r="L9085">
        <v>4.5960000000000003E-3</v>
      </c>
      <c r="M9085">
        <v>-1.5419E-2</v>
      </c>
      <c r="N9085">
        <v>4.6294000000000002E-2</v>
      </c>
      <c r="O9085">
        <v>5.1707000000000003E-2</v>
      </c>
      <c r="P9085">
        <v>4.3E-3</v>
      </c>
      <c r="Q9085">
        <v>-1.3037E-2</v>
      </c>
      <c r="R9085">
        <v>2.2724000000000001E-2</v>
      </c>
      <c r="S9085">
        <v>3.2918000000000003E-2</v>
      </c>
      <c r="T9085">
        <v>1.7857000000000001E-2</v>
      </c>
      <c r="U9085">
        <v>2.7592999999999999E-2</v>
      </c>
      <c r="V9085">
        <v>4.8729999999999997E-3</v>
      </c>
      <c r="W9085">
        <v>9.7400000000000004E-4</v>
      </c>
      <c r="X9085">
        <v>-3.4202000000000003E-2</v>
      </c>
      <c r="Y9085">
        <v>1.016E-3</v>
      </c>
      <c r="Z9085">
        <v>1.3256E-2</v>
      </c>
      <c r="AA9085">
        <v>2.3248000000000001E-2</v>
      </c>
      <c r="AB9085">
        <v>-5.5885999999999998E-2</v>
      </c>
      <c r="AC9085">
        <v>-2.7094E-2</v>
      </c>
      <c r="AD9085">
        <v>-4.9782E-2</v>
      </c>
      <c r="AE9085">
        <v>-5.5725999999999998E-2</v>
      </c>
      <c r="AF9085">
        <v>2.4958999999999999E-2</v>
      </c>
      <c r="AG9085">
        <v>-5.5779000000000002E-2</v>
      </c>
      <c r="AH9085">
        <v>6.0597999999999999E-2</v>
      </c>
      <c r="AI9085">
        <v>-3.8947000000000002E-2</v>
      </c>
      <c r="AJ9085">
        <v>-0.124556</v>
      </c>
      <c r="AK9085">
        <v>-3.6624999999999998E-2</v>
      </c>
      <c r="AL9085">
        <v>0.12928899999999999</v>
      </c>
      <c r="AM9085">
        <v>-6.1110999999999999E-2</v>
      </c>
      <c r="AN9085">
        <v>6.9196999999999995E-2</v>
      </c>
      <c r="AO9085">
        <v>-6.6711999999999994E-2</v>
      </c>
      <c r="AP9085">
        <v>6.0165999999999997E-2</v>
      </c>
      <c r="AQ9085">
        <v>4.2129999999999997E-3</v>
      </c>
      <c r="AR9085">
        <v>-2.6342999999999998E-2</v>
      </c>
      <c r="AS9085">
        <v>1.3897E-2</v>
      </c>
      <c r="AT9085">
        <v>5.2509999999999996E-3</v>
      </c>
      <c r="AU9085">
        <v>-4.2958000000000003E-2</v>
      </c>
      <c r="AV9085">
        <v>-7.4851000000000001E-2</v>
      </c>
      <c r="AW9085">
        <v>-9.3480999999999995E-2</v>
      </c>
      <c r="AX9085">
        <v>0.15800500000000001</v>
      </c>
      <c r="AY9085">
        <v>2.8237999999999999E-2</v>
      </c>
    </row>
    <row r="9086" spans="1:51" x14ac:dyDescent="0.3">
      <c r="A9086">
        <v>89898</v>
      </c>
      <c r="B9086" t="s">
        <v>15016</v>
      </c>
      <c r="C9086" t="s">
        <v>15017</v>
      </c>
      <c r="D9086">
        <v>0.275862</v>
      </c>
      <c r="E9086">
        <v>-9.7051999999999999E-2</v>
      </c>
      <c r="F9086">
        <v>-8.8435E-2</v>
      </c>
      <c r="G9086">
        <v>0.32238800000000001</v>
      </c>
      <c r="H9086">
        <v>-1.8058999999999999E-2</v>
      </c>
      <c r="I9086">
        <v>5.1219000000000001E-2</v>
      </c>
      <c r="J9086">
        <v>-0.103394</v>
      </c>
      <c r="K9086">
        <v>0.38292700000000002</v>
      </c>
      <c r="L9086">
        <v>0.199295</v>
      </c>
      <c r="M9086">
        <v>4.4117999999999997E-2</v>
      </c>
      <c r="N9086">
        <v>-2.8169E-2</v>
      </c>
      <c r="O9086">
        <v>2.8986000000000001E-2</v>
      </c>
      <c r="P9086">
        <v>0.12535199999999999</v>
      </c>
      <c r="Q9086">
        <v>-9.6370999999999998E-2</v>
      </c>
      <c r="R9086">
        <v>-7.4791999999999997E-2</v>
      </c>
      <c r="S9086">
        <v>-2.8443E-2</v>
      </c>
      <c r="T9086">
        <v>1.6948999999999999E-2</v>
      </c>
      <c r="U9086">
        <v>-3.6364E-2</v>
      </c>
      <c r="V9086">
        <v>-7.2327000000000002E-2</v>
      </c>
      <c r="W9086">
        <v>-5.9322E-2</v>
      </c>
      <c r="X9086">
        <v>0.26126100000000002</v>
      </c>
      <c r="Y9086">
        <v>-9.7142999999999993E-2</v>
      </c>
      <c r="Z9086">
        <v>-2.2152000000000002E-2</v>
      </c>
      <c r="AA9086">
        <v>-0.15857599999999999</v>
      </c>
      <c r="AB9086">
        <v>0.13461500000000001</v>
      </c>
      <c r="AC9086">
        <v>0</v>
      </c>
      <c r="AD9086">
        <v>0.12881400000000001</v>
      </c>
      <c r="AE9086">
        <v>-0.108108</v>
      </c>
      <c r="AF9086">
        <v>-0.35858600000000002</v>
      </c>
      <c r="AG9086">
        <v>-0.104987</v>
      </c>
      <c r="AH9086">
        <v>-0.105572</v>
      </c>
      <c r="AI9086">
        <v>3.2786999999999997E-2</v>
      </c>
      <c r="AJ9086">
        <v>-1.5873000000000002E-2</v>
      </c>
      <c r="AK9086">
        <v>-1.6129000000000001E-2</v>
      </c>
      <c r="AL9086">
        <v>3.2786999999999997E-2</v>
      </c>
      <c r="AM9086">
        <v>0.23174600000000001</v>
      </c>
      <c r="AN9086">
        <v>-0.20360800000000001</v>
      </c>
      <c r="AO9086">
        <v>2.589E-2</v>
      </c>
      <c r="AP9086">
        <v>2.5236999999999999E-2</v>
      </c>
      <c r="AQ9086">
        <v>-4.9230999999999997E-2</v>
      </c>
      <c r="AR9086">
        <v>0.132686</v>
      </c>
      <c r="AS9086">
        <v>2.8570999999999999E-2</v>
      </c>
      <c r="AT9086">
        <v>2.7778000000000001E-2</v>
      </c>
      <c r="AU9086">
        <v>8.6486999999999994E-2</v>
      </c>
      <c r="AV9086">
        <v>-6.9652000000000006E-2</v>
      </c>
      <c r="AW9086">
        <v>1.3369000000000001E-2</v>
      </c>
      <c r="AX9086">
        <v>-2.6384999999999999E-2</v>
      </c>
      <c r="AY9086">
        <v>0.26016299999999998</v>
      </c>
    </row>
    <row r="9087" spans="1:51" x14ac:dyDescent="0.3">
      <c r="A9087">
        <v>89900</v>
      </c>
      <c r="B9087" t="s">
        <v>16537</v>
      </c>
      <c r="C9087" t="s">
        <v>16538</v>
      </c>
      <c r="D9087">
        <v>7.2670999999999999E-2</v>
      </c>
      <c r="E9087">
        <v>-9.2407000000000003E-2</v>
      </c>
      <c r="F9087">
        <v>-0.41533999999999999</v>
      </c>
      <c r="G9087">
        <v>0.19781099999999999</v>
      </c>
      <c r="H9087">
        <v>0.21802199999999999</v>
      </c>
      <c r="I9087">
        <v>0.123019</v>
      </c>
      <c r="J9087">
        <v>4.1495999999999998E-2</v>
      </c>
      <c r="K9087">
        <v>1.932E-2</v>
      </c>
      <c r="L9087">
        <v>0.101534</v>
      </c>
      <c r="M9087">
        <v>-6.0116999999999997E-2</v>
      </c>
      <c r="N9087">
        <v>0.21779100000000001</v>
      </c>
      <c r="O9087">
        <v>0.20969499999999999</v>
      </c>
      <c r="P9087">
        <v>4.666E-3</v>
      </c>
      <c r="Q9087">
        <v>9.2379000000000003E-2</v>
      </c>
      <c r="R9087">
        <v>0.28802100000000003</v>
      </c>
      <c r="S9087">
        <v>5.7123E-2</v>
      </c>
      <c r="T9087">
        <v>4.4554999999999997E-2</v>
      </c>
      <c r="U9087">
        <v>-3.8231000000000001E-2</v>
      </c>
      <c r="V9087">
        <v>-1.6590000000000001E-2</v>
      </c>
      <c r="W9087">
        <v>6.2992000000000006E-2</v>
      </c>
      <c r="X9087">
        <v>-0.18076700000000001</v>
      </c>
      <c r="Y9087">
        <v>1.0567E-2</v>
      </c>
      <c r="Z9087">
        <v>-1.4666999999999999E-2</v>
      </c>
      <c r="AA9087">
        <v>0.105355</v>
      </c>
      <c r="AB9087">
        <v>-8.2984000000000002E-2</v>
      </c>
      <c r="AC9087">
        <v>-2.6203000000000001E-2</v>
      </c>
      <c r="AD9087">
        <v>1.3552E-2</v>
      </c>
      <c r="AE9087">
        <v>-2.7323E-2</v>
      </c>
      <c r="AF9087">
        <v>3.7566000000000002E-2</v>
      </c>
      <c r="AG9087">
        <v>-0.12277299999999999</v>
      </c>
      <c r="AH9087">
        <v>0.105598</v>
      </c>
      <c r="AI9087">
        <v>-4.1227E-2</v>
      </c>
      <c r="AJ9087">
        <v>-0.15673000000000001</v>
      </c>
      <c r="AK9087">
        <v>0.130804</v>
      </c>
      <c r="AL9087">
        <v>0.117911</v>
      </c>
      <c r="AM9087">
        <v>-7.4193999999999996E-2</v>
      </c>
      <c r="AN9087">
        <v>8.2251000000000005E-2</v>
      </c>
      <c r="AO9087">
        <v>-5.5114999999999997E-2</v>
      </c>
      <c r="AP9087">
        <v>2.797E-3</v>
      </c>
      <c r="AQ9087">
        <v>-7.6453999999999994E-2</v>
      </c>
      <c r="AR9087">
        <v>3.8180000000000002E-3</v>
      </c>
      <c r="AS9087">
        <v>5.1688999999999999E-2</v>
      </c>
      <c r="AT9087">
        <v>5.3830000000000003E-2</v>
      </c>
      <c r="AU9087">
        <v>3.0797000000000001E-2</v>
      </c>
      <c r="AV9087">
        <v>-1.8575000000000001E-2</v>
      </c>
      <c r="AW9087">
        <v>-7.8409999999999994E-2</v>
      </c>
      <c r="AX9087">
        <v>7.5915999999999997E-2</v>
      </c>
      <c r="AY9087">
        <v>9.0937000000000004E-2</v>
      </c>
    </row>
    <row r="9088" spans="1:51" x14ac:dyDescent="0.3">
      <c r="A9088">
        <v>89901</v>
      </c>
      <c r="B9088" t="s">
        <v>16511</v>
      </c>
      <c r="C9088" t="s">
        <v>16512</v>
      </c>
      <c r="D9088">
        <v>-0.381471</v>
      </c>
      <c r="E9088">
        <v>-0.59251100000000001</v>
      </c>
      <c r="F9088">
        <v>-0.63762200000000002</v>
      </c>
      <c r="G9088">
        <v>0.87947500000000001</v>
      </c>
      <c r="H9088">
        <v>-0.44452399999999997</v>
      </c>
      <c r="I9088">
        <v>0.61451599999999995</v>
      </c>
      <c r="J9088">
        <v>-0.30973499999999998</v>
      </c>
      <c r="K9088">
        <v>2.5000000000000001E-2</v>
      </c>
      <c r="L9088">
        <v>-0.70825400000000005</v>
      </c>
      <c r="M9088">
        <v>-0.155581</v>
      </c>
      <c r="N9088">
        <v>0.55068499999999998</v>
      </c>
      <c r="O9088">
        <v>0.10424</v>
      </c>
      <c r="P9088">
        <v>-0.18640000000000001</v>
      </c>
      <c r="Q9088">
        <v>0.68633200000000005</v>
      </c>
      <c r="R9088">
        <v>3.3528000000000002E-2</v>
      </c>
      <c r="S9088">
        <v>0.130324</v>
      </c>
      <c r="T9088">
        <v>0.14274999999999999</v>
      </c>
      <c r="U9088">
        <v>0.19130800000000001</v>
      </c>
      <c r="V9088">
        <v>-0.140238</v>
      </c>
      <c r="W9088">
        <v>1.0660000000000001E-3</v>
      </c>
      <c r="X9088">
        <v>0.244089</v>
      </c>
      <c r="Y9088">
        <v>0.115049</v>
      </c>
      <c r="Z9088">
        <v>-6.7559999999999999E-3</v>
      </c>
      <c r="AA9088">
        <v>-1.55E-4</v>
      </c>
      <c r="AB9088">
        <v>0.14795900000000001</v>
      </c>
      <c r="AC9088">
        <v>-2.0200000000000001E-3</v>
      </c>
      <c r="AD9088">
        <v>0.103724</v>
      </c>
      <c r="AE9088">
        <v>-0.10379099999999999</v>
      </c>
      <c r="AF9088">
        <v>0.21437400000000001</v>
      </c>
      <c r="AG9088">
        <v>-0.23095199999999999</v>
      </c>
      <c r="AH9088" t="s">
        <v>2</v>
      </c>
      <c r="AI9088" t="s">
        <v>2</v>
      </c>
      <c r="AJ9088" t="s">
        <v>2</v>
      </c>
      <c r="AK9088" t="s">
        <v>2</v>
      </c>
      <c r="AL9088" t="s">
        <v>2</v>
      </c>
      <c r="AM9088" t="s">
        <v>2</v>
      </c>
      <c r="AN9088" t="s">
        <v>2</v>
      </c>
      <c r="AO9088" t="s">
        <v>2</v>
      </c>
      <c r="AP9088" t="s">
        <v>2</v>
      </c>
      <c r="AQ9088" t="s">
        <v>2</v>
      </c>
      <c r="AR9088" t="s">
        <v>2</v>
      </c>
      <c r="AS9088" t="s">
        <v>2</v>
      </c>
      <c r="AT9088" t="s">
        <v>2</v>
      </c>
      <c r="AU9088" t="s">
        <v>2</v>
      </c>
      <c r="AV9088" t="s">
        <v>2</v>
      </c>
      <c r="AW9088" t="s">
        <v>2</v>
      </c>
      <c r="AX9088" t="s">
        <v>2</v>
      </c>
      <c r="AY9088" t="s">
        <v>2</v>
      </c>
    </row>
    <row r="9089" spans="1:51" x14ac:dyDescent="0.3">
      <c r="A9089">
        <v>89908</v>
      </c>
      <c r="B9089" t="s">
        <v>16557</v>
      </c>
      <c r="C9089" t="s">
        <v>16558</v>
      </c>
      <c r="D9089">
        <v>-0.29297800000000002</v>
      </c>
      <c r="E9089">
        <v>-6.9635000000000002E-2</v>
      </c>
      <c r="F9089">
        <v>-0.48711700000000002</v>
      </c>
      <c r="G9089">
        <v>0.61722500000000002</v>
      </c>
      <c r="H9089">
        <v>6.8046999999999996E-2</v>
      </c>
      <c r="I9089">
        <v>0.397507</v>
      </c>
      <c r="J9089">
        <v>-1.2884E-2</v>
      </c>
      <c r="K9089">
        <v>0.28313199999999999</v>
      </c>
      <c r="L9089">
        <v>-0.17214399999999999</v>
      </c>
      <c r="M9089">
        <v>-0.114367</v>
      </c>
      <c r="N9089">
        <v>0.183031</v>
      </c>
      <c r="O9089">
        <v>5.4578000000000002E-2</v>
      </c>
      <c r="P9089">
        <v>0.34559499999999999</v>
      </c>
      <c r="Q9089">
        <v>-9.7902000000000003E-2</v>
      </c>
      <c r="R9089">
        <v>0.37068400000000001</v>
      </c>
      <c r="S9089">
        <v>4.0617E-2</v>
      </c>
      <c r="T9089">
        <v>0.14575099999999999</v>
      </c>
      <c r="U9089">
        <v>9.9612000000000006E-2</v>
      </c>
      <c r="V9089">
        <v>-0.12784300000000001</v>
      </c>
      <c r="W9089">
        <v>0.106115</v>
      </c>
      <c r="X9089">
        <v>-7.1951000000000001E-2</v>
      </c>
      <c r="Y9089">
        <v>-2.4528999999999999E-2</v>
      </c>
      <c r="Z9089">
        <v>-1.7512E-2</v>
      </c>
      <c r="AA9089">
        <v>7.4954000000000007E-2</v>
      </c>
      <c r="AB9089">
        <v>3.1888E-2</v>
      </c>
      <c r="AC9089">
        <v>-0.244335</v>
      </c>
      <c r="AD9089">
        <v>-0.15976000000000001</v>
      </c>
      <c r="AE9089">
        <v>1.5573999999999999E-2</v>
      </c>
      <c r="AF9089">
        <v>-0.15654999999999999</v>
      </c>
      <c r="AG9089">
        <v>-0.392424</v>
      </c>
      <c r="AH9089">
        <v>0.174564</v>
      </c>
      <c r="AI9089">
        <v>2.017E-2</v>
      </c>
      <c r="AJ9089">
        <v>-0.26326699999999997</v>
      </c>
      <c r="AK9089">
        <v>0.159605</v>
      </c>
      <c r="AL9089">
        <v>0.21315500000000001</v>
      </c>
      <c r="AM9089">
        <v>-0.30923699999999998</v>
      </c>
      <c r="AN9089">
        <v>0.36773299999999998</v>
      </c>
      <c r="AO9089">
        <v>-8.9266999999999999E-2</v>
      </c>
      <c r="AP9089">
        <v>-0.29288199999999998</v>
      </c>
      <c r="AQ9089">
        <v>-0.21122099999999999</v>
      </c>
      <c r="AR9089">
        <v>-0.15062800000000001</v>
      </c>
      <c r="AS9089">
        <v>-8.8669999999999999E-2</v>
      </c>
      <c r="AT9089">
        <v>0.32973000000000002</v>
      </c>
      <c r="AU9089">
        <v>-0.15040700000000001</v>
      </c>
      <c r="AV9089">
        <v>-5.5024000000000003E-2</v>
      </c>
      <c r="AW9089">
        <v>-0.25316499999999997</v>
      </c>
      <c r="AX9089">
        <v>0.118644</v>
      </c>
      <c r="AY9089">
        <v>0.34545500000000001</v>
      </c>
    </row>
    <row r="9090" spans="1:51" x14ac:dyDescent="0.3">
      <c r="A9090">
        <v>89911</v>
      </c>
      <c r="B9090" t="s">
        <v>14762</v>
      </c>
      <c r="C9090" t="s">
        <v>14763</v>
      </c>
      <c r="D9090">
        <v>-0.14045099999999999</v>
      </c>
      <c r="E9090">
        <v>-0.15945000000000001</v>
      </c>
      <c r="F9090">
        <v>-0.282196</v>
      </c>
      <c r="G9090">
        <v>0.32268200000000002</v>
      </c>
      <c r="H9090">
        <v>0.469109</v>
      </c>
      <c r="I9090">
        <v>-1.1727E-2</v>
      </c>
      <c r="J9090">
        <v>0.13093299999999999</v>
      </c>
      <c r="K9090">
        <v>0.30246000000000001</v>
      </c>
      <c r="L9090">
        <v>-0.21907399999999999</v>
      </c>
      <c r="M9090">
        <v>-6.9242999999999999E-2</v>
      </c>
      <c r="N9090">
        <v>0.23312099999999999</v>
      </c>
      <c r="O9090">
        <v>0.28305799999999998</v>
      </c>
      <c r="P9090">
        <v>-0.114332</v>
      </c>
      <c r="Q9090">
        <v>0.37818200000000002</v>
      </c>
      <c r="R9090">
        <v>6.1345999999999998E-2</v>
      </c>
      <c r="S9090">
        <v>9.4468999999999997E-2</v>
      </c>
      <c r="T9090">
        <v>1.5332E-2</v>
      </c>
      <c r="U9090">
        <v>-5.6487999999999997E-2</v>
      </c>
      <c r="V9090">
        <v>-1.0076999999999999E-2</v>
      </c>
      <c r="W9090">
        <v>-0.102395</v>
      </c>
      <c r="X9090">
        <v>-1.5344E-2</v>
      </c>
      <c r="Y9090">
        <v>-0.141599</v>
      </c>
      <c r="Z9090">
        <v>0.17363799999999999</v>
      </c>
      <c r="AA9090">
        <v>0.106254</v>
      </c>
      <c r="AB9090">
        <v>6.3829999999999998E-2</v>
      </c>
      <c r="AC9090">
        <v>0.174286</v>
      </c>
      <c r="AD9090">
        <v>0.46180100000000002</v>
      </c>
      <c r="AE9090">
        <v>-9.3209E-2</v>
      </c>
      <c r="AF9090">
        <v>3.0470000000000001E-2</v>
      </c>
      <c r="AG9090">
        <v>-4.5956999999999998E-2</v>
      </c>
      <c r="AH9090">
        <v>-2.3899E-2</v>
      </c>
      <c r="AI9090">
        <v>5.0880000000000002E-2</v>
      </c>
      <c r="AJ9090">
        <v>7.6447000000000001E-2</v>
      </c>
      <c r="AK9090">
        <v>-4.9374000000000001E-2</v>
      </c>
      <c r="AL9090">
        <v>0.11953</v>
      </c>
      <c r="AM9090" t="s">
        <v>2</v>
      </c>
      <c r="AN9090" t="s">
        <v>2</v>
      </c>
      <c r="AO9090" t="s">
        <v>2</v>
      </c>
      <c r="AP9090" t="s">
        <v>2</v>
      </c>
      <c r="AQ9090" t="s">
        <v>2</v>
      </c>
      <c r="AR9090" t="s">
        <v>2</v>
      </c>
      <c r="AS9090" t="s">
        <v>2</v>
      </c>
      <c r="AT9090" t="s">
        <v>2</v>
      </c>
      <c r="AU9090" t="s">
        <v>2</v>
      </c>
      <c r="AV9090" t="s">
        <v>2</v>
      </c>
      <c r="AW9090" t="s">
        <v>2</v>
      </c>
      <c r="AX9090" t="s">
        <v>2</v>
      </c>
      <c r="AY9090" t="s">
        <v>2</v>
      </c>
    </row>
    <row r="9091" spans="1:51" x14ac:dyDescent="0.3">
      <c r="A9091">
        <v>89913</v>
      </c>
      <c r="B9091" t="s">
        <v>16539</v>
      </c>
      <c r="C9091" t="s">
        <v>16540</v>
      </c>
      <c r="D9091">
        <v>-0.103731</v>
      </c>
      <c r="E9091">
        <v>5.0759999999999998E-3</v>
      </c>
      <c r="F9091">
        <v>-0.43184099999999997</v>
      </c>
      <c r="G9091">
        <v>-4.7448999999999998E-2</v>
      </c>
      <c r="H9091">
        <v>-0.28289500000000001</v>
      </c>
      <c r="I9091">
        <v>0.12950600000000001</v>
      </c>
      <c r="J9091">
        <v>-0.13238800000000001</v>
      </c>
      <c r="K9091">
        <v>-6.812E-2</v>
      </c>
      <c r="L9091">
        <v>5.2239000000000001E-2</v>
      </c>
      <c r="M9091">
        <v>3.5460999999999999E-2</v>
      </c>
      <c r="N9091">
        <v>0.44246600000000003</v>
      </c>
      <c r="O9091">
        <v>0.17805599999999999</v>
      </c>
      <c r="P9091">
        <v>0.164216</v>
      </c>
      <c r="Q9091">
        <v>7.6491000000000003E-2</v>
      </c>
      <c r="R9091">
        <v>-0.102632</v>
      </c>
      <c r="S9091">
        <v>0.65322599999999997</v>
      </c>
      <c r="T9091">
        <v>4.8780000000000004E-3</v>
      </c>
      <c r="U9091">
        <v>1.0657E-2</v>
      </c>
      <c r="V9091">
        <v>-8.7869999999999997E-3</v>
      </c>
      <c r="W9091">
        <v>-7.535E-3</v>
      </c>
      <c r="X9091">
        <v>-8.9899999999999995E-4</v>
      </c>
      <c r="Y9091">
        <v>3.1039000000000001E-2</v>
      </c>
      <c r="Z9091">
        <v>7.417E-3</v>
      </c>
      <c r="AA9091">
        <v>1.4378999999999999E-2</v>
      </c>
      <c r="AB9091" t="s">
        <v>2</v>
      </c>
      <c r="AC9091" t="s">
        <v>2</v>
      </c>
      <c r="AD9091" t="s">
        <v>2</v>
      </c>
      <c r="AE9091" t="s">
        <v>2</v>
      </c>
      <c r="AF9091" t="s">
        <v>2</v>
      </c>
      <c r="AG9091" t="s">
        <v>2</v>
      </c>
      <c r="AH9091" t="s">
        <v>2</v>
      </c>
      <c r="AI9091" t="s">
        <v>2</v>
      </c>
      <c r="AJ9091" t="s">
        <v>2</v>
      </c>
      <c r="AK9091" t="s">
        <v>2</v>
      </c>
      <c r="AL9091" t="s">
        <v>2</v>
      </c>
      <c r="AM9091" t="s">
        <v>2</v>
      </c>
      <c r="AN9091" t="s">
        <v>2</v>
      </c>
      <c r="AO9091" t="s">
        <v>2</v>
      </c>
      <c r="AP9091" t="s">
        <v>2</v>
      </c>
      <c r="AQ9091" t="s">
        <v>2</v>
      </c>
      <c r="AR9091" t="s">
        <v>2</v>
      </c>
      <c r="AS9091" t="s">
        <v>2</v>
      </c>
      <c r="AT9091" t="s">
        <v>2</v>
      </c>
      <c r="AU9091" t="s">
        <v>2</v>
      </c>
      <c r="AV9091" t="s">
        <v>2</v>
      </c>
      <c r="AW9091" t="s">
        <v>2</v>
      </c>
      <c r="AX9091" t="s">
        <v>2</v>
      </c>
      <c r="AY9091" t="s">
        <v>2</v>
      </c>
    </row>
    <row r="9092" spans="1:51" x14ac:dyDescent="0.3">
      <c r="A9092">
        <v>89915</v>
      </c>
      <c r="B9092" t="s">
        <v>865</v>
      </c>
      <c r="C9092" t="s">
        <v>866</v>
      </c>
      <c r="D9092">
        <v>1.5089999999999999E-2</v>
      </c>
      <c r="E9092">
        <v>-0.101785</v>
      </c>
      <c r="F9092">
        <v>-0.24578800000000001</v>
      </c>
      <c r="G9092">
        <v>4.9445999999999997E-2</v>
      </c>
      <c r="H9092">
        <v>2.2182E-2</v>
      </c>
      <c r="I9092">
        <v>-3.1385000000000003E-2</v>
      </c>
      <c r="J9092">
        <v>8.2021999999999998E-2</v>
      </c>
      <c r="K9092">
        <v>0.14374400000000001</v>
      </c>
      <c r="L9092">
        <v>-0.102019</v>
      </c>
      <c r="M9092">
        <v>-3.5073E-2</v>
      </c>
      <c r="N9092">
        <v>0.114926</v>
      </c>
      <c r="O9092">
        <v>5.4368E-2</v>
      </c>
      <c r="P9092">
        <v>4.6349000000000001E-2</v>
      </c>
      <c r="Q9092">
        <v>0.11276700000000001</v>
      </c>
      <c r="R9092">
        <v>3.8501000000000001E-2</v>
      </c>
      <c r="S9092">
        <v>2.1885000000000002E-2</v>
      </c>
      <c r="T9092">
        <v>4.5742999999999999E-2</v>
      </c>
      <c r="U9092">
        <v>-4.8524999999999999E-2</v>
      </c>
      <c r="V9092">
        <v>-3.3284000000000001E-2</v>
      </c>
      <c r="W9092">
        <v>-0.110176</v>
      </c>
      <c r="X9092">
        <v>3.1098000000000001E-2</v>
      </c>
      <c r="Y9092">
        <v>8.6870000000000003E-3</v>
      </c>
      <c r="Z9092">
        <v>7.1527999999999994E-2</v>
      </c>
      <c r="AA9092">
        <v>3.8292E-2</v>
      </c>
      <c r="AB9092">
        <v>-4.5040999999999998E-2</v>
      </c>
      <c r="AC9092">
        <v>6.6527000000000003E-2</v>
      </c>
      <c r="AD9092">
        <v>4.5522E-2</v>
      </c>
      <c r="AE9092">
        <v>-1.2532E-2</v>
      </c>
      <c r="AF9092">
        <v>-1.4977000000000001E-2</v>
      </c>
      <c r="AG9092">
        <v>-7.5537999999999994E-2</v>
      </c>
      <c r="AH9092">
        <v>0.11598700000000001</v>
      </c>
      <c r="AI9092">
        <v>1.897E-3</v>
      </c>
      <c r="AJ9092">
        <v>-7.809E-3</v>
      </c>
      <c r="AK9092">
        <v>0.126938</v>
      </c>
      <c r="AL9092">
        <v>4.3275000000000001E-2</v>
      </c>
      <c r="AM9092">
        <v>6.319E-3</v>
      </c>
      <c r="AN9092">
        <v>1.2710000000000001E-2</v>
      </c>
      <c r="AO9092">
        <v>3.3153000000000002E-2</v>
      </c>
      <c r="AP9092">
        <v>-9.2668E-2</v>
      </c>
      <c r="AQ9092">
        <v>-4.2493000000000003E-2</v>
      </c>
      <c r="AR9092">
        <v>-7.8799999999999996E-4</v>
      </c>
      <c r="AS9092">
        <v>4.1324E-2</v>
      </c>
      <c r="AT9092">
        <v>4.7198999999999998E-2</v>
      </c>
      <c r="AU9092">
        <v>4.8973000000000003E-2</v>
      </c>
      <c r="AV9092">
        <v>-8.5059999999999997E-3</v>
      </c>
      <c r="AW9092">
        <v>8.2299999999999995E-3</v>
      </c>
      <c r="AX9092">
        <v>1.0834999999999999E-2</v>
      </c>
      <c r="AY9092">
        <v>0.17632</v>
      </c>
    </row>
    <row r="9093" spans="1:51" x14ac:dyDescent="0.3">
      <c r="A9093">
        <v>89916</v>
      </c>
      <c r="B9093" t="s">
        <v>16309</v>
      </c>
      <c r="C9093" t="s">
        <v>16310</v>
      </c>
      <c r="D9093">
        <v>3.3262E-2</v>
      </c>
      <c r="E9093">
        <v>-4.6306E-2</v>
      </c>
      <c r="F9093">
        <v>-0.49791299999999999</v>
      </c>
      <c r="G9093">
        <v>0.21323400000000001</v>
      </c>
      <c r="H9093">
        <v>0.197459</v>
      </c>
      <c r="I9093">
        <v>4.561E-3</v>
      </c>
      <c r="J9093">
        <v>4.7317999999999999E-2</v>
      </c>
      <c r="K9093">
        <v>0.101768</v>
      </c>
      <c r="L9093">
        <v>-6.3326999999999994E-2</v>
      </c>
      <c r="M9093">
        <v>-8.3732000000000001E-2</v>
      </c>
      <c r="N9093">
        <v>0.28410200000000002</v>
      </c>
      <c r="O9093">
        <v>3.7435000000000003E-2</v>
      </c>
      <c r="P9093">
        <v>4.1029000000000003E-2</v>
      </c>
      <c r="Q9093">
        <v>0.21623999999999999</v>
      </c>
      <c r="R9093">
        <v>2.0937999999999998E-2</v>
      </c>
      <c r="S9093">
        <v>4.9704999999999999E-2</v>
      </c>
      <c r="T9093">
        <v>3.5276000000000002E-2</v>
      </c>
      <c r="U9093">
        <v>-2.6529E-2</v>
      </c>
      <c r="V9093">
        <v>-5.4770000000000001E-3</v>
      </c>
      <c r="W9093">
        <v>2.2981999999999999E-2</v>
      </c>
      <c r="X9093">
        <v>1.4758E-2</v>
      </c>
      <c r="Y9093">
        <v>-1.3358999999999999E-2</v>
      </c>
      <c r="Z9093">
        <v>1.8010000000000001E-3</v>
      </c>
      <c r="AA9093">
        <v>9.9000000000000008E-3</v>
      </c>
      <c r="AB9093">
        <v>9.5377000000000003E-2</v>
      </c>
      <c r="AC9093">
        <v>0.12438</v>
      </c>
      <c r="AD9093">
        <v>1.8536E-2</v>
      </c>
      <c r="AE9093">
        <v>-0.15948599999999999</v>
      </c>
      <c r="AF9093">
        <v>0.11172799999999999</v>
      </c>
      <c r="AG9093">
        <v>-7.0426000000000002E-2</v>
      </c>
      <c r="AH9093">
        <v>0.156496</v>
      </c>
      <c r="AI9093">
        <v>2.0438999999999999E-2</v>
      </c>
      <c r="AJ9093">
        <v>-0.12790099999999999</v>
      </c>
      <c r="AK9093">
        <v>2.6671E-2</v>
      </c>
      <c r="AL9093">
        <v>0.11185100000000001</v>
      </c>
      <c r="AM9093">
        <v>-7.6650999999999997E-2</v>
      </c>
      <c r="AN9093">
        <v>0.16991400000000001</v>
      </c>
      <c r="AO9093">
        <v>-8.5559999999999997E-2</v>
      </c>
      <c r="AP9093">
        <v>-7.1221000000000007E-2</v>
      </c>
      <c r="AQ9093">
        <v>4.5750000000000001E-3</v>
      </c>
      <c r="AR9093">
        <v>-0.12211</v>
      </c>
      <c r="AS9093">
        <v>0.103565</v>
      </c>
      <c r="AT9093">
        <v>0.121105</v>
      </c>
      <c r="AU9093">
        <v>-0.120876</v>
      </c>
      <c r="AV9093">
        <v>-0.119349</v>
      </c>
      <c r="AW9093">
        <v>-2.2948E-2</v>
      </c>
      <c r="AX9093">
        <v>2.2844E-2</v>
      </c>
      <c r="AY9093">
        <v>0.104418</v>
      </c>
    </row>
    <row r="9094" spans="1:51" x14ac:dyDescent="0.3">
      <c r="A9094">
        <v>89921</v>
      </c>
      <c r="B9094" t="s">
        <v>16589</v>
      </c>
      <c r="C9094" t="s">
        <v>16590</v>
      </c>
      <c r="D9094">
        <v>0.10606599999999999</v>
      </c>
      <c r="E9094">
        <v>-0.111429</v>
      </c>
      <c r="F9094">
        <v>-0.49865900000000002</v>
      </c>
      <c r="G9094">
        <v>7.3332999999999995E-2</v>
      </c>
      <c r="H9094">
        <v>0.14119799999999999</v>
      </c>
      <c r="I9094">
        <v>-3.7920000000000002E-2</v>
      </c>
      <c r="J9094">
        <v>1.786E-3</v>
      </c>
      <c r="K9094">
        <v>-2.3466000000000001E-2</v>
      </c>
      <c r="L9094">
        <v>-6.1797999999999999E-2</v>
      </c>
      <c r="M9094">
        <v>2.6315999999999999E-2</v>
      </c>
      <c r="N9094">
        <v>0.25800000000000001</v>
      </c>
      <c r="O9094">
        <v>-8.0389999999999993E-3</v>
      </c>
      <c r="P9094">
        <v>0.168852</v>
      </c>
      <c r="Q9094">
        <v>9.2067999999999997E-2</v>
      </c>
      <c r="R9094">
        <v>0.22382199999999999</v>
      </c>
      <c r="S9094">
        <v>7.4353000000000002E-2</v>
      </c>
      <c r="T9094">
        <v>3.0300000000000001E-3</v>
      </c>
      <c r="U9094">
        <v>3.0430000000000001E-3</v>
      </c>
      <c r="V9094">
        <v>-3.9715E-2</v>
      </c>
      <c r="W9094">
        <v>-5.0214000000000002E-2</v>
      </c>
      <c r="X9094">
        <v>-7.3695999999999998E-2</v>
      </c>
      <c r="Y9094">
        <v>5.8025E-2</v>
      </c>
      <c r="Z9094">
        <v>-0.02</v>
      </c>
      <c r="AA9094">
        <v>-3.6319999999999998E-3</v>
      </c>
      <c r="AB9094">
        <v>2.0833000000000001E-2</v>
      </c>
      <c r="AC9094">
        <v>1.3317000000000001E-2</v>
      </c>
      <c r="AD9094">
        <v>1.8072000000000001E-2</v>
      </c>
      <c r="AE9094">
        <v>-5.3698999999999997E-2</v>
      </c>
      <c r="AF9094">
        <v>3.9440000000000003E-2</v>
      </c>
      <c r="AG9094">
        <v>-9.2592999999999995E-2</v>
      </c>
      <c r="AH9094">
        <v>4.2582000000000002E-2</v>
      </c>
      <c r="AI9094">
        <v>1.7287E-2</v>
      </c>
      <c r="AJ9094">
        <v>-0.19656999999999999</v>
      </c>
      <c r="AK9094">
        <v>-1.6609999999999999E-3</v>
      </c>
      <c r="AL9094">
        <v>7.2390999999999997E-2</v>
      </c>
      <c r="AM9094">
        <v>1.5870000000000001E-3</v>
      </c>
      <c r="AN9094">
        <v>0.17788499999999999</v>
      </c>
      <c r="AO9094">
        <v>-2.8846E-2</v>
      </c>
      <c r="AP9094">
        <v>-8.7142999999999998E-2</v>
      </c>
      <c r="AQ9094">
        <v>-1.4241E-2</v>
      </c>
      <c r="AR9094">
        <v>-4.9998000000000001E-2</v>
      </c>
      <c r="AS9094">
        <v>-4.7871999999999998E-2</v>
      </c>
      <c r="AT9094">
        <v>0.16415099999999999</v>
      </c>
      <c r="AU9094">
        <v>2.7869000000000001E-2</v>
      </c>
      <c r="AV9094">
        <v>2.0968000000000001E-2</v>
      </c>
      <c r="AW9094">
        <v>-2.8239E-2</v>
      </c>
      <c r="AX9094">
        <v>1.9030999999999999E-2</v>
      </c>
      <c r="AY9094">
        <v>-5.1549999999999999E-3</v>
      </c>
    </row>
    <row r="9095" spans="1:51" x14ac:dyDescent="0.3">
      <c r="A9095">
        <v>89922</v>
      </c>
      <c r="B9095" t="s">
        <v>16535</v>
      </c>
      <c r="C9095" t="s">
        <v>16536</v>
      </c>
      <c r="D9095">
        <v>-0.13027</v>
      </c>
      <c r="E9095">
        <v>6.8365999999999996E-2</v>
      </c>
      <c r="F9095">
        <v>-0.179174</v>
      </c>
      <c r="G9095">
        <v>9.8489999999999994E-2</v>
      </c>
      <c r="H9095">
        <v>-8.7041999999999994E-2</v>
      </c>
      <c r="I9095">
        <v>7.3455000000000006E-2</v>
      </c>
      <c r="J9095">
        <v>0.24932299999999999</v>
      </c>
      <c r="K9095">
        <v>-0.31778699999999999</v>
      </c>
      <c r="L9095">
        <v>-8.3001000000000005E-2</v>
      </c>
      <c r="M9095">
        <v>7.9199000000000006E-2</v>
      </c>
      <c r="N9095">
        <v>0.54274199999999995</v>
      </c>
      <c r="O9095">
        <v>9.5388000000000001E-2</v>
      </c>
      <c r="P9095">
        <v>-7.8468999999999997E-2</v>
      </c>
      <c r="Q9095">
        <v>9.5534999999999995E-2</v>
      </c>
      <c r="R9095">
        <v>3.4123000000000001E-2</v>
      </c>
      <c r="S9095">
        <v>-5.6041000000000001E-2</v>
      </c>
      <c r="T9095">
        <v>4.4769000000000003E-2</v>
      </c>
      <c r="U9095">
        <v>3.8281999999999997E-2</v>
      </c>
      <c r="V9095">
        <v>-6.6097000000000003E-2</v>
      </c>
      <c r="W9095">
        <v>3.1295000000000003E-2</v>
      </c>
      <c r="X9095">
        <v>-0.11839</v>
      </c>
      <c r="Y9095">
        <v>-4.8832E-2</v>
      </c>
      <c r="Z9095">
        <v>2.7899999999999999E-3</v>
      </c>
      <c r="AA9095">
        <v>5.5246000000000003E-2</v>
      </c>
      <c r="AB9095">
        <v>-0.107879</v>
      </c>
      <c r="AC9095">
        <v>2.6675000000000001E-2</v>
      </c>
      <c r="AD9095">
        <v>2.8869999999999998E-3</v>
      </c>
      <c r="AE9095">
        <v>-9.9307000000000006E-2</v>
      </c>
      <c r="AF9095">
        <v>5.8333000000000003E-2</v>
      </c>
      <c r="AG9095">
        <v>-0.12332899999999999</v>
      </c>
      <c r="AH9095">
        <v>0.161469</v>
      </c>
      <c r="AI9095">
        <v>-4.7732999999999998E-2</v>
      </c>
      <c r="AJ9095">
        <v>-0.111251</v>
      </c>
      <c r="AK9095">
        <v>0.44914900000000002</v>
      </c>
      <c r="AL9095">
        <v>-7.156E-3</v>
      </c>
      <c r="AM9095">
        <v>-0.14208100000000001</v>
      </c>
      <c r="AN9095">
        <v>0.15506300000000001</v>
      </c>
      <c r="AO9095">
        <v>-9.9543000000000006E-2</v>
      </c>
      <c r="AP9095">
        <v>-9.6349000000000004E-2</v>
      </c>
      <c r="AQ9095">
        <v>-0.13769799999999999</v>
      </c>
      <c r="AR9095">
        <v>0.290576</v>
      </c>
      <c r="AS9095">
        <v>0.122324</v>
      </c>
      <c r="AT9095">
        <v>9.1734999999999997E-2</v>
      </c>
      <c r="AU9095">
        <v>-0.15890199999999999</v>
      </c>
      <c r="AV9095">
        <v>6.1629999999999997E-2</v>
      </c>
      <c r="AW9095">
        <v>-0.210674</v>
      </c>
      <c r="AX9095">
        <v>9.6085000000000004E-2</v>
      </c>
      <c r="AY9095">
        <v>0.34820499999999999</v>
      </c>
    </row>
    <row r="9096" spans="1:51" x14ac:dyDescent="0.3">
      <c r="A9096">
        <v>89925</v>
      </c>
      <c r="B9096" t="s">
        <v>5324</v>
      </c>
      <c r="C9096" t="s">
        <v>5325</v>
      </c>
      <c r="D9096">
        <v>0</v>
      </c>
      <c r="E9096">
        <v>-0.138826</v>
      </c>
      <c r="F9096">
        <v>-0.45085199999999997</v>
      </c>
      <c r="G9096">
        <v>0.529833</v>
      </c>
      <c r="H9096">
        <v>0.146646</v>
      </c>
      <c r="I9096">
        <v>0.21496599999999999</v>
      </c>
      <c r="J9096">
        <v>0.13213900000000001</v>
      </c>
      <c r="K9096">
        <v>3.0662999999999999E-2</v>
      </c>
      <c r="L9096">
        <v>-0.100768</v>
      </c>
      <c r="M9096">
        <v>0.215582</v>
      </c>
      <c r="N9096">
        <v>0.129938</v>
      </c>
      <c r="O9096">
        <v>0.20202000000000001</v>
      </c>
      <c r="P9096">
        <v>-4.5250000000000004E-3</v>
      </c>
      <c r="Q9096">
        <v>8.0519999999999994E-2</v>
      </c>
      <c r="R9096">
        <v>-6.5504999999999994E-2</v>
      </c>
      <c r="S9096">
        <v>-3.4084000000000003E-2</v>
      </c>
      <c r="T9096">
        <v>0.101864</v>
      </c>
      <c r="U9096">
        <v>0.253776</v>
      </c>
      <c r="V9096">
        <v>-4.8193E-2</v>
      </c>
      <c r="W9096">
        <v>-0.300759</v>
      </c>
      <c r="X9096">
        <v>-0.112238</v>
      </c>
      <c r="Y9096">
        <v>-0.11093</v>
      </c>
      <c r="Z9096">
        <v>0.18899099999999999</v>
      </c>
      <c r="AA9096">
        <v>0.25154300000000002</v>
      </c>
      <c r="AB9096">
        <v>-9.7410999999999998E-2</v>
      </c>
      <c r="AC9096">
        <v>-1.0246E-2</v>
      </c>
      <c r="AD9096">
        <v>-4.2788E-2</v>
      </c>
      <c r="AE9096">
        <v>-0.128335</v>
      </c>
      <c r="AF9096">
        <v>0.44664999999999999</v>
      </c>
      <c r="AG9096">
        <v>-6.9753999999999997E-2</v>
      </c>
      <c r="AH9096">
        <v>0.151813</v>
      </c>
      <c r="AI9096">
        <v>-0.28975499999999998</v>
      </c>
      <c r="AJ9096">
        <v>-0.15101400000000001</v>
      </c>
      <c r="AK9096">
        <v>0.40619499999999997</v>
      </c>
      <c r="AL9096">
        <v>-0.25613599999999997</v>
      </c>
      <c r="AM9096">
        <v>7.2758000000000003E-2</v>
      </c>
      <c r="AN9096">
        <v>1.5770000000000001E-3</v>
      </c>
      <c r="AO9096">
        <v>-0.165354</v>
      </c>
      <c r="AP9096">
        <v>-0.25566</v>
      </c>
      <c r="AQ9096">
        <v>-0.13815</v>
      </c>
      <c r="AR9096">
        <v>-0.119118</v>
      </c>
      <c r="AS9096">
        <v>-0.337229</v>
      </c>
      <c r="AT9096">
        <v>-5.0377999999999999E-2</v>
      </c>
      <c r="AU9096">
        <v>-0.38461499999999998</v>
      </c>
      <c r="AV9096">
        <v>-9.4827999999999996E-2</v>
      </c>
      <c r="AW9096">
        <v>-0.39523799999999998</v>
      </c>
      <c r="AX9096">
        <v>0.26771699999999998</v>
      </c>
      <c r="AY9096">
        <v>0.223602</v>
      </c>
    </row>
    <row r="9097" spans="1:51" x14ac:dyDescent="0.3">
      <c r="A9097">
        <v>89927</v>
      </c>
      <c r="B9097" t="s">
        <v>16585</v>
      </c>
      <c r="C9097" t="s">
        <v>16586</v>
      </c>
      <c r="D9097">
        <v>-4.2039E-2</v>
      </c>
      <c r="E9097">
        <v>-5.5088999999999999E-2</v>
      </c>
      <c r="F9097">
        <v>-0.227602</v>
      </c>
      <c r="G9097">
        <v>9.8506999999999997E-2</v>
      </c>
      <c r="H9097">
        <v>3.1444E-2</v>
      </c>
      <c r="I9097">
        <v>-2.4464E-2</v>
      </c>
      <c r="J9097">
        <v>4.9383000000000003E-2</v>
      </c>
      <c r="K9097">
        <v>0.111765</v>
      </c>
      <c r="L9097">
        <v>2.9762E-2</v>
      </c>
      <c r="M9097">
        <v>-7.6428999999999997E-2</v>
      </c>
      <c r="N9097">
        <v>0.16794200000000001</v>
      </c>
      <c r="O9097">
        <v>4.1679999999999998E-3</v>
      </c>
      <c r="P9097">
        <v>-5.6329999999999998E-2</v>
      </c>
      <c r="Q9097">
        <v>0.239397</v>
      </c>
      <c r="R9097">
        <v>4.5630000000000002E-3</v>
      </c>
      <c r="S9097">
        <v>-1.3878E-2</v>
      </c>
      <c r="T9097">
        <v>7.0879999999999999E-2</v>
      </c>
      <c r="U9097">
        <v>-0.15268799999999999</v>
      </c>
      <c r="V9097">
        <v>-0.26875300000000002</v>
      </c>
      <c r="W9097">
        <v>0.17585799999999999</v>
      </c>
      <c r="X9097">
        <v>8.5269999999999999E-3</v>
      </c>
      <c r="Y9097">
        <v>-7.1220000000000006E-2</v>
      </c>
      <c r="Z9097">
        <v>-3.7115000000000002E-2</v>
      </c>
      <c r="AA9097">
        <v>-0.104727</v>
      </c>
      <c r="AB9097">
        <v>8.0828999999999998E-2</v>
      </c>
      <c r="AC9097">
        <v>-2.9687999999999999E-2</v>
      </c>
      <c r="AD9097">
        <v>-0.10457</v>
      </c>
      <c r="AE9097">
        <v>2.2924E-2</v>
      </c>
      <c r="AF9097">
        <v>-6.7229999999999998E-2</v>
      </c>
      <c r="AG9097">
        <v>0.244334</v>
      </c>
      <c r="AH9097">
        <v>-6.0838000000000003E-2</v>
      </c>
      <c r="AI9097">
        <v>-2.3270000000000001E-3</v>
      </c>
      <c r="AJ9097">
        <v>6.182E-2</v>
      </c>
      <c r="AK9097">
        <v>-0.17136599999999999</v>
      </c>
      <c r="AL9097">
        <v>0.41184300000000001</v>
      </c>
      <c r="AM9097">
        <v>7.6682E-2</v>
      </c>
      <c r="AN9097">
        <v>6.8604999999999999E-2</v>
      </c>
      <c r="AO9097">
        <v>-3.2916000000000001E-2</v>
      </c>
      <c r="AP9097">
        <v>5.9634E-2</v>
      </c>
      <c r="AQ9097">
        <v>-5.7340000000000002E-2</v>
      </c>
      <c r="AR9097">
        <v>-0.11067299999999999</v>
      </c>
      <c r="AS9097">
        <v>0.108296</v>
      </c>
      <c r="AT9097">
        <v>0.172571</v>
      </c>
      <c r="AU9097">
        <v>-4.2153999999999997E-2</v>
      </c>
      <c r="AV9097">
        <v>-0.110404</v>
      </c>
      <c r="AW9097">
        <v>-2.7737999999999999E-2</v>
      </c>
      <c r="AX9097">
        <v>3.4706000000000001E-2</v>
      </c>
      <c r="AY9097">
        <v>2.3592999999999999E-2</v>
      </c>
    </row>
    <row r="9098" spans="1:51" x14ac:dyDescent="0.3">
      <c r="A9098">
        <v>89935</v>
      </c>
      <c r="B9098" t="s">
        <v>16607</v>
      </c>
      <c r="C9098" t="s">
        <v>16608</v>
      </c>
      <c r="D9098">
        <v>-7.6613000000000001E-2</v>
      </c>
      <c r="E9098">
        <v>-0.15720500000000001</v>
      </c>
      <c r="F9098">
        <v>-0.16580300000000001</v>
      </c>
      <c r="G9098">
        <v>0.68323</v>
      </c>
      <c r="H9098">
        <v>0.34870800000000002</v>
      </c>
      <c r="I9098">
        <v>0.12995899999999999</v>
      </c>
      <c r="J9098">
        <v>-0.32808700000000002</v>
      </c>
      <c r="K9098">
        <v>-1.9820000000000001E-2</v>
      </c>
      <c r="L9098">
        <v>0.147059</v>
      </c>
      <c r="M9098">
        <v>-0.16666700000000001</v>
      </c>
      <c r="N9098">
        <v>0.107692</v>
      </c>
      <c r="O9098">
        <v>-8.3333000000000004E-2</v>
      </c>
      <c r="P9098">
        <v>0.22348499999999999</v>
      </c>
      <c r="Q9098">
        <v>0.160991</v>
      </c>
      <c r="R9098">
        <v>-8.5333000000000006E-2</v>
      </c>
      <c r="S9098">
        <v>6.4140000000000003E-2</v>
      </c>
      <c r="T9098">
        <v>-0.21095900000000001</v>
      </c>
      <c r="U9098">
        <v>-1.0416999999999999E-2</v>
      </c>
      <c r="V9098">
        <v>-5.2631999999999998E-2</v>
      </c>
      <c r="W9098">
        <v>3.7037E-2</v>
      </c>
      <c r="X9098">
        <v>-1.4286E-2</v>
      </c>
      <c r="Y9098">
        <v>2.1739000000000001E-2</v>
      </c>
      <c r="Z9098">
        <v>0.19503499999999999</v>
      </c>
      <c r="AA9098">
        <v>-0.20771500000000001</v>
      </c>
      <c r="AB9098">
        <v>-0.27715400000000001</v>
      </c>
      <c r="AC9098">
        <v>0.119171</v>
      </c>
      <c r="AD9098">
        <v>-0.72106499999999996</v>
      </c>
      <c r="AE9098">
        <v>-0.18423200000000001</v>
      </c>
      <c r="AF9098">
        <v>-3.0721999999999999E-2</v>
      </c>
      <c r="AG9098">
        <v>0.26994099999999999</v>
      </c>
      <c r="AH9098">
        <v>-0.2</v>
      </c>
      <c r="AI9098">
        <v>4.6693999999999999E-2</v>
      </c>
      <c r="AJ9098">
        <v>-0.236873</v>
      </c>
      <c r="AK9098">
        <v>-0.120279</v>
      </c>
      <c r="AL9098">
        <v>2.9399999999999999E-4</v>
      </c>
      <c r="AM9098">
        <v>-0.28395100000000001</v>
      </c>
      <c r="AN9098">
        <v>0.17077200000000001</v>
      </c>
      <c r="AO9098">
        <v>-0.22089800000000001</v>
      </c>
      <c r="AP9098">
        <v>3.0152999999999999E-2</v>
      </c>
      <c r="AQ9098">
        <v>0.11183999999999999</v>
      </c>
      <c r="AR9098">
        <v>0.51276999999999995</v>
      </c>
      <c r="AS9098">
        <v>-0.145455</v>
      </c>
      <c r="AT9098">
        <v>7.4468000000000006E-2</v>
      </c>
      <c r="AU9098">
        <v>-0.247525</v>
      </c>
      <c r="AV9098">
        <v>0.31766899999999998</v>
      </c>
      <c r="AW9098">
        <v>-2.7104E-2</v>
      </c>
      <c r="AX9098">
        <v>0.156891</v>
      </c>
      <c r="AY9098">
        <v>-5.5375000000000001E-2</v>
      </c>
    </row>
    <row r="9099" spans="1:51" x14ac:dyDescent="0.3">
      <c r="A9099">
        <v>89941</v>
      </c>
      <c r="B9099" t="s">
        <v>16337</v>
      </c>
      <c r="C9099" t="s">
        <v>16338</v>
      </c>
      <c r="D9099">
        <v>-5.1402000000000003E-2</v>
      </c>
      <c r="E9099">
        <v>-0.19408900000000001</v>
      </c>
      <c r="F9099">
        <v>-0.51956000000000002</v>
      </c>
      <c r="G9099">
        <v>0.41730299999999998</v>
      </c>
      <c r="H9099">
        <v>9.8742999999999997E-2</v>
      </c>
      <c r="I9099">
        <v>-7.8431000000000001E-2</v>
      </c>
      <c r="J9099">
        <v>8.6879999999999999E-2</v>
      </c>
      <c r="K9099">
        <v>0.30342599999999997</v>
      </c>
      <c r="L9099">
        <v>-0.195244</v>
      </c>
      <c r="M9099">
        <v>0.15396599999999999</v>
      </c>
      <c r="N9099">
        <v>0.27358500000000002</v>
      </c>
      <c r="O9099">
        <v>-1.0579999999999999E-3</v>
      </c>
      <c r="P9099">
        <v>0.16631399999999999</v>
      </c>
      <c r="Q9099">
        <v>0.22797500000000001</v>
      </c>
      <c r="R9099">
        <v>0.239645</v>
      </c>
      <c r="S9099">
        <v>-5.9665999999999997E-2</v>
      </c>
      <c r="T9099">
        <v>5.5837999999999999E-2</v>
      </c>
      <c r="U9099">
        <v>-0.112981</v>
      </c>
      <c r="V9099">
        <v>-6.9782999999999998E-2</v>
      </c>
      <c r="W9099">
        <v>-0.110706</v>
      </c>
      <c r="X9099">
        <v>-4.9959000000000003E-2</v>
      </c>
      <c r="Y9099">
        <v>-0.11551699999999999</v>
      </c>
      <c r="Z9099">
        <v>-8.6745000000000003E-2</v>
      </c>
      <c r="AA9099">
        <v>5.3359999999999996E-3</v>
      </c>
      <c r="AB9099">
        <v>-5.3080000000000002E-3</v>
      </c>
      <c r="AC9099">
        <v>4.1621999999999999E-2</v>
      </c>
      <c r="AD9099">
        <v>-0.32786900000000002</v>
      </c>
      <c r="AE9099">
        <v>5.1829E-2</v>
      </c>
      <c r="AF9099">
        <v>-1.5942000000000001E-2</v>
      </c>
      <c r="AG9099">
        <v>-0.107511</v>
      </c>
      <c r="AH9099">
        <v>-0.16006600000000001</v>
      </c>
      <c r="AI9099">
        <v>0.14538300000000001</v>
      </c>
      <c r="AJ9099">
        <v>-0.24013699999999999</v>
      </c>
      <c r="AK9099">
        <v>0.17607200000000001</v>
      </c>
      <c r="AL9099">
        <v>2.6870999999999999E-2</v>
      </c>
      <c r="AM9099">
        <v>-0.16822400000000001</v>
      </c>
      <c r="AN9099">
        <v>0.2</v>
      </c>
      <c r="AO9099">
        <v>-6.7416000000000004E-2</v>
      </c>
      <c r="AP9099">
        <v>0.21285100000000001</v>
      </c>
      <c r="AQ9099">
        <v>0.23344400000000001</v>
      </c>
      <c r="AR9099">
        <v>0.190604</v>
      </c>
      <c r="AS9099">
        <v>-0.110485</v>
      </c>
      <c r="AT9099">
        <v>4.4359999999999997E-2</v>
      </c>
      <c r="AU9099">
        <v>-0.104369</v>
      </c>
      <c r="AV9099">
        <v>-0.21002699999999999</v>
      </c>
      <c r="AW9099">
        <v>0.20583199999999999</v>
      </c>
      <c r="AX9099">
        <v>0.44381199999999998</v>
      </c>
      <c r="AY9099">
        <v>-6.1083999999999999E-2</v>
      </c>
    </row>
    <row r="9100" spans="1:51" x14ac:dyDescent="0.3">
      <c r="A9100">
        <v>89942</v>
      </c>
      <c r="B9100" t="s">
        <v>16543</v>
      </c>
      <c r="C9100" t="s">
        <v>16544</v>
      </c>
      <c r="D9100">
        <v>6.4124E-2</v>
      </c>
      <c r="E9100">
        <v>7.2950000000000003E-3</v>
      </c>
      <c r="F9100">
        <v>-0.18923200000000001</v>
      </c>
      <c r="G9100">
        <v>-3.5686000000000002E-2</v>
      </c>
      <c r="H9100">
        <v>-1.342E-2</v>
      </c>
      <c r="I9100">
        <v>-2.885E-3</v>
      </c>
      <c r="J9100">
        <v>-4.5531000000000002E-2</v>
      </c>
      <c r="K9100">
        <v>1.6629999999999999E-2</v>
      </c>
      <c r="L9100">
        <v>-9.4274999999999998E-2</v>
      </c>
      <c r="M9100">
        <v>0.17893200000000001</v>
      </c>
      <c r="N9100">
        <v>9.1391E-2</v>
      </c>
      <c r="O9100">
        <v>7.8131000000000006E-2</v>
      </c>
      <c r="P9100">
        <v>-4.6870000000000002E-2</v>
      </c>
      <c r="Q9100">
        <v>7.1927000000000005E-2</v>
      </c>
      <c r="R9100">
        <v>2.3279999999999999E-2</v>
      </c>
      <c r="S9100">
        <v>-2.9690000000000001E-2</v>
      </c>
      <c r="T9100">
        <v>0.111961</v>
      </c>
      <c r="U9100">
        <v>-0.14946799999999999</v>
      </c>
      <c r="V9100">
        <v>-4.6011000000000003E-2</v>
      </c>
      <c r="W9100">
        <v>3.0727000000000001E-2</v>
      </c>
      <c r="X9100">
        <v>3.7735999999999999E-2</v>
      </c>
      <c r="Y9100">
        <v>-7.3395000000000002E-2</v>
      </c>
      <c r="Z9100">
        <v>2.9703E-2</v>
      </c>
      <c r="AA9100">
        <v>-2.3845999999999999E-2</v>
      </c>
      <c r="AB9100">
        <v>3.5416000000000003E-2</v>
      </c>
      <c r="AC9100">
        <v>1.4604000000000001E-2</v>
      </c>
      <c r="AD9100">
        <v>-2.2729999999999998E-3</v>
      </c>
      <c r="AE9100">
        <v>-5.7489999999999998E-3</v>
      </c>
      <c r="AF9100">
        <v>4.7417000000000001E-2</v>
      </c>
      <c r="AG9100">
        <v>-3.8646E-2</v>
      </c>
      <c r="AH9100">
        <v>3.2084000000000001E-2</v>
      </c>
      <c r="AI9100">
        <v>-6.1048999999999999E-2</v>
      </c>
      <c r="AJ9100">
        <v>-0.11966499999999999</v>
      </c>
      <c r="AK9100">
        <v>0.106479</v>
      </c>
      <c r="AL9100">
        <v>-2.3583E-2</v>
      </c>
      <c r="AM9100">
        <v>-1.6949999999999999E-3</v>
      </c>
      <c r="AN9100">
        <v>0.233376</v>
      </c>
      <c r="AO9100">
        <v>1.7391E-2</v>
      </c>
      <c r="AP9100">
        <v>-2.9059999999999999E-2</v>
      </c>
      <c r="AQ9100">
        <v>-1.1011999999999999E-2</v>
      </c>
      <c r="AR9100">
        <v>-2.3348000000000001E-2</v>
      </c>
      <c r="AS9100">
        <v>0.24457499999999999</v>
      </c>
      <c r="AT9100">
        <v>2.3220999999999999E-2</v>
      </c>
      <c r="AU9100">
        <v>2.1821E-2</v>
      </c>
      <c r="AV9100">
        <v>-2.1925E-2</v>
      </c>
      <c r="AW9100">
        <v>2.4454E-2</v>
      </c>
      <c r="AX9100">
        <v>-3.32E-2</v>
      </c>
      <c r="AY9100">
        <v>-3.8188E-2</v>
      </c>
    </row>
    <row r="9101" spans="1:51" x14ac:dyDescent="0.3">
      <c r="A9101">
        <v>89946</v>
      </c>
      <c r="B9101" t="s">
        <v>16541</v>
      </c>
      <c r="C9101" t="s">
        <v>16542</v>
      </c>
      <c r="D9101">
        <v>-0.117608</v>
      </c>
      <c r="E9101">
        <v>-4.2786999999999999E-2</v>
      </c>
      <c r="F9101">
        <v>-0.25632899999999997</v>
      </c>
      <c r="G9101">
        <v>0.118085</v>
      </c>
      <c r="H9101">
        <v>3.1874E-2</v>
      </c>
      <c r="I9101">
        <v>0.139235</v>
      </c>
      <c r="J9101">
        <v>2.9947999999999999E-2</v>
      </c>
      <c r="K9101">
        <v>-6.0511000000000002E-2</v>
      </c>
      <c r="L9101">
        <v>-8.0300999999999997E-2</v>
      </c>
      <c r="M9101">
        <v>0.128695</v>
      </c>
      <c r="N9101">
        <v>7.1716000000000002E-2</v>
      </c>
      <c r="O9101">
        <v>5.2511000000000002E-2</v>
      </c>
      <c r="P9101">
        <v>5.5315000000000003E-2</v>
      </c>
      <c r="Q9101">
        <v>-5.3442999999999997E-2</v>
      </c>
      <c r="R9101">
        <v>0.141151</v>
      </c>
      <c r="S9101">
        <v>-1.7444000000000001E-2</v>
      </c>
      <c r="T9101">
        <v>-1.5494000000000001E-2</v>
      </c>
      <c r="U9101">
        <v>5.9672000000000003E-2</v>
      </c>
      <c r="V9101">
        <v>-7.1159999999999999E-3</v>
      </c>
      <c r="W9101">
        <v>-1.2465E-2</v>
      </c>
      <c r="X9101">
        <v>-6.6897999999999999E-2</v>
      </c>
      <c r="Y9101">
        <v>7.7782000000000004E-2</v>
      </c>
      <c r="Z9101">
        <v>6.5892999999999993E-2</v>
      </c>
      <c r="AA9101">
        <v>0.1573</v>
      </c>
      <c r="AB9101">
        <v>5.704E-2</v>
      </c>
      <c r="AC9101">
        <v>-8.3860000000000004E-2</v>
      </c>
      <c r="AD9101">
        <v>5.8902000000000003E-2</v>
      </c>
      <c r="AE9101">
        <v>-5.4872999999999998E-2</v>
      </c>
      <c r="AF9101">
        <v>6.7337999999999995E-2</v>
      </c>
      <c r="AG9101">
        <v>-9.1653999999999999E-2</v>
      </c>
      <c r="AH9101">
        <v>2.7071000000000001E-2</v>
      </c>
      <c r="AI9101">
        <v>1.1715E-2</v>
      </c>
      <c r="AJ9101">
        <v>-1.8683999999999999E-2</v>
      </c>
      <c r="AK9101">
        <v>0.15526999999999999</v>
      </c>
      <c r="AL9101">
        <v>-5.1299999999999998E-2</v>
      </c>
      <c r="AM9101">
        <v>0.126142</v>
      </c>
      <c r="AN9101">
        <v>4.4498000000000003E-2</v>
      </c>
      <c r="AO9101">
        <v>-0.125918</v>
      </c>
      <c r="AP9101">
        <v>-0.12389</v>
      </c>
      <c r="AQ9101">
        <v>5.6180000000000001E-2</v>
      </c>
      <c r="AR9101">
        <v>2.3612000000000001E-2</v>
      </c>
      <c r="AS9101">
        <v>0.320913</v>
      </c>
      <c r="AT9101">
        <v>2.9936999999999998E-2</v>
      </c>
      <c r="AU9101">
        <v>1.8599999999999999E-4</v>
      </c>
      <c r="AV9101">
        <v>-7.45E-4</v>
      </c>
      <c r="AW9101">
        <v>-1.2677000000000001E-2</v>
      </c>
      <c r="AX9101">
        <v>4.1541000000000002E-2</v>
      </c>
      <c r="AY9101">
        <v>1.1603E-2</v>
      </c>
    </row>
    <row r="9102" spans="1:51" x14ac:dyDescent="0.3">
      <c r="A9102">
        <v>89948</v>
      </c>
      <c r="B9102" t="s">
        <v>3858</v>
      </c>
      <c r="C9102" t="s">
        <v>3859</v>
      </c>
      <c r="D9102">
        <v>4.0587999999999999E-2</v>
      </c>
      <c r="E9102">
        <v>-2.1184000000000001E-2</v>
      </c>
      <c r="F9102">
        <v>-8.1215999999999997E-2</v>
      </c>
      <c r="G9102">
        <v>-1.7201999999999999E-2</v>
      </c>
      <c r="H9102">
        <v>-6.8845000000000003E-2</v>
      </c>
      <c r="I9102">
        <v>4.5739000000000002E-2</v>
      </c>
      <c r="J9102">
        <v>5.6944000000000002E-2</v>
      </c>
      <c r="K9102">
        <v>0.154169</v>
      </c>
      <c r="L9102">
        <v>-5.1081000000000001E-2</v>
      </c>
      <c r="M9102">
        <v>-1.5528E-2</v>
      </c>
      <c r="N9102">
        <v>3.5226E-2</v>
      </c>
      <c r="O9102">
        <v>-3.3529999999999997E-2</v>
      </c>
      <c r="P9102">
        <v>0.12770500000000001</v>
      </c>
      <c r="Q9102">
        <v>6.6859000000000002E-2</v>
      </c>
      <c r="R9102">
        <v>0.13126099999999999</v>
      </c>
      <c r="S9102">
        <v>-6.7568000000000003E-2</v>
      </c>
      <c r="T9102">
        <v>6.8737000000000006E-2</v>
      </c>
      <c r="U9102">
        <v>-3.6040000000000003E-2</v>
      </c>
      <c r="V9102">
        <v>-3.9140000000000001E-2</v>
      </c>
      <c r="W9102">
        <v>-4.2082000000000001E-2</v>
      </c>
      <c r="X9102">
        <v>-3.493E-3</v>
      </c>
      <c r="Y9102">
        <v>2.8483999999999999E-2</v>
      </c>
      <c r="Z9102">
        <v>1.1734E-2</v>
      </c>
      <c r="AA9102">
        <v>-1.5388000000000001E-2</v>
      </c>
      <c r="AB9102">
        <v>4.28E-4</v>
      </c>
      <c r="AC9102">
        <v>1.9667E-2</v>
      </c>
      <c r="AD9102">
        <v>-8.5114999999999996E-2</v>
      </c>
      <c r="AE9102">
        <v>7.1036000000000002E-2</v>
      </c>
      <c r="AF9102">
        <v>-4.1506000000000001E-2</v>
      </c>
      <c r="AG9102">
        <v>-6.2500000000000003E-3</v>
      </c>
      <c r="AH9102">
        <v>-7.1879999999999999E-3</v>
      </c>
      <c r="AI9102">
        <v>9.502E-3</v>
      </c>
      <c r="AJ9102">
        <v>-2.017E-2</v>
      </c>
      <c r="AK9102">
        <v>-1.7382999999999999E-2</v>
      </c>
      <c r="AL9102">
        <v>-6.2379999999999996E-3</v>
      </c>
      <c r="AM9102">
        <v>-6.7740999999999996E-2</v>
      </c>
      <c r="AN9102">
        <v>4.0099999999999997E-3</v>
      </c>
      <c r="AO9102">
        <v>2.1031000000000001E-2</v>
      </c>
      <c r="AP9102">
        <v>-7.5490000000000002E-2</v>
      </c>
      <c r="AQ9102">
        <v>3.6054999999999997E-2</v>
      </c>
      <c r="AR9102">
        <v>1.1771E-2</v>
      </c>
      <c r="AS9102">
        <v>1.0632000000000001E-2</v>
      </c>
      <c r="AT9102">
        <v>1.5505E-2</v>
      </c>
      <c r="AU9102">
        <v>0.20256299999999999</v>
      </c>
      <c r="AV9102">
        <v>7.5410000000000005E-2</v>
      </c>
      <c r="AW9102">
        <v>-2.8201E-2</v>
      </c>
      <c r="AX9102">
        <v>-1.2940999999999999E-2</v>
      </c>
      <c r="AY9102">
        <v>3.0091E-2</v>
      </c>
    </row>
    <row r="9103" spans="1:51" x14ac:dyDescent="0.3">
      <c r="A9103">
        <v>89949</v>
      </c>
      <c r="B9103" t="s">
        <v>20069</v>
      </c>
      <c r="C9103" t="s">
        <v>20070</v>
      </c>
      <c r="D9103">
        <v>-0.13882900000000001</v>
      </c>
      <c r="E9103">
        <v>-5.8770000000000003E-3</v>
      </c>
      <c r="F9103">
        <v>-0.175676</v>
      </c>
      <c r="G9103">
        <v>7.8893000000000005E-2</v>
      </c>
      <c r="H9103">
        <v>-0.100665</v>
      </c>
      <c r="I9103">
        <v>6.547E-2</v>
      </c>
      <c r="J9103">
        <v>0.18864500000000001</v>
      </c>
      <c r="K9103">
        <v>6.0976000000000002E-2</v>
      </c>
      <c r="L9103">
        <v>-7.0608000000000004E-2</v>
      </c>
      <c r="M9103">
        <v>-3.3569000000000002E-2</v>
      </c>
      <c r="N9103">
        <v>2.8336E-2</v>
      </c>
      <c r="O9103">
        <v>-1.6889000000000001E-2</v>
      </c>
      <c r="P9103">
        <v>-3.7975000000000002E-2</v>
      </c>
      <c r="Q9103">
        <v>-9.3989999999999994E-3</v>
      </c>
      <c r="R9103">
        <v>-1.2333999999999999E-2</v>
      </c>
      <c r="S9103">
        <v>-1.9212E-2</v>
      </c>
      <c r="T9103">
        <v>4.7992E-2</v>
      </c>
      <c r="U9103">
        <v>-7.0094000000000004E-2</v>
      </c>
      <c r="V9103">
        <v>-0.112054</v>
      </c>
      <c r="W9103">
        <v>8.3929999999999994E-3</v>
      </c>
      <c r="X9103">
        <v>-2.9727E-2</v>
      </c>
      <c r="Y9103">
        <v>5.6372999999999999E-2</v>
      </c>
      <c r="Z9103">
        <v>-5.3364000000000002E-2</v>
      </c>
      <c r="AA9103">
        <v>8.5780000000000006E-3</v>
      </c>
      <c r="AB9103">
        <v>8.5055000000000006E-2</v>
      </c>
      <c r="AC9103">
        <v>-7.0549000000000001E-2</v>
      </c>
      <c r="AD9103">
        <v>-8.5542000000000007E-2</v>
      </c>
      <c r="AE9103">
        <v>-5.5336000000000003E-2</v>
      </c>
      <c r="AF9103">
        <v>6.9735000000000005E-2</v>
      </c>
      <c r="AG9103">
        <v>0.126467</v>
      </c>
      <c r="AH9103">
        <v>-7.9320000000000002E-2</v>
      </c>
      <c r="AI9103">
        <v>-4.8193E-2</v>
      </c>
      <c r="AJ9103" t="s">
        <v>2</v>
      </c>
      <c r="AK9103" t="s">
        <v>2</v>
      </c>
      <c r="AL9103" t="s">
        <v>2</v>
      </c>
      <c r="AM9103" t="s">
        <v>2</v>
      </c>
      <c r="AN9103" t="s">
        <v>2</v>
      </c>
      <c r="AO9103" t="s">
        <v>2</v>
      </c>
      <c r="AP9103" t="s">
        <v>2</v>
      </c>
      <c r="AQ9103" t="s">
        <v>2</v>
      </c>
      <c r="AR9103" t="s">
        <v>2</v>
      </c>
      <c r="AS9103" t="s">
        <v>2</v>
      </c>
      <c r="AT9103" t="s">
        <v>2</v>
      </c>
      <c r="AU9103" t="s">
        <v>2</v>
      </c>
      <c r="AV9103" t="s">
        <v>2</v>
      </c>
      <c r="AW9103" t="s">
        <v>2</v>
      </c>
      <c r="AX9103" t="s">
        <v>2</v>
      </c>
      <c r="AY9103" t="s">
        <v>2</v>
      </c>
    </row>
    <row r="9104" spans="1:51" x14ac:dyDescent="0.3">
      <c r="A9104">
        <v>89952</v>
      </c>
      <c r="B9104" t="s">
        <v>16577</v>
      </c>
      <c r="C9104" t="s">
        <v>16578</v>
      </c>
      <c r="D9104">
        <v>-5.0361000000000003E-2</v>
      </c>
      <c r="E9104">
        <v>-4.5258E-2</v>
      </c>
      <c r="F9104">
        <v>-0.29477500000000001</v>
      </c>
      <c r="G9104">
        <v>0.27787899999999999</v>
      </c>
      <c r="H9104">
        <v>-5.2890000000000003E-3</v>
      </c>
      <c r="I9104">
        <v>1.1831E-2</v>
      </c>
      <c r="J9104">
        <v>4.4922999999999998E-2</v>
      </c>
      <c r="K9104">
        <v>0.13172400000000001</v>
      </c>
      <c r="L9104">
        <v>4.2507999999999997E-2</v>
      </c>
      <c r="M9104">
        <v>1.7354999999999999E-2</v>
      </c>
      <c r="N9104">
        <v>4.6372999999999998E-2</v>
      </c>
      <c r="O9104">
        <v>-1.1847999999999999E-2</v>
      </c>
      <c r="P9104">
        <v>-5.6059999999999999E-2</v>
      </c>
      <c r="Q9104">
        <v>8.2904000000000005E-2</v>
      </c>
      <c r="R9104">
        <v>5.548E-3</v>
      </c>
      <c r="S9104">
        <v>8.2907999999999996E-2</v>
      </c>
      <c r="T9104">
        <v>2.9152000000000001E-2</v>
      </c>
      <c r="U9104">
        <v>-0.14191699999999999</v>
      </c>
      <c r="V9104">
        <v>0.15693599999999999</v>
      </c>
      <c r="W9104">
        <v>-2.3775000000000001E-2</v>
      </c>
      <c r="X9104">
        <v>-2.7043000000000001E-2</v>
      </c>
      <c r="Y9104">
        <v>1.8634000000000001E-2</v>
      </c>
      <c r="Z9104">
        <v>-0.258384</v>
      </c>
      <c r="AA9104">
        <v>5.3032000000000003E-2</v>
      </c>
      <c r="AB9104">
        <v>4.5419000000000001E-2</v>
      </c>
      <c r="AC9104">
        <v>9.7753000000000007E-2</v>
      </c>
      <c r="AD9104">
        <v>7.3694999999999997E-2</v>
      </c>
      <c r="AE9104">
        <v>-5.8290000000000002E-2</v>
      </c>
      <c r="AF9104">
        <v>-0.240149</v>
      </c>
      <c r="AG9104">
        <v>-0.20899200000000001</v>
      </c>
      <c r="AH9104">
        <v>5.1991999999999997E-2</v>
      </c>
      <c r="AI9104">
        <v>8.7564000000000003E-2</v>
      </c>
      <c r="AJ9104">
        <v>-4.4703E-2</v>
      </c>
      <c r="AK9104">
        <v>2.6213E-2</v>
      </c>
      <c r="AL9104">
        <v>0.12164899999999999</v>
      </c>
      <c r="AM9104">
        <v>-7.2152999999999995E-2</v>
      </c>
      <c r="AN9104">
        <v>0.13804900000000001</v>
      </c>
      <c r="AO9104">
        <v>-0.174239</v>
      </c>
      <c r="AP9104">
        <v>-0.106151</v>
      </c>
      <c r="AQ9104">
        <v>-4.5494E-2</v>
      </c>
      <c r="AR9104">
        <v>-3.0553E-2</v>
      </c>
      <c r="AS9104">
        <v>7.6269000000000003E-2</v>
      </c>
      <c r="AT9104">
        <v>0.11382299999999999</v>
      </c>
      <c r="AU9104">
        <v>-0.20385500000000001</v>
      </c>
      <c r="AV9104">
        <v>-6.7992999999999998E-2</v>
      </c>
      <c r="AW9104">
        <v>-0.118426</v>
      </c>
      <c r="AX9104">
        <v>-1.461E-2</v>
      </c>
      <c r="AY9104">
        <v>4.9012E-2</v>
      </c>
    </row>
    <row r="9105" spans="1:51" x14ac:dyDescent="0.3">
      <c r="A9105">
        <v>89959</v>
      </c>
      <c r="B9105" t="s">
        <v>16599</v>
      </c>
      <c r="C9105" t="s">
        <v>16600</v>
      </c>
      <c r="D9105">
        <v>2.1361000000000002E-2</v>
      </c>
      <c r="E9105">
        <v>9.2119999999999997E-3</v>
      </c>
      <c r="F9105">
        <v>-1.7579000000000001E-2</v>
      </c>
      <c r="G9105">
        <v>3.0241000000000001E-2</v>
      </c>
      <c r="H9105">
        <v>6.4949999999999999E-3</v>
      </c>
      <c r="I9105">
        <v>9.8519999999999996E-3</v>
      </c>
      <c r="J9105">
        <v>2.3251999999999998E-2</v>
      </c>
      <c r="K9105">
        <v>8.8990000000000007E-3</v>
      </c>
      <c r="L9105">
        <v>-3.7799999999999999E-3</v>
      </c>
      <c r="M9105">
        <v>-6.7409999999999996E-3</v>
      </c>
      <c r="N9105">
        <v>1.2041E-2</v>
      </c>
      <c r="O9105">
        <v>1.0964E-2</v>
      </c>
      <c r="P9105">
        <v>2.6640000000000001E-3</v>
      </c>
      <c r="Q9105">
        <v>-1.6875999999999999E-2</v>
      </c>
      <c r="R9105">
        <v>-2.6229999999999999E-3</v>
      </c>
      <c r="S9105">
        <v>1.4263E-2</v>
      </c>
      <c r="T9105">
        <v>1.0199E-2</v>
      </c>
      <c r="U9105">
        <v>7.2059999999999997E-3</v>
      </c>
      <c r="V9105">
        <v>2.6588000000000001E-2</v>
      </c>
      <c r="W9105">
        <v>-1.632E-3</v>
      </c>
      <c r="X9105">
        <v>-7.7460000000000003E-3</v>
      </c>
      <c r="Y9105">
        <v>1.1058E-2</v>
      </c>
      <c r="Z9105">
        <v>8.6400000000000001E-3</v>
      </c>
      <c r="AA9105">
        <v>3.9500000000000004E-3</v>
      </c>
      <c r="AB9105">
        <v>-2.0587999999999999E-2</v>
      </c>
      <c r="AC9105">
        <v>8.5249999999999996E-3</v>
      </c>
      <c r="AD9105">
        <v>-1.8721000000000002E-2</v>
      </c>
      <c r="AE9105">
        <v>-2.1687999999999999E-2</v>
      </c>
      <c r="AF9105">
        <v>-9.8460000000000006E-3</v>
      </c>
      <c r="AG9105">
        <v>-3.0800000000000001E-2</v>
      </c>
      <c r="AH9105">
        <v>4.2886000000000001E-2</v>
      </c>
      <c r="AI9105">
        <v>-2.6780000000000002E-2</v>
      </c>
      <c r="AJ9105">
        <v>-6.6470000000000001E-2</v>
      </c>
      <c r="AK9105">
        <v>1.4204E-2</v>
      </c>
      <c r="AL9105">
        <v>1.8329000000000002E-2</v>
      </c>
      <c r="AM9105">
        <v>-1.3108E-2</v>
      </c>
      <c r="AN9105">
        <v>2.0763E-2</v>
      </c>
      <c r="AO9105">
        <v>-1.353E-2</v>
      </c>
      <c r="AP9105">
        <v>2.8642999999999998E-2</v>
      </c>
      <c r="AQ9105">
        <v>5.2099999999999998E-4</v>
      </c>
      <c r="AR9105">
        <v>-1.1898000000000001E-2</v>
      </c>
      <c r="AS9105">
        <v>-3.3930000000000002E-3</v>
      </c>
      <c r="AT9105">
        <v>4.08E-4</v>
      </c>
      <c r="AU9105">
        <v>-8.1130000000000004E-3</v>
      </c>
      <c r="AV9105">
        <v>-1.9106999999999999E-2</v>
      </c>
      <c r="AW9105">
        <v>-7.2170000000000003E-3</v>
      </c>
      <c r="AX9105">
        <v>2.7643000000000001E-2</v>
      </c>
      <c r="AY9105">
        <v>2.4296000000000002E-2</v>
      </c>
    </row>
    <row r="9106" spans="1:51" x14ac:dyDescent="0.3">
      <c r="A9106">
        <v>89960</v>
      </c>
      <c r="B9106" t="s">
        <v>16581</v>
      </c>
      <c r="C9106" t="s">
        <v>16582</v>
      </c>
      <c r="D9106">
        <v>-0.19104499999999999</v>
      </c>
      <c r="E9106">
        <v>-7.8412999999999997E-2</v>
      </c>
      <c r="F9106">
        <v>-0.13713700000000001</v>
      </c>
      <c r="G9106">
        <v>0.124408</v>
      </c>
      <c r="H9106">
        <v>2.8451000000000001E-2</v>
      </c>
      <c r="I9106">
        <v>8.5041000000000005E-2</v>
      </c>
      <c r="J9106">
        <v>7.9730999999999996E-2</v>
      </c>
      <c r="K9106">
        <v>0.127224</v>
      </c>
      <c r="L9106">
        <v>2.9624000000000001E-2</v>
      </c>
      <c r="M9106">
        <v>3.5770000000000003E-2</v>
      </c>
      <c r="N9106">
        <v>4.5796000000000003E-2</v>
      </c>
      <c r="O9106">
        <v>8.4363999999999995E-2</v>
      </c>
      <c r="P9106">
        <v>-5.0301999999999999E-2</v>
      </c>
      <c r="Q9106">
        <v>2.0480000000000002E-2</v>
      </c>
      <c r="R9106">
        <v>7.1279999999999996E-2</v>
      </c>
      <c r="S9106">
        <v>0.111111</v>
      </c>
      <c r="T9106">
        <v>-4.4706000000000003E-2</v>
      </c>
      <c r="U9106">
        <v>-0.107143</v>
      </c>
      <c r="V9106">
        <v>-2.8631E-2</v>
      </c>
      <c r="W9106">
        <v>-4.8167000000000001E-2</v>
      </c>
      <c r="X9106">
        <v>-4.9093999999999999E-2</v>
      </c>
      <c r="Y9106">
        <v>4.9959999999999997E-2</v>
      </c>
      <c r="Z9106">
        <v>7.4443999999999996E-2</v>
      </c>
      <c r="AA9106">
        <v>8.5000000000000006E-2</v>
      </c>
      <c r="AB9106">
        <v>-4.3971000000000003E-2</v>
      </c>
      <c r="AC9106">
        <v>2.6481000000000001E-2</v>
      </c>
      <c r="AD9106">
        <v>6.6531000000000007E-2</v>
      </c>
      <c r="AE9106">
        <v>-1.933E-2</v>
      </c>
      <c r="AF9106">
        <v>0.25164199999999998</v>
      </c>
      <c r="AG9106">
        <v>-2.4146999999999998E-2</v>
      </c>
      <c r="AH9106">
        <v>-4.5109000000000003E-2</v>
      </c>
      <c r="AI9106">
        <v>-0.25611800000000001</v>
      </c>
      <c r="AJ9106">
        <v>-0.27484500000000001</v>
      </c>
      <c r="AK9106">
        <v>1.7131E-2</v>
      </c>
      <c r="AL9106">
        <v>-1.0526000000000001E-2</v>
      </c>
      <c r="AM9106">
        <v>2.0629999999999999E-2</v>
      </c>
      <c r="AN9106">
        <v>0.23936199999999999</v>
      </c>
      <c r="AO9106">
        <v>-3.0901000000000001E-2</v>
      </c>
      <c r="AP9106">
        <v>-0.167405</v>
      </c>
      <c r="AQ9106">
        <v>9.7719999999999994E-3</v>
      </c>
      <c r="AR9106">
        <v>-0.112903</v>
      </c>
      <c r="AS9106">
        <v>8.1212000000000006E-2</v>
      </c>
      <c r="AT9106">
        <v>7.102E-2</v>
      </c>
      <c r="AU9106">
        <v>-8.1283999999999995E-2</v>
      </c>
      <c r="AV9106">
        <v>-7.7381000000000005E-2</v>
      </c>
      <c r="AW9106">
        <v>-0.109677</v>
      </c>
      <c r="AX9106">
        <v>0.29275400000000001</v>
      </c>
      <c r="AY9106">
        <v>0.138603</v>
      </c>
    </row>
    <row r="9107" spans="1:51" x14ac:dyDescent="0.3">
      <c r="A9107">
        <v>89964</v>
      </c>
      <c r="B9107" t="s">
        <v>16519</v>
      </c>
      <c r="C9107" t="s">
        <v>16520</v>
      </c>
      <c r="D9107">
        <v>-1.6827000000000002E-2</v>
      </c>
      <c r="E9107">
        <v>-6.9157999999999997E-2</v>
      </c>
      <c r="F9107">
        <v>-0.14482100000000001</v>
      </c>
      <c r="G9107">
        <v>6.0338999999999997E-2</v>
      </c>
      <c r="H9107">
        <v>2.7830000000000001E-2</v>
      </c>
      <c r="I9107">
        <v>-3.1447000000000003E-2</v>
      </c>
      <c r="J9107">
        <v>0.21491399999999999</v>
      </c>
      <c r="K9107">
        <v>0.13258600000000001</v>
      </c>
      <c r="L9107">
        <v>-8.0012E-2</v>
      </c>
      <c r="M9107">
        <v>1.3112E-2</v>
      </c>
      <c r="N9107">
        <v>0.11599</v>
      </c>
      <c r="O9107">
        <v>4.9189999999999998E-2</v>
      </c>
      <c r="P9107">
        <v>-3.4390999999999998E-2</v>
      </c>
      <c r="Q9107">
        <v>5.8583999999999997E-2</v>
      </c>
      <c r="R9107">
        <v>1.928E-3</v>
      </c>
      <c r="S9107">
        <v>2.0483999999999999E-2</v>
      </c>
      <c r="T9107">
        <v>2.0341999999999999E-2</v>
      </c>
      <c r="U9107">
        <v>-3.8400000000000001E-3</v>
      </c>
      <c r="V9107">
        <v>9.3000000000000005E-4</v>
      </c>
      <c r="W9107">
        <v>7.7024999999999996E-2</v>
      </c>
      <c r="X9107">
        <v>-2.0277E-2</v>
      </c>
      <c r="Y9107">
        <v>4.2781E-2</v>
      </c>
      <c r="Z9107">
        <v>4.6108999999999997E-2</v>
      </c>
      <c r="AA9107">
        <v>0.13317899999999999</v>
      </c>
      <c r="AB9107">
        <v>-9.3673000000000006E-2</v>
      </c>
      <c r="AC9107">
        <v>-8.7428000000000006E-2</v>
      </c>
      <c r="AD9107">
        <v>5.5121000000000003E-2</v>
      </c>
      <c r="AE9107">
        <v>-3.4356999999999999E-2</v>
      </c>
      <c r="AF9107">
        <v>3.4847999999999997E-2</v>
      </c>
      <c r="AG9107">
        <v>6.6119999999999998E-3</v>
      </c>
      <c r="AH9107">
        <v>0.115425</v>
      </c>
      <c r="AI9107">
        <v>-0.111578</v>
      </c>
      <c r="AJ9107">
        <v>-5.9948000000000001E-2</v>
      </c>
      <c r="AK9107">
        <v>0.12501599999999999</v>
      </c>
      <c r="AL9107">
        <v>0.108991</v>
      </c>
      <c r="AM9107">
        <v>-7.9053999999999999E-2</v>
      </c>
      <c r="AN9107">
        <v>5.2231E-2</v>
      </c>
      <c r="AO9107">
        <v>-1.4241999999999999E-2</v>
      </c>
      <c r="AP9107">
        <v>-2.1093000000000001E-2</v>
      </c>
      <c r="AQ9107">
        <v>4.7992E-2</v>
      </c>
      <c r="AR9107">
        <v>-3.6760000000000001E-2</v>
      </c>
      <c r="AS9107">
        <v>4.3027000000000003E-2</v>
      </c>
      <c r="AT9107">
        <v>2.2803E-2</v>
      </c>
      <c r="AU9107">
        <v>-6.6578999999999999E-2</v>
      </c>
      <c r="AV9107">
        <v>-2.7545E-2</v>
      </c>
      <c r="AW9107">
        <v>-5.0493000000000003E-2</v>
      </c>
      <c r="AX9107">
        <v>-7.4279999999999997E-3</v>
      </c>
      <c r="AY9107">
        <v>5.1490000000000001E-2</v>
      </c>
    </row>
    <row r="9108" spans="1:51" x14ac:dyDescent="0.3">
      <c r="A9108">
        <v>89965</v>
      </c>
      <c r="B9108" t="s">
        <v>3318</v>
      </c>
      <c r="C9108" t="s">
        <v>3319</v>
      </c>
      <c r="D9108">
        <v>1.7857000000000001E-2</v>
      </c>
      <c r="E9108">
        <v>-0.125</v>
      </c>
      <c r="F9108">
        <v>-7.5188000000000005E-2</v>
      </c>
      <c r="G9108">
        <v>0.51626000000000005</v>
      </c>
      <c r="H9108">
        <v>-0.14566599999999999</v>
      </c>
      <c r="I9108">
        <v>-3.9749E-2</v>
      </c>
      <c r="J9108">
        <v>-6.5360000000000001E-3</v>
      </c>
      <c r="K9108">
        <v>0.16118399999999999</v>
      </c>
      <c r="L9108">
        <v>0.12275700000000001</v>
      </c>
      <c r="M9108">
        <v>-0.12867999999999999</v>
      </c>
      <c r="N9108">
        <v>-3.8609999999999998E-2</v>
      </c>
      <c r="O9108">
        <v>-2.9117000000000001E-2</v>
      </c>
      <c r="P9108">
        <v>-5.6876999999999997E-2</v>
      </c>
      <c r="Q9108">
        <v>-8.4430000000000005E-2</v>
      </c>
      <c r="R9108">
        <v>4.9102E-2</v>
      </c>
      <c r="S9108">
        <v>2.6256000000000002E-2</v>
      </c>
      <c r="T9108">
        <v>0.141268</v>
      </c>
      <c r="U9108">
        <v>-0.21929799999999999</v>
      </c>
      <c r="V9108">
        <v>-2.3720000000000001E-2</v>
      </c>
      <c r="W9108">
        <v>-7.5448000000000001E-2</v>
      </c>
      <c r="X9108">
        <v>-4.8409000000000001E-2</v>
      </c>
      <c r="Y9108">
        <v>6.25E-2</v>
      </c>
      <c r="Z9108">
        <v>-7.6606999999999995E-2</v>
      </c>
      <c r="AA9108">
        <v>1.6296000000000001E-2</v>
      </c>
      <c r="AB9108">
        <v>-3.7900999999999997E-2</v>
      </c>
      <c r="AC9108">
        <v>5.7576000000000002E-2</v>
      </c>
      <c r="AD9108">
        <v>0.10745</v>
      </c>
      <c r="AE9108">
        <v>-0.19534299999999999</v>
      </c>
      <c r="AF9108">
        <v>-0.101286</v>
      </c>
      <c r="AG9108">
        <v>-0.13953499999999999</v>
      </c>
      <c r="AH9108">
        <v>1.4553E-2</v>
      </c>
      <c r="AI9108">
        <v>-9.2213000000000003E-2</v>
      </c>
      <c r="AJ9108">
        <v>5.8691E-2</v>
      </c>
      <c r="AK9108">
        <v>-1.2793000000000001E-2</v>
      </c>
      <c r="AL9108">
        <v>0.24621999999999999</v>
      </c>
      <c r="AM9108">
        <v>3.6394999999999997E-2</v>
      </c>
      <c r="AN9108">
        <v>5.5183999999999997E-2</v>
      </c>
      <c r="AO9108">
        <v>-0.114105</v>
      </c>
      <c r="AP9108">
        <v>0.112701</v>
      </c>
      <c r="AQ9108">
        <v>-0.12540200000000001</v>
      </c>
      <c r="AR9108">
        <v>-5.3309000000000002E-2</v>
      </c>
      <c r="AS9108">
        <v>-0.225243</v>
      </c>
      <c r="AT9108">
        <v>0.130326</v>
      </c>
      <c r="AU9108">
        <v>-8.6474999999999996E-2</v>
      </c>
      <c r="AV9108">
        <v>-6.7960999999999994E-2</v>
      </c>
      <c r="AW9108">
        <v>-8.3333000000000004E-2</v>
      </c>
      <c r="AX9108">
        <v>0.19318199999999999</v>
      </c>
      <c r="AY9108">
        <v>-0.109524</v>
      </c>
    </row>
    <row r="9109" spans="1:51" x14ac:dyDescent="0.3">
      <c r="A9109">
        <v>89968</v>
      </c>
      <c r="B9109" t="s">
        <v>1105</v>
      </c>
      <c r="C9109" t="s">
        <v>1106</v>
      </c>
      <c r="D9109">
        <v>3.1147999999999999E-2</v>
      </c>
      <c r="E9109">
        <v>-0.13617599999999999</v>
      </c>
      <c r="F9109">
        <v>-0.27839599999999998</v>
      </c>
      <c r="G9109">
        <v>6.6046999999999995E-2</v>
      </c>
      <c r="H9109">
        <v>0.109998</v>
      </c>
      <c r="I9109">
        <v>-8.0479999999999996E-3</v>
      </c>
      <c r="J9109">
        <v>4.6483999999999998E-2</v>
      </c>
      <c r="K9109">
        <v>0.22355</v>
      </c>
      <c r="L9109">
        <v>-3.2472000000000001E-2</v>
      </c>
      <c r="M9109">
        <v>0.143151</v>
      </c>
      <c r="N9109">
        <v>0.108987</v>
      </c>
      <c r="O9109">
        <v>9.4715999999999995E-2</v>
      </c>
      <c r="P9109">
        <v>-9.4846E-2</v>
      </c>
      <c r="Q9109">
        <v>0.16413</v>
      </c>
      <c r="R9109">
        <v>5.2483000000000002E-2</v>
      </c>
      <c r="S9109">
        <v>5.7820000000000003E-2</v>
      </c>
      <c r="T9109">
        <v>0.102767</v>
      </c>
      <c r="U9109">
        <v>1.6476000000000001E-2</v>
      </c>
      <c r="V9109">
        <v>-5.3025999999999997E-2</v>
      </c>
      <c r="W9109">
        <v>0.16936999999999999</v>
      </c>
      <c r="X9109">
        <v>-3.1206000000000001E-2</v>
      </c>
      <c r="Y9109">
        <v>0.189441</v>
      </c>
      <c r="Z9109">
        <v>2.7992E-2</v>
      </c>
      <c r="AA9109">
        <v>7.6982999999999996E-2</v>
      </c>
      <c r="AB9109">
        <v>-0.136071</v>
      </c>
      <c r="AC9109">
        <v>-4.0266999999999997E-2</v>
      </c>
      <c r="AD9109">
        <v>-7.8778000000000001E-2</v>
      </c>
      <c r="AE9109">
        <v>-0.123962</v>
      </c>
      <c r="AF9109">
        <v>0.151418</v>
      </c>
      <c r="AG9109">
        <v>-0.139844</v>
      </c>
      <c r="AH9109">
        <v>0.11326700000000001</v>
      </c>
      <c r="AI9109">
        <v>-8.7401000000000006E-2</v>
      </c>
      <c r="AJ9109">
        <v>-8.5799E-2</v>
      </c>
      <c r="AK9109">
        <v>0.22178700000000001</v>
      </c>
      <c r="AL9109">
        <v>0.12729499999999999</v>
      </c>
      <c r="AM9109">
        <v>-9.3762999999999999E-2</v>
      </c>
      <c r="AN9109">
        <v>9.1481999999999994E-2</v>
      </c>
      <c r="AO9109">
        <v>6.2562000000000006E-2</v>
      </c>
      <c r="AP9109">
        <v>-6.9739999999999996E-2</v>
      </c>
      <c r="AQ9109">
        <v>-2.2870000000000001E-2</v>
      </c>
      <c r="AR9109">
        <v>-5.5154000000000002E-2</v>
      </c>
      <c r="AS9109">
        <v>1.4839E-2</v>
      </c>
      <c r="AT9109">
        <v>0.13229199999999999</v>
      </c>
      <c r="AU9109">
        <v>2.2001E-2</v>
      </c>
      <c r="AV9109">
        <v>-2.4634E-2</v>
      </c>
      <c r="AW9109">
        <v>-3.7574999999999997E-2</v>
      </c>
      <c r="AX9109">
        <v>0.11069</v>
      </c>
      <c r="AY9109">
        <v>0.130162</v>
      </c>
    </row>
    <row r="9110" spans="1:51" x14ac:dyDescent="0.3">
      <c r="A9110">
        <v>89970</v>
      </c>
      <c r="B9110" t="s">
        <v>16597</v>
      </c>
      <c r="C9110" t="s">
        <v>16598</v>
      </c>
      <c r="D9110">
        <v>2.3125E-2</v>
      </c>
      <c r="E9110">
        <v>-4.4137999999999997E-2</v>
      </c>
      <c r="F9110">
        <v>-0.22747100000000001</v>
      </c>
      <c r="G9110">
        <v>3.7987E-2</v>
      </c>
      <c r="H9110">
        <v>0.12557699999999999</v>
      </c>
      <c r="I9110">
        <v>2.7295E-2</v>
      </c>
      <c r="J9110">
        <v>5.1136000000000001E-2</v>
      </c>
      <c r="K9110">
        <v>1.7899000000000002E-2</v>
      </c>
      <c r="L9110">
        <v>-4.3528999999999998E-2</v>
      </c>
      <c r="M9110">
        <v>-1.8263000000000001E-2</v>
      </c>
      <c r="N9110">
        <v>0.124583</v>
      </c>
      <c r="O9110">
        <v>4.403E-2</v>
      </c>
      <c r="P9110">
        <v>-2.5180000000000001E-2</v>
      </c>
      <c r="Q9110">
        <v>-2.1545000000000002E-2</v>
      </c>
      <c r="R9110">
        <v>1.7583999999999999E-2</v>
      </c>
      <c r="S9110">
        <v>4.0091000000000002E-2</v>
      </c>
      <c r="T9110">
        <v>2.9283E-2</v>
      </c>
      <c r="U9110">
        <v>9.306E-3</v>
      </c>
      <c r="V9110">
        <v>2.8549999999999999E-3</v>
      </c>
      <c r="W9110">
        <v>2.8649999999999999E-3</v>
      </c>
      <c r="X9110">
        <v>-1.5816E-2</v>
      </c>
      <c r="Y9110">
        <v>1.1029000000000001E-2</v>
      </c>
      <c r="Z9110">
        <v>-3.7335E-2</v>
      </c>
      <c r="AA9110">
        <v>-1.3017000000000001E-2</v>
      </c>
      <c r="AB9110">
        <v>-6.6406000000000007E-2</v>
      </c>
      <c r="AC9110">
        <v>-7.3356000000000005E-2</v>
      </c>
      <c r="AD9110">
        <v>-7.339E-3</v>
      </c>
      <c r="AE9110">
        <v>-9.0400999999999995E-2</v>
      </c>
      <c r="AF9110">
        <v>1.4478E-2</v>
      </c>
      <c r="AG9110">
        <v>-8.3333000000000004E-2</v>
      </c>
      <c r="AH9110">
        <v>5.3227999999999998E-2</v>
      </c>
      <c r="AI9110">
        <v>2.1689999999999999E-3</v>
      </c>
      <c r="AJ9110">
        <v>-0.120087</v>
      </c>
      <c r="AK9110">
        <v>2.5062999999999998E-2</v>
      </c>
      <c r="AL9110">
        <v>0.150617</v>
      </c>
      <c r="AM9110">
        <v>-5.411E-3</v>
      </c>
      <c r="AN9110">
        <v>5.8178000000000001E-2</v>
      </c>
      <c r="AO9110">
        <v>-3.5564999999999999E-2</v>
      </c>
      <c r="AP9110">
        <v>-5.2516E-2</v>
      </c>
      <c r="AQ9110">
        <v>1.7461999999999998E-2</v>
      </c>
      <c r="AR9110">
        <v>-1.7301E-2</v>
      </c>
      <c r="AS9110">
        <v>2.8402E-2</v>
      </c>
      <c r="AT9110">
        <v>5.5683999999999997E-2</v>
      </c>
      <c r="AU9110">
        <v>-7.7520000000000002E-3</v>
      </c>
      <c r="AV9110">
        <v>-5.6862000000000003E-2</v>
      </c>
      <c r="AW9110">
        <v>-1.8735000000000002E-2</v>
      </c>
      <c r="AX9110">
        <v>9.7333000000000003E-2</v>
      </c>
      <c r="AY9110">
        <v>6.1016000000000001E-2</v>
      </c>
    </row>
    <row r="9111" spans="1:51" x14ac:dyDescent="0.3">
      <c r="A9111">
        <v>89971</v>
      </c>
      <c r="B9111" t="s">
        <v>16567</v>
      </c>
      <c r="C9111" t="s">
        <v>16568</v>
      </c>
      <c r="D9111">
        <v>5.2378000000000001E-2</v>
      </c>
      <c r="E9111">
        <v>-0.18412999999999999</v>
      </c>
      <c r="F9111">
        <v>-0.41525099999999998</v>
      </c>
      <c r="G9111">
        <v>0.22969600000000001</v>
      </c>
      <c r="H9111">
        <v>0.21358099999999999</v>
      </c>
      <c r="I9111">
        <v>0.10302</v>
      </c>
      <c r="J9111">
        <v>0.125087</v>
      </c>
      <c r="K9111">
        <v>5.6702000000000002E-2</v>
      </c>
      <c r="L9111">
        <v>4.267E-2</v>
      </c>
      <c r="M9111">
        <v>-2.1299999999999999E-3</v>
      </c>
      <c r="N9111">
        <v>0.132135</v>
      </c>
      <c r="O9111">
        <v>7.1854000000000001E-2</v>
      </c>
      <c r="P9111">
        <v>-2.2221999999999999E-2</v>
      </c>
      <c r="Q9111">
        <v>0.26818199999999998</v>
      </c>
      <c r="R9111">
        <v>9.4283000000000006E-2</v>
      </c>
      <c r="S9111">
        <v>4.3216999999999998E-2</v>
      </c>
      <c r="T9111">
        <v>1.1273999999999999E-2</v>
      </c>
      <c r="U9111">
        <v>1.7922E-2</v>
      </c>
      <c r="V9111">
        <v>0.10410800000000001</v>
      </c>
      <c r="W9111">
        <v>3.5128E-2</v>
      </c>
      <c r="X9111">
        <v>3.8254999999999997E-2</v>
      </c>
      <c r="Y9111">
        <v>-4.1800999999999998E-2</v>
      </c>
      <c r="Z9111">
        <v>-3.4630000000000001E-2</v>
      </c>
      <c r="AA9111">
        <v>9.7806000000000004E-2</v>
      </c>
      <c r="AB9111">
        <v>-0.15351899999999999</v>
      </c>
      <c r="AC9111">
        <v>-0.17081099999999999</v>
      </c>
      <c r="AD9111">
        <v>-0.15116599999999999</v>
      </c>
      <c r="AE9111">
        <v>-2.9010999999999999E-2</v>
      </c>
      <c r="AF9111">
        <v>-2.3608000000000001E-2</v>
      </c>
      <c r="AG9111">
        <v>-0.189609</v>
      </c>
      <c r="AH9111">
        <v>0.28591499999999997</v>
      </c>
      <c r="AI9111">
        <v>-8.6245000000000002E-2</v>
      </c>
      <c r="AJ9111">
        <v>-3.4785999999999997E-2</v>
      </c>
      <c r="AK9111">
        <v>0.11391900000000001</v>
      </c>
      <c r="AL9111">
        <v>0.185199</v>
      </c>
      <c r="AM9111">
        <v>8.0578999999999998E-2</v>
      </c>
      <c r="AN9111">
        <v>0.18700800000000001</v>
      </c>
      <c r="AO9111">
        <v>5.1534000000000003E-2</v>
      </c>
      <c r="AP9111">
        <v>-7.6040999999999997E-2</v>
      </c>
      <c r="AQ9111">
        <v>-5.1152000000000003E-2</v>
      </c>
      <c r="AR9111">
        <v>-4.5902999999999999E-2</v>
      </c>
      <c r="AS9111">
        <v>0.12429900000000001</v>
      </c>
      <c r="AT9111">
        <v>0.113801</v>
      </c>
      <c r="AU9111">
        <v>4.9293999999999998E-2</v>
      </c>
      <c r="AV9111">
        <v>-7.2345999999999994E-2</v>
      </c>
      <c r="AW9111">
        <v>-7.868E-2</v>
      </c>
      <c r="AX9111">
        <v>1.2522E-2</v>
      </c>
      <c r="AY9111">
        <v>0.26413700000000001</v>
      </c>
    </row>
    <row r="9112" spans="1:51" x14ac:dyDescent="0.3">
      <c r="A9112">
        <v>89973</v>
      </c>
      <c r="B9112" t="s">
        <v>16561</v>
      </c>
      <c r="C9112" t="s">
        <v>16562</v>
      </c>
      <c r="D9112">
        <v>-2.594E-3</v>
      </c>
      <c r="E9112">
        <v>-3.7711000000000001E-2</v>
      </c>
      <c r="F9112">
        <v>-0.19594600000000001</v>
      </c>
      <c r="G9112">
        <v>8.0671999999999994E-2</v>
      </c>
      <c r="H9112">
        <v>0.15241099999999999</v>
      </c>
      <c r="I9112">
        <v>-6.2078000000000001E-2</v>
      </c>
      <c r="J9112">
        <v>6.9065000000000001E-2</v>
      </c>
      <c r="K9112">
        <v>-5.1144000000000002E-2</v>
      </c>
      <c r="L9112">
        <v>-0.27943299999999999</v>
      </c>
      <c r="M9112">
        <v>-9.6457000000000001E-2</v>
      </c>
      <c r="N9112">
        <v>0.42919400000000002</v>
      </c>
      <c r="O9112">
        <v>-1.5244000000000001E-2</v>
      </c>
      <c r="P9112">
        <v>-5.8824000000000001E-2</v>
      </c>
      <c r="Q9112">
        <v>8.2240000000000004E-3</v>
      </c>
      <c r="R9112">
        <v>-4.7308000000000003E-2</v>
      </c>
      <c r="S9112">
        <v>-3.5958999999999998E-2</v>
      </c>
      <c r="T9112">
        <v>7.46E-2</v>
      </c>
      <c r="U9112">
        <v>7.2727E-2</v>
      </c>
      <c r="V9112">
        <v>-6.3173999999999994E-2</v>
      </c>
      <c r="W9112">
        <v>0.14638200000000001</v>
      </c>
      <c r="X9112">
        <v>-3.0129E-2</v>
      </c>
      <c r="Y9112">
        <v>4.1419999999999998E-2</v>
      </c>
      <c r="Z9112">
        <v>0.19318199999999999</v>
      </c>
      <c r="AA9112">
        <v>-6.9047999999999998E-2</v>
      </c>
      <c r="AB9112">
        <v>-7.1610999999999994E-2</v>
      </c>
      <c r="AC9112">
        <v>0.190083</v>
      </c>
      <c r="AD9112">
        <v>2.4306000000000001E-2</v>
      </c>
      <c r="AE9112">
        <v>0.17062099999999999</v>
      </c>
      <c r="AF9112">
        <v>-0.123552</v>
      </c>
      <c r="AG9112">
        <v>-0.214758</v>
      </c>
      <c r="AH9112">
        <v>0.12762999999999999</v>
      </c>
      <c r="AI9112">
        <v>-0.14676600000000001</v>
      </c>
      <c r="AJ9112">
        <v>-0.20699699999999999</v>
      </c>
      <c r="AK9112">
        <v>0.26838200000000001</v>
      </c>
      <c r="AL9112">
        <v>4.9274999999999999E-2</v>
      </c>
      <c r="AM9112">
        <v>-7.1822999999999998E-2</v>
      </c>
      <c r="AN9112">
        <v>0.12797600000000001</v>
      </c>
      <c r="AO9112">
        <v>-4.2215999999999997E-2</v>
      </c>
      <c r="AP9112">
        <v>1.6528999999999999E-2</v>
      </c>
      <c r="AQ9112">
        <v>-4.3360999999999997E-2</v>
      </c>
      <c r="AR9112">
        <v>-8.9234999999999995E-2</v>
      </c>
      <c r="AS9112">
        <v>7.4649999999999994E-2</v>
      </c>
      <c r="AT9112">
        <v>5.3546000000000003E-2</v>
      </c>
      <c r="AU9112">
        <v>9.4780000000000003E-2</v>
      </c>
      <c r="AV9112">
        <v>5.1443000000000003E-2</v>
      </c>
      <c r="AW9112">
        <v>4.1765999999999998E-2</v>
      </c>
      <c r="AX9112">
        <v>0.33677000000000001</v>
      </c>
      <c r="AY9112">
        <v>7.2835999999999998E-2</v>
      </c>
    </row>
    <row r="9113" spans="1:51" x14ac:dyDescent="0.3">
      <c r="A9113">
        <v>89976</v>
      </c>
      <c r="B9113" t="s">
        <v>6220</v>
      </c>
      <c r="C9113" t="s">
        <v>6221</v>
      </c>
      <c r="D9113">
        <v>3.0380000000000001E-2</v>
      </c>
      <c r="E9113">
        <v>-6.1425E-2</v>
      </c>
      <c r="F9113">
        <v>-0.27683200000000002</v>
      </c>
      <c r="G9113">
        <v>0.70181800000000005</v>
      </c>
      <c r="H9113">
        <v>0.14529900000000001</v>
      </c>
      <c r="I9113">
        <v>2.1572000000000001E-2</v>
      </c>
      <c r="J9113">
        <v>0.19230800000000001</v>
      </c>
      <c r="K9113">
        <v>-4.7619000000000002E-2</v>
      </c>
      <c r="L9113">
        <v>-8.1047999999999995E-2</v>
      </c>
      <c r="M9113">
        <v>-2.1127E-2</v>
      </c>
      <c r="N9113">
        <v>-6.1150999999999997E-2</v>
      </c>
      <c r="O9113">
        <v>9.8899000000000001E-2</v>
      </c>
      <c r="P9113">
        <v>-0.183888</v>
      </c>
      <c r="Q9113">
        <v>-0.139485</v>
      </c>
      <c r="R9113">
        <v>8.8840000000000002E-2</v>
      </c>
      <c r="S9113">
        <v>5.7604000000000002E-2</v>
      </c>
      <c r="T9113">
        <v>0.14161199999999999</v>
      </c>
      <c r="U9113">
        <v>-0.18964700000000001</v>
      </c>
      <c r="V9113">
        <v>6.3980999999999996E-2</v>
      </c>
      <c r="W9113">
        <v>-1.3363E-2</v>
      </c>
      <c r="X9113">
        <v>-9.9322999999999995E-2</v>
      </c>
      <c r="Y9113">
        <v>-2.5249999999999999E-3</v>
      </c>
      <c r="Z9113">
        <v>1.2658000000000001E-2</v>
      </c>
      <c r="AA9113">
        <v>6.25E-2</v>
      </c>
      <c r="AB9113">
        <v>-2.3696999999999999E-2</v>
      </c>
      <c r="AC9113">
        <v>0.18931999999999999</v>
      </c>
      <c r="AD9113">
        <v>0.144898</v>
      </c>
      <c r="AE9113">
        <v>-1.2545000000000001E-2</v>
      </c>
      <c r="AF9113">
        <v>-2.7223000000000001E-2</v>
      </c>
      <c r="AG9113">
        <v>-0.12686600000000001</v>
      </c>
      <c r="AH9113">
        <v>2.7956999999999999E-2</v>
      </c>
      <c r="AI9113">
        <v>-7.7406000000000003E-2</v>
      </c>
      <c r="AJ9113">
        <v>3.4014000000000003E-2</v>
      </c>
      <c r="AK9113">
        <v>-3.3112999999999997E-2</v>
      </c>
      <c r="AL9113">
        <v>0.24657499999999999</v>
      </c>
      <c r="AM9113">
        <v>2.1978000000000001E-2</v>
      </c>
      <c r="AN9113">
        <v>8.6486999999999994E-2</v>
      </c>
      <c r="AO9113">
        <v>-0.154229</v>
      </c>
      <c r="AP9113">
        <v>0.147059</v>
      </c>
      <c r="AQ9113" t="s">
        <v>2</v>
      </c>
      <c r="AR9113" t="s">
        <v>2</v>
      </c>
      <c r="AS9113" t="s">
        <v>2</v>
      </c>
      <c r="AT9113" t="s">
        <v>2</v>
      </c>
      <c r="AU9113" t="s">
        <v>2</v>
      </c>
      <c r="AV9113" t="s">
        <v>2</v>
      </c>
      <c r="AW9113" t="s">
        <v>2</v>
      </c>
      <c r="AX9113" t="s">
        <v>2</v>
      </c>
      <c r="AY9113" t="s">
        <v>2</v>
      </c>
    </row>
    <row r="9114" spans="1:51" x14ac:dyDescent="0.3">
      <c r="A9114">
        <v>89984</v>
      </c>
      <c r="B9114" t="s">
        <v>16623</v>
      </c>
      <c r="C9114" t="s">
        <v>16624</v>
      </c>
      <c r="D9114">
        <v>1.8452E-2</v>
      </c>
      <c r="E9114">
        <v>-0.13411000000000001</v>
      </c>
      <c r="F9114">
        <v>-0.232325</v>
      </c>
      <c r="G9114">
        <v>0.11150599999999999</v>
      </c>
      <c r="H9114">
        <v>5.4059000000000003E-2</v>
      </c>
      <c r="I9114">
        <v>4.2965999999999997E-2</v>
      </c>
      <c r="J9114">
        <v>4.7794000000000003E-2</v>
      </c>
      <c r="K9114">
        <v>7.0154999999999995E-2</v>
      </c>
      <c r="L9114">
        <v>-5.2373000000000003E-2</v>
      </c>
      <c r="M9114">
        <v>-3.2112000000000002E-2</v>
      </c>
      <c r="N9114">
        <v>0.194717</v>
      </c>
      <c r="O9114">
        <v>8.1466999999999998E-2</v>
      </c>
      <c r="P9114">
        <v>-3.6027000000000003E-2</v>
      </c>
      <c r="Q9114">
        <v>4.5311999999999998E-2</v>
      </c>
      <c r="R9114">
        <v>5.5692999999999999E-2</v>
      </c>
      <c r="S9114">
        <v>5.7752999999999999E-2</v>
      </c>
      <c r="T9114">
        <v>3.5963000000000002E-2</v>
      </c>
      <c r="U9114">
        <v>1.8952E-2</v>
      </c>
      <c r="V9114">
        <v>-8.9289999999999994E-3</v>
      </c>
      <c r="W9114">
        <v>8.0637E-2</v>
      </c>
      <c r="X9114">
        <v>-3.7753000000000002E-2</v>
      </c>
      <c r="Y9114">
        <v>4.9341999999999997E-2</v>
      </c>
      <c r="Z9114">
        <v>-1.6667000000000001E-2</v>
      </c>
      <c r="AA9114">
        <v>5.3455999999999997E-2</v>
      </c>
      <c r="AB9114">
        <v>-7.3470999999999995E-2</v>
      </c>
      <c r="AC9114">
        <v>-5.9244999999999999E-2</v>
      </c>
      <c r="AD9114">
        <v>5.8793999999999999E-2</v>
      </c>
      <c r="AE9114">
        <v>-0.114189</v>
      </c>
      <c r="AF9114">
        <v>-1.9337E-2</v>
      </c>
      <c r="AG9114">
        <v>-7.8320000000000001E-2</v>
      </c>
      <c r="AH9114">
        <v>0.172564</v>
      </c>
      <c r="AI9114">
        <v>-8.5288000000000003E-2</v>
      </c>
      <c r="AJ9114">
        <v>-0.106283</v>
      </c>
      <c r="AK9114">
        <v>8.8137999999999994E-2</v>
      </c>
      <c r="AL9114">
        <v>-3.0630000000000002E-3</v>
      </c>
      <c r="AM9114">
        <v>-5.8234000000000001E-2</v>
      </c>
      <c r="AN9114">
        <v>0.101993</v>
      </c>
      <c r="AO9114">
        <v>-3.3850999999999999E-2</v>
      </c>
      <c r="AP9114">
        <v>2.3306E-2</v>
      </c>
      <c r="AQ9114">
        <v>1.3009E-2</v>
      </c>
      <c r="AR9114">
        <v>-1.8443999999999999E-2</v>
      </c>
      <c r="AS9114">
        <v>5.9275000000000001E-2</v>
      </c>
      <c r="AT9114">
        <v>4.2521000000000003E-2</v>
      </c>
      <c r="AU9114">
        <v>-2.9457000000000001E-2</v>
      </c>
      <c r="AV9114">
        <v>-7.3048000000000002E-2</v>
      </c>
      <c r="AW9114">
        <v>-5.2658999999999997E-2</v>
      </c>
      <c r="AX9114">
        <v>0.149281</v>
      </c>
      <c r="AY9114">
        <v>4.0537999999999998E-2</v>
      </c>
    </row>
    <row r="9115" spans="1:51" x14ac:dyDescent="0.3">
      <c r="A9115">
        <v>89986</v>
      </c>
      <c r="B9115" t="s">
        <v>16233</v>
      </c>
      <c r="C9115" t="s">
        <v>16234</v>
      </c>
      <c r="D9115" t="s">
        <v>2</v>
      </c>
      <c r="E9115" t="s">
        <v>2</v>
      </c>
      <c r="F9115" t="s">
        <v>2</v>
      </c>
      <c r="G9115" t="s">
        <v>2</v>
      </c>
      <c r="H9115" t="s">
        <v>2</v>
      </c>
      <c r="I9115" t="s">
        <v>2</v>
      </c>
      <c r="J9115" t="s">
        <v>2</v>
      </c>
      <c r="K9115" t="s">
        <v>2</v>
      </c>
      <c r="L9115" t="s">
        <v>2</v>
      </c>
      <c r="M9115" t="s">
        <v>2</v>
      </c>
      <c r="N9115" t="s">
        <v>2</v>
      </c>
      <c r="O9115" t="s">
        <v>2</v>
      </c>
      <c r="P9115" t="s">
        <v>2</v>
      </c>
      <c r="Q9115" t="s">
        <v>2</v>
      </c>
      <c r="R9115" t="s">
        <v>2</v>
      </c>
      <c r="S9115" t="s">
        <v>2</v>
      </c>
      <c r="T9115" t="s">
        <v>2</v>
      </c>
      <c r="U9115" t="s">
        <v>2</v>
      </c>
      <c r="V9115" t="s">
        <v>2</v>
      </c>
      <c r="W9115" t="s">
        <v>2</v>
      </c>
      <c r="X9115" t="s">
        <v>2</v>
      </c>
      <c r="Y9115" t="s">
        <v>2</v>
      </c>
      <c r="Z9115" t="s">
        <v>2</v>
      </c>
      <c r="AA9115" t="s">
        <v>2</v>
      </c>
      <c r="AB9115" t="s">
        <v>2</v>
      </c>
      <c r="AC9115" t="s">
        <v>2</v>
      </c>
      <c r="AD9115" t="s">
        <v>2</v>
      </c>
      <c r="AE9115" t="s">
        <v>2</v>
      </c>
      <c r="AF9115">
        <v>0.4375</v>
      </c>
      <c r="AG9115">
        <v>-0.782609</v>
      </c>
      <c r="AH9115">
        <v>1.019048</v>
      </c>
      <c r="AI9115">
        <v>0.117925</v>
      </c>
      <c r="AJ9115">
        <v>-0.28270000000000001</v>
      </c>
      <c r="AK9115">
        <v>0.32352900000000001</v>
      </c>
      <c r="AL9115">
        <v>-0.13333300000000001</v>
      </c>
      <c r="AM9115">
        <v>-5.6410000000000002E-2</v>
      </c>
      <c r="AN9115">
        <v>0.68478300000000003</v>
      </c>
      <c r="AO9115">
        <v>-0.14516100000000001</v>
      </c>
      <c r="AP9115">
        <v>-0.15471699999999999</v>
      </c>
      <c r="AQ9115">
        <v>0.42857099999999998</v>
      </c>
      <c r="AR9115">
        <v>1.6156250000000001</v>
      </c>
      <c r="AS9115">
        <v>0.11708499999999999</v>
      </c>
      <c r="AT9115">
        <v>2.4598999999999999E-2</v>
      </c>
      <c r="AU9115">
        <v>-0.36952000000000002</v>
      </c>
      <c r="AV9115">
        <v>3.3112999999999997E-2</v>
      </c>
      <c r="AW9115">
        <v>-0.217949</v>
      </c>
      <c r="AX9115">
        <v>-4.3033000000000002E-2</v>
      </c>
      <c r="AY9115">
        <v>0.44325500000000001</v>
      </c>
    </row>
    <row r="9116" spans="1:51" x14ac:dyDescent="0.3">
      <c r="A9116">
        <v>89988</v>
      </c>
      <c r="B9116" t="s">
        <v>16619</v>
      </c>
      <c r="C9116" t="s">
        <v>16620</v>
      </c>
      <c r="D9116">
        <v>-1.3760000000000001E-3</v>
      </c>
      <c r="E9116">
        <v>-8.0451999999999996E-2</v>
      </c>
      <c r="F9116">
        <v>-0.13888900000000001</v>
      </c>
      <c r="G9116">
        <v>0.13197</v>
      </c>
      <c r="H9116">
        <v>5.2346999999999998E-2</v>
      </c>
      <c r="I9116">
        <v>2.2971999999999999E-2</v>
      </c>
      <c r="J9116">
        <v>5.7604000000000002E-2</v>
      </c>
      <c r="K9116">
        <v>7.0533999999999999E-2</v>
      </c>
      <c r="L9116">
        <v>-3.5583999999999998E-2</v>
      </c>
      <c r="M9116">
        <v>-1.9075000000000002E-2</v>
      </c>
      <c r="N9116">
        <v>0.119919</v>
      </c>
      <c r="O9116">
        <v>4.3797000000000003E-2</v>
      </c>
      <c r="P9116">
        <v>-2.6679999999999998E-3</v>
      </c>
      <c r="Q9116">
        <v>3.1632E-2</v>
      </c>
      <c r="R9116">
        <v>3.5919E-2</v>
      </c>
      <c r="S9116">
        <v>5.1201000000000003E-2</v>
      </c>
      <c r="T9116">
        <v>4.4660000000000004E-3</v>
      </c>
      <c r="U9116">
        <v>2.3531E-2</v>
      </c>
      <c r="V9116">
        <v>1.8225999999999999E-2</v>
      </c>
      <c r="W9116">
        <v>2.8341000000000002E-2</v>
      </c>
      <c r="X9116">
        <v>-4.5096999999999998E-2</v>
      </c>
      <c r="Y9116">
        <v>6.6680000000000003E-2</v>
      </c>
      <c r="Z9116">
        <v>-1.4389000000000001E-2</v>
      </c>
      <c r="AA9116">
        <v>3.7876E-2</v>
      </c>
      <c r="AB9116">
        <v>-5.9263000000000003E-2</v>
      </c>
      <c r="AC9116">
        <v>-2.5437000000000001E-2</v>
      </c>
      <c r="AD9116">
        <v>3.2469999999999999E-2</v>
      </c>
      <c r="AE9116">
        <v>-9.0251999999999999E-2</v>
      </c>
      <c r="AF9116">
        <v>-2.0690000000000001E-3</v>
      </c>
      <c r="AG9116">
        <v>-8.2792000000000004E-2</v>
      </c>
      <c r="AH9116">
        <v>9.2504000000000003E-2</v>
      </c>
      <c r="AI9116">
        <v>-3.8019999999999998E-2</v>
      </c>
      <c r="AJ9116">
        <v>-9.2050000000000007E-2</v>
      </c>
      <c r="AK9116">
        <v>8.0463000000000007E-2</v>
      </c>
      <c r="AL9116">
        <v>5.2361999999999999E-2</v>
      </c>
      <c r="AM9116">
        <v>-5.7877999999999999E-2</v>
      </c>
      <c r="AN9116">
        <v>6.9222000000000006E-2</v>
      </c>
      <c r="AO9116">
        <v>-2.3050999999999999E-2</v>
      </c>
      <c r="AP9116">
        <v>2.6209E-2</v>
      </c>
      <c r="AQ9116">
        <v>1.0160000000000001E-2</v>
      </c>
      <c r="AR9116">
        <v>4.4819999999999999E-3</v>
      </c>
      <c r="AS9116">
        <v>6.7944000000000004E-2</v>
      </c>
      <c r="AT9116">
        <v>3.6283999999999997E-2</v>
      </c>
      <c r="AU9116">
        <v>-1.9529000000000001E-2</v>
      </c>
      <c r="AV9116">
        <v>-4.8053999999999999E-2</v>
      </c>
      <c r="AW9116">
        <v>-2.6755000000000001E-2</v>
      </c>
      <c r="AX9116">
        <v>9.4359999999999999E-2</v>
      </c>
      <c r="AY9116">
        <v>5.3658999999999998E-2</v>
      </c>
    </row>
    <row r="9117" spans="1:51" x14ac:dyDescent="0.3">
      <c r="A9117">
        <v>89990</v>
      </c>
      <c r="B9117" t="s">
        <v>16621</v>
      </c>
      <c r="C9117" t="s">
        <v>16622</v>
      </c>
      <c r="D9117">
        <v>-2.4108999999999998E-2</v>
      </c>
      <c r="E9117">
        <v>-0.117981</v>
      </c>
      <c r="F9117">
        <v>-0.298317</v>
      </c>
      <c r="G9117">
        <v>0.10922</v>
      </c>
      <c r="H9117">
        <v>5.1151000000000002E-2</v>
      </c>
      <c r="I9117">
        <v>3.8930000000000002E-3</v>
      </c>
      <c r="J9117">
        <v>1.3648E-2</v>
      </c>
      <c r="K9117">
        <v>5.1408000000000002E-2</v>
      </c>
      <c r="L9117">
        <v>-4.5169000000000001E-2</v>
      </c>
      <c r="M9117">
        <v>-5.7428E-2</v>
      </c>
      <c r="N9117">
        <v>0.206622</v>
      </c>
      <c r="O9117">
        <v>5.5104E-2</v>
      </c>
      <c r="P9117">
        <v>9.554E-3</v>
      </c>
      <c r="Q9117">
        <v>5.8885E-2</v>
      </c>
      <c r="R9117">
        <v>8.5600999999999997E-2</v>
      </c>
      <c r="S9117">
        <v>2.1415E-2</v>
      </c>
      <c r="T9117">
        <v>6.5633999999999998E-2</v>
      </c>
      <c r="U9117">
        <v>1.5569E-2</v>
      </c>
      <c r="V9117">
        <v>-2.911E-2</v>
      </c>
      <c r="W9117">
        <v>2.9100999999999998E-2</v>
      </c>
      <c r="X9117">
        <v>-3.1534E-2</v>
      </c>
      <c r="Y9117">
        <v>5.1305000000000003E-2</v>
      </c>
      <c r="Z9117" t="s">
        <v>2</v>
      </c>
      <c r="AA9117" t="s">
        <v>2</v>
      </c>
      <c r="AB9117" t="s">
        <v>2</v>
      </c>
      <c r="AC9117" t="s">
        <v>2</v>
      </c>
      <c r="AD9117" t="s">
        <v>2</v>
      </c>
      <c r="AE9117" t="s">
        <v>2</v>
      </c>
      <c r="AF9117" t="s">
        <v>2</v>
      </c>
      <c r="AG9117" t="s">
        <v>2</v>
      </c>
      <c r="AH9117" t="s">
        <v>2</v>
      </c>
      <c r="AI9117" t="s">
        <v>2</v>
      </c>
      <c r="AJ9117" t="s">
        <v>2</v>
      </c>
      <c r="AK9117" t="s">
        <v>2</v>
      </c>
      <c r="AL9117" t="s">
        <v>2</v>
      </c>
      <c r="AM9117" t="s">
        <v>2</v>
      </c>
      <c r="AN9117" t="s">
        <v>2</v>
      </c>
      <c r="AO9117" t="s">
        <v>2</v>
      </c>
      <c r="AP9117" t="s">
        <v>2</v>
      </c>
      <c r="AQ9117" t="s">
        <v>2</v>
      </c>
      <c r="AR9117" t="s">
        <v>2</v>
      </c>
      <c r="AS9117" t="s">
        <v>2</v>
      </c>
      <c r="AT9117" t="s">
        <v>2</v>
      </c>
      <c r="AU9117" t="s">
        <v>2</v>
      </c>
      <c r="AV9117" t="s">
        <v>2</v>
      </c>
      <c r="AW9117" t="s">
        <v>2</v>
      </c>
      <c r="AX9117" t="s">
        <v>2</v>
      </c>
      <c r="AY9117" t="s">
        <v>2</v>
      </c>
    </row>
    <row r="9118" spans="1:51" x14ac:dyDescent="0.3">
      <c r="A9118">
        <v>89992</v>
      </c>
      <c r="B9118" t="s">
        <v>16625</v>
      </c>
      <c r="C9118" t="s">
        <v>16626</v>
      </c>
      <c r="D9118">
        <v>1.2033E-2</v>
      </c>
      <c r="E9118">
        <v>-7.5772000000000006E-2</v>
      </c>
      <c r="F9118">
        <v>-0.177814</v>
      </c>
      <c r="G9118">
        <v>0.21926399999999999</v>
      </c>
      <c r="H9118">
        <v>7.2790999999999995E-2</v>
      </c>
      <c r="I9118">
        <v>5.4845999999999999E-2</v>
      </c>
      <c r="J9118">
        <v>9.2100000000000001E-2</v>
      </c>
      <c r="K9118">
        <v>0.12947500000000001</v>
      </c>
      <c r="L9118">
        <v>-3.3589000000000001E-2</v>
      </c>
      <c r="M9118">
        <v>-2.3442000000000001E-2</v>
      </c>
      <c r="N9118">
        <v>0.141236</v>
      </c>
      <c r="O9118">
        <v>5.2394000000000003E-2</v>
      </c>
      <c r="P9118">
        <v>2.9472000000000002E-2</v>
      </c>
      <c r="Q9118">
        <v>8.12E-4</v>
      </c>
      <c r="R9118">
        <v>4.2217999999999999E-2</v>
      </c>
      <c r="S9118">
        <v>6.3173000000000007E-2</v>
      </c>
      <c r="T9118">
        <v>-2.8594999999999999E-2</v>
      </c>
      <c r="U9118">
        <v>3.0609999999999998E-2</v>
      </c>
      <c r="V9118">
        <v>3.3760000000000001E-3</v>
      </c>
      <c r="W9118">
        <v>1.8631000000000002E-2</v>
      </c>
      <c r="X9118">
        <v>-2.9343000000000001E-2</v>
      </c>
      <c r="Y9118">
        <v>9.3040999999999999E-2</v>
      </c>
      <c r="Z9118">
        <v>8.2050000000000005E-3</v>
      </c>
      <c r="AA9118">
        <v>-8.0500000000000005E-4</v>
      </c>
      <c r="AB9118">
        <v>-9.7517000000000006E-2</v>
      </c>
      <c r="AC9118">
        <v>-3.5909999999999997E-2</v>
      </c>
      <c r="AD9118">
        <v>3.1389E-2</v>
      </c>
      <c r="AE9118">
        <v>-0.114926</v>
      </c>
      <c r="AF9118">
        <v>-5.1414000000000001E-2</v>
      </c>
      <c r="AG9118">
        <v>-0.110663</v>
      </c>
      <c r="AH9118">
        <v>0.18135000000000001</v>
      </c>
      <c r="AI9118">
        <v>-4.2164E-2</v>
      </c>
      <c r="AJ9118">
        <v>-8.4487999999999994E-2</v>
      </c>
      <c r="AK9118">
        <v>2.3865000000000001E-2</v>
      </c>
      <c r="AL9118">
        <v>2.4098000000000001E-2</v>
      </c>
      <c r="AM9118">
        <v>-0.108727</v>
      </c>
      <c r="AN9118">
        <v>0.15478</v>
      </c>
      <c r="AO9118">
        <v>-2.1904E-2</v>
      </c>
      <c r="AP9118">
        <v>2.3708E-2</v>
      </c>
      <c r="AQ9118">
        <v>-7.5230000000000002E-3</v>
      </c>
      <c r="AR9118">
        <v>1.0373E-2</v>
      </c>
      <c r="AS9118">
        <v>0.120417</v>
      </c>
      <c r="AT9118">
        <v>3.3968999999999999E-2</v>
      </c>
      <c r="AU9118">
        <v>-2.0149E-2</v>
      </c>
      <c r="AV9118">
        <v>-5.8654999999999999E-2</v>
      </c>
      <c r="AW9118">
        <v>-5.1972999999999998E-2</v>
      </c>
      <c r="AX9118">
        <v>0.114305</v>
      </c>
      <c r="AY9118">
        <v>7.2305999999999995E-2</v>
      </c>
    </row>
    <row r="9119" spans="1:51" x14ac:dyDescent="0.3">
      <c r="A9119">
        <v>89993</v>
      </c>
      <c r="B9119" t="s">
        <v>17107</v>
      </c>
      <c r="C9119" t="s">
        <v>17108</v>
      </c>
      <c r="D9119">
        <v>-5.2110000000000004E-3</v>
      </c>
      <c r="E9119">
        <v>-8.1192E-2</v>
      </c>
      <c r="F9119">
        <v>-6.0420000000000001E-2</v>
      </c>
      <c r="G9119">
        <v>7.3647000000000004E-2</v>
      </c>
      <c r="H9119">
        <v>2.1356E-2</v>
      </c>
      <c r="I9119">
        <v>-1.792E-3</v>
      </c>
      <c r="J9119">
        <v>6.9065000000000001E-2</v>
      </c>
      <c r="K9119">
        <v>4.6467000000000001E-2</v>
      </c>
      <c r="L9119">
        <v>-1.8519000000000001E-2</v>
      </c>
      <c r="M9119">
        <v>-2.3505999999999999E-2</v>
      </c>
      <c r="N9119">
        <v>7.9049999999999995E-2</v>
      </c>
      <c r="O9119">
        <v>1.9533999999999999E-2</v>
      </c>
      <c r="P9119">
        <v>-4.0995999999999998E-2</v>
      </c>
      <c r="Q9119">
        <v>-6.535E-3</v>
      </c>
      <c r="R9119">
        <v>8.1410999999999997E-2</v>
      </c>
      <c r="S9119">
        <v>1.8346999999999999E-2</v>
      </c>
      <c r="T9119">
        <v>1.8346999999999999E-2</v>
      </c>
      <c r="U9119">
        <v>-7.0169999999999998E-3</v>
      </c>
      <c r="V9119">
        <v>1.6383000000000002E-2</v>
      </c>
      <c r="W9119">
        <v>1.1375E-2</v>
      </c>
      <c r="X9119">
        <v>-3.9174E-2</v>
      </c>
      <c r="Y9119">
        <v>3.6045000000000001E-2</v>
      </c>
      <c r="Z9119">
        <v>-1.4326E-2</v>
      </c>
      <c r="AA9119">
        <v>9.8977999999999997E-2</v>
      </c>
      <c r="AB9119">
        <v>-2.0662E-2</v>
      </c>
      <c r="AC9119">
        <v>-1.0012999999999999E-2</v>
      </c>
      <c r="AD9119">
        <v>1.4751999999999999E-2</v>
      </c>
      <c r="AE9119">
        <v>2.1437999999999999E-2</v>
      </c>
      <c r="AF9119">
        <v>-4.2576999999999997E-2</v>
      </c>
      <c r="AG9119">
        <v>-2.6311000000000001E-2</v>
      </c>
      <c r="AH9119">
        <v>3.4261E-2</v>
      </c>
      <c r="AI9119">
        <v>-1.5598000000000001E-2</v>
      </c>
      <c r="AJ9119">
        <v>-8.3527000000000004E-2</v>
      </c>
      <c r="AK9119">
        <v>9.4127000000000002E-2</v>
      </c>
      <c r="AL9119">
        <v>6.1874999999999999E-2</v>
      </c>
      <c r="AM9119">
        <v>-3.2959000000000002E-2</v>
      </c>
      <c r="AN9119">
        <v>-1.6180000000000001E-3</v>
      </c>
      <c r="AO9119">
        <v>-2.2273000000000001E-2</v>
      </c>
      <c r="AP9119">
        <v>3.9369000000000001E-2</v>
      </c>
      <c r="AQ9119">
        <v>3.6172000000000003E-2</v>
      </c>
      <c r="AR9119">
        <v>-5.4457999999999999E-2</v>
      </c>
      <c r="AS9119">
        <v>3.2918000000000003E-2</v>
      </c>
      <c r="AT9119">
        <v>2.2370999999999999E-2</v>
      </c>
      <c r="AU9119">
        <v>-3.1891000000000003E-2</v>
      </c>
      <c r="AV9119">
        <v>-4.5523000000000001E-2</v>
      </c>
      <c r="AW9119">
        <v>-1.7408E-2</v>
      </c>
      <c r="AX9119">
        <v>3.9111E-2</v>
      </c>
      <c r="AY9119">
        <v>3.3465000000000002E-2</v>
      </c>
    </row>
    <row r="9120" spans="1:51" x14ac:dyDescent="0.3">
      <c r="A9120">
        <v>89994</v>
      </c>
      <c r="B9120" t="s">
        <v>17109</v>
      </c>
      <c r="C9120" t="s">
        <v>17110</v>
      </c>
      <c r="D9120">
        <v>-2.3990999999999998E-2</v>
      </c>
      <c r="E9120">
        <v>-0.112021</v>
      </c>
      <c r="F9120">
        <v>-0.227211</v>
      </c>
      <c r="G9120">
        <v>0.100355</v>
      </c>
      <c r="H9120">
        <v>2.8847999999999999E-2</v>
      </c>
      <c r="I9120">
        <v>3.3E-3</v>
      </c>
      <c r="J9120">
        <v>2.9895000000000001E-2</v>
      </c>
      <c r="K9120">
        <v>3.8703000000000001E-2</v>
      </c>
      <c r="L9120">
        <v>-3.8147E-2</v>
      </c>
      <c r="M9120">
        <v>7.5209999999999999E-3</v>
      </c>
      <c r="N9120">
        <v>0.16372600000000001</v>
      </c>
      <c r="O9120">
        <v>6.9079000000000002E-2</v>
      </c>
      <c r="P9120">
        <v>-1.5237000000000001E-2</v>
      </c>
      <c r="Q9120">
        <v>0.117647</v>
      </c>
      <c r="R9120">
        <v>5.8656E-2</v>
      </c>
      <c r="S9120">
        <v>6.2722E-2</v>
      </c>
      <c r="T9120">
        <v>4.1313999999999997E-2</v>
      </c>
      <c r="U9120">
        <v>-2.8792000000000002E-2</v>
      </c>
      <c r="V9120">
        <v>-2.8739999999999998E-3</v>
      </c>
      <c r="W9120">
        <v>5.1114E-2</v>
      </c>
      <c r="X9120">
        <v>-1.6931000000000002E-2</v>
      </c>
      <c r="Y9120">
        <v>7.5552999999999995E-2</v>
      </c>
      <c r="Z9120">
        <v>-5.3487E-2</v>
      </c>
      <c r="AA9120">
        <v>2.9260999999999999E-2</v>
      </c>
      <c r="AB9120">
        <v>-5.6950000000000004E-3</v>
      </c>
      <c r="AC9120">
        <v>-1.3226E-2</v>
      </c>
      <c r="AD9120">
        <v>-1.0056000000000001E-2</v>
      </c>
      <c r="AE9120">
        <v>-0.101296</v>
      </c>
      <c r="AF9120">
        <v>3.5147999999999999E-2</v>
      </c>
      <c r="AG9120">
        <v>-0.10677499999999999</v>
      </c>
      <c r="AH9120">
        <v>7.4492000000000003E-2</v>
      </c>
      <c r="AI9120">
        <v>-1.9411999999999999E-2</v>
      </c>
      <c r="AJ9120">
        <v>-7.8926999999999997E-2</v>
      </c>
      <c r="AK9120">
        <v>0.12144000000000001</v>
      </c>
      <c r="AL9120">
        <v>6.1331999999999998E-2</v>
      </c>
      <c r="AM9120">
        <v>-5.9291999999999997E-2</v>
      </c>
      <c r="AN9120">
        <v>7.8326999999999994E-2</v>
      </c>
      <c r="AO9120">
        <v>-2.0737999999999999E-2</v>
      </c>
      <c r="AP9120">
        <v>-0.103419</v>
      </c>
      <c r="AQ9120">
        <v>2.1697000000000001E-2</v>
      </c>
      <c r="AR9120">
        <v>-3.9456999999999999E-2</v>
      </c>
      <c r="AS9120">
        <v>6.8544999999999995E-2</v>
      </c>
      <c r="AT9120">
        <v>6.0192000000000002E-2</v>
      </c>
      <c r="AU9120">
        <v>-3.0535E-2</v>
      </c>
      <c r="AV9120">
        <v>-3.2037999999999997E-2</v>
      </c>
      <c r="AW9120">
        <v>-2.9009E-2</v>
      </c>
      <c r="AX9120">
        <v>0.114374</v>
      </c>
      <c r="AY9120">
        <v>6.7774000000000001E-2</v>
      </c>
    </row>
    <row r="9121" spans="1:51" x14ac:dyDescent="0.3">
      <c r="A9121">
        <v>89995</v>
      </c>
      <c r="B9121" t="s">
        <v>17111</v>
      </c>
      <c r="C9121" t="s">
        <v>17112</v>
      </c>
      <c r="D9121">
        <v>-2.4982000000000001E-2</v>
      </c>
      <c r="E9121">
        <v>-6.2370000000000002E-2</v>
      </c>
      <c r="F9121">
        <v>-4.9945999999999997E-2</v>
      </c>
      <c r="G9121">
        <v>0.13444500000000001</v>
      </c>
      <c r="H9121">
        <v>4.3520000000000003E-2</v>
      </c>
      <c r="I9121">
        <v>-1.6348000000000001E-2</v>
      </c>
      <c r="J9121">
        <v>5.2115000000000002E-2</v>
      </c>
      <c r="K9121">
        <v>2.3583E-2</v>
      </c>
      <c r="L9121">
        <v>-1.3683000000000001E-2</v>
      </c>
      <c r="M9121">
        <v>-2.8677000000000001E-2</v>
      </c>
      <c r="N9121">
        <v>8.8367000000000001E-2</v>
      </c>
      <c r="O9121">
        <v>4.1508000000000003E-2</v>
      </c>
      <c r="P9121">
        <v>2.3689000000000002E-2</v>
      </c>
      <c r="Q9121">
        <v>-1.9255000000000001E-2</v>
      </c>
      <c r="R9121">
        <v>2.1214E-2</v>
      </c>
      <c r="S9121">
        <v>4.1443000000000001E-2</v>
      </c>
      <c r="T9121">
        <v>7.3460000000000001E-3</v>
      </c>
      <c r="U9121">
        <v>3.2704999999999998E-2</v>
      </c>
      <c r="V9121">
        <v>3.7592E-2</v>
      </c>
      <c r="W9121">
        <v>2.3671999999999999E-2</v>
      </c>
      <c r="X9121">
        <v>-5.5001000000000001E-2</v>
      </c>
      <c r="Y9121">
        <v>4.5678999999999997E-2</v>
      </c>
      <c r="Z9121">
        <v>-3.9737000000000001E-2</v>
      </c>
      <c r="AA9121">
        <v>7.6791999999999999E-2</v>
      </c>
      <c r="AB9121">
        <v>-7.9122999999999999E-2</v>
      </c>
      <c r="AC9121">
        <v>-9.7820000000000008E-3</v>
      </c>
      <c r="AD9121">
        <v>5.0062000000000002E-2</v>
      </c>
      <c r="AE9121">
        <v>-5.8574000000000001E-2</v>
      </c>
      <c r="AF9121">
        <v>9.6039999999999997E-3</v>
      </c>
      <c r="AG9121">
        <v>-2.2776999999999999E-2</v>
      </c>
      <c r="AH9121">
        <v>3.9447999999999997E-2</v>
      </c>
      <c r="AI9121">
        <v>-5.4045999999999997E-2</v>
      </c>
      <c r="AJ9121">
        <v>-3.0395999999999999E-2</v>
      </c>
      <c r="AK9121">
        <v>8.6410000000000001E-2</v>
      </c>
      <c r="AL9121">
        <v>4.6579000000000002E-2</v>
      </c>
      <c r="AM9121">
        <v>-2.0917999999999999E-2</v>
      </c>
      <c r="AN9121">
        <v>-7.9419999999999994E-3</v>
      </c>
      <c r="AO9121">
        <v>-4.6001E-2</v>
      </c>
      <c r="AP9121">
        <v>1.8991999999999998E-2</v>
      </c>
      <c r="AQ9121">
        <v>3.0529000000000001E-2</v>
      </c>
      <c r="AR9121">
        <v>-4.0204999999999998E-2</v>
      </c>
      <c r="AS9121">
        <v>4.1709000000000003E-2</v>
      </c>
      <c r="AT9121">
        <v>1.0293E-2</v>
      </c>
      <c r="AU9121">
        <v>-1.1724999999999999E-2</v>
      </c>
      <c r="AV9121">
        <v>-3.4619999999999998E-2</v>
      </c>
      <c r="AW9121">
        <v>-3.9558000000000003E-2</v>
      </c>
      <c r="AX9121">
        <v>5.6687000000000001E-2</v>
      </c>
      <c r="AY9121">
        <v>5.4462000000000003E-2</v>
      </c>
    </row>
    <row r="9122" spans="1:51" x14ac:dyDescent="0.3">
      <c r="A9122">
        <v>89996</v>
      </c>
      <c r="B9122" t="s">
        <v>17113</v>
      </c>
      <c r="C9122" t="s">
        <v>17114</v>
      </c>
      <c r="D9122">
        <v>3.8105E-2</v>
      </c>
      <c r="E9122">
        <v>-7.2900999999999994E-2</v>
      </c>
      <c r="F9122">
        <v>-9.7216999999999998E-2</v>
      </c>
      <c r="G9122">
        <v>0.14204800000000001</v>
      </c>
      <c r="H9122">
        <v>7.8635999999999998E-2</v>
      </c>
      <c r="I9122">
        <v>7.0316000000000004E-2</v>
      </c>
      <c r="J9122">
        <v>5.9416999999999998E-2</v>
      </c>
      <c r="K9122">
        <v>0.111356</v>
      </c>
      <c r="L9122">
        <v>-4.8736000000000002E-2</v>
      </c>
      <c r="M9122">
        <v>-4.3216999999999998E-2</v>
      </c>
      <c r="N9122">
        <v>0.125306</v>
      </c>
      <c r="O9122">
        <v>5.7106999999999998E-2</v>
      </c>
      <c r="P9122">
        <v>-7.038E-3</v>
      </c>
      <c r="Q9122">
        <v>1.4801999999999999E-2</v>
      </c>
      <c r="R9122">
        <v>7.3470000000000002E-3</v>
      </c>
      <c r="S9122">
        <v>5.1465999999999998E-2</v>
      </c>
      <c r="T9122">
        <v>-1.2363000000000001E-2</v>
      </c>
      <c r="U9122">
        <v>7.2731000000000004E-2</v>
      </c>
      <c r="V9122">
        <v>3.3703999999999998E-2</v>
      </c>
      <c r="W9122">
        <v>3.5104000000000003E-2</v>
      </c>
      <c r="X9122">
        <v>-5.7426999999999999E-2</v>
      </c>
      <c r="Y9122">
        <v>8.1910999999999998E-2</v>
      </c>
      <c r="Z9122">
        <v>3.1164000000000001E-2</v>
      </c>
      <c r="AA9122">
        <v>2.5243000000000002E-2</v>
      </c>
      <c r="AB9122">
        <v>-7.8377000000000002E-2</v>
      </c>
      <c r="AC9122">
        <v>-4.3457000000000003E-2</v>
      </c>
      <c r="AD9122">
        <v>3.2798000000000001E-2</v>
      </c>
      <c r="AE9122">
        <v>-0.118325</v>
      </c>
      <c r="AF9122">
        <v>-1.6611999999999998E-2</v>
      </c>
      <c r="AG9122">
        <v>-9.4031000000000003E-2</v>
      </c>
      <c r="AH9122">
        <v>0.13367000000000001</v>
      </c>
      <c r="AI9122">
        <v>-5.6509999999999998E-2</v>
      </c>
      <c r="AJ9122">
        <v>-0.117803</v>
      </c>
      <c r="AK9122">
        <v>7.4274999999999994E-2</v>
      </c>
      <c r="AL9122">
        <v>5.3725000000000002E-2</v>
      </c>
      <c r="AM9122">
        <v>-7.9491000000000006E-2</v>
      </c>
      <c r="AN9122">
        <v>9.6960000000000005E-2</v>
      </c>
      <c r="AO9122">
        <v>4.9659999999999999E-3</v>
      </c>
      <c r="AP9122">
        <v>9.6903000000000003E-2</v>
      </c>
      <c r="AQ9122">
        <v>-2.8800000000000002E-3</v>
      </c>
      <c r="AR9122">
        <v>8.4608000000000003E-2</v>
      </c>
      <c r="AS9122">
        <v>6.2261999999999998E-2</v>
      </c>
      <c r="AT9122">
        <v>2.861E-2</v>
      </c>
      <c r="AU9122">
        <v>-2.1833000000000002E-2</v>
      </c>
      <c r="AV9122">
        <v>-6.5407999999999994E-2</v>
      </c>
      <c r="AW9122">
        <v>-1.7113E-2</v>
      </c>
      <c r="AX9122">
        <v>0.13298199999999999</v>
      </c>
      <c r="AY9122">
        <v>4.9271000000000002E-2</v>
      </c>
    </row>
    <row r="9123" spans="1:51" x14ac:dyDescent="0.3">
      <c r="A9123">
        <v>89997</v>
      </c>
      <c r="B9123" t="s">
        <v>17115</v>
      </c>
      <c r="C9123" t="s">
        <v>17116</v>
      </c>
      <c r="D9123">
        <v>-6.5156000000000006E-2</v>
      </c>
      <c r="E9123">
        <v>-9.0190999999999993E-2</v>
      </c>
      <c r="F9123">
        <v>-0.15182200000000001</v>
      </c>
      <c r="G9123">
        <v>0.15317500000000001</v>
      </c>
      <c r="H9123">
        <v>7.2361999999999996E-2</v>
      </c>
      <c r="I9123">
        <v>1.9427E-2</v>
      </c>
      <c r="J9123">
        <v>6.9130999999999998E-2</v>
      </c>
      <c r="K9123">
        <v>4.5046000000000003E-2</v>
      </c>
      <c r="L9123">
        <v>3.0500000000000002E-3</v>
      </c>
      <c r="M9123">
        <v>3.4169999999999999E-3</v>
      </c>
      <c r="N9123">
        <v>0.126972</v>
      </c>
      <c r="O9123">
        <v>3.6616999999999997E-2</v>
      </c>
      <c r="P9123">
        <v>-2.3699000000000001E-2</v>
      </c>
      <c r="Q9123">
        <v>4.4894000000000003E-2</v>
      </c>
      <c r="R9123">
        <v>8.3539000000000002E-2</v>
      </c>
      <c r="S9123">
        <v>4.9783000000000001E-2</v>
      </c>
      <c r="T9123">
        <v>5.4087000000000003E-2</v>
      </c>
      <c r="U9123">
        <v>-5.1869999999999999E-2</v>
      </c>
      <c r="V9123">
        <v>1.5488E-2</v>
      </c>
      <c r="W9123">
        <v>1.8846000000000002E-2</v>
      </c>
      <c r="X9123">
        <v>-6.9625999999999993E-2</v>
      </c>
      <c r="Y9123">
        <v>7.3081999999999994E-2</v>
      </c>
      <c r="Z9123">
        <v>-8.4460000000000004E-3</v>
      </c>
      <c r="AA9123">
        <v>7.2628999999999999E-2</v>
      </c>
      <c r="AB9123">
        <v>-7.0448999999999998E-2</v>
      </c>
      <c r="AC9123">
        <v>6.1199999999999996E-3</v>
      </c>
      <c r="AD9123">
        <v>5.7369000000000003E-2</v>
      </c>
      <c r="AE9123">
        <v>-4.0866E-2</v>
      </c>
      <c r="AF9123">
        <v>1.1068E-2</v>
      </c>
      <c r="AG9123">
        <v>-0.14340800000000001</v>
      </c>
      <c r="AH9123">
        <v>7.0656999999999998E-2</v>
      </c>
      <c r="AI9123">
        <v>-3.1539999999999999E-2</v>
      </c>
      <c r="AJ9123">
        <v>-0.101786</v>
      </c>
      <c r="AK9123">
        <v>9.5944000000000002E-2</v>
      </c>
      <c r="AL9123">
        <v>0.111398</v>
      </c>
      <c r="AM9123">
        <v>-5.3287000000000001E-2</v>
      </c>
      <c r="AN9123">
        <v>9.7120999999999999E-2</v>
      </c>
      <c r="AO9123">
        <v>-2.8650999999999999E-2</v>
      </c>
      <c r="AP9123">
        <v>-1.5868E-2</v>
      </c>
      <c r="AQ9123">
        <v>-8.1539999999999998E-3</v>
      </c>
      <c r="AR9123">
        <v>-6.5941E-2</v>
      </c>
      <c r="AS9123">
        <v>0.109601</v>
      </c>
      <c r="AT9123">
        <v>3.9456999999999999E-2</v>
      </c>
      <c r="AU9123">
        <v>-3.5263000000000003E-2</v>
      </c>
      <c r="AV9123">
        <v>-4.9870999999999999E-2</v>
      </c>
      <c r="AW9123">
        <v>-3.8488000000000001E-2</v>
      </c>
      <c r="AX9123">
        <v>8.7472999999999995E-2</v>
      </c>
      <c r="AY9123">
        <v>5.7882000000000003E-2</v>
      </c>
    </row>
    <row r="9124" spans="1:51" x14ac:dyDescent="0.3">
      <c r="A9124">
        <v>89998</v>
      </c>
      <c r="B9124" t="s">
        <v>17097</v>
      </c>
      <c r="C9124" t="s">
        <v>17098</v>
      </c>
      <c r="D9124">
        <v>6.0956000000000003E-2</v>
      </c>
      <c r="E9124">
        <v>-9.9867999999999998E-2</v>
      </c>
      <c r="F9124">
        <v>-0.100067</v>
      </c>
      <c r="G9124">
        <v>3.2314000000000002E-2</v>
      </c>
      <c r="H9124">
        <v>4.3060000000000001E-2</v>
      </c>
      <c r="I9124">
        <v>-4.8459000000000002E-2</v>
      </c>
      <c r="J9124">
        <v>7.2370000000000004E-2</v>
      </c>
      <c r="K9124">
        <v>-2.5411E-2</v>
      </c>
      <c r="L9124">
        <v>5.6990000000000001E-3</v>
      </c>
      <c r="M9124">
        <v>4.8876999999999997E-2</v>
      </c>
      <c r="N9124">
        <v>1.4253E-2</v>
      </c>
      <c r="O9124">
        <v>8.8070000000000006E-3</v>
      </c>
      <c r="P9124">
        <v>-1.0421E-2</v>
      </c>
      <c r="Q9124">
        <v>-5.5379999999999999E-2</v>
      </c>
      <c r="R9124">
        <v>0.102893</v>
      </c>
      <c r="S9124">
        <v>3.7790999999999998E-2</v>
      </c>
      <c r="T9124">
        <v>-2.3385E-2</v>
      </c>
      <c r="U9124">
        <v>-1.8509999999999999E-2</v>
      </c>
      <c r="V9124">
        <v>3.9204000000000003E-2</v>
      </c>
      <c r="W9124">
        <v>3.7032000000000002E-2</v>
      </c>
      <c r="X9124">
        <v>-6.1603999999999999E-2</v>
      </c>
      <c r="Y9124">
        <v>5.1171000000000001E-2</v>
      </c>
      <c r="Z9124">
        <v>-1.5931000000000001E-2</v>
      </c>
      <c r="AA9124">
        <v>9.4028E-2</v>
      </c>
      <c r="AB9124">
        <v>-3.3568000000000001E-2</v>
      </c>
      <c r="AC9124">
        <v>-1.8657E-2</v>
      </c>
      <c r="AD9124">
        <v>9.7700999999999996E-2</v>
      </c>
      <c r="AE9124">
        <v>-4.3755000000000002E-2</v>
      </c>
      <c r="AF9124">
        <v>4.5110999999999998E-2</v>
      </c>
      <c r="AG9124">
        <v>-5.1159000000000003E-2</v>
      </c>
      <c r="AH9124">
        <v>5.7105000000000003E-2</v>
      </c>
      <c r="AI9124">
        <v>2.856E-3</v>
      </c>
      <c r="AJ9124">
        <v>-0.111245</v>
      </c>
      <c r="AK9124">
        <v>2.4462000000000001E-2</v>
      </c>
      <c r="AL9124">
        <v>7.0399000000000003E-2</v>
      </c>
      <c r="AM9124">
        <v>-9.2610000000000001E-3</v>
      </c>
      <c r="AN9124">
        <v>-1.5779999999999999E-2</v>
      </c>
      <c r="AO9124">
        <v>-5.7439999999999998E-2</v>
      </c>
      <c r="AP9124">
        <v>4.4939E-2</v>
      </c>
      <c r="AQ9124">
        <v>1.4981E-2</v>
      </c>
      <c r="AR9124">
        <v>-5.6168000000000003E-2</v>
      </c>
      <c r="AS9124">
        <v>1.388E-2</v>
      </c>
      <c r="AT9124">
        <v>2.4056000000000001E-2</v>
      </c>
      <c r="AU9124">
        <v>-6.3396999999999995E-2</v>
      </c>
      <c r="AV9124">
        <v>-5.5777E-2</v>
      </c>
      <c r="AW9124">
        <v>8.1539999999999998E-3</v>
      </c>
      <c r="AX9124">
        <v>5.1096999999999997E-2</v>
      </c>
      <c r="AY9124">
        <v>2.3900000000000001E-2</v>
      </c>
    </row>
    <row r="9125" spans="1:51" x14ac:dyDescent="0.3">
      <c r="A9125">
        <v>89999</v>
      </c>
      <c r="B9125" t="s">
        <v>16627</v>
      </c>
      <c r="C9125" t="s">
        <v>16628</v>
      </c>
      <c r="D9125">
        <v>-3.1710000000000002E-3</v>
      </c>
      <c r="E9125">
        <v>-6.7552000000000001E-2</v>
      </c>
      <c r="F9125">
        <v>-0.184866</v>
      </c>
      <c r="G9125">
        <v>0.16447100000000001</v>
      </c>
      <c r="H9125">
        <v>0.108388</v>
      </c>
      <c r="I9125">
        <v>2.9592E-2</v>
      </c>
      <c r="J9125">
        <v>5.8567000000000001E-2</v>
      </c>
      <c r="K9125">
        <v>3.4265999999999998E-2</v>
      </c>
      <c r="L9125">
        <v>-1.5110999999999999E-2</v>
      </c>
      <c r="M9125">
        <v>8.6070000000000001E-3</v>
      </c>
      <c r="N9125">
        <v>0.142126</v>
      </c>
      <c r="O9125">
        <v>8.3089999999999997E-2</v>
      </c>
      <c r="P9125">
        <v>2.1743999999999999E-2</v>
      </c>
      <c r="Q9125">
        <v>2.9911E-2</v>
      </c>
      <c r="R9125">
        <v>-2.4209999999999999E-2</v>
      </c>
      <c r="S9125">
        <v>3.6409999999999998E-2</v>
      </c>
      <c r="T9125">
        <v>-2.6769999999999999E-2</v>
      </c>
      <c r="U9125">
        <v>4.7156000000000003E-2</v>
      </c>
      <c r="V9125">
        <v>-1.3285999999999999E-2</v>
      </c>
      <c r="W9125">
        <v>1.9828999999999999E-2</v>
      </c>
      <c r="X9125">
        <v>-3.8754999999999998E-2</v>
      </c>
      <c r="Y9125">
        <v>5.5111E-2</v>
      </c>
      <c r="Z9125">
        <v>-6.1061999999999998E-2</v>
      </c>
      <c r="AA9125">
        <v>1.6618999999999998E-2</v>
      </c>
      <c r="AB9125">
        <v>-0.12828700000000001</v>
      </c>
      <c r="AC9125">
        <v>-3.0530000000000002E-3</v>
      </c>
      <c r="AD9125">
        <v>1.3231E-2</v>
      </c>
      <c r="AE9125">
        <v>-0.110305</v>
      </c>
      <c r="AF9125">
        <v>-2.8493000000000001E-2</v>
      </c>
      <c r="AG9125">
        <v>-8.0196000000000003E-2</v>
      </c>
      <c r="AH9125">
        <v>0.117089</v>
      </c>
      <c r="AI9125">
        <v>-2.3852999999999999E-2</v>
      </c>
      <c r="AJ9125">
        <v>-8.9967000000000005E-2</v>
      </c>
      <c r="AK9125">
        <v>7.0362999999999995E-2</v>
      </c>
      <c r="AL9125">
        <v>2.7147000000000001E-2</v>
      </c>
      <c r="AM9125">
        <v>-6.3025999999999999E-2</v>
      </c>
      <c r="AN9125">
        <v>0.11673500000000001</v>
      </c>
      <c r="AO9125">
        <v>-2.3220000000000001E-2</v>
      </c>
      <c r="AP9125">
        <v>-9.2069999999999999E-3</v>
      </c>
      <c r="AQ9125">
        <v>-1.2569E-2</v>
      </c>
      <c r="AR9125">
        <v>-3.7399999999999998E-4</v>
      </c>
      <c r="AS9125">
        <v>7.7275999999999997E-2</v>
      </c>
      <c r="AT9125">
        <v>4.2396000000000003E-2</v>
      </c>
      <c r="AU9125">
        <v>-4.1632000000000002E-2</v>
      </c>
      <c r="AV9125">
        <v>-6.5426999999999999E-2</v>
      </c>
      <c r="AW9125">
        <v>-7.0548E-2</v>
      </c>
      <c r="AX9125">
        <v>9.8155999999999993E-2</v>
      </c>
      <c r="AY9125">
        <v>0.10877199999999999</v>
      </c>
    </row>
    <row r="9126" spans="1:51" x14ac:dyDescent="0.3">
      <c r="A9126">
        <v>90000</v>
      </c>
      <c r="B9126" t="s">
        <v>16629</v>
      </c>
      <c r="C9126" t="s">
        <v>16630</v>
      </c>
      <c r="D9126">
        <v>-3.3706E-2</v>
      </c>
      <c r="E9126">
        <v>-0.101774</v>
      </c>
      <c r="F9126">
        <v>-0.25023200000000001</v>
      </c>
      <c r="G9126">
        <v>0.131081</v>
      </c>
      <c r="H9126">
        <v>4.7988999999999997E-2</v>
      </c>
      <c r="I9126">
        <v>2.0448999999999998E-2</v>
      </c>
      <c r="J9126">
        <v>3.2922E-2</v>
      </c>
      <c r="K9126">
        <v>4.6269999999999999E-2</v>
      </c>
      <c r="L9126">
        <v>-3.7215999999999999E-2</v>
      </c>
      <c r="M9126">
        <v>3.1365999999999998E-2</v>
      </c>
      <c r="N9126">
        <v>0.174233</v>
      </c>
      <c r="O9126">
        <v>6.7967E-2</v>
      </c>
      <c r="P9126">
        <v>2.0392E-2</v>
      </c>
      <c r="Q9126">
        <v>8.7932999999999997E-2</v>
      </c>
      <c r="R9126">
        <v>5.3058000000000001E-2</v>
      </c>
      <c r="S9126">
        <v>4.0093999999999998E-2</v>
      </c>
      <c r="T9126">
        <v>2.2350999999999999E-2</v>
      </c>
      <c r="U9126">
        <v>-1.0161999999999999E-2</v>
      </c>
      <c r="V9126">
        <v>-1.6469000000000001E-2</v>
      </c>
      <c r="W9126">
        <v>2.0843E-2</v>
      </c>
      <c r="X9126">
        <v>-2.5454999999999998E-2</v>
      </c>
      <c r="Y9126">
        <v>4.5551000000000001E-2</v>
      </c>
      <c r="Z9126">
        <v>-3.0231000000000001E-2</v>
      </c>
      <c r="AA9126">
        <v>4.9016999999999998E-2</v>
      </c>
      <c r="AB9126">
        <v>-4.4115000000000001E-2</v>
      </c>
      <c r="AC9126">
        <v>1.6261000000000001E-2</v>
      </c>
      <c r="AD9126">
        <v>1.6263E-2</v>
      </c>
      <c r="AE9126">
        <v>-6.3374E-2</v>
      </c>
      <c r="AF9126">
        <v>1.8630000000000001E-2</v>
      </c>
      <c r="AG9126">
        <v>-0.103227</v>
      </c>
      <c r="AH9126">
        <v>9.8251000000000005E-2</v>
      </c>
      <c r="AI9126">
        <v>-2.7470999999999999E-2</v>
      </c>
      <c r="AJ9126">
        <v>-9.9041000000000004E-2</v>
      </c>
      <c r="AK9126">
        <v>0.120014</v>
      </c>
      <c r="AL9126">
        <v>5.5600999999999998E-2</v>
      </c>
      <c r="AM9126">
        <v>-5.6748E-2</v>
      </c>
      <c r="AN9126">
        <v>9.0743000000000004E-2</v>
      </c>
      <c r="AO9126">
        <v>-2.2574E-2</v>
      </c>
      <c r="AP9126">
        <v>-5.6989999999999999E-2</v>
      </c>
      <c r="AQ9126">
        <v>-9.5739999999999992E-3</v>
      </c>
      <c r="AR9126">
        <v>-3.4215000000000002E-2</v>
      </c>
      <c r="AS9126">
        <v>9.5005000000000006E-2</v>
      </c>
      <c r="AT9126">
        <v>5.4352999999999999E-2</v>
      </c>
      <c r="AU9126">
        <v>-3.4062000000000002E-2</v>
      </c>
      <c r="AV9126">
        <v>-4.7995999999999997E-2</v>
      </c>
      <c r="AW9126">
        <v>-4.8404000000000003E-2</v>
      </c>
      <c r="AX9126">
        <v>8.6578000000000002E-2</v>
      </c>
      <c r="AY9126">
        <v>9.8319000000000004E-2</v>
      </c>
    </row>
    <row r="9127" spans="1:51" x14ac:dyDescent="0.3">
      <c r="A9127">
        <v>90001</v>
      </c>
      <c r="B9127" t="s">
        <v>16631</v>
      </c>
      <c r="C9127" t="s">
        <v>16632</v>
      </c>
      <c r="D9127">
        <v>-2.4689999999999998E-3</v>
      </c>
      <c r="E9127">
        <v>-8.7712999999999999E-2</v>
      </c>
      <c r="F9127">
        <v>-0.18356</v>
      </c>
      <c r="G9127">
        <v>0.142347</v>
      </c>
      <c r="H9127">
        <v>7.2678000000000006E-2</v>
      </c>
      <c r="I9127">
        <v>2.0147999999999999E-2</v>
      </c>
      <c r="J9127">
        <v>6.3326999999999994E-2</v>
      </c>
      <c r="K9127">
        <v>3.1843999999999997E-2</v>
      </c>
      <c r="L9127">
        <v>-1.6220999999999999E-2</v>
      </c>
      <c r="M9127">
        <v>-6.8099999999999996E-4</v>
      </c>
      <c r="N9127">
        <v>0.13364400000000001</v>
      </c>
      <c r="O9127">
        <v>4.0201000000000001E-2</v>
      </c>
      <c r="P9127">
        <v>-4.7400000000000003E-3</v>
      </c>
      <c r="Q9127">
        <v>5.3404E-2</v>
      </c>
      <c r="R9127">
        <v>2.3945999999999999E-2</v>
      </c>
      <c r="S9127">
        <v>4.8297E-2</v>
      </c>
      <c r="T9127">
        <v>8.0590000000000002E-3</v>
      </c>
      <c r="U9127">
        <v>1.7707000000000001E-2</v>
      </c>
      <c r="V9127">
        <v>1.3145E-2</v>
      </c>
      <c r="W9127">
        <v>3.0232999999999999E-2</v>
      </c>
      <c r="X9127">
        <v>-4.1820999999999997E-2</v>
      </c>
      <c r="Y9127">
        <v>6.5890000000000004E-2</v>
      </c>
      <c r="Z9127">
        <v>-2.4964E-2</v>
      </c>
      <c r="AA9127">
        <v>3.9137999999999999E-2</v>
      </c>
      <c r="AB9127">
        <v>-7.8815999999999997E-2</v>
      </c>
      <c r="AC9127">
        <v>-9.7149999999999997E-3</v>
      </c>
      <c r="AD9127">
        <v>2.6592000000000001E-2</v>
      </c>
      <c r="AE9127">
        <v>-8.0222000000000002E-2</v>
      </c>
      <c r="AF9127">
        <v>-3.6110000000000001E-3</v>
      </c>
      <c r="AG9127">
        <v>-9.3635999999999997E-2</v>
      </c>
      <c r="AH9127">
        <v>9.5547999999999994E-2</v>
      </c>
      <c r="AI9127">
        <v>-2.938E-2</v>
      </c>
      <c r="AJ9127">
        <v>-9.8663000000000001E-2</v>
      </c>
      <c r="AK9127">
        <v>8.5168999999999995E-2</v>
      </c>
      <c r="AL9127">
        <v>6.1474000000000001E-2</v>
      </c>
      <c r="AM9127">
        <v>-5.3568999999999999E-2</v>
      </c>
      <c r="AN9127">
        <v>7.9534999999999995E-2</v>
      </c>
      <c r="AO9127">
        <v>-2.6998000000000001E-2</v>
      </c>
      <c r="AP9127">
        <v>-1.1209999999999999E-2</v>
      </c>
      <c r="AQ9127">
        <v>-7.7279999999999996E-3</v>
      </c>
      <c r="AR9127">
        <v>-2.6327E-2</v>
      </c>
      <c r="AS9127">
        <v>8.4373000000000004E-2</v>
      </c>
      <c r="AT9127">
        <v>3.5247000000000001E-2</v>
      </c>
      <c r="AU9127">
        <v>-3.6109000000000002E-2</v>
      </c>
      <c r="AV9127">
        <v>-4.8578000000000003E-2</v>
      </c>
      <c r="AW9127">
        <v>-4.7204999999999997E-2</v>
      </c>
      <c r="AX9127">
        <v>0.100045</v>
      </c>
      <c r="AY9127">
        <v>7.1306999999999995E-2</v>
      </c>
    </row>
    <row r="9128" spans="1:51" x14ac:dyDescent="0.3">
      <c r="A9128">
        <v>90002</v>
      </c>
      <c r="B9128" t="s">
        <v>16633</v>
      </c>
      <c r="C9128" t="s">
        <v>16634</v>
      </c>
      <c r="D9128">
        <v>2.6380000000000002E-3</v>
      </c>
      <c r="E9128">
        <v>-8.1360000000000002E-2</v>
      </c>
      <c r="F9128">
        <v>-0.125586</v>
      </c>
      <c r="G9128">
        <v>0.12969700000000001</v>
      </c>
      <c r="H9128">
        <v>5.1573000000000001E-2</v>
      </c>
      <c r="I9128">
        <v>2.0861000000000001E-2</v>
      </c>
      <c r="J9128">
        <v>5.9790000000000003E-2</v>
      </c>
      <c r="K9128">
        <v>7.6277999999999999E-2</v>
      </c>
      <c r="L9128">
        <v>-3.7117999999999998E-2</v>
      </c>
      <c r="M9128">
        <v>-2.4930000000000001E-2</v>
      </c>
      <c r="N9128">
        <v>0.11111799999999999</v>
      </c>
      <c r="O9128">
        <v>4.0915E-2</v>
      </c>
      <c r="P9128">
        <v>-8.4779999999999994E-3</v>
      </c>
      <c r="Q9128">
        <v>2.5996999999999999E-2</v>
      </c>
      <c r="R9128">
        <v>3.9855000000000002E-2</v>
      </c>
      <c r="S9128">
        <v>5.3751E-2</v>
      </c>
      <c r="T9128">
        <v>4.712E-3</v>
      </c>
      <c r="U9128">
        <v>2.6485000000000002E-2</v>
      </c>
      <c r="V9128">
        <v>2.3562E-2</v>
      </c>
      <c r="W9128">
        <v>2.9249000000000001E-2</v>
      </c>
      <c r="X9128">
        <v>-4.6973000000000001E-2</v>
      </c>
      <c r="Y9128">
        <v>7.0574999999999999E-2</v>
      </c>
      <c r="Z9128">
        <v>-1.0227999999999999E-2</v>
      </c>
      <c r="AA9128">
        <v>4.1690999999999999E-2</v>
      </c>
      <c r="AB9128">
        <v>-5.9949000000000002E-2</v>
      </c>
      <c r="AC9128">
        <v>-2.9551999999999998E-2</v>
      </c>
      <c r="AD9128">
        <v>3.7260000000000001E-2</v>
      </c>
      <c r="AE9128">
        <v>-9.3146000000000007E-2</v>
      </c>
      <c r="AF9128">
        <v>-2.3800000000000002E-3</v>
      </c>
      <c r="AG9128">
        <v>-8.2558000000000006E-2</v>
      </c>
      <c r="AH9128">
        <v>9.2022000000000007E-2</v>
      </c>
      <c r="AI9128">
        <v>-3.884E-2</v>
      </c>
      <c r="AJ9128">
        <v>-9.1884999999999994E-2</v>
      </c>
      <c r="AK9128">
        <v>7.8869999999999996E-2</v>
      </c>
      <c r="AL9128">
        <v>5.3666999999999999E-2</v>
      </c>
      <c r="AM9128">
        <v>-5.8659999999999997E-2</v>
      </c>
      <c r="AN9128">
        <v>6.4696000000000004E-2</v>
      </c>
      <c r="AO9128">
        <v>-2.3993E-2</v>
      </c>
      <c r="AP9128">
        <v>3.5903999999999998E-2</v>
      </c>
      <c r="AQ9128">
        <v>1.456E-2</v>
      </c>
      <c r="AR9128">
        <v>7.2810000000000001E-3</v>
      </c>
      <c r="AS9128">
        <v>6.5736000000000003E-2</v>
      </c>
      <c r="AT9128">
        <v>3.3889000000000002E-2</v>
      </c>
      <c r="AU9128">
        <v>-1.6365000000000001E-2</v>
      </c>
      <c r="AV9128">
        <v>-4.7273000000000003E-2</v>
      </c>
      <c r="AW9128">
        <v>-2.1513999999999998E-2</v>
      </c>
      <c r="AX9128">
        <v>9.4787999999999997E-2</v>
      </c>
      <c r="AY9128">
        <v>4.4982000000000001E-2</v>
      </c>
    </row>
    <row r="9129" spans="1:51" x14ac:dyDescent="0.3">
      <c r="A9129">
        <v>90003</v>
      </c>
      <c r="B9129" t="s">
        <v>16635</v>
      </c>
      <c r="C9129" t="s">
        <v>16636</v>
      </c>
      <c r="D9129">
        <v>3.1288999999999997E-2</v>
      </c>
      <c r="E9129">
        <v>-6.4671999999999993E-2</v>
      </c>
      <c r="F9129">
        <v>-0.106031</v>
      </c>
      <c r="G9129">
        <v>0.150807</v>
      </c>
      <c r="H9129">
        <v>7.0596999999999993E-2</v>
      </c>
      <c r="I9129">
        <v>4.8996999999999999E-2</v>
      </c>
      <c r="J9129">
        <v>7.5609999999999997E-2</v>
      </c>
      <c r="K9129">
        <v>0.100934</v>
      </c>
      <c r="L9129">
        <v>-4.7192999999999999E-2</v>
      </c>
      <c r="M9129">
        <v>-3.0051000000000001E-2</v>
      </c>
      <c r="N9129">
        <v>0.103728</v>
      </c>
      <c r="O9129">
        <v>4.1575000000000001E-2</v>
      </c>
      <c r="P9129">
        <v>-1.0144E-2</v>
      </c>
      <c r="Q9129">
        <v>8.4539999999999997E-3</v>
      </c>
      <c r="R9129">
        <v>1.7916999999999999E-2</v>
      </c>
      <c r="S9129">
        <v>6.9133E-2</v>
      </c>
      <c r="T9129">
        <v>-1.4300999999999999E-2</v>
      </c>
      <c r="U9129">
        <v>6.0187999999999998E-2</v>
      </c>
      <c r="V9129">
        <v>3.1833E-2</v>
      </c>
      <c r="W9129">
        <v>3.6729999999999999E-2</v>
      </c>
      <c r="X9129">
        <v>-5.3204000000000001E-2</v>
      </c>
      <c r="Y9129">
        <v>8.2641000000000006E-2</v>
      </c>
      <c r="Z9129">
        <v>7.1300000000000001E-3</v>
      </c>
      <c r="AA9129">
        <v>1.5737000000000001E-2</v>
      </c>
      <c r="AB9129">
        <v>-9.4142000000000003E-2</v>
      </c>
      <c r="AC9129">
        <v>-4.5857000000000002E-2</v>
      </c>
      <c r="AD9129">
        <v>3.8003000000000002E-2</v>
      </c>
      <c r="AE9129">
        <v>-0.12875500000000001</v>
      </c>
      <c r="AF9129">
        <v>-2.6898999999999999E-2</v>
      </c>
      <c r="AG9129">
        <v>-8.4565000000000001E-2</v>
      </c>
      <c r="AH9129">
        <v>0.13042300000000001</v>
      </c>
      <c r="AI9129">
        <v>-5.0007999999999997E-2</v>
      </c>
      <c r="AJ9129">
        <v>-0.104363</v>
      </c>
      <c r="AK9129">
        <v>4.1084000000000002E-2</v>
      </c>
      <c r="AL9129">
        <v>4.6241999999999998E-2</v>
      </c>
      <c r="AM9129">
        <v>-8.3598000000000006E-2</v>
      </c>
      <c r="AN9129">
        <v>0.103843</v>
      </c>
      <c r="AO9129">
        <v>-1.4241E-2</v>
      </c>
      <c r="AP9129">
        <v>7.7533000000000005E-2</v>
      </c>
      <c r="AQ9129">
        <v>1.0383E-2</v>
      </c>
      <c r="AR9129">
        <v>5.1700000000000003E-2</v>
      </c>
      <c r="AS9129">
        <v>6.9086999999999996E-2</v>
      </c>
      <c r="AT9129">
        <v>3.3574E-2</v>
      </c>
      <c r="AU9129">
        <v>-1.0873000000000001E-2</v>
      </c>
      <c r="AV9129">
        <v>-5.7363999999999998E-2</v>
      </c>
      <c r="AW9129">
        <v>-1.7627E-2</v>
      </c>
      <c r="AX9129">
        <v>0.116108</v>
      </c>
      <c r="AY9129">
        <v>4.3187999999999997E-2</v>
      </c>
    </row>
    <row r="9130" spans="1:51" x14ac:dyDescent="0.3">
      <c r="A9130">
        <v>90004</v>
      </c>
      <c r="B9130" t="s">
        <v>16637</v>
      </c>
      <c r="C9130" t="s">
        <v>16638</v>
      </c>
      <c r="D9130">
        <v>-2.5031000000000001E-2</v>
      </c>
      <c r="E9130">
        <v>-9.7132999999999997E-2</v>
      </c>
      <c r="F9130">
        <v>-0.148621</v>
      </c>
      <c r="G9130">
        <v>0.10667</v>
      </c>
      <c r="H9130">
        <v>2.8815E-2</v>
      </c>
      <c r="I9130">
        <v>-1.0214000000000001E-2</v>
      </c>
      <c r="J9130">
        <v>3.7352999999999997E-2</v>
      </c>
      <c r="K9130">
        <v>4.1815999999999999E-2</v>
      </c>
      <c r="L9130">
        <v>-2.2339999999999999E-2</v>
      </c>
      <c r="M9130">
        <v>-1.8180000000000002E-2</v>
      </c>
      <c r="N9130">
        <v>0.12756999999999999</v>
      </c>
      <c r="O9130">
        <v>3.4997E-2</v>
      </c>
      <c r="P9130">
        <v>-7.9019999999999993E-3</v>
      </c>
      <c r="Q9130">
        <v>4.9992000000000002E-2</v>
      </c>
      <c r="R9130">
        <v>6.6545000000000007E-2</v>
      </c>
      <c r="S9130">
        <v>3.4382999999999997E-2</v>
      </c>
      <c r="T9130">
        <v>2.9196E-2</v>
      </c>
      <c r="U9130">
        <v>-1.2489E-2</v>
      </c>
      <c r="V9130">
        <v>1.0111999999999999E-2</v>
      </c>
      <c r="W9130">
        <v>2.0885999999999998E-2</v>
      </c>
      <c r="X9130">
        <v>-3.9326E-2</v>
      </c>
      <c r="Y9130">
        <v>5.4443999999999999E-2</v>
      </c>
      <c r="Z9130">
        <v>-3.0405000000000001E-2</v>
      </c>
      <c r="AA9130">
        <v>6.9459000000000007E-2</v>
      </c>
      <c r="AB9130">
        <v>-1.074E-2</v>
      </c>
      <c r="AC9130">
        <v>-1.1544E-2</v>
      </c>
      <c r="AD9130">
        <v>3.2827000000000002E-2</v>
      </c>
      <c r="AE9130">
        <v>-4.7909E-2</v>
      </c>
      <c r="AF9130">
        <v>2.4094000000000001E-2</v>
      </c>
      <c r="AG9130">
        <v>-7.8940999999999997E-2</v>
      </c>
      <c r="AH9130">
        <v>5.0576000000000003E-2</v>
      </c>
      <c r="AI9130">
        <v>-2.6776999999999999E-2</v>
      </c>
      <c r="AJ9130">
        <v>-7.7840000000000006E-2</v>
      </c>
      <c r="AK9130">
        <v>0.11734700000000001</v>
      </c>
      <c r="AL9130">
        <v>5.9941000000000001E-2</v>
      </c>
      <c r="AM9130">
        <v>-3.3023999999999998E-2</v>
      </c>
      <c r="AN9130">
        <v>2.7855000000000001E-2</v>
      </c>
      <c r="AO9130">
        <v>-3.2368000000000001E-2</v>
      </c>
      <c r="AP9130">
        <v>-4.8580000000000003E-3</v>
      </c>
      <c r="AQ9130">
        <v>1.7739999999999999E-2</v>
      </c>
      <c r="AR9130">
        <v>-4.1191999999999999E-2</v>
      </c>
      <c r="AS9130">
        <v>6.1220999999999998E-2</v>
      </c>
      <c r="AT9130">
        <v>3.4553E-2</v>
      </c>
      <c r="AU9130">
        <v>-2.3807999999999999E-2</v>
      </c>
      <c r="AV9130">
        <v>-3.2631E-2</v>
      </c>
      <c r="AW9130">
        <v>-2.639E-2</v>
      </c>
      <c r="AX9130">
        <v>6.6795999999999994E-2</v>
      </c>
      <c r="AY9130">
        <v>5.0753E-2</v>
      </c>
    </row>
    <row r="9131" spans="1:51" x14ac:dyDescent="0.3">
      <c r="A9131">
        <v>90005</v>
      </c>
      <c r="B9131" t="s">
        <v>16639</v>
      </c>
      <c r="C9131" t="s">
        <v>16640</v>
      </c>
      <c r="D9131">
        <v>-2.0164000000000001E-2</v>
      </c>
      <c r="E9131">
        <v>-8.5335999999999995E-2</v>
      </c>
      <c r="F9131">
        <v>-0.219217</v>
      </c>
      <c r="G9131">
        <v>0.14552999999999999</v>
      </c>
      <c r="H9131">
        <v>7.6527999999999999E-2</v>
      </c>
      <c r="I9131">
        <v>2.5847999999999999E-2</v>
      </c>
      <c r="J9131">
        <v>4.5978999999999999E-2</v>
      </c>
      <c r="K9131">
        <v>3.9627000000000002E-2</v>
      </c>
      <c r="L9131">
        <v>-2.5971000000000001E-2</v>
      </c>
      <c r="M9131">
        <v>2.1520999999999998E-2</v>
      </c>
      <c r="N9131">
        <v>0.15778700000000001</v>
      </c>
      <c r="O9131">
        <v>7.5170000000000001E-2</v>
      </c>
      <c r="P9131">
        <v>2.0084000000000001E-2</v>
      </c>
      <c r="Q9131">
        <v>6.1684999999999997E-2</v>
      </c>
      <c r="R9131">
        <v>1.8037999999999998E-2</v>
      </c>
      <c r="S9131">
        <v>3.9283999999999999E-2</v>
      </c>
      <c r="T9131">
        <v>4.0400000000000001E-4</v>
      </c>
      <c r="U9131">
        <v>1.4626E-2</v>
      </c>
      <c r="V9131">
        <v>-1.4782E-2</v>
      </c>
      <c r="W9131">
        <v>1.9643999999999998E-2</v>
      </c>
      <c r="X9131">
        <v>-3.1168999999999999E-2</v>
      </c>
      <c r="Y9131">
        <v>4.9480999999999997E-2</v>
      </c>
      <c r="Z9131">
        <v>-4.2877999999999999E-2</v>
      </c>
      <c r="AA9131">
        <v>3.3921E-2</v>
      </c>
      <c r="AB9131">
        <v>-7.8757999999999995E-2</v>
      </c>
      <c r="AC9131">
        <v>8.6449999999999999E-3</v>
      </c>
      <c r="AD9131">
        <v>1.4605E-2</v>
      </c>
      <c r="AE9131">
        <v>-8.2203999999999999E-2</v>
      </c>
      <c r="AF9131">
        <v>-4.0999999999999999E-4</v>
      </c>
      <c r="AG9131">
        <v>-9.3712000000000004E-2</v>
      </c>
      <c r="AH9131">
        <v>0.10607</v>
      </c>
      <c r="AI9131">
        <v>-2.6079000000000001E-2</v>
      </c>
      <c r="AJ9131">
        <v>-9.5590999999999995E-2</v>
      </c>
      <c r="AK9131">
        <v>9.9057999999999993E-2</v>
      </c>
      <c r="AL9131">
        <v>4.3920000000000001E-2</v>
      </c>
      <c r="AM9131">
        <v>-5.8854999999999998E-2</v>
      </c>
      <c r="AN9131">
        <v>0.101558</v>
      </c>
      <c r="AO9131">
        <v>-2.3049E-2</v>
      </c>
      <c r="AP9131">
        <v>-3.6521999999999999E-2</v>
      </c>
      <c r="AQ9131">
        <v>-1.187E-2</v>
      </c>
      <c r="AR9131">
        <v>-1.9699999999999999E-2</v>
      </c>
      <c r="AS9131">
        <v>8.7292999999999996E-2</v>
      </c>
      <c r="AT9131">
        <v>4.9575000000000001E-2</v>
      </c>
      <c r="AU9131">
        <v>-3.6982000000000001E-2</v>
      </c>
      <c r="AV9131">
        <v>-5.5835999999999997E-2</v>
      </c>
      <c r="AW9131">
        <v>-5.8285000000000003E-2</v>
      </c>
      <c r="AX9131">
        <v>9.1996999999999995E-2</v>
      </c>
      <c r="AY9131">
        <v>0.102746</v>
      </c>
    </row>
    <row r="9132" spans="1:51" x14ac:dyDescent="0.3">
      <c r="A9132">
        <v>90011</v>
      </c>
      <c r="B9132" t="s">
        <v>271</v>
      </c>
      <c r="C9132" t="s">
        <v>272</v>
      </c>
      <c r="D9132">
        <v>-6.4408999999999994E-2</v>
      </c>
      <c r="E9132">
        <v>-0.18030299999999999</v>
      </c>
      <c r="F9132">
        <v>-0.1983</v>
      </c>
      <c r="G9132">
        <v>0.26231599999999999</v>
      </c>
      <c r="H9132">
        <v>0.23480999999999999</v>
      </c>
      <c r="I9132">
        <v>-2.6804000000000001E-2</v>
      </c>
      <c r="J9132">
        <v>1.6306000000000001E-2</v>
      </c>
      <c r="K9132">
        <v>1.7392999999999999E-2</v>
      </c>
      <c r="L9132">
        <v>4.241E-3</v>
      </c>
      <c r="M9132">
        <v>-4.6317999999999998E-2</v>
      </c>
      <c r="N9132">
        <v>9.3814999999999996E-2</v>
      </c>
      <c r="O9132">
        <v>4.7944000000000001E-2</v>
      </c>
      <c r="P9132">
        <v>0.13447600000000001</v>
      </c>
      <c r="Q9132">
        <v>-7.0229999999999997E-3</v>
      </c>
      <c r="R9132">
        <v>-8.5700000000000001E-4</v>
      </c>
      <c r="S9132">
        <v>1.0296E-2</v>
      </c>
      <c r="T9132">
        <v>-1.06E-4</v>
      </c>
      <c r="U9132">
        <v>1.06E-4</v>
      </c>
      <c r="V9132">
        <v>1.274E-3</v>
      </c>
      <c r="W9132">
        <v>3.1809999999999998E-3</v>
      </c>
      <c r="X9132">
        <v>-7.3999999999999999E-4</v>
      </c>
      <c r="Y9132">
        <v>2.9610000000000001E-3</v>
      </c>
      <c r="Z9132">
        <v>-4.2200000000000001E-4</v>
      </c>
      <c r="AA9132">
        <v>2.1099999999999999E-3</v>
      </c>
      <c r="AB9132" t="s">
        <v>2</v>
      </c>
      <c r="AC9132" t="s">
        <v>2</v>
      </c>
      <c r="AD9132" t="s">
        <v>2</v>
      </c>
      <c r="AE9132" t="s">
        <v>2</v>
      </c>
      <c r="AF9132" t="s">
        <v>2</v>
      </c>
      <c r="AG9132" t="s">
        <v>2</v>
      </c>
      <c r="AH9132" t="s">
        <v>2</v>
      </c>
      <c r="AI9132" t="s">
        <v>2</v>
      </c>
      <c r="AJ9132" t="s">
        <v>2</v>
      </c>
      <c r="AK9132" t="s">
        <v>2</v>
      </c>
      <c r="AL9132" t="s">
        <v>2</v>
      </c>
      <c r="AM9132" t="s">
        <v>2</v>
      </c>
      <c r="AN9132" t="s">
        <v>2</v>
      </c>
      <c r="AO9132" t="s">
        <v>2</v>
      </c>
      <c r="AP9132" t="s">
        <v>2</v>
      </c>
      <c r="AQ9132" t="s">
        <v>2</v>
      </c>
      <c r="AR9132" t="s">
        <v>2</v>
      </c>
      <c r="AS9132" t="s">
        <v>2</v>
      </c>
      <c r="AT9132" t="s">
        <v>2</v>
      </c>
      <c r="AU9132" t="s">
        <v>2</v>
      </c>
      <c r="AV9132" t="s">
        <v>2</v>
      </c>
      <c r="AW9132" t="s">
        <v>2</v>
      </c>
      <c r="AX9132" t="s">
        <v>2</v>
      </c>
      <c r="AY9132" t="s">
        <v>2</v>
      </c>
    </row>
    <row r="9133" spans="1:51" x14ac:dyDescent="0.3">
      <c r="A9133">
        <v>90012</v>
      </c>
      <c r="B9133" t="s">
        <v>15024</v>
      </c>
      <c r="C9133" t="s">
        <v>15025</v>
      </c>
      <c r="D9133">
        <v>8.3333000000000004E-2</v>
      </c>
      <c r="E9133">
        <v>4.7204000000000003E-2</v>
      </c>
      <c r="F9133">
        <v>9.0151999999999996E-2</v>
      </c>
      <c r="G9133">
        <v>0.374913</v>
      </c>
      <c r="H9133">
        <v>-8.0616999999999994E-2</v>
      </c>
      <c r="I9133">
        <v>-1.2742E-2</v>
      </c>
      <c r="J9133">
        <v>-0.11672299999999999</v>
      </c>
      <c r="K9133">
        <v>0.114102</v>
      </c>
      <c r="L9133">
        <v>-9.0333999999999998E-2</v>
      </c>
      <c r="M9133">
        <v>-6.4516000000000004E-2</v>
      </c>
      <c r="N9133">
        <v>4.7329000000000003E-2</v>
      </c>
      <c r="O9133">
        <v>4.4299999999999999E-2</v>
      </c>
      <c r="P9133">
        <v>0.20025000000000001</v>
      </c>
      <c r="Q9133">
        <v>-9.1360999999999998E-2</v>
      </c>
      <c r="R9133">
        <v>1.3396999999999999E-2</v>
      </c>
      <c r="S9133">
        <v>-0.163468</v>
      </c>
      <c r="T9133">
        <v>-7.6470000000000002E-3</v>
      </c>
      <c r="U9133">
        <v>0.102076</v>
      </c>
      <c r="V9133">
        <v>-1.4442999999999999E-2</v>
      </c>
      <c r="W9133">
        <v>-0.113093</v>
      </c>
      <c r="X9133">
        <v>-2.4327999999999999E-2</v>
      </c>
      <c r="Y9133">
        <v>5.8056999999999997E-2</v>
      </c>
      <c r="Z9133">
        <v>-2.7084E-2</v>
      </c>
      <c r="AA9133">
        <v>-7.6754000000000003E-2</v>
      </c>
      <c r="AB9133">
        <v>2.2565000000000002E-2</v>
      </c>
      <c r="AC9133">
        <v>5.4975000000000003E-2</v>
      </c>
      <c r="AD9133">
        <v>-4.2672000000000002E-2</v>
      </c>
      <c r="AE9133">
        <v>-0.15116299999999999</v>
      </c>
      <c r="AF9133">
        <v>1.9635E-2</v>
      </c>
      <c r="AG9133">
        <v>-9.6685999999999994E-2</v>
      </c>
      <c r="AH9133">
        <v>9.6481999999999998E-2</v>
      </c>
      <c r="AI9133">
        <v>-4.3538E-2</v>
      </c>
      <c r="AJ9133">
        <v>-5.1045E-2</v>
      </c>
      <c r="AK9133">
        <v>9.2213000000000003E-2</v>
      </c>
      <c r="AL9133">
        <v>-5.7223000000000003E-2</v>
      </c>
      <c r="AM9133">
        <v>-0.106061</v>
      </c>
      <c r="AN9133">
        <v>0.213559</v>
      </c>
      <c r="AO9133">
        <v>-0.111732</v>
      </c>
      <c r="AP9133">
        <v>-0.13525000000000001</v>
      </c>
      <c r="AQ9133">
        <v>-5.3571000000000001E-2</v>
      </c>
      <c r="AR9133">
        <v>-3.5132999999999998E-2</v>
      </c>
      <c r="AS9133">
        <v>-4.9898999999999999E-2</v>
      </c>
      <c r="AT9133">
        <v>6.2364000000000003E-2</v>
      </c>
      <c r="AU9133">
        <v>-0.21023900000000001</v>
      </c>
      <c r="AV9133">
        <v>-9.0506000000000003E-2</v>
      </c>
      <c r="AW9133">
        <v>-0.32780500000000001</v>
      </c>
      <c r="AX9133">
        <v>5.8060000000000004E-3</v>
      </c>
      <c r="AY9133">
        <v>9.0909000000000004E-2</v>
      </c>
    </row>
    <row r="9134" spans="1:51" x14ac:dyDescent="0.3">
      <c r="A9134">
        <v>90029</v>
      </c>
      <c r="B9134" t="s">
        <v>16047</v>
      </c>
      <c r="C9134" t="s">
        <v>16048</v>
      </c>
      <c r="D9134">
        <v>-0.117133</v>
      </c>
      <c r="E9134">
        <v>-0.21881200000000001</v>
      </c>
      <c r="F9134">
        <v>-0.105196</v>
      </c>
      <c r="G9134">
        <v>0.20396600000000001</v>
      </c>
      <c r="H9134">
        <v>0.44</v>
      </c>
      <c r="I9134">
        <v>0.44934600000000002</v>
      </c>
      <c r="J9134">
        <v>-8.5681999999999994E-2</v>
      </c>
      <c r="K9134">
        <v>-0.26263900000000001</v>
      </c>
      <c r="L9134">
        <v>-0.27759200000000001</v>
      </c>
      <c r="M9134">
        <v>-0.136574</v>
      </c>
      <c r="N9134">
        <v>0.36192999999999997</v>
      </c>
      <c r="O9134">
        <v>-0.124016</v>
      </c>
      <c r="P9134">
        <v>0.41797800000000002</v>
      </c>
      <c r="Q9134">
        <v>0.38668799999999998</v>
      </c>
      <c r="R9134">
        <v>0.123429</v>
      </c>
      <c r="S9134">
        <v>1.5259E-2</v>
      </c>
      <c r="T9134">
        <v>-0.17835699999999999</v>
      </c>
      <c r="U9134">
        <v>0.20122000000000001</v>
      </c>
      <c r="V9134">
        <v>-5.1776999999999997E-2</v>
      </c>
      <c r="W9134">
        <v>1.083512</v>
      </c>
      <c r="X9134">
        <v>-1.2847000000000001E-2</v>
      </c>
      <c r="Y9134">
        <v>3.9563000000000001E-2</v>
      </c>
      <c r="Z9134">
        <v>-0.19128700000000001</v>
      </c>
      <c r="AA9134">
        <v>-0.12879299999999999</v>
      </c>
      <c r="AB9134">
        <v>-7.8181E-2</v>
      </c>
      <c r="AC9134">
        <v>-5.4741999999999999E-2</v>
      </c>
      <c r="AD9134">
        <v>-0.115824</v>
      </c>
      <c r="AE9134">
        <v>-0.18542400000000001</v>
      </c>
      <c r="AF9134">
        <v>0.34314800000000001</v>
      </c>
      <c r="AG9134">
        <v>6.1552000000000003E-2</v>
      </c>
      <c r="AH9134">
        <v>0.142176</v>
      </c>
      <c r="AI9134">
        <v>-0.20236399999999999</v>
      </c>
      <c r="AJ9134">
        <v>-8.9800000000000005E-2</v>
      </c>
      <c r="AK9134">
        <v>9.6742999999999996E-2</v>
      </c>
      <c r="AL9134">
        <v>8.3843000000000001E-2</v>
      </c>
      <c r="AM9134">
        <v>-0.142627</v>
      </c>
      <c r="AN9134">
        <v>6.9549E-2</v>
      </c>
      <c r="AO9134">
        <v>-9.4903000000000001E-2</v>
      </c>
      <c r="AP9134">
        <v>-4.7572999999999997E-2</v>
      </c>
      <c r="AQ9134">
        <v>6.1162000000000001E-2</v>
      </c>
      <c r="AR9134">
        <v>9.7983000000000001E-2</v>
      </c>
      <c r="AS9134">
        <v>0.130359</v>
      </c>
      <c r="AT9134">
        <v>8.2817000000000002E-2</v>
      </c>
      <c r="AU9134">
        <v>2.6447999999999999E-2</v>
      </c>
      <c r="AV9134">
        <v>2.8552000000000001E-2</v>
      </c>
      <c r="AW9134">
        <v>-3.7914999999999997E-2</v>
      </c>
      <c r="AX9134">
        <v>-3.5889999999999998E-2</v>
      </c>
      <c r="AY9134">
        <v>2.0438000000000001E-2</v>
      </c>
    </row>
    <row r="9135" spans="1:51" x14ac:dyDescent="0.3">
      <c r="A9135">
        <v>90031</v>
      </c>
      <c r="B9135" t="s">
        <v>8120</v>
      </c>
      <c r="C9135" t="s">
        <v>8121</v>
      </c>
      <c r="D9135">
        <v>-3.7721999999999999E-2</v>
      </c>
      <c r="E9135">
        <v>-5.0250000000000003E-2</v>
      </c>
      <c r="F9135">
        <v>-0.18836600000000001</v>
      </c>
      <c r="G9135">
        <v>-0.11604100000000001</v>
      </c>
      <c r="H9135">
        <v>0.18146699999999999</v>
      </c>
      <c r="I9135">
        <v>-7.1895000000000001E-2</v>
      </c>
      <c r="J9135">
        <v>3.5209999999999998E-3</v>
      </c>
      <c r="K9135">
        <v>-0.25263200000000002</v>
      </c>
      <c r="L9135">
        <v>-0.201878</v>
      </c>
      <c r="M9135">
        <v>-8.8234999999999994E-2</v>
      </c>
      <c r="N9135">
        <v>0.8</v>
      </c>
      <c r="O9135">
        <v>0.75627200000000006</v>
      </c>
      <c r="P9135">
        <v>0.10408199999999999</v>
      </c>
      <c r="Q9135">
        <v>0.20702400000000001</v>
      </c>
      <c r="R9135">
        <v>0.274119</v>
      </c>
      <c r="S9135">
        <v>-0.24399000000000001</v>
      </c>
      <c r="T9135">
        <v>-9.5390000000000003E-2</v>
      </c>
      <c r="U9135">
        <v>-0.16520199999999999</v>
      </c>
      <c r="V9135">
        <v>-0.17894699999999999</v>
      </c>
      <c r="W9135">
        <v>0.158974</v>
      </c>
      <c r="X9135">
        <v>-7.7434000000000003E-2</v>
      </c>
      <c r="Y9135">
        <v>-0.119904</v>
      </c>
      <c r="Z9135">
        <v>-0.196185</v>
      </c>
      <c r="AA9135">
        <v>-0.23050799999999999</v>
      </c>
      <c r="AB9135">
        <v>-0.17621100000000001</v>
      </c>
      <c r="AC9135">
        <v>-2.1389999999999999E-2</v>
      </c>
      <c r="AD9135">
        <v>-0.24043700000000001</v>
      </c>
      <c r="AE9135">
        <v>-0.38611499999999999</v>
      </c>
      <c r="AF9135">
        <v>0.73444299999999996</v>
      </c>
      <c r="AG9135">
        <v>-0.25</v>
      </c>
      <c r="AH9135">
        <v>-7.2071999999999997E-2</v>
      </c>
      <c r="AI9135">
        <v>8.7378999999999998E-2</v>
      </c>
      <c r="AJ9135">
        <v>-0.203929</v>
      </c>
      <c r="AK9135">
        <v>0.17765800000000001</v>
      </c>
      <c r="AL9135">
        <v>-0.133238</v>
      </c>
      <c r="AM9135">
        <v>9.8780000000000007E-2</v>
      </c>
      <c r="AN9135">
        <v>0.12</v>
      </c>
      <c r="AO9135">
        <v>-0.203929</v>
      </c>
      <c r="AP9135">
        <v>-0.11956</v>
      </c>
      <c r="AQ9135">
        <v>-0.60955400000000004</v>
      </c>
      <c r="AR9135">
        <v>-7.0147000000000001E-2</v>
      </c>
      <c r="AS9135">
        <v>0.21052599999999999</v>
      </c>
      <c r="AT9135">
        <v>7.3332999999999995E-2</v>
      </c>
      <c r="AU9135">
        <v>-0.18984599999999999</v>
      </c>
      <c r="AV9135">
        <v>0</v>
      </c>
      <c r="AW9135">
        <v>0.13133300000000001</v>
      </c>
      <c r="AX9135">
        <v>8.4265999999999994E-2</v>
      </c>
      <c r="AY9135">
        <v>0.457065</v>
      </c>
    </row>
    <row r="9136" spans="1:51" x14ac:dyDescent="0.3">
      <c r="A9136">
        <v>90037</v>
      </c>
      <c r="B9136" t="s">
        <v>16569</v>
      </c>
      <c r="C9136" t="s">
        <v>16570</v>
      </c>
      <c r="D9136">
        <v>-9.1856999999999994E-2</v>
      </c>
      <c r="E9136">
        <v>-7.5971999999999998E-2</v>
      </c>
      <c r="F9136">
        <v>-0.27412399999999998</v>
      </c>
      <c r="G9136">
        <v>0.27645500000000001</v>
      </c>
      <c r="H9136">
        <v>-2.6943000000000002E-2</v>
      </c>
      <c r="I9136">
        <v>-1.2841E-2</v>
      </c>
      <c r="J9136">
        <v>5.5285000000000001E-2</v>
      </c>
      <c r="K9136">
        <v>6.2660999999999994E-2</v>
      </c>
      <c r="L9136">
        <v>-9.7099999999999997E-4</v>
      </c>
      <c r="M9136">
        <v>0.108358</v>
      </c>
      <c r="N9136">
        <v>6.0061000000000003E-2</v>
      </c>
      <c r="O9136">
        <v>0.14196800000000001</v>
      </c>
      <c r="P9136">
        <v>9.1966999999999993E-2</v>
      </c>
      <c r="Q9136">
        <v>0.103862</v>
      </c>
      <c r="R9136">
        <v>3.2989999999999998E-2</v>
      </c>
      <c r="S9136">
        <v>3.1350999999999997E-2</v>
      </c>
      <c r="T9136">
        <v>5.8806999999999998E-2</v>
      </c>
      <c r="U9136">
        <v>-2.0188000000000001E-2</v>
      </c>
      <c r="V9136">
        <v>-0.12967000000000001</v>
      </c>
      <c r="W9136">
        <v>6.0290000000000003E-2</v>
      </c>
      <c r="X9136">
        <v>-2.3902E-2</v>
      </c>
      <c r="Y9136">
        <v>8.4787000000000001E-2</v>
      </c>
      <c r="Z9136">
        <v>-3.6400000000000002E-2</v>
      </c>
      <c r="AA9136">
        <v>3.2618000000000001E-2</v>
      </c>
      <c r="AB9136">
        <v>-6.0046000000000002E-2</v>
      </c>
      <c r="AC9136">
        <v>-5.9339999999999997E-2</v>
      </c>
      <c r="AD9136">
        <v>-4.9159000000000001E-2</v>
      </c>
      <c r="AE9136">
        <v>-0.132993</v>
      </c>
      <c r="AF9136">
        <v>0.18320900000000001</v>
      </c>
      <c r="AG9136">
        <v>-0.11162900000000001</v>
      </c>
      <c r="AH9136">
        <v>8.2145999999999997E-2</v>
      </c>
      <c r="AI9136">
        <v>-7.9723000000000002E-2</v>
      </c>
      <c r="AJ9136">
        <v>-5.8712E-2</v>
      </c>
      <c r="AK9136">
        <v>0.16499</v>
      </c>
      <c r="AL9136">
        <v>3.4542000000000003E-2</v>
      </c>
      <c r="AM9136">
        <v>7.0470000000000003E-3</v>
      </c>
      <c r="AN9136">
        <v>8.9636999999999994E-2</v>
      </c>
      <c r="AO9136">
        <v>1.9265999999999998E-2</v>
      </c>
      <c r="AP9136">
        <v>-0.105517</v>
      </c>
      <c r="AQ9136">
        <v>4.5501E-2</v>
      </c>
      <c r="AR9136">
        <v>-4.3198E-2</v>
      </c>
      <c r="AS9136">
        <v>6.5717999999999999E-2</v>
      </c>
      <c r="AT9136">
        <v>-1.6847000000000001E-2</v>
      </c>
      <c r="AU9136">
        <v>-1.2286E-2</v>
      </c>
      <c r="AV9136">
        <v>-6.6797999999999996E-2</v>
      </c>
      <c r="AW9136">
        <v>-2.6093000000000002E-2</v>
      </c>
      <c r="AX9136">
        <v>7.2049000000000002E-2</v>
      </c>
      <c r="AY9136">
        <v>0.19558600000000001</v>
      </c>
    </row>
    <row r="9137" spans="1:51" x14ac:dyDescent="0.3">
      <c r="A9137">
        <v>90038</v>
      </c>
      <c r="B9137" t="s">
        <v>16575</v>
      </c>
      <c r="C9137" t="s">
        <v>16576</v>
      </c>
      <c r="D9137">
        <v>-3.967E-3</v>
      </c>
      <c r="E9137">
        <v>-7.1538000000000004E-2</v>
      </c>
      <c r="F9137">
        <v>-0.136827</v>
      </c>
      <c r="G9137">
        <v>2.0655E-2</v>
      </c>
      <c r="H9137">
        <v>-2.852E-2</v>
      </c>
      <c r="I9137">
        <v>6.9210000000000001E-3</v>
      </c>
      <c r="J9137">
        <v>4.0468999999999998E-2</v>
      </c>
      <c r="K9137">
        <v>0.13696800000000001</v>
      </c>
      <c r="L9137">
        <v>-2.0569999999999998E-3</v>
      </c>
      <c r="M9137">
        <v>2.5225000000000001E-2</v>
      </c>
      <c r="N9137">
        <v>4.3499000000000003E-2</v>
      </c>
      <c r="O9137">
        <v>5.4988000000000002E-2</v>
      </c>
      <c r="P9137">
        <v>-5.5059999999999996E-3</v>
      </c>
      <c r="Q9137">
        <v>-8.5554000000000005E-2</v>
      </c>
      <c r="R9137">
        <v>0.15054400000000001</v>
      </c>
      <c r="S9137">
        <v>9.7552E-2</v>
      </c>
      <c r="T9137">
        <v>3.9910000000000001E-2</v>
      </c>
      <c r="U9137">
        <v>-3.0841E-2</v>
      </c>
      <c r="V9137">
        <v>1.0437E-2</v>
      </c>
      <c r="W9137">
        <v>8.2124000000000003E-2</v>
      </c>
      <c r="X9137">
        <v>-7.2659000000000001E-2</v>
      </c>
      <c r="Y9137">
        <v>2.2567E-2</v>
      </c>
      <c r="Z9137">
        <v>-5.2880000000000003E-2</v>
      </c>
      <c r="AA9137">
        <v>2.4721E-2</v>
      </c>
      <c r="AB9137">
        <v>-2.1493999999999999E-2</v>
      </c>
      <c r="AC9137">
        <v>0.11723799999999999</v>
      </c>
      <c r="AD9137">
        <v>7.1415999999999993E-2</v>
      </c>
      <c r="AE9137">
        <v>2.7500000000000002E-4</v>
      </c>
      <c r="AF9137">
        <v>-2.4797E-2</v>
      </c>
      <c r="AG9137">
        <v>-2.1732999999999999E-2</v>
      </c>
      <c r="AH9137">
        <v>1.6951000000000001E-2</v>
      </c>
      <c r="AI9137">
        <v>-9.4492999999999994E-2</v>
      </c>
      <c r="AJ9137">
        <v>-8.3412E-2</v>
      </c>
      <c r="AK9137">
        <v>-6.4776E-2</v>
      </c>
      <c r="AL9137">
        <v>-5.1082000000000002E-2</v>
      </c>
      <c r="AM9137">
        <v>-2.4645E-2</v>
      </c>
      <c r="AN9137">
        <v>6.0211000000000001E-2</v>
      </c>
      <c r="AO9137">
        <v>-3.3938999999999997E-2</v>
      </c>
      <c r="AP9137">
        <v>-5.7460999999999998E-2</v>
      </c>
      <c r="AQ9137">
        <v>2.5485000000000001E-2</v>
      </c>
      <c r="AR9137">
        <v>-1.9816E-2</v>
      </c>
      <c r="AS9137">
        <v>4.7753999999999998E-2</v>
      </c>
      <c r="AT9137">
        <v>6.9917000000000007E-2</v>
      </c>
      <c r="AU9137">
        <v>4.1037999999999998E-2</v>
      </c>
      <c r="AV9137">
        <v>3.0502999999999999E-2</v>
      </c>
      <c r="AW9137">
        <v>3.7053000000000003E-2</v>
      </c>
      <c r="AX9137">
        <v>0.133244</v>
      </c>
      <c r="AY9137">
        <v>2.797E-3</v>
      </c>
    </row>
    <row r="9138" spans="1:51" x14ac:dyDescent="0.3">
      <c r="A9138">
        <v>90041</v>
      </c>
      <c r="B9138" t="s">
        <v>20079</v>
      </c>
      <c r="C9138" t="s">
        <v>20080</v>
      </c>
      <c r="D9138">
        <v>1.5362000000000001E-2</v>
      </c>
      <c r="E9138">
        <v>-0.172262</v>
      </c>
      <c r="F9138">
        <v>-0.22381799999999999</v>
      </c>
      <c r="G9138">
        <v>0.120409</v>
      </c>
      <c r="H9138">
        <v>1.9826E-2</v>
      </c>
      <c r="I9138">
        <v>-2.1291999999999998E-2</v>
      </c>
      <c r="J9138">
        <v>1.9626000000000001E-2</v>
      </c>
      <c r="K9138">
        <v>1.0154E-2</v>
      </c>
      <c r="L9138">
        <v>-1.6972999999999999E-2</v>
      </c>
      <c r="M9138">
        <v>1.9910000000000001E-3</v>
      </c>
      <c r="N9138">
        <v>0.114692</v>
      </c>
      <c r="O9138">
        <v>1.4589E-2</v>
      </c>
      <c r="P9138">
        <v>-4.7530000000000003E-3</v>
      </c>
      <c r="Q9138">
        <v>2.1394E-2</v>
      </c>
      <c r="R9138">
        <v>0.11190600000000001</v>
      </c>
      <c r="S9138">
        <v>4.3338000000000002E-2</v>
      </c>
      <c r="T9138">
        <v>-2.134E-3</v>
      </c>
      <c r="U9138">
        <v>3.5484000000000002E-2</v>
      </c>
      <c r="V9138">
        <v>1.6787E-2</v>
      </c>
      <c r="W9138">
        <v>-2.1922000000000001E-2</v>
      </c>
      <c r="X9138">
        <v>-6.0106E-2</v>
      </c>
      <c r="Y9138">
        <v>7.8146999999999994E-2</v>
      </c>
      <c r="Z9138">
        <v>-1.2312E-2</v>
      </c>
      <c r="AA9138">
        <v>9.1241000000000003E-2</v>
      </c>
      <c r="AB9138">
        <v>-5.4378999999999997E-2</v>
      </c>
      <c r="AC9138">
        <v>7.3200000000000001E-4</v>
      </c>
      <c r="AD9138">
        <v>5.0183999999999999E-2</v>
      </c>
      <c r="AE9138">
        <v>-1.7292999999999999E-2</v>
      </c>
      <c r="AF9138">
        <v>3.3946999999999998E-2</v>
      </c>
      <c r="AG9138">
        <v>-0.101285</v>
      </c>
      <c r="AH9138">
        <v>5.8735999999999997E-2</v>
      </c>
      <c r="AI9138">
        <v>7.45E-4</v>
      </c>
      <c r="AJ9138">
        <v>-0.122379</v>
      </c>
      <c r="AK9138">
        <v>9.2462000000000003E-2</v>
      </c>
      <c r="AL9138">
        <v>4.4727999999999997E-2</v>
      </c>
      <c r="AM9138">
        <v>-2.6006999999999999E-2</v>
      </c>
      <c r="AN9138">
        <v>7.5152999999999998E-2</v>
      </c>
      <c r="AO9138">
        <v>-4.9591000000000003E-2</v>
      </c>
      <c r="AP9138">
        <v>-7.0680000000000007E-2</v>
      </c>
      <c r="AQ9138">
        <v>1.5854E-2</v>
      </c>
      <c r="AR9138">
        <v>-8.1877000000000005E-2</v>
      </c>
      <c r="AS9138">
        <v>4.6788999999999997E-2</v>
      </c>
      <c r="AT9138">
        <v>3.1765000000000002E-2</v>
      </c>
      <c r="AU9138">
        <v>-7.3745000000000005E-2</v>
      </c>
      <c r="AV9138">
        <v>-6.9266999999999995E-2</v>
      </c>
      <c r="AW9138">
        <v>-6.4301999999999998E-2</v>
      </c>
      <c r="AX9138">
        <v>0.14308299999999999</v>
      </c>
      <c r="AY9138">
        <v>2.1818000000000001E-2</v>
      </c>
    </row>
    <row r="9139" spans="1:51" x14ac:dyDescent="0.3">
      <c r="A9139">
        <v>90042</v>
      </c>
      <c r="B9139" t="s">
        <v>20081</v>
      </c>
      <c r="C9139" t="s">
        <v>20082</v>
      </c>
      <c r="D9139">
        <v>1.4963000000000001E-2</v>
      </c>
      <c r="E9139">
        <v>-0.10259600000000001</v>
      </c>
      <c r="F9139">
        <v>-0.26629700000000001</v>
      </c>
      <c r="G9139">
        <v>8.0153000000000002E-2</v>
      </c>
      <c r="H9139">
        <v>7.1301000000000003E-2</v>
      </c>
      <c r="I9139">
        <v>1.0067E-2</v>
      </c>
      <c r="J9139">
        <v>2.8476000000000001E-2</v>
      </c>
      <c r="K9139">
        <v>2.4631E-2</v>
      </c>
      <c r="L9139">
        <v>-2.5847999999999999E-2</v>
      </c>
      <c r="M9139">
        <v>-5.5183999999999997E-2</v>
      </c>
      <c r="N9139">
        <v>0.19642899999999999</v>
      </c>
      <c r="O9139">
        <v>4.2104999999999997E-2</v>
      </c>
      <c r="P9139">
        <v>3.0523000000000002E-2</v>
      </c>
      <c r="Q9139">
        <v>4.4033999999999997E-2</v>
      </c>
      <c r="R9139">
        <v>7.6712000000000002E-2</v>
      </c>
      <c r="S9139">
        <v>6.4020999999999995E-2</v>
      </c>
      <c r="T9139">
        <v>4.7216000000000001E-2</v>
      </c>
      <c r="U9139">
        <v>3.0232999999999999E-2</v>
      </c>
      <c r="V9139">
        <v>3.1781999999999998E-2</v>
      </c>
      <c r="W9139">
        <v>2.4336E-2</v>
      </c>
      <c r="X9139">
        <v>-8.6861999999999995E-2</v>
      </c>
      <c r="Y9139">
        <v>0.101675</v>
      </c>
      <c r="Z9139">
        <v>-8.7340000000000004E-3</v>
      </c>
      <c r="AA9139">
        <v>8.9701000000000003E-2</v>
      </c>
      <c r="AB9139">
        <v>-0.10623100000000001</v>
      </c>
      <c r="AC9139">
        <v>-5.0575000000000002E-2</v>
      </c>
      <c r="AD9139">
        <v>0.108404</v>
      </c>
      <c r="AE9139">
        <v>-5.9735000000000003E-2</v>
      </c>
      <c r="AF9139">
        <v>-5.0948E-2</v>
      </c>
      <c r="AG9139">
        <v>-7.9244999999999996E-2</v>
      </c>
      <c r="AH9139">
        <v>0.103306</v>
      </c>
      <c r="AI9139">
        <v>-5.9119999999999999E-2</v>
      </c>
      <c r="AJ9139">
        <v>-0.214286</v>
      </c>
      <c r="AK9139">
        <v>2.5996999999999999E-2</v>
      </c>
      <c r="AL9139">
        <v>0.11262800000000001</v>
      </c>
      <c r="AM9139">
        <v>-0.103715</v>
      </c>
      <c r="AN9139">
        <v>0.209424</v>
      </c>
      <c r="AO9139">
        <v>-6.6958000000000004E-2</v>
      </c>
      <c r="AP9139">
        <v>-0.118227</v>
      </c>
      <c r="AQ9139">
        <v>2.6365E-2</v>
      </c>
      <c r="AR9139">
        <v>-2.9685E-2</v>
      </c>
      <c r="AS9139">
        <v>2.3210999999999999E-2</v>
      </c>
      <c r="AT9139">
        <v>7.2658E-2</v>
      </c>
      <c r="AU9139">
        <v>-5.5856000000000003E-2</v>
      </c>
      <c r="AV9139">
        <v>-0.11969100000000001</v>
      </c>
      <c r="AW9139">
        <v>-0.08</v>
      </c>
      <c r="AX9139">
        <v>0.147059</v>
      </c>
      <c r="AY9139">
        <v>0.18831200000000001</v>
      </c>
    </row>
    <row r="9140" spans="1:51" x14ac:dyDescent="0.3">
      <c r="A9140">
        <v>90047</v>
      </c>
      <c r="B9140" t="s">
        <v>20083</v>
      </c>
      <c r="C9140" t="s">
        <v>20084</v>
      </c>
      <c r="D9140">
        <v>2.5364000000000001E-2</v>
      </c>
      <c r="E9140">
        <v>-0.13894699999999999</v>
      </c>
      <c r="F9140">
        <v>-0.11094</v>
      </c>
      <c r="G9140">
        <v>5.9478000000000003E-2</v>
      </c>
      <c r="H9140">
        <v>0.106671</v>
      </c>
      <c r="I9140">
        <v>-8.9108999999999994E-2</v>
      </c>
      <c r="J9140">
        <v>5.7985000000000002E-2</v>
      </c>
      <c r="K9140">
        <v>9.4499999999999998E-4</v>
      </c>
      <c r="L9140">
        <v>-4.1139999999999996E-3</v>
      </c>
      <c r="M9140">
        <v>1.0866000000000001E-2</v>
      </c>
      <c r="N9140">
        <v>6.4546999999999993E-2</v>
      </c>
      <c r="O9140">
        <v>-4.5040000000000002E-3</v>
      </c>
      <c r="P9140">
        <v>-8.234E-3</v>
      </c>
      <c r="Q9140">
        <v>-3.3517999999999999E-2</v>
      </c>
      <c r="R9140">
        <v>7.7759999999999996E-2</v>
      </c>
      <c r="S9140">
        <v>4.0597000000000001E-2</v>
      </c>
      <c r="T9140">
        <v>1.0957E-2</v>
      </c>
      <c r="U9140">
        <v>-1.1181E-2</v>
      </c>
      <c r="V9140">
        <v>2.8854999999999999E-2</v>
      </c>
      <c r="W9140">
        <v>2.6203000000000001E-2</v>
      </c>
      <c r="X9140">
        <v>-8.0356999999999998E-2</v>
      </c>
      <c r="Y9140">
        <v>4.2111999999999997E-2</v>
      </c>
      <c r="Z9140">
        <v>-1.9435000000000001E-2</v>
      </c>
      <c r="AA9140">
        <v>7.2183999999999998E-2</v>
      </c>
      <c r="AB9140">
        <v>-4.8405999999999998E-2</v>
      </c>
      <c r="AC9140">
        <v>-2.9323999999999999E-2</v>
      </c>
      <c r="AD9140">
        <v>7.7829999999999996E-2</v>
      </c>
      <c r="AE9140">
        <v>-3.2398000000000003E-2</v>
      </c>
      <c r="AF9140">
        <v>2.4053000000000001E-2</v>
      </c>
      <c r="AG9140">
        <v>-7.9126000000000002E-2</v>
      </c>
      <c r="AH9140">
        <v>4.8064999999999997E-2</v>
      </c>
      <c r="AI9140">
        <v>-9.2879999999999994E-3</v>
      </c>
      <c r="AJ9140">
        <v>-0.13769300000000001</v>
      </c>
      <c r="AK9140">
        <v>2.0924999999999999E-2</v>
      </c>
      <c r="AL9140">
        <v>8.7256E-2</v>
      </c>
      <c r="AM9140">
        <v>-3.9878999999999998E-2</v>
      </c>
      <c r="AN9140">
        <v>5.9073000000000001E-2</v>
      </c>
      <c r="AO9140">
        <v>-5.5444E-2</v>
      </c>
      <c r="AP9140">
        <v>1.7087999999999999E-2</v>
      </c>
      <c r="AQ9140">
        <v>2.3255999999999999E-2</v>
      </c>
      <c r="AR9140">
        <v>-6.5511E-2</v>
      </c>
      <c r="AS9140">
        <v>3.1378000000000003E-2</v>
      </c>
      <c r="AT9140">
        <v>3.1364000000000003E-2</v>
      </c>
      <c r="AU9140">
        <v>-5.518E-2</v>
      </c>
      <c r="AV9140">
        <v>-5.7306000000000003E-2</v>
      </c>
      <c r="AW9140">
        <v>4.0569999999999998E-3</v>
      </c>
      <c r="AX9140">
        <v>8.3469000000000002E-2</v>
      </c>
      <c r="AY9140">
        <v>2.6495000000000001E-2</v>
      </c>
    </row>
    <row r="9141" spans="1:51" x14ac:dyDescent="0.3">
      <c r="A9141">
        <v>90050</v>
      </c>
      <c r="B9141" t="s">
        <v>20085</v>
      </c>
      <c r="C9141" t="s">
        <v>20086</v>
      </c>
      <c r="D9141">
        <v>-1.9300000000000001E-3</v>
      </c>
      <c r="E9141">
        <v>-0.16312099999999999</v>
      </c>
      <c r="F9141">
        <v>-0.35516199999999998</v>
      </c>
      <c r="G9141">
        <v>0.22456599999999999</v>
      </c>
      <c r="H9141">
        <v>5.6737999999999997E-2</v>
      </c>
      <c r="I9141">
        <v>-1.0547000000000001E-2</v>
      </c>
      <c r="J9141">
        <v>1.8981000000000001E-2</v>
      </c>
      <c r="K9141">
        <v>7.2549000000000002E-2</v>
      </c>
      <c r="L9141">
        <v>-3.9305E-2</v>
      </c>
      <c r="M9141">
        <v>-4.9020000000000001E-2</v>
      </c>
      <c r="N9141">
        <v>0.168041</v>
      </c>
      <c r="O9141">
        <v>5.1192000000000001E-2</v>
      </c>
      <c r="P9141">
        <v>1.717E-3</v>
      </c>
      <c r="Q9141">
        <v>4.3701999999999998E-2</v>
      </c>
      <c r="R9141">
        <v>6.4038999999999999E-2</v>
      </c>
      <c r="S9141">
        <v>5.8268E-2</v>
      </c>
      <c r="T9141">
        <v>4.7619000000000002E-2</v>
      </c>
      <c r="U9141">
        <v>4.2613999999999999E-2</v>
      </c>
      <c r="V9141">
        <v>-1.1096E-2</v>
      </c>
      <c r="W9141">
        <v>2.2440000000000002E-2</v>
      </c>
      <c r="X9141">
        <v>-3.8408999999999999E-2</v>
      </c>
      <c r="Y9141">
        <v>7.1221000000000007E-2</v>
      </c>
      <c r="Z9141">
        <v>-3.1885999999999998E-2</v>
      </c>
      <c r="AA9141">
        <v>8.3391999999999994E-2</v>
      </c>
      <c r="AB9141">
        <v>-5.5263E-2</v>
      </c>
      <c r="AC9141">
        <v>-4.875E-3</v>
      </c>
      <c r="AD9141">
        <v>4.1287999999999998E-2</v>
      </c>
      <c r="AE9141">
        <v>-9.0287000000000006E-2</v>
      </c>
      <c r="AF9141">
        <v>3.8345999999999998E-2</v>
      </c>
      <c r="AG9141">
        <v>-8.9066000000000006E-2</v>
      </c>
      <c r="AH9141">
        <v>8.8473999999999997E-2</v>
      </c>
      <c r="AI9141">
        <v>-3.6540000000000003E-2</v>
      </c>
      <c r="AJ9141">
        <v>-0.107585</v>
      </c>
      <c r="AK9141">
        <v>9.3168000000000001E-2</v>
      </c>
      <c r="AL9141">
        <v>5.8442000000000001E-2</v>
      </c>
      <c r="AM9141">
        <v>-5.6749000000000001E-2</v>
      </c>
      <c r="AN9141">
        <v>4.9834000000000003E-2</v>
      </c>
      <c r="AO9141">
        <v>-3.0062999999999999E-2</v>
      </c>
      <c r="AP9141">
        <v>1.7128999999999998E-2</v>
      </c>
      <c r="AQ9141">
        <v>9.0089999999999996E-3</v>
      </c>
      <c r="AR9141">
        <v>-2.5162E-2</v>
      </c>
      <c r="AS9141">
        <v>8.8260000000000005E-2</v>
      </c>
      <c r="AT9141">
        <v>4.6839999999999998E-3</v>
      </c>
      <c r="AU9141">
        <v>3.1857000000000003E-2</v>
      </c>
      <c r="AV9141">
        <v>-3.3133000000000003E-2</v>
      </c>
      <c r="AW9141">
        <v>-4.376E-2</v>
      </c>
      <c r="AX9141">
        <v>0.12103</v>
      </c>
      <c r="AY9141">
        <v>7.3176000000000005E-2</v>
      </c>
    </row>
    <row r="9142" spans="1:51" x14ac:dyDescent="0.3">
      <c r="A9142">
        <v>90056</v>
      </c>
      <c r="B9142" t="s">
        <v>20087</v>
      </c>
      <c r="C9142" t="s">
        <v>20088</v>
      </c>
      <c r="D9142">
        <v>-4.4617999999999998E-2</v>
      </c>
      <c r="E9142">
        <v>-0.23847099999999999</v>
      </c>
      <c r="F9142">
        <v>-0.797628</v>
      </c>
      <c r="G9142">
        <v>0.81640599999999997</v>
      </c>
      <c r="H9142">
        <v>5.3759999999999997E-3</v>
      </c>
      <c r="I9142">
        <v>-0.14278099999999999</v>
      </c>
      <c r="J9142">
        <v>2.8072E-2</v>
      </c>
      <c r="K9142">
        <v>1.9778E-2</v>
      </c>
      <c r="L9142">
        <v>-0.10363600000000001</v>
      </c>
      <c r="M9142">
        <v>1.5551000000000001E-2</v>
      </c>
      <c r="N9142">
        <v>0.29560599999999998</v>
      </c>
      <c r="O9142">
        <v>4.9061E-2</v>
      </c>
      <c r="P9142">
        <v>6.6667000000000004E-2</v>
      </c>
      <c r="Q9142">
        <v>0.114506</v>
      </c>
      <c r="R9142">
        <v>3.6471999999999997E-2</v>
      </c>
      <c r="S9142">
        <v>7.0375999999999994E-2</v>
      </c>
      <c r="T9142">
        <v>5.5045999999999998E-2</v>
      </c>
      <c r="U9142">
        <v>5.5759000000000003E-2</v>
      </c>
      <c r="V9142">
        <v>-7.5399999999999995E-2</v>
      </c>
      <c r="W9142">
        <v>2.1232999999999998E-2</v>
      </c>
      <c r="X9142">
        <v>1.0817E-2</v>
      </c>
      <c r="Y9142">
        <v>0.101476</v>
      </c>
      <c r="Z9142">
        <v>-7.1357000000000004E-2</v>
      </c>
      <c r="AA9142">
        <v>2.3836E-2</v>
      </c>
      <c r="AB9142">
        <v>9.3480999999999995E-2</v>
      </c>
      <c r="AC9142">
        <v>1.4085E-2</v>
      </c>
      <c r="AD9142">
        <v>0.14247899999999999</v>
      </c>
      <c r="AE9142">
        <v>-3.2696999999999997E-2</v>
      </c>
      <c r="AF9142">
        <v>3.3502999999999998E-2</v>
      </c>
      <c r="AG9142">
        <v>-0.125887</v>
      </c>
      <c r="AH9142">
        <v>0.12947900000000001</v>
      </c>
      <c r="AI9142">
        <v>4.3101E-2</v>
      </c>
      <c r="AJ9142">
        <v>-0.12273000000000001</v>
      </c>
      <c r="AK9142">
        <v>0.112521</v>
      </c>
      <c r="AL9142">
        <v>2.7910999999999998E-2</v>
      </c>
      <c r="AM9142">
        <v>-5.2773E-2</v>
      </c>
      <c r="AN9142">
        <v>6.0434000000000002E-2</v>
      </c>
      <c r="AO9142">
        <v>-6.2036000000000001E-2</v>
      </c>
      <c r="AP9142">
        <v>-4.8236000000000001E-2</v>
      </c>
      <c r="AQ9142">
        <v>9.8639999999999995E-3</v>
      </c>
      <c r="AR9142">
        <v>-6.8373000000000003E-2</v>
      </c>
      <c r="AS9142">
        <v>7.7922000000000005E-2</v>
      </c>
      <c r="AT9142">
        <v>5.7831E-2</v>
      </c>
      <c r="AU9142">
        <v>3.5799999999999998E-3</v>
      </c>
      <c r="AV9142">
        <v>-4.0822999999999998E-2</v>
      </c>
      <c r="AW9142">
        <v>-4.3944999999999998E-2</v>
      </c>
      <c r="AX9142">
        <v>4.3069000000000003E-2</v>
      </c>
      <c r="AY9142">
        <v>2.3479E-2</v>
      </c>
    </row>
    <row r="9143" spans="1:51" x14ac:dyDescent="0.3">
      <c r="A9143">
        <v>90057</v>
      </c>
      <c r="B9143" t="s">
        <v>20089</v>
      </c>
      <c r="C9143" t="s">
        <v>20090</v>
      </c>
      <c r="D9143">
        <v>2.2183999999999999E-2</v>
      </c>
      <c r="E9143">
        <v>-9.6939999999999995E-3</v>
      </c>
      <c r="F9143">
        <v>-0.17347099999999999</v>
      </c>
      <c r="G9143">
        <v>7.5940999999999995E-2</v>
      </c>
      <c r="H9143">
        <v>5.2292999999999999E-2</v>
      </c>
      <c r="I9143">
        <v>2.2419000000000001E-2</v>
      </c>
      <c r="J9143">
        <v>3.2938000000000002E-2</v>
      </c>
      <c r="K9143">
        <v>2.6661000000000001E-2</v>
      </c>
      <c r="L9143">
        <v>-2.5000000000000001E-2</v>
      </c>
      <c r="M9143">
        <v>1.6993000000000001E-2</v>
      </c>
      <c r="N9143">
        <v>4.1315999999999999E-2</v>
      </c>
      <c r="O9143">
        <v>5.076E-2</v>
      </c>
      <c r="P9143">
        <v>5.7210000000000004E-3</v>
      </c>
      <c r="Q9143">
        <v>-1.1967999999999999E-2</v>
      </c>
      <c r="R9143">
        <v>-6.2760000000000003E-3</v>
      </c>
      <c r="S9143">
        <v>3.0674E-2</v>
      </c>
      <c r="T9143">
        <v>4.2639999999999997E-2</v>
      </c>
      <c r="U9143">
        <v>1.1231E-2</v>
      </c>
      <c r="V9143">
        <v>2.5628999999999999E-2</v>
      </c>
      <c r="W9143">
        <v>-4.0270000000000002E-3</v>
      </c>
      <c r="X9143">
        <v>4.4999999999999999E-4</v>
      </c>
      <c r="Y9143">
        <v>3.1113999999999999E-2</v>
      </c>
      <c r="Z9143">
        <v>-7.796E-3</v>
      </c>
      <c r="AA9143">
        <v>4.5781000000000002E-2</v>
      </c>
      <c r="AB9143">
        <v>-9.3630000000000005E-2</v>
      </c>
      <c r="AC9143">
        <v>9.6659999999999992E-3</v>
      </c>
      <c r="AD9143">
        <v>-1.6747999999999999E-2</v>
      </c>
      <c r="AE9143">
        <v>-7.7560000000000004E-2</v>
      </c>
      <c r="AF9143">
        <v>2.0715999999999998E-2</v>
      </c>
      <c r="AG9143">
        <v>-4.6833E-2</v>
      </c>
      <c r="AH9143">
        <v>3.3713E-2</v>
      </c>
      <c r="AI9143">
        <v>-4.7552999999999998E-2</v>
      </c>
      <c r="AJ9143">
        <v>-0.10087699999999999</v>
      </c>
      <c r="AK9143">
        <v>2.0396999999999998E-2</v>
      </c>
      <c r="AL9143">
        <v>4.2935000000000001E-2</v>
      </c>
      <c r="AM9143">
        <v>-1.7767000000000002E-2</v>
      </c>
      <c r="AN9143">
        <v>6.1391000000000001E-2</v>
      </c>
      <c r="AO9143">
        <v>-4.7716000000000001E-2</v>
      </c>
      <c r="AP9143">
        <v>1.7399000000000001E-2</v>
      </c>
      <c r="AQ9143">
        <v>1.4262E-2</v>
      </c>
      <c r="AR9143">
        <v>-2.0552999999999998E-2</v>
      </c>
      <c r="AS9143">
        <v>9.4799999999999995E-4</v>
      </c>
      <c r="AT9143">
        <v>1.5858000000000001E-2</v>
      </c>
      <c r="AU9143">
        <v>-1.6722999999999998E-2</v>
      </c>
      <c r="AV9143">
        <v>-4.3700000000000003E-2</v>
      </c>
      <c r="AW9143">
        <v>2.4910000000000002E-3</v>
      </c>
      <c r="AX9143">
        <v>4.6459E-2</v>
      </c>
      <c r="AY9143">
        <v>2.5911E-2</v>
      </c>
    </row>
    <row r="9144" spans="1:51" x14ac:dyDescent="0.3">
      <c r="A9144">
        <v>90063</v>
      </c>
      <c r="B9144" t="s">
        <v>20111</v>
      </c>
      <c r="C9144" t="s">
        <v>20112</v>
      </c>
      <c r="D9144">
        <v>2.941E-3</v>
      </c>
      <c r="E9144">
        <v>-0.109787</v>
      </c>
      <c r="F9144">
        <v>-0.181535</v>
      </c>
      <c r="G9144">
        <v>0.172211</v>
      </c>
      <c r="H9144">
        <v>7.5924000000000005E-2</v>
      </c>
      <c r="I9144">
        <v>3.2357999999999998E-2</v>
      </c>
      <c r="J9144">
        <v>7.5020000000000003E-2</v>
      </c>
      <c r="K9144">
        <v>7.5546000000000002E-2</v>
      </c>
      <c r="L9144">
        <v>-4.4253000000000001E-2</v>
      </c>
      <c r="M9144">
        <v>-4.2161999999999998E-2</v>
      </c>
      <c r="N9144">
        <v>0.17988299999999999</v>
      </c>
      <c r="O9144">
        <v>6.4291000000000001E-2</v>
      </c>
      <c r="P9144">
        <v>-1.5833E-2</v>
      </c>
      <c r="Q9144">
        <v>6.1936999999999999E-2</v>
      </c>
      <c r="R9144">
        <v>5.6860000000000001E-2</v>
      </c>
      <c r="S9144">
        <v>4.9478000000000001E-2</v>
      </c>
      <c r="T9144">
        <v>-8.2039999999999995E-3</v>
      </c>
      <c r="U9144">
        <v>3.1725999999999997E-2</v>
      </c>
      <c r="V9144">
        <v>1.3880999999999999E-2</v>
      </c>
      <c r="W9144">
        <v>3.3397000000000003E-2</v>
      </c>
      <c r="X9144">
        <v>-5.4509000000000002E-2</v>
      </c>
      <c r="Y9144">
        <v>7.6891000000000001E-2</v>
      </c>
      <c r="Z9144">
        <v>-2.503E-3</v>
      </c>
      <c r="AA9144">
        <v>3.5316E-2</v>
      </c>
      <c r="AB9144">
        <v>-8.7609999999999993E-2</v>
      </c>
      <c r="AC9144">
        <v>-3.9631E-2</v>
      </c>
      <c r="AD9144">
        <v>4.9554000000000001E-2</v>
      </c>
      <c r="AE9144">
        <v>-0.11965199999999999</v>
      </c>
      <c r="AF9144">
        <v>-2.2668000000000001E-2</v>
      </c>
      <c r="AG9144">
        <v>-0.112063</v>
      </c>
      <c r="AH9144">
        <v>0.17791799999999999</v>
      </c>
      <c r="AI9144">
        <v>-4.3513999999999997E-2</v>
      </c>
      <c r="AJ9144">
        <v>-0.13503799999999999</v>
      </c>
      <c r="AK9144">
        <v>0.109</v>
      </c>
      <c r="AL9144">
        <v>5.3961000000000002E-2</v>
      </c>
      <c r="AM9144">
        <v>-5.3818999999999999E-2</v>
      </c>
      <c r="AN9144">
        <v>7.2279999999999997E-2</v>
      </c>
      <c r="AO9144">
        <v>-2.5538999999999999E-2</v>
      </c>
      <c r="AP9144">
        <v>1.3110999999999999E-2</v>
      </c>
      <c r="AQ9144">
        <v>-9.8209999999999999E-3</v>
      </c>
      <c r="AR9144">
        <v>-2.725E-3</v>
      </c>
      <c r="AS9144">
        <v>9.0492000000000003E-2</v>
      </c>
      <c r="AT9144">
        <v>4.0169999999999997E-2</v>
      </c>
      <c r="AU9144">
        <v>-1.7552999999999999E-2</v>
      </c>
      <c r="AV9144">
        <v>-4.6906999999999997E-2</v>
      </c>
      <c r="AW9144">
        <v>-8.0846000000000001E-2</v>
      </c>
      <c r="AX9144">
        <v>0.13347600000000001</v>
      </c>
      <c r="AY9144">
        <v>4.3975E-2</v>
      </c>
    </row>
    <row r="9145" spans="1:51" x14ac:dyDescent="0.3">
      <c r="A9145">
        <v>90066</v>
      </c>
      <c r="B9145" t="s">
        <v>20115</v>
      </c>
      <c r="C9145" t="s">
        <v>20116</v>
      </c>
      <c r="D9145">
        <v>2.8434999999999998E-2</v>
      </c>
      <c r="E9145">
        <v>-0.14203099999999999</v>
      </c>
      <c r="F9145">
        <v>-0.167543</v>
      </c>
      <c r="G9145">
        <v>0.12864700000000001</v>
      </c>
      <c r="H9145">
        <v>7.9782000000000006E-2</v>
      </c>
      <c r="I9145">
        <v>-1.9647000000000001E-2</v>
      </c>
      <c r="J9145">
        <v>6.4626000000000003E-2</v>
      </c>
      <c r="K9145">
        <v>3.2160000000000001E-3</v>
      </c>
      <c r="L9145">
        <v>-3.6790000000000003E-2</v>
      </c>
      <c r="M9145">
        <v>3.1264E-2</v>
      </c>
      <c r="N9145">
        <v>0.145147</v>
      </c>
      <c r="O9145">
        <v>2.1220000000000002E-3</v>
      </c>
      <c r="P9145">
        <v>3.6600000000000001E-2</v>
      </c>
      <c r="Q9145">
        <v>-3.6264999999999999E-2</v>
      </c>
      <c r="R9145">
        <v>0.10180500000000001</v>
      </c>
      <c r="S9145">
        <v>6.8921999999999997E-2</v>
      </c>
      <c r="T9145">
        <v>-7.2389999999999998E-3</v>
      </c>
      <c r="U9145">
        <v>-1.6535999999999999E-2</v>
      </c>
      <c r="V9145">
        <v>-7.1450000000000003E-3</v>
      </c>
      <c r="W9145">
        <v>3.2650999999999999E-2</v>
      </c>
      <c r="X9145">
        <v>-6.3402E-2</v>
      </c>
      <c r="Y9145">
        <v>5.4427999999999997E-2</v>
      </c>
      <c r="Z9145">
        <v>-1.4251E-2</v>
      </c>
      <c r="AA9145">
        <v>2.8535999999999999E-2</v>
      </c>
      <c r="AB9145">
        <v>-4.1228000000000001E-2</v>
      </c>
      <c r="AC9145">
        <v>-1.6559999999999999E-3</v>
      </c>
      <c r="AD9145">
        <v>7.9161999999999996E-2</v>
      </c>
      <c r="AE9145">
        <v>-6.0967E-2</v>
      </c>
      <c r="AF9145">
        <v>3.6441000000000001E-2</v>
      </c>
      <c r="AG9145">
        <v>-8.5966000000000001E-2</v>
      </c>
      <c r="AH9145">
        <v>9.4627000000000003E-2</v>
      </c>
      <c r="AI9145">
        <v>-2.7042E-2</v>
      </c>
      <c r="AJ9145">
        <v>-0.122139</v>
      </c>
      <c r="AK9145">
        <v>3.1627000000000002E-2</v>
      </c>
      <c r="AL9145">
        <v>5.6044999999999998E-2</v>
      </c>
      <c r="AM9145">
        <v>-3.4200000000000001E-2</v>
      </c>
      <c r="AN9145">
        <v>7.1070999999999995E-2</v>
      </c>
      <c r="AO9145">
        <v>-3.6218E-2</v>
      </c>
      <c r="AP9145">
        <v>3.8839999999999999E-3</v>
      </c>
      <c r="AQ9145">
        <v>-4.2827999999999998E-2</v>
      </c>
      <c r="AR9145">
        <v>-8.1681000000000004E-2</v>
      </c>
      <c r="AS9145">
        <v>0.124114</v>
      </c>
      <c r="AT9145">
        <v>-4.4450000000000002E-3</v>
      </c>
      <c r="AU9145">
        <v>-6.7850999999999995E-2</v>
      </c>
      <c r="AV9145">
        <v>-8.7188000000000002E-2</v>
      </c>
      <c r="AW9145">
        <v>1.6598999999999999E-2</v>
      </c>
      <c r="AX9145">
        <v>9.3923999999999994E-2</v>
      </c>
      <c r="AY9145">
        <v>-2.5639999999999999E-3</v>
      </c>
    </row>
    <row r="9146" spans="1:51" x14ac:dyDescent="0.3">
      <c r="A9146">
        <v>90068</v>
      </c>
      <c r="B9146" t="s">
        <v>20113</v>
      </c>
      <c r="C9146" t="s">
        <v>20114</v>
      </c>
      <c r="D9146">
        <v>2.3321000000000001E-2</v>
      </c>
      <c r="E9146">
        <v>-0.110064</v>
      </c>
      <c r="F9146">
        <v>-0.20841799999999999</v>
      </c>
      <c r="G9146">
        <v>5.0465000000000003E-2</v>
      </c>
      <c r="H9146">
        <v>2.7813000000000001E-2</v>
      </c>
      <c r="I9146">
        <v>5.0439999999999999E-3</v>
      </c>
      <c r="J9146">
        <v>2.4466999999999999E-2</v>
      </c>
      <c r="K9146">
        <v>5.5110000000000003E-3</v>
      </c>
      <c r="L9146">
        <v>-4.1199E-2</v>
      </c>
      <c r="M9146">
        <v>-4.0364999999999998E-2</v>
      </c>
      <c r="N9146">
        <v>0.13975599999999999</v>
      </c>
      <c r="O9146">
        <v>2.0732E-2</v>
      </c>
      <c r="P9146">
        <v>3.3452999999999997E-2</v>
      </c>
      <c r="Q9146">
        <v>4.7398999999999997E-2</v>
      </c>
      <c r="R9146">
        <v>4.2888999999999997E-2</v>
      </c>
      <c r="S9146">
        <v>8.0087000000000005E-2</v>
      </c>
      <c r="T9146">
        <v>2.2044000000000001E-2</v>
      </c>
      <c r="U9146">
        <v>-2.4899999999999999E-2</v>
      </c>
      <c r="V9146">
        <v>2.4510000000000001E-2</v>
      </c>
      <c r="W9146">
        <v>-4.0039999999999997E-3</v>
      </c>
      <c r="X9146">
        <v>-2.4615000000000001E-2</v>
      </c>
      <c r="Y9146">
        <v>2.1031000000000001E-2</v>
      </c>
      <c r="Z9146">
        <v>1.4418E-2</v>
      </c>
      <c r="AA9146">
        <v>0</v>
      </c>
      <c r="AB9146">
        <v>3.0051999999999999E-2</v>
      </c>
      <c r="AC9146">
        <v>-1.7103E-2</v>
      </c>
      <c r="AD9146">
        <v>6.0606E-2</v>
      </c>
      <c r="AE9146">
        <v>-1.9703999999999999E-2</v>
      </c>
      <c r="AF9146">
        <v>4.9297000000000001E-2</v>
      </c>
      <c r="AG9146">
        <v>-0.14066699999999999</v>
      </c>
      <c r="AH9146">
        <v>6.7045999999999994E-2</v>
      </c>
      <c r="AI9146">
        <v>-6.3899999999999998E-3</v>
      </c>
      <c r="AJ9146">
        <v>-0.131796</v>
      </c>
      <c r="AK9146">
        <v>2.7640999999999999E-2</v>
      </c>
      <c r="AL9146">
        <v>9.7498000000000001E-2</v>
      </c>
      <c r="AM9146">
        <v>-7.4371000000000007E-2</v>
      </c>
      <c r="AN9146">
        <v>8.7749999999999995E-2</v>
      </c>
      <c r="AO9146">
        <v>-4.7716000000000001E-2</v>
      </c>
      <c r="AP9146">
        <v>9.7800000000000005E-3</v>
      </c>
      <c r="AQ9146">
        <v>1.5739E-2</v>
      </c>
      <c r="AR9146">
        <v>-7.0321999999999996E-2</v>
      </c>
      <c r="AS9146">
        <v>2.6315999999999999E-2</v>
      </c>
      <c r="AT9146">
        <v>3.2051000000000003E-2</v>
      </c>
      <c r="AU9146">
        <v>-2.4844999999999999E-2</v>
      </c>
      <c r="AV9146">
        <v>-9.2811000000000005E-2</v>
      </c>
      <c r="AW9146">
        <v>-4.3229999999999996E-3</v>
      </c>
      <c r="AX9146">
        <v>0.14761199999999999</v>
      </c>
      <c r="AY9146">
        <v>1.8110999999999999E-2</v>
      </c>
    </row>
    <row r="9147" spans="1:51" x14ac:dyDescent="0.3">
      <c r="A9147">
        <v>90071</v>
      </c>
      <c r="B9147" t="s">
        <v>15827</v>
      </c>
      <c r="C9147" t="s">
        <v>15828</v>
      </c>
      <c r="D9147">
        <v>-6.4403000000000002E-2</v>
      </c>
      <c r="E9147">
        <v>-9.9755999999999997E-2</v>
      </c>
      <c r="F9147">
        <v>-0.17916299999999999</v>
      </c>
      <c r="G9147">
        <v>0.241012</v>
      </c>
      <c r="H9147">
        <v>7.5157000000000002E-2</v>
      </c>
      <c r="I9147">
        <v>-9.6809999999999993E-2</v>
      </c>
      <c r="J9147">
        <v>4.7604E-2</v>
      </c>
      <c r="K9147">
        <v>1.7746000000000001E-2</v>
      </c>
      <c r="L9147">
        <v>-0.106655</v>
      </c>
      <c r="M9147">
        <v>3.8386999999999998E-2</v>
      </c>
      <c r="N9147">
        <v>3.5736999999999998E-2</v>
      </c>
      <c r="O9147">
        <v>0.146565</v>
      </c>
      <c r="P9147">
        <v>0.11145099999999999</v>
      </c>
      <c r="Q9147">
        <v>-0.118329</v>
      </c>
      <c r="R9147">
        <v>3.3416000000000001E-2</v>
      </c>
      <c r="S9147">
        <v>-4.2008999999999998E-2</v>
      </c>
      <c r="T9147">
        <v>-0.10245700000000001</v>
      </c>
      <c r="U9147">
        <v>0.25349899999999997</v>
      </c>
      <c r="V9147">
        <v>3.1390000000000001E-2</v>
      </c>
      <c r="W9147">
        <v>0.10742</v>
      </c>
      <c r="X9147">
        <v>-0.105978</v>
      </c>
      <c r="Y9147">
        <v>-1.5063E-2</v>
      </c>
      <c r="Z9147">
        <v>-9.7017000000000006E-2</v>
      </c>
      <c r="AA9147">
        <v>0.19600200000000001</v>
      </c>
      <c r="AB9147">
        <v>-6.4994999999999997E-2</v>
      </c>
      <c r="AC9147">
        <v>-5.2342E-2</v>
      </c>
      <c r="AD9147">
        <v>1.3742000000000001E-2</v>
      </c>
      <c r="AE9147">
        <v>-5.5004999999999998E-2</v>
      </c>
      <c r="AF9147">
        <v>0.28245100000000001</v>
      </c>
      <c r="AG9147">
        <v>-0.17093800000000001</v>
      </c>
      <c r="AH9147">
        <v>-1.8339999999999999E-3</v>
      </c>
      <c r="AI9147">
        <v>9.3509999999999996E-2</v>
      </c>
      <c r="AJ9147">
        <v>-7.2916999999999996E-2</v>
      </c>
      <c r="AK9147">
        <v>0.169323</v>
      </c>
      <c r="AL9147">
        <v>-4.3919E-2</v>
      </c>
      <c r="AM9147">
        <v>-0.25041200000000002</v>
      </c>
      <c r="AN9147">
        <v>8.7288000000000004E-2</v>
      </c>
      <c r="AO9147">
        <v>-4.1787999999999999E-2</v>
      </c>
      <c r="AP9147">
        <v>4.5746000000000002E-2</v>
      </c>
      <c r="AQ9147">
        <v>7.509E-3</v>
      </c>
      <c r="AR9147">
        <v>-1.1121000000000001E-2</v>
      </c>
      <c r="AS9147">
        <v>0.10654</v>
      </c>
      <c r="AT9147">
        <v>2.6143E-2</v>
      </c>
      <c r="AU9147">
        <v>-1.1582E-2</v>
      </c>
      <c r="AV9147">
        <v>2.5832000000000001E-2</v>
      </c>
      <c r="AW9147">
        <v>0.11000799999999999</v>
      </c>
      <c r="AX9147">
        <v>0.128834</v>
      </c>
      <c r="AY9147">
        <v>8.0685999999999994E-2</v>
      </c>
    </row>
    <row r="9148" spans="1:51" x14ac:dyDescent="0.3">
      <c r="A9148">
        <v>90073</v>
      </c>
      <c r="B9148" t="s">
        <v>16665</v>
      </c>
      <c r="C9148" t="s">
        <v>16666</v>
      </c>
      <c r="D9148">
        <v>2.0999999999999999E-3</v>
      </c>
      <c r="E9148">
        <v>-8.0244999999999997E-2</v>
      </c>
      <c r="F9148">
        <v>-0.18331500000000001</v>
      </c>
      <c r="G9148">
        <v>1.0199E-2</v>
      </c>
      <c r="H9148">
        <v>3.3950000000000001E-2</v>
      </c>
      <c r="I9148">
        <v>2.2651000000000001E-2</v>
      </c>
      <c r="J9148">
        <v>2.2277999999999999E-2</v>
      </c>
      <c r="K9148">
        <v>3.8107000000000002E-2</v>
      </c>
      <c r="L9148">
        <v>7.9609999999999993E-3</v>
      </c>
      <c r="M9148">
        <v>-3.5077999999999998E-2</v>
      </c>
      <c r="N9148">
        <v>8.2622000000000001E-2</v>
      </c>
      <c r="O9148">
        <v>2.4301E-2</v>
      </c>
      <c r="P9148">
        <v>6.1613000000000001E-2</v>
      </c>
      <c r="Q9148">
        <v>1.7172E-2</v>
      </c>
      <c r="R9148">
        <v>4.0471E-2</v>
      </c>
      <c r="S9148">
        <v>-2.0699999999999999E-4</v>
      </c>
      <c r="T9148">
        <v>7.0829999999999999E-3</v>
      </c>
      <c r="U9148">
        <v>4.8698999999999999E-2</v>
      </c>
      <c r="V9148">
        <v>-2.0160000000000001E-2</v>
      </c>
      <c r="W9148">
        <v>3.0533000000000001E-2</v>
      </c>
      <c r="X9148">
        <v>1.2800000000000001E-2</v>
      </c>
      <c r="Y9148">
        <v>2.2641999999999999E-2</v>
      </c>
      <c r="Z9148">
        <v>7.6169999999999996E-3</v>
      </c>
      <c r="AA9148">
        <v>-3.1189999999999998E-3</v>
      </c>
      <c r="AB9148">
        <v>2.1436E-2</v>
      </c>
      <c r="AC9148">
        <v>-4.9563999999999997E-2</v>
      </c>
      <c r="AD9148">
        <v>3.1557000000000002E-2</v>
      </c>
      <c r="AE9148">
        <v>-4.6154000000000001E-2</v>
      </c>
      <c r="AF9148">
        <v>-7.2918999999999998E-2</v>
      </c>
      <c r="AG9148">
        <v>-3.9129999999999998E-2</v>
      </c>
      <c r="AH9148">
        <v>6.7865999999999996E-2</v>
      </c>
      <c r="AI9148">
        <v>-1.2895999999999999E-2</v>
      </c>
      <c r="AJ9148">
        <v>-5.5889000000000001E-2</v>
      </c>
      <c r="AK9148">
        <v>-1.1591000000000001E-2</v>
      </c>
      <c r="AL9148">
        <v>7.8553999999999999E-2</v>
      </c>
      <c r="AM9148">
        <v>-5.9471000000000003E-2</v>
      </c>
      <c r="AN9148">
        <v>8.5164000000000004E-2</v>
      </c>
      <c r="AO9148">
        <v>4.0489999999999996E-3</v>
      </c>
      <c r="AP9148">
        <v>-2.4233999999999999E-2</v>
      </c>
      <c r="AQ9148">
        <v>-6.7100000000000005E-4</v>
      </c>
      <c r="AR9148">
        <v>-3.0234E-2</v>
      </c>
      <c r="AS9148">
        <v>2.1090000000000001E-2</v>
      </c>
      <c r="AT9148">
        <v>3.3523999999999998E-2</v>
      </c>
      <c r="AU9148">
        <v>1.1757999999999999E-2</v>
      </c>
      <c r="AV9148">
        <v>2.5340000000000001E-2</v>
      </c>
      <c r="AW9148">
        <v>-3.5931999999999999E-2</v>
      </c>
      <c r="AX9148">
        <v>3.1289999999999998E-2</v>
      </c>
      <c r="AY9148">
        <v>3.9424000000000001E-2</v>
      </c>
    </row>
    <row r="9149" spans="1:51" x14ac:dyDescent="0.3">
      <c r="A9149">
        <v>90077</v>
      </c>
      <c r="B9149" t="s">
        <v>17749</v>
      </c>
      <c r="C9149" t="s">
        <v>17750</v>
      </c>
      <c r="D9149">
        <v>-0.113924</v>
      </c>
      <c r="E9149">
        <v>0.14000000000000001</v>
      </c>
      <c r="F9149">
        <v>-0.16792000000000001</v>
      </c>
      <c r="G9149">
        <v>0.25903599999999999</v>
      </c>
      <c r="H9149">
        <v>-0.175287</v>
      </c>
      <c r="I9149">
        <v>1.7325729999999999</v>
      </c>
      <c r="J9149">
        <v>0.47770699999999999</v>
      </c>
      <c r="K9149">
        <v>0.29525899999999999</v>
      </c>
      <c r="L9149">
        <v>8.4304000000000004E-2</v>
      </c>
      <c r="M9149">
        <v>-1.8925999999999998E-2</v>
      </c>
      <c r="N9149">
        <v>-0.12512999999999999</v>
      </c>
      <c r="O9149">
        <v>-2.6519999999999998E-2</v>
      </c>
      <c r="P9149">
        <v>5.6015000000000002E-2</v>
      </c>
      <c r="Q9149">
        <v>-7.5300000000000002E-3</v>
      </c>
      <c r="R9149">
        <v>0.38608999999999999</v>
      </c>
      <c r="S9149">
        <v>0.35314000000000001</v>
      </c>
      <c r="T9149">
        <v>-0.269542</v>
      </c>
      <c r="U9149">
        <v>-0.19633300000000001</v>
      </c>
      <c r="V9149">
        <v>7.9579999999999998E-3</v>
      </c>
      <c r="W9149">
        <v>0.193684</v>
      </c>
      <c r="X9149">
        <v>-0.138654</v>
      </c>
      <c r="Y9149">
        <v>8.7992000000000001E-2</v>
      </c>
      <c r="Z9149">
        <v>-0.22434799999999999</v>
      </c>
      <c r="AA9149">
        <v>-7.7499999999999999E-2</v>
      </c>
      <c r="AB9149">
        <v>2.6334E-2</v>
      </c>
      <c r="AC9149">
        <v>-4.6362E-2</v>
      </c>
      <c r="AD9149">
        <v>0.183142</v>
      </c>
      <c r="AE9149">
        <v>-9.5975000000000005E-2</v>
      </c>
      <c r="AF9149">
        <v>0.141096</v>
      </c>
      <c r="AG9149">
        <v>-0.344308</v>
      </c>
      <c r="AH9149">
        <v>-0.14961099999999999</v>
      </c>
      <c r="AI9149">
        <v>0.30599700000000002</v>
      </c>
      <c r="AJ9149">
        <v>-0.27265</v>
      </c>
      <c r="AK9149">
        <v>0.14146900000000001</v>
      </c>
      <c r="AL9149">
        <v>-6.4227999999999993E-2</v>
      </c>
      <c r="AM9149">
        <v>-5.6561E-2</v>
      </c>
      <c r="AN9149">
        <v>5.8753E-2</v>
      </c>
      <c r="AO9149">
        <v>9.6259999999999991E-3</v>
      </c>
      <c r="AP9149">
        <v>-0.20278199999999999</v>
      </c>
      <c r="AQ9149">
        <v>-5.355E-2</v>
      </c>
      <c r="AR9149">
        <v>-0.25269599999999998</v>
      </c>
      <c r="AS9149">
        <v>-0.119565</v>
      </c>
      <c r="AT9149">
        <v>0.33086399999999999</v>
      </c>
      <c r="AU9149">
        <v>1.128015</v>
      </c>
      <c r="AV9149">
        <v>-0.41889500000000002</v>
      </c>
      <c r="AW9149">
        <v>-0.11196299999999999</v>
      </c>
      <c r="AX9149">
        <v>0.105354</v>
      </c>
      <c r="AY9149">
        <v>8.1300999999999998E-2</v>
      </c>
    </row>
    <row r="9150" spans="1:51" x14ac:dyDescent="0.3">
      <c r="A9150">
        <v>90081</v>
      </c>
      <c r="B9150" t="s">
        <v>16227</v>
      </c>
      <c r="C9150" t="s">
        <v>16228</v>
      </c>
      <c r="D9150">
        <v>-0.21306900000000001</v>
      </c>
      <c r="E9150">
        <v>-0.120653</v>
      </c>
      <c r="F9150">
        <v>-0.47296199999999999</v>
      </c>
      <c r="G9150">
        <v>2.9862E-2</v>
      </c>
      <c r="H9150">
        <v>-1.2638999999999999E-2</v>
      </c>
      <c r="I9150">
        <v>-8.3584000000000006E-2</v>
      </c>
      <c r="J9150">
        <v>0.169269</v>
      </c>
      <c r="K9150">
        <v>0.15038699999999999</v>
      </c>
      <c r="L9150">
        <v>0.158827</v>
      </c>
      <c r="M9150">
        <v>-2.1090000000000002E-3</v>
      </c>
      <c r="N9150">
        <v>0.321712</v>
      </c>
      <c r="O9150">
        <v>-3.6371000000000001E-2</v>
      </c>
      <c r="P9150">
        <v>4.1479999999999998E-3</v>
      </c>
      <c r="Q9150">
        <v>0.458901</v>
      </c>
      <c r="R9150">
        <v>-0.14920700000000001</v>
      </c>
      <c r="S9150">
        <v>-6.6600000000000003E-4</v>
      </c>
      <c r="T9150">
        <v>0.278055</v>
      </c>
      <c r="U9150">
        <v>0.27748800000000001</v>
      </c>
      <c r="V9150">
        <v>5.9554999999999997E-2</v>
      </c>
      <c r="W9150">
        <v>-4.2541000000000002E-2</v>
      </c>
      <c r="X9150">
        <v>-6.3128000000000004E-2</v>
      </c>
      <c r="Y9150">
        <v>-7.7253000000000002E-2</v>
      </c>
      <c r="Z9150">
        <v>-0.189302</v>
      </c>
      <c r="AA9150">
        <v>0.18531300000000001</v>
      </c>
      <c r="AB9150">
        <v>-0.118829</v>
      </c>
      <c r="AC9150">
        <v>5.3557E-2</v>
      </c>
      <c r="AD9150">
        <v>0.79874900000000004</v>
      </c>
      <c r="AE9150">
        <v>-0.212899</v>
      </c>
      <c r="AF9150">
        <v>-0.17160700000000001</v>
      </c>
      <c r="AG9150">
        <v>-0.16648099999999999</v>
      </c>
      <c r="AH9150">
        <v>0.237867</v>
      </c>
      <c r="AI9150">
        <v>2.8652E-2</v>
      </c>
      <c r="AJ9150">
        <v>-4.5025999999999997E-2</v>
      </c>
      <c r="AK9150">
        <v>8.1139999999999997E-3</v>
      </c>
      <c r="AL9150">
        <v>3.5022999999999999E-2</v>
      </c>
      <c r="AM9150">
        <v>-7.0618E-2</v>
      </c>
      <c r="AN9150">
        <v>-0.21234700000000001</v>
      </c>
      <c r="AO9150">
        <v>-6.8905999999999995E-2</v>
      </c>
      <c r="AP9150">
        <v>-0.27166200000000001</v>
      </c>
      <c r="AQ9150">
        <v>-3.4715999999999997E-2</v>
      </c>
      <c r="AR9150">
        <v>-0.26271899999999998</v>
      </c>
      <c r="AS9150">
        <v>-9.9941000000000002E-2</v>
      </c>
      <c r="AT9150">
        <v>0.32253799999999999</v>
      </c>
      <c r="AU9150">
        <v>-0.431284</v>
      </c>
      <c r="AV9150">
        <v>-0.47100199999999998</v>
      </c>
      <c r="AW9150">
        <v>-0.48338900000000001</v>
      </c>
      <c r="AX9150">
        <v>-0.453376</v>
      </c>
      <c r="AY9150">
        <v>1.073529</v>
      </c>
    </row>
    <row r="9151" spans="1:51" x14ac:dyDescent="0.3">
      <c r="A9151">
        <v>90082</v>
      </c>
      <c r="B9151" t="s">
        <v>14772</v>
      </c>
      <c r="C9151" t="s">
        <v>14773</v>
      </c>
      <c r="D9151">
        <v>-0.13290299999999999</v>
      </c>
      <c r="E9151">
        <v>-7.8765000000000002E-2</v>
      </c>
      <c r="F9151">
        <v>-0.24185999999999999</v>
      </c>
      <c r="G9151">
        <v>0.13036800000000001</v>
      </c>
      <c r="H9151">
        <v>2.9392000000000001E-2</v>
      </c>
      <c r="I9151">
        <v>2.1912000000000001E-2</v>
      </c>
      <c r="J9151">
        <v>-0.146199</v>
      </c>
      <c r="K9151">
        <v>-7.6104000000000005E-2</v>
      </c>
      <c r="L9151">
        <v>2.6599999999999999E-2</v>
      </c>
      <c r="M9151">
        <v>4.4533999999999997E-2</v>
      </c>
      <c r="N9151">
        <v>0.113178</v>
      </c>
      <c r="O9151">
        <v>4.4912000000000001E-2</v>
      </c>
      <c r="P9151">
        <v>2.7535E-2</v>
      </c>
      <c r="Q9151">
        <v>0.16209100000000001</v>
      </c>
      <c r="R9151">
        <v>4.1879E-2</v>
      </c>
      <c r="S9151">
        <v>6.6811999999999996E-2</v>
      </c>
      <c r="T9151">
        <v>8.9104000000000003E-2</v>
      </c>
      <c r="U9151">
        <v>-5.2656000000000001E-2</v>
      </c>
      <c r="V9151">
        <v>0.111166</v>
      </c>
      <c r="W9151">
        <v>-2.3671000000000001E-2</v>
      </c>
      <c r="X9151">
        <v>-1.1039999999999999E-2</v>
      </c>
      <c r="Y9151">
        <v>-7.9070000000000008E-3</v>
      </c>
      <c r="Z9151">
        <v>-9.8449999999999996E-3</v>
      </c>
      <c r="AA9151">
        <v>-1.0952E-2</v>
      </c>
      <c r="AB9151">
        <v>7.8478999999999993E-2</v>
      </c>
      <c r="AC9151">
        <v>3.5268000000000001E-2</v>
      </c>
      <c r="AD9151">
        <v>1.2137E-2</v>
      </c>
      <c r="AE9151">
        <v>-0.17301900000000001</v>
      </c>
      <c r="AF9151">
        <v>-0.12377000000000001</v>
      </c>
      <c r="AG9151">
        <v>-0.136905</v>
      </c>
      <c r="AH9151">
        <v>0.15379300000000001</v>
      </c>
      <c r="AI9151">
        <v>7.1129999999999999E-2</v>
      </c>
      <c r="AJ9151">
        <v>-5.0559999999999997E-3</v>
      </c>
      <c r="AK9151">
        <v>5.0254E-2</v>
      </c>
      <c r="AL9151">
        <v>0.103226</v>
      </c>
      <c r="AM9151">
        <v>3.8234999999999998E-2</v>
      </c>
      <c r="AN9151">
        <v>0.17563699999999999</v>
      </c>
      <c r="AO9151">
        <v>2.9316999999999999E-2</v>
      </c>
      <c r="AP9151">
        <v>-0.19325800000000001</v>
      </c>
      <c r="AQ9151">
        <v>-0.29057300000000003</v>
      </c>
      <c r="AR9151">
        <v>-3.4250000000000001E-3</v>
      </c>
      <c r="AS9151">
        <v>7.0685999999999999E-2</v>
      </c>
      <c r="AT9151">
        <v>0.106796</v>
      </c>
      <c r="AU9151">
        <v>-0.138012</v>
      </c>
      <c r="AV9151">
        <v>-3.4883999999999998E-2</v>
      </c>
      <c r="AW9151">
        <v>0.117647</v>
      </c>
      <c r="AX9151">
        <v>9.8921999999999996E-2</v>
      </c>
      <c r="AY9151">
        <v>0.29866399999999999</v>
      </c>
    </row>
    <row r="9152" spans="1:51" x14ac:dyDescent="0.3">
      <c r="A9152">
        <v>90088</v>
      </c>
      <c r="B9152" t="s">
        <v>16603</v>
      </c>
      <c r="C9152" t="s">
        <v>16604</v>
      </c>
      <c r="D9152">
        <v>-9.7883999999999999E-2</v>
      </c>
      <c r="E9152">
        <v>-0.24046899999999999</v>
      </c>
      <c r="F9152">
        <v>-0.44015399999999999</v>
      </c>
      <c r="G9152">
        <v>0.151724</v>
      </c>
      <c r="H9152">
        <v>-7.1856000000000003E-2</v>
      </c>
      <c r="I9152">
        <v>1.9355000000000001E-2</v>
      </c>
      <c r="J9152">
        <v>-1.2658000000000001E-2</v>
      </c>
      <c r="K9152">
        <v>0.14743600000000001</v>
      </c>
      <c r="L9152">
        <v>0.18435799999999999</v>
      </c>
      <c r="M9152">
        <v>-0.19339600000000001</v>
      </c>
      <c r="N9152">
        <v>0.263158</v>
      </c>
      <c r="O9152">
        <v>-9.2592999999999995E-2</v>
      </c>
      <c r="P9152">
        <v>0.48979600000000001</v>
      </c>
      <c r="Q9152">
        <v>2.7397000000000001E-2</v>
      </c>
      <c r="R9152">
        <v>-6.3333E-2</v>
      </c>
      <c r="S9152">
        <v>3.2029000000000002E-2</v>
      </c>
      <c r="T9152">
        <v>-0.12069000000000001</v>
      </c>
      <c r="U9152">
        <v>0.2</v>
      </c>
      <c r="V9152">
        <v>-0.169935</v>
      </c>
      <c r="W9152">
        <v>0.29921300000000001</v>
      </c>
      <c r="X9152">
        <v>-9.5454999999999998E-2</v>
      </c>
      <c r="Y9152">
        <v>9.8827999999999999E-2</v>
      </c>
      <c r="Z9152">
        <v>-0.23475599999999999</v>
      </c>
      <c r="AA9152">
        <v>-1.1952000000000001E-2</v>
      </c>
      <c r="AB9152">
        <v>-2.8226000000000001E-2</v>
      </c>
      <c r="AC9152">
        <v>-0.19087100000000001</v>
      </c>
      <c r="AD9152">
        <v>0.17435899999999999</v>
      </c>
      <c r="AE9152">
        <v>-0.240175</v>
      </c>
      <c r="AF9152">
        <v>0.109195</v>
      </c>
      <c r="AG9152">
        <v>-0.31606200000000001</v>
      </c>
      <c r="AH9152">
        <v>0.484848</v>
      </c>
      <c r="AI9152">
        <v>5.6121999999999998E-2</v>
      </c>
      <c r="AJ9152">
        <v>-0.18840599999999999</v>
      </c>
      <c r="AK9152">
        <v>-4.1667000000000003E-2</v>
      </c>
      <c r="AL9152">
        <v>5.5900999999999999E-2</v>
      </c>
      <c r="AM9152">
        <v>-5.8824000000000001E-2</v>
      </c>
      <c r="AN9152">
        <v>0.28125</v>
      </c>
      <c r="AO9152">
        <v>2.4389999999999998E-2</v>
      </c>
      <c r="AP9152">
        <v>-0.13333300000000001</v>
      </c>
      <c r="AQ9152">
        <v>2.7473000000000001E-2</v>
      </c>
      <c r="AR9152">
        <v>3.7433000000000001E-2</v>
      </c>
      <c r="AS9152">
        <v>9.2783000000000004E-2</v>
      </c>
      <c r="AT9152">
        <v>-7.5471999999999997E-2</v>
      </c>
      <c r="AU9152">
        <v>-0.13265299999999999</v>
      </c>
      <c r="AV9152">
        <v>-0.147059</v>
      </c>
      <c r="AW9152">
        <v>-0.103448</v>
      </c>
      <c r="AX9152">
        <v>0.15384600000000001</v>
      </c>
      <c r="AY9152">
        <v>-9.3332999999999999E-2</v>
      </c>
    </row>
    <row r="9153" spans="1:51" x14ac:dyDescent="0.3">
      <c r="A9153">
        <v>90090</v>
      </c>
      <c r="B9153" t="s">
        <v>16727</v>
      </c>
      <c r="C9153" t="s">
        <v>16728</v>
      </c>
      <c r="D9153">
        <v>4.2749000000000002E-2</v>
      </c>
      <c r="E9153">
        <v>-0.11833100000000001</v>
      </c>
      <c r="F9153">
        <v>-0.35739399999999999</v>
      </c>
      <c r="G9153">
        <v>0.33324999999999999</v>
      </c>
      <c r="H9153">
        <v>-3.4615E-2</v>
      </c>
      <c r="I9153">
        <v>3.8966000000000001E-2</v>
      </c>
      <c r="J9153">
        <v>-3.5820999999999999E-2</v>
      </c>
      <c r="K9153">
        <v>-5.3643000000000003E-2</v>
      </c>
      <c r="L9153">
        <v>-0.14469799999999999</v>
      </c>
      <c r="M9153">
        <v>-2.0364E-2</v>
      </c>
      <c r="N9153">
        <v>0.38952199999999998</v>
      </c>
      <c r="O9153">
        <v>0.205901</v>
      </c>
      <c r="P9153">
        <v>0.22514600000000001</v>
      </c>
      <c r="Q9153">
        <v>0.32175100000000001</v>
      </c>
      <c r="R9153">
        <v>3.5541000000000003E-2</v>
      </c>
      <c r="S9153">
        <v>0.114861</v>
      </c>
      <c r="T9153">
        <v>-6.9979999999999999E-3</v>
      </c>
      <c r="U9153">
        <v>-1.6416E-2</v>
      </c>
      <c r="V9153">
        <v>-7.3763999999999996E-2</v>
      </c>
      <c r="W9153">
        <v>0.14257400000000001</v>
      </c>
      <c r="X9153">
        <v>4.9936000000000001E-2</v>
      </c>
      <c r="Y9153">
        <v>9.5856999999999998E-2</v>
      </c>
      <c r="Z9153">
        <v>1.5043000000000001E-2</v>
      </c>
      <c r="AA9153">
        <v>7.0029999999999995E-2</v>
      </c>
      <c r="AB9153">
        <v>-5.6512E-2</v>
      </c>
      <c r="AC9153">
        <v>0.13216</v>
      </c>
      <c r="AD9153">
        <v>-0.149033</v>
      </c>
      <c r="AE9153">
        <v>-0.17268</v>
      </c>
      <c r="AF9153">
        <v>-0.10724499999999999</v>
      </c>
      <c r="AG9153">
        <v>-0.17136000000000001</v>
      </c>
      <c r="AH9153">
        <v>3.8614000000000002E-2</v>
      </c>
      <c r="AI9153">
        <v>-6.0408999999999997E-2</v>
      </c>
      <c r="AJ9153">
        <v>-0.13397600000000001</v>
      </c>
      <c r="AK9153">
        <v>5.3575999999999999E-2</v>
      </c>
      <c r="AL9153">
        <v>-0.12003999999999999</v>
      </c>
      <c r="AM9153">
        <v>-0.17405000000000001</v>
      </c>
      <c r="AN9153">
        <v>0.12523899999999999</v>
      </c>
      <c r="AO9153">
        <v>-0.107794</v>
      </c>
      <c r="AP9153" t="s">
        <v>2</v>
      </c>
      <c r="AQ9153" t="s">
        <v>2</v>
      </c>
      <c r="AR9153" t="s">
        <v>2</v>
      </c>
      <c r="AS9153" t="s">
        <v>2</v>
      </c>
      <c r="AT9153" t="s">
        <v>2</v>
      </c>
      <c r="AU9153" t="s">
        <v>2</v>
      </c>
      <c r="AV9153" t="s">
        <v>2</v>
      </c>
      <c r="AW9153" t="s">
        <v>2</v>
      </c>
      <c r="AX9153" t="s">
        <v>2</v>
      </c>
      <c r="AY9153" t="s">
        <v>2</v>
      </c>
    </row>
    <row r="9154" spans="1:51" x14ac:dyDescent="0.3">
      <c r="A9154">
        <v>90092</v>
      </c>
      <c r="B9154" t="s">
        <v>19407</v>
      </c>
      <c r="C9154" t="s">
        <v>19408</v>
      </c>
      <c r="D9154">
        <v>7.4980000000000003E-3</v>
      </c>
      <c r="E9154">
        <v>-6.9767999999999997E-2</v>
      </c>
      <c r="F9154">
        <v>-0.44143199999999999</v>
      </c>
      <c r="G9154">
        <v>0.17399300000000001</v>
      </c>
      <c r="H9154">
        <v>7.3322999999999999E-2</v>
      </c>
      <c r="I9154">
        <v>7.2065000000000004E-2</v>
      </c>
      <c r="J9154">
        <v>2.1482999999999999E-2</v>
      </c>
      <c r="K9154">
        <v>2.6459E-2</v>
      </c>
      <c r="L9154">
        <v>-7.0465E-2</v>
      </c>
      <c r="M9154">
        <v>-4.5338999999999997E-2</v>
      </c>
      <c r="N9154">
        <v>0.27507599999999999</v>
      </c>
      <c r="O9154">
        <v>5.4004999999999997E-2</v>
      </c>
      <c r="P9154">
        <v>-3.3390999999999997E-2</v>
      </c>
      <c r="Q9154">
        <v>4.3478000000000003E-2</v>
      </c>
      <c r="R9154">
        <v>8.1300000000000001E-3</v>
      </c>
      <c r="S9154">
        <v>4.6658999999999999E-2</v>
      </c>
      <c r="T9154">
        <v>-2.2013999999999999E-2</v>
      </c>
      <c r="U9154">
        <v>4.1785999999999997E-2</v>
      </c>
      <c r="V9154">
        <v>2.1429E-2</v>
      </c>
      <c r="W9154">
        <v>-0.123185</v>
      </c>
      <c r="X9154">
        <v>-0.08</v>
      </c>
      <c r="Y9154">
        <v>-3.8723E-2</v>
      </c>
      <c r="Z9154">
        <v>-6.5018000000000006E-2</v>
      </c>
      <c r="AA9154">
        <v>4.7176999999999997E-2</v>
      </c>
      <c r="AB9154">
        <v>5.1700000000000001E-3</v>
      </c>
      <c r="AC9154">
        <v>8.8170000000000002E-3</v>
      </c>
      <c r="AD9154">
        <v>0.108712</v>
      </c>
      <c r="AE9154">
        <v>-0.21558099999999999</v>
      </c>
      <c r="AF9154">
        <v>0.22774</v>
      </c>
      <c r="AG9154">
        <v>-4.986E-3</v>
      </c>
      <c r="AH9154">
        <v>0.101646</v>
      </c>
      <c r="AI9154">
        <v>-7.7970000000000001E-3</v>
      </c>
      <c r="AJ9154">
        <v>-0.123581</v>
      </c>
      <c r="AK9154">
        <v>4.1159000000000001E-2</v>
      </c>
      <c r="AL9154">
        <v>-3.2943E-2</v>
      </c>
      <c r="AM9154">
        <v>-3.7179999999999998E-2</v>
      </c>
      <c r="AN9154">
        <v>8.6082000000000006E-2</v>
      </c>
      <c r="AO9154">
        <v>-9.5556000000000002E-2</v>
      </c>
      <c r="AP9154">
        <v>-3.4424999999999997E-2</v>
      </c>
      <c r="AQ9154">
        <v>-8.6960000000000006E-3</v>
      </c>
      <c r="AR9154">
        <v>1.4035000000000001E-2</v>
      </c>
      <c r="AS9154">
        <v>4.5293E-2</v>
      </c>
      <c r="AT9154">
        <v>0.103653</v>
      </c>
      <c r="AU9154">
        <v>-1.2317E-2</v>
      </c>
      <c r="AV9154">
        <v>0.11253000000000001</v>
      </c>
      <c r="AW9154">
        <v>-2.1520999999999998E-2</v>
      </c>
      <c r="AX9154">
        <v>9.2374999999999999E-2</v>
      </c>
      <c r="AY9154">
        <v>-2.2603000000000002E-2</v>
      </c>
    </row>
    <row r="9155" spans="1:51" x14ac:dyDescent="0.3">
      <c r="A9155">
        <v>90097</v>
      </c>
      <c r="B9155" t="s">
        <v>20107</v>
      </c>
      <c r="C9155" t="s">
        <v>20108</v>
      </c>
      <c r="D9155">
        <v>-1.9599999999999999E-2</v>
      </c>
      <c r="E9155">
        <v>-9.1264999999999999E-2</v>
      </c>
      <c r="F9155">
        <v>-0.34002900000000003</v>
      </c>
      <c r="G9155">
        <v>0.33260899999999999</v>
      </c>
      <c r="H9155">
        <v>0.12724299999999999</v>
      </c>
      <c r="I9155">
        <v>9.1655E-2</v>
      </c>
      <c r="J9155">
        <v>0.32965100000000003</v>
      </c>
      <c r="K9155">
        <v>-0.185111</v>
      </c>
      <c r="L9155">
        <v>-0.124796</v>
      </c>
      <c r="M9155">
        <v>-7.9220000000000002E-3</v>
      </c>
      <c r="N9155">
        <v>0.48614400000000002</v>
      </c>
      <c r="O9155">
        <v>-1.5487000000000001E-2</v>
      </c>
      <c r="P9155">
        <v>0.23916499999999999</v>
      </c>
      <c r="Q9155">
        <v>0.20155400000000001</v>
      </c>
      <c r="R9155">
        <v>0.25140099999999999</v>
      </c>
      <c r="S9155">
        <v>-0.12009</v>
      </c>
      <c r="T9155">
        <v>0.102996</v>
      </c>
      <c r="U9155">
        <v>-4.6334E-2</v>
      </c>
      <c r="V9155">
        <v>5.398E-3</v>
      </c>
      <c r="W9155">
        <v>-0.14386199999999999</v>
      </c>
      <c r="X9155">
        <v>-7.8719999999999998E-2</v>
      </c>
      <c r="Y9155">
        <v>0.16361500000000001</v>
      </c>
      <c r="Z9155">
        <v>0.105709</v>
      </c>
      <c r="AA9155">
        <v>4.6524000000000003E-2</v>
      </c>
      <c r="AB9155">
        <v>-0.12099</v>
      </c>
      <c r="AC9155">
        <v>-9.1431999999999999E-2</v>
      </c>
      <c r="AD9155">
        <v>-7.4656E-2</v>
      </c>
      <c r="AE9155">
        <v>-0.264685</v>
      </c>
      <c r="AF9155">
        <v>7.6675999999999994E-2</v>
      </c>
      <c r="AG9155">
        <v>-0.112932</v>
      </c>
      <c r="AH9155">
        <v>0.12865299999999999</v>
      </c>
      <c r="AI9155">
        <v>-0.12886900000000001</v>
      </c>
      <c r="AJ9155">
        <v>-0.12026000000000001</v>
      </c>
      <c r="AK9155">
        <v>0.20815500000000001</v>
      </c>
      <c r="AL9155">
        <v>0.145291</v>
      </c>
      <c r="AM9155">
        <v>-6.9603999999999999E-2</v>
      </c>
      <c r="AN9155">
        <v>1.5082999999999999E-2</v>
      </c>
      <c r="AO9155">
        <v>-5.3194999999999999E-2</v>
      </c>
      <c r="AP9155">
        <v>4.0804E-2</v>
      </c>
      <c r="AQ9155">
        <v>-0.139324</v>
      </c>
      <c r="AR9155">
        <v>0.20112099999999999</v>
      </c>
      <c r="AS9155">
        <v>0.121937</v>
      </c>
      <c r="AT9155">
        <v>-9.3600000000000003E-3</v>
      </c>
      <c r="AU9155">
        <v>-7.7164999999999997E-2</v>
      </c>
      <c r="AV9155">
        <v>-0.156143</v>
      </c>
      <c r="AW9155">
        <v>-0.195821</v>
      </c>
      <c r="AX9155">
        <v>0.13746900000000001</v>
      </c>
      <c r="AY9155">
        <v>0.25792199999999998</v>
      </c>
    </row>
    <row r="9156" spans="1:51" x14ac:dyDescent="0.3">
      <c r="A9156">
        <v>90098</v>
      </c>
      <c r="B9156" t="s">
        <v>16739</v>
      </c>
      <c r="C9156" t="s">
        <v>16740</v>
      </c>
      <c r="D9156">
        <v>-2.6120000000000001E-2</v>
      </c>
      <c r="E9156">
        <v>-0.18743299999999999</v>
      </c>
      <c r="F9156">
        <v>-0.27253899999999998</v>
      </c>
      <c r="G9156">
        <v>-0.459424</v>
      </c>
      <c r="H9156">
        <v>0.20383699999999999</v>
      </c>
      <c r="I9156">
        <v>-7.3705000000000007E-2</v>
      </c>
      <c r="J9156">
        <v>6.4516000000000004E-2</v>
      </c>
      <c r="K9156">
        <v>-0.22828300000000001</v>
      </c>
      <c r="L9156">
        <v>-4.4503000000000001E-2</v>
      </c>
      <c r="M9156">
        <v>-0.106849</v>
      </c>
      <c r="N9156">
        <v>0.202454</v>
      </c>
      <c r="O9156">
        <v>0.99234699999999998</v>
      </c>
      <c r="P9156">
        <v>-9.9872000000000002E-2</v>
      </c>
      <c r="Q9156">
        <v>-1.8492000000000001E-2</v>
      </c>
      <c r="R9156">
        <v>3.0435E-2</v>
      </c>
      <c r="S9156">
        <v>0</v>
      </c>
      <c r="T9156">
        <v>8.4390000000000003E-3</v>
      </c>
      <c r="U9156">
        <v>-0.17433799999999999</v>
      </c>
      <c r="V9156">
        <v>-0.162162</v>
      </c>
      <c r="W9156">
        <v>9.6773999999999999E-2</v>
      </c>
      <c r="X9156">
        <v>-3.125E-2</v>
      </c>
      <c r="Y9156">
        <v>-6.8310999999999997E-2</v>
      </c>
      <c r="Z9156">
        <v>-0.27087600000000001</v>
      </c>
      <c r="AA9156">
        <v>8.6592000000000002E-2</v>
      </c>
      <c r="AB9156">
        <v>-0.18251899999999999</v>
      </c>
      <c r="AC9156">
        <v>2.2013000000000001E-2</v>
      </c>
      <c r="AD9156">
        <v>-6.1539000000000003E-2</v>
      </c>
      <c r="AE9156">
        <v>-0.38688499999999998</v>
      </c>
      <c r="AF9156">
        <v>-0.35828900000000002</v>
      </c>
      <c r="AG9156">
        <v>-0.1</v>
      </c>
      <c r="AH9156">
        <v>5.5556000000000001E-2</v>
      </c>
      <c r="AI9156">
        <v>0.47368399999999999</v>
      </c>
      <c r="AJ9156">
        <v>-0.13095200000000001</v>
      </c>
      <c r="AK9156">
        <v>-4.7945000000000002E-2</v>
      </c>
      <c r="AL9156">
        <v>-0.404748</v>
      </c>
      <c r="AM9156">
        <v>-0.19386</v>
      </c>
      <c r="AN9156">
        <v>0.35502299999999998</v>
      </c>
      <c r="AO9156">
        <v>-7.0591000000000001E-2</v>
      </c>
      <c r="AP9156">
        <v>-0.32083299999999998</v>
      </c>
      <c r="AQ9156">
        <v>6.9237999999999994E-2</v>
      </c>
      <c r="AR9156">
        <v>4.9180000000000001E-2</v>
      </c>
      <c r="AS9156">
        <v>-7.9531000000000004E-2</v>
      </c>
      <c r="AT9156">
        <v>0.135631</v>
      </c>
      <c r="AU9156">
        <v>-0.40807199999999999</v>
      </c>
      <c r="AV9156">
        <v>-0.104293</v>
      </c>
      <c r="AW9156">
        <v>0.51846599999999998</v>
      </c>
      <c r="AX9156">
        <v>-0.443</v>
      </c>
      <c r="AY9156">
        <v>-0.40666600000000003</v>
      </c>
    </row>
    <row r="9157" spans="1:51" x14ac:dyDescent="0.3">
      <c r="A9157">
        <v>90101</v>
      </c>
      <c r="B9157" t="s">
        <v>6126</v>
      </c>
      <c r="C9157" t="s">
        <v>6127</v>
      </c>
      <c r="D9157">
        <v>-0.41517900000000002</v>
      </c>
      <c r="E9157">
        <v>-0.12595400000000001</v>
      </c>
      <c r="F9157">
        <v>-7.4235999999999996E-2</v>
      </c>
      <c r="G9157">
        <v>0.136793</v>
      </c>
      <c r="H9157">
        <v>1.2448000000000001E-2</v>
      </c>
      <c r="I9157">
        <v>2.0492E-2</v>
      </c>
      <c r="J9157">
        <v>-0.20080300000000001</v>
      </c>
      <c r="K9157">
        <v>-0.26633200000000001</v>
      </c>
      <c r="L9157">
        <v>-0.25342500000000001</v>
      </c>
      <c r="M9157">
        <v>-4.5872000000000003E-2</v>
      </c>
      <c r="N9157">
        <v>0.288462</v>
      </c>
      <c r="O9157">
        <v>-0.141791</v>
      </c>
      <c r="P9157">
        <v>0.33043499999999998</v>
      </c>
      <c r="Q9157">
        <v>0.111111</v>
      </c>
      <c r="R9157">
        <v>0.22352900000000001</v>
      </c>
      <c r="S9157">
        <v>-8.6538000000000004E-2</v>
      </c>
      <c r="T9157">
        <v>-5.2631999999999998E-2</v>
      </c>
      <c r="U9157">
        <v>-5.5556000000000001E-2</v>
      </c>
      <c r="V9157">
        <v>-0.247059</v>
      </c>
      <c r="W9157">
        <v>0.21093700000000001</v>
      </c>
      <c r="X9157">
        <v>-0.109677</v>
      </c>
      <c r="Y9157">
        <v>-0.15942000000000001</v>
      </c>
      <c r="Z9157">
        <v>-6.8964999999999999E-2</v>
      </c>
      <c r="AA9157">
        <v>0.148148</v>
      </c>
      <c r="AB9157">
        <v>-8.0649999999999993E-3</v>
      </c>
      <c r="AC9157">
        <v>-5.6911000000000003E-2</v>
      </c>
      <c r="AD9157">
        <v>0.12931000000000001</v>
      </c>
      <c r="AE9157">
        <v>-9.9237000000000006E-2</v>
      </c>
      <c r="AF9157">
        <v>0.110169</v>
      </c>
      <c r="AG9157">
        <v>0.160305</v>
      </c>
      <c r="AH9157">
        <v>6.5790000000000001E-2</v>
      </c>
      <c r="AI9157">
        <v>-0.117284</v>
      </c>
      <c r="AJ9157">
        <v>8.3916000000000004E-2</v>
      </c>
      <c r="AK9157">
        <v>-0.206452</v>
      </c>
      <c r="AL9157">
        <v>0.284553</v>
      </c>
      <c r="AM9157">
        <v>-1.8987E-2</v>
      </c>
      <c r="AN9157">
        <v>0.67741899999999999</v>
      </c>
      <c r="AO9157">
        <v>-3.8462000000000003E-2</v>
      </c>
      <c r="AP9157">
        <v>-0.22</v>
      </c>
      <c r="AQ9157">
        <v>-3.5897999999999999E-2</v>
      </c>
      <c r="AR9157">
        <v>0.46276600000000001</v>
      </c>
      <c r="AS9157">
        <v>0.16181799999999999</v>
      </c>
      <c r="AT9157">
        <v>0.120501</v>
      </c>
      <c r="AU9157">
        <v>1.1173000000000001E-2</v>
      </c>
      <c r="AV9157">
        <v>4.4199000000000002E-2</v>
      </c>
      <c r="AW9157">
        <v>-3.1746000000000003E-2</v>
      </c>
      <c r="AX9157">
        <v>5.1913000000000001E-2</v>
      </c>
      <c r="AY9157">
        <v>0.220779</v>
      </c>
    </row>
    <row r="9158" spans="1:51" x14ac:dyDescent="0.3">
      <c r="A9158">
        <v>90102</v>
      </c>
      <c r="B9158" t="s">
        <v>16651</v>
      </c>
      <c r="C9158" t="s">
        <v>16652</v>
      </c>
      <c r="D9158">
        <v>2.9267999999999999E-2</v>
      </c>
      <c r="E9158">
        <v>-0.157752</v>
      </c>
      <c r="F9158">
        <v>-0.59637600000000002</v>
      </c>
      <c r="G9158">
        <v>0.40612199999999998</v>
      </c>
      <c r="H9158">
        <v>0.22206100000000001</v>
      </c>
      <c r="I9158">
        <v>0.133017</v>
      </c>
      <c r="J9158">
        <v>0.102814</v>
      </c>
      <c r="K9158">
        <v>0.141315</v>
      </c>
      <c r="L9158">
        <v>1.3251000000000001E-2</v>
      </c>
      <c r="M9158">
        <v>3.0513999999999999E-2</v>
      </c>
      <c r="N9158">
        <v>0.153976</v>
      </c>
      <c r="O9158">
        <v>6.4564999999999997E-2</v>
      </c>
      <c r="P9158">
        <v>5.6420000000000003E-3</v>
      </c>
      <c r="Q9158">
        <v>0.16900399999999999</v>
      </c>
      <c r="R9158">
        <v>-2.6394999999999998E-2</v>
      </c>
      <c r="S9158">
        <v>0.11194999999999999</v>
      </c>
      <c r="T9158">
        <v>5.0904999999999999E-2</v>
      </c>
      <c r="U9158">
        <v>-2.3026000000000001E-2</v>
      </c>
      <c r="V9158">
        <v>2.5814E-2</v>
      </c>
      <c r="W9158">
        <v>1.9147000000000001E-2</v>
      </c>
      <c r="X9158">
        <v>1.3676000000000001E-2</v>
      </c>
      <c r="Y9158">
        <v>8.5266999999999996E-2</v>
      </c>
      <c r="Z9158">
        <v>-0.109398</v>
      </c>
      <c r="AA9158">
        <v>4.3874999999999997E-2</v>
      </c>
      <c r="AB9158">
        <v>-4.4214000000000003E-2</v>
      </c>
      <c r="AC9158">
        <v>2.7983999999999998E-2</v>
      </c>
      <c r="AD9158">
        <v>-3.1667000000000001E-2</v>
      </c>
      <c r="AE9158">
        <v>2.3449999999999999E-3</v>
      </c>
      <c r="AF9158">
        <v>-1.7544000000000001E-2</v>
      </c>
      <c r="AG9158">
        <v>-0.20158300000000001</v>
      </c>
      <c r="AH9158">
        <v>0.267735</v>
      </c>
      <c r="AI9158">
        <v>-7.5211E-2</v>
      </c>
      <c r="AJ9158">
        <v>-0.23230999999999999</v>
      </c>
      <c r="AK9158">
        <v>0.19739100000000001</v>
      </c>
      <c r="AL9158">
        <v>0.10965900000000001</v>
      </c>
      <c r="AM9158">
        <v>-0.113575</v>
      </c>
      <c r="AN9158">
        <v>0.13191800000000001</v>
      </c>
      <c r="AO9158">
        <v>1.0047E-2</v>
      </c>
      <c r="AP9158">
        <v>-0.211538</v>
      </c>
      <c r="AQ9158">
        <v>-1.7409999999999999E-3</v>
      </c>
      <c r="AR9158">
        <v>0.13600699999999999</v>
      </c>
      <c r="AS9158">
        <v>0.175258</v>
      </c>
      <c r="AT9158">
        <v>0.14102600000000001</v>
      </c>
      <c r="AU9158">
        <v>-3.0751000000000001E-2</v>
      </c>
      <c r="AV9158">
        <v>-4.8871999999999999E-2</v>
      </c>
      <c r="AW9158">
        <v>-0.16930200000000001</v>
      </c>
      <c r="AX9158">
        <v>2.3791E-2</v>
      </c>
      <c r="AY9158">
        <v>0.21634600000000001</v>
      </c>
    </row>
    <row r="9159" spans="1:51" x14ac:dyDescent="0.3">
      <c r="A9159">
        <v>90103</v>
      </c>
      <c r="B9159" t="s">
        <v>16671</v>
      </c>
      <c r="C9159" t="s">
        <v>16672</v>
      </c>
      <c r="D9159">
        <v>-1.304E-3</v>
      </c>
      <c r="E9159">
        <v>-0.12675</v>
      </c>
      <c r="F9159">
        <v>-0.12113599999999999</v>
      </c>
      <c r="G9159">
        <v>0.10373400000000001</v>
      </c>
      <c r="H9159">
        <v>1.8772E-2</v>
      </c>
      <c r="I9159">
        <v>8.8360000000000001E-3</v>
      </c>
      <c r="J9159">
        <v>4.4748000000000003E-2</v>
      </c>
      <c r="K9159">
        <v>7.0359000000000005E-2</v>
      </c>
      <c r="L9159">
        <v>-2.8281000000000001E-2</v>
      </c>
      <c r="M9159">
        <v>-3.5736999999999998E-2</v>
      </c>
      <c r="N9159">
        <v>0.15232799999999999</v>
      </c>
      <c r="O9159">
        <v>2.9281999999999999E-2</v>
      </c>
      <c r="P9159">
        <v>3.3050000000000002E-3</v>
      </c>
      <c r="Q9159">
        <v>6.1456999999999998E-2</v>
      </c>
      <c r="R9159">
        <v>5.7084000000000003E-2</v>
      </c>
      <c r="S9159">
        <v>6.5640000000000004E-2</v>
      </c>
      <c r="T9159">
        <v>-3.5379999999999999E-3</v>
      </c>
      <c r="U9159">
        <v>1.7093000000000001E-2</v>
      </c>
      <c r="V9159">
        <v>3.56E-2</v>
      </c>
      <c r="W9159">
        <v>2.0867E-2</v>
      </c>
      <c r="X9159">
        <v>-5.9638999999999998E-2</v>
      </c>
      <c r="Y9159">
        <v>6.4332E-2</v>
      </c>
      <c r="Z9159">
        <v>-1.5443999999999999E-2</v>
      </c>
      <c r="AA9159">
        <v>5.9584999999999999E-2</v>
      </c>
      <c r="AB9159">
        <v>-7.7780000000000002E-2</v>
      </c>
      <c r="AC9159">
        <v>-5.1699999999999999E-4</v>
      </c>
      <c r="AD9159">
        <v>3.9102999999999999E-2</v>
      </c>
      <c r="AE9159">
        <v>-6.1806E-2</v>
      </c>
      <c r="AF9159">
        <v>-8.7480000000000006E-3</v>
      </c>
      <c r="AG9159">
        <v>-8.0151E-2</v>
      </c>
      <c r="AH9159">
        <v>0.10008499999999999</v>
      </c>
      <c r="AI9159">
        <v>-1.8217000000000001E-2</v>
      </c>
      <c r="AJ9159">
        <v>-0.119239</v>
      </c>
      <c r="AK9159">
        <v>7.7173000000000005E-2</v>
      </c>
      <c r="AL9159">
        <v>5.1617000000000003E-2</v>
      </c>
      <c r="AM9159">
        <v>-1.6501999999999999E-2</v>
      </c>
      <c r="AN9159">
        <v>8.8756000000000002E-2</v>
      </c>
      <c r="AO9159">
        <v>-2.2681E-2</v>
      </c>
      <c r="AP9159">
        <v>5.2700000000000002E-4</v>
      </c>
      <c r="AQ9159">
        <v>5.5490000000000001E-3</v>
      </c>
      <c r="AR9159">
        <v>-8.9510000000000006E-3</v>
      </c>
      <c r="AS9159">
        <v>5.3169000000000001E-2</v>
      </c>
      <c r="AT9159">
        <v>3.671E-2</v>
      </c>
      <c r="AU9159">
        <v>5.2119999999999996E-3</v>
      </c>
      <c r="AV9159">
        <v>-1.7836999999999999E-2</v>
      </c>
      <c r="AW9159">
        <v>-7.2949E-2</v>
      </c>
      <c r="AX9159">
        <v>7.5595999999999997E-2</v>
      </c>
      <c r="AY9159">
        <v>3.8580999999999997E-2</v>
      </c>
    </row>
    <row r="9160" spans="1:51" x14ac:dyDescent="0.3">
      <c r="A9160">
        <v>90105</v>
      </c>
      <c r="B9160" t="s">
        <v>16667</v>
      </c>
      <c r="C9160" t="s">
        <v>16668</v>
      </c>
      <c r="D9160">
        <v>-1.2520000000000001E-3</v>
      </c>
      <c r="E9160">
        <v>-0.110248</v>
      </c>
      <c r="F9160">
        <v>-0.21082699999999999</v>
      </c>
      <c r="G9160">
        <v>0.16225400000000001</v>
      </c>
      <c r="H9160">
        <v>3.0929000000000002E-2</v>
      </c>
      <c r="I9160">
        <v>-1.7910000000000001E-3</v>
      </c>
      <c r="J9160">
        <v>2.6131999999999999E-2</v>
      </c>
      <c r="K9160">
        <v>4.9267999999999999E-2</v>
      </c>
      <c r="L9160">
        <v>-5.1110999999999997E-2</v>
      </c>
      <c r="M9160">
        <v>-4.3651000000000002E-2</v>
      </c>
      <c r="N9160">
        <v>0.198708</v>
      </c>
      <c r="O9160">
        <v>8.0463000000000007E-2</v>
      </c>
      <c r="P9160">
        <v>-2.0479000000000001E-2</v>
      </c>
      <c r="Q9160">
        <v>2.7733000000000001E-2</v>
      </c>
      <c r="R9160">
        <v>5.0199000000000001E-2</v>
      </c>
      <c r="S9160">
        <v>0.103255</v>
      </c>
      <c r="T9160">
        <v>6.6750000000000004E-3</v>
      </c>
      <c r="U9160">
        <v>1.8778E-2</v>
      </c>
      <c r="V9160">
        <v>1.7156000000000001E-2</v>
      </c>
      <c r="W9160">
        <v>9.0024000000000007E-2</v>
      </c>
      <c r="X9160">
        <v>-5.6963E-2</v>
      </c>
      <c r="Y9160">
        <v>7.9296000000000005E-2</v>
      </c>
      <c r="Z9160">
        <v>-5.5065000000000003E-2</v>
      </c>
      <c r="AA9160">
        <v>7.6010999999999995E-2</v>
      </c>
      <c r="AB9160">
        <v>-7.0156999999999997E-2</v>
      </c>
      <c r="AC9160">
        <v>-4.5616999999999998E-2</v>
      </c>
      <c r="AD9160">
        <v>6.3480999999999996E-2</v>
      </c>
      <c r="AE9160">
        <v>-0.177922</v>
      </c>
      <c r="AF9160">
        <v>1.6641E-2</v>
      </c>
      <c r="AG9160">
        <v>-0.101966</v>
      </c>
      <c r="AH9160">
        <v>0.26635900000000001</v>
      </c>
      <c r="AI9160">
        <v>-0.142372</v>
      </c>
      <c r="AJ9160">
        <v>-0.13770299999999999</v>
      </c>
      <c r="AK9160">
        <v>0.107668</v>
      </c>
      <c r="AL9160">
        <v>2.1310000000000001E-3</v>
      </c>
      <c r="AM9160">
        <v>-4.8424000000000002E-2</v>
      </c>
      <c r="AN9160">
        <v>9.5387E-2</v>
      </c>
      <c r="AO9160">
        <v>-3.5639999999999998E-2</v>
      </c>
      <c r="AP9160">
        <v>2.368E-2</v>
      </c>
      <c r="AQ9160">
        <v>1.0229E-2</v>
      </c>
      <c r="AR9160">
        <v>-3.2529999999999998E-3</v>
      </c>
      <c r="AS9160">
        <v>4.4658999999999997E-2</v>
      </c>
      <c r="AT9160">
        <v>3.3423000000000001E-2</v>
      </c>
      <c r="AU9160">
        <v>-2.4697E-2</v>
      </c>
      <c r="AV9160">
        <v>-6.0455000000000002E-2</v>
      </c>
      <c r="AW9160">
        <v>-4.8834000000000002E-2</v>
      </c>
      <c r="AX9160">
        <v>0.132246</v>
      </c>
      <c r="AY9160">
        <v>4.7462999999999998E-2</v>
      </c>
    </row>
    <row r="9161" spans="1:51" x14ac:dyDescent="0.3">
      <c r="A9161">
        <v>90108</v>
      </c>
      <c r="B9161" t="s">
        <v>16673</v>
      </c>
      <c r="C9161" t="s">
        <v>16674</v>
      </c>
      <c r="D9161">
        <v>7.4462E-2</v>
      </c>
      <c r="E9161">
        <v>-0.163547</v>
      </c>
      <c r="F9161">
        <v>-0.11690300000000001</v>
      </c>
      <c r="G9161">
        <v>0.124283</v>
      </c>
      <c r="H9161">
        <v>0.10710600000000001</v>
      </c>
      <c r="I9161">
        <v>-2.6921E-2</v>
      </c>
      <c r="J9161">
        <v>1.1577E-2</v>
      </c>
      <c r="K9161">
        <v>-1.0155000000000001E-2</v>
      </c>
      <c r="L9161">
        <v>-5.4591000000000001E-2</v>
      </c>
      <c r="M9161">
        <v>5.1619999999999999E-3</v>
      </c>
      <c r="N9161">
        <v>5.0952999999999998E-2</v>
      </c>
      <c r="O9161">
        <v>3.0384000000000001E-2</v>
      </c>
      <c r="P9161">
        <v>-2.2390000000000001E-3</v>
      </c>
      <c r="Q9161">
        <v>-2.271E-3</v>
      </c>
      <c r="R9161">
        <v>3.0883000000000001E-2</v>
      </c>
      <c r="S9161">
        <v>8.0959000000000003E-2</v>
      </c>
      <c r="T9161">
        <v>1.5803999999999999E-2</v>
      </c>
      <c r="U9161">
        <v>2.4912E-2</v>
      </c>
      <c r="V9161">
        <v>-1.0978999999999999E-2</v>
      </c>
      <c r="W9161">
        <v>4.4698000000000002E-2</v>
      </c>
      <c r="X9161">
        <v>-7.8645000000000007E-2</v>
      </c>
      <c r="Y9161">
        <v>8.4843000000000002E-2</v>
      </c>
      <c r="Z9161">
        <v>1.4723999999999999E-2</v>
      </c>
      <c r="AA9161">
        <v>9.1450000000000004E-3</v>
      </c>
      <c r="AB9161">
        <v>-6.2753000000000003E-2</v>
      </c>
      <c r="AC9161">
        <v>-4.3290000000000002E-2</v>
      </c>
      <c r="AD9161">
        <v>7.6843999999999996E-2</v>
      </c>
      <c r="AE9161">
        <v>-0.11311300000000001</v>
      </c>
      <c r="AF9161">
        <v>4.5809999999999997E-2</v>
      </c>
      <c r="AG9161">
        <v>-5.1704E-2</v>
      </c>
      <c r="AH9161">
        <v>4.0177999999999998E-2</v>
      </c>
      <c r="AI9161">
        <v>-7.5160000000000001E-3</v>
      </c>
      <c r="AJ9161">
        <v>-0.10731</v>
      </c>
      <c r="AK9161">
        <v>3.0698E-2</v>
      </c>
      <c r="AL9161">
        <v>4.4260000000000001E-2</v>
      </c>
      <c r="AM9161">
        <v>-2.9694000000000002E-2</v>
      </c>
      <c r="AN9161">
        <v>1.4682000000000001E-2</v>
      </c>
      <c r="AO9161">
        <v>-5.8996E-2</v>
      </c>
      <c r="AP9161">
        <v>1.7385999999999999E-2</v>
      </c>
      <c r="AQ9161">
        <v>7.7780000000000002E-3</v>
      </c>
      <c r="AR9161">
        <v>-5.8861999999999998E-2</v>
      </c>
      <c r="AS9161">
        <v>2.2164E-2</v>
      </c>
      <c r="AT9161">
        <v>2.6693999999999999E-2</v>
      </c>
      <c r="AU9161">
        <v>-5.6249E-2</v>
      </c>
      <c r="AV9161">
        <v>-8.9048000000000002E-2</v>
      </c>
      <c r="AW9161">
        <v>-4.2603000000000002E-2</v>
      </c>
      <c r="AX9161">
        <v>0.110428</v>
      </c>
      <c r="AY9161">
        <v>1.3753E-2</v>
      </c>
    </row>
    <row r="9162" spans="1:51" x14ac:dyDescent="0.3">
      <c r="A9162">
        <v>90114</v>
      </c>
      <c r="B9162" t="s">
        <v>16669</v>
      </c>
      <c r="C9162" t="s">
        <v>16670</v>
      </c>
      <c r="D9162">
        <v>1.091E-3</v>
      </c>
      <c r="E9162">
        <v>-0.10965800000000001</v>
      </c>
      <c r="F9162">
        <v>-0.16725400000000001</v>
      </c>
      <c r="G9162">
        <v>0.119605</v>
      </c>
      <c r="H9162">
        <v>4.3213000000000001E-2</v>
      </c>
      <c r="I9162">
        <v>2.7983999999999998E-2</v>
      </c>
      <c r="J9162">
        <v>6.6462999999999994E-2</v>
      </c>
      <c r="K9162">
        <v>6.4105999999999996E-2</v>
      </c>
      <c r="L9162">
        <v>-9.1020000000000007E-3</v>
      </c>
      <c r="M9162">
        <v>-4.2110000000000002E-2</v>
      </c>
      <c r="N9162">
        <v>0.17726700000000001</v>
      </c>
      <c r="O9162">
        <v>3.7433000000000001E-2</v>
      </c>
      <c r="P9162">
        <v>-2.5200000000000001E-3</v>
      </c>
      <c r="Q9162">
        <v>5.5247999999999998E-2</v>
      </c>
      <c r="R9162">
        <v>4.5116999999999997E-2</v>
      </c>
      <c r="S9162">
        <v>6.6829E-2</v>
      </c>
      <c r="T9162">
        <v>1.1967E-2</v>
      </c>
      <c r="U9162">
        <v>1.8808999999999999E-2</v>
      </c>
      <c r="V9162">
        <v>1.4189E-2</v>
      </c>
      <c r="W9162">
        <v>4.4572000000000001E-2</v>
      </c>
      <c r="X9162">
        <v>-7.5911999999999993E-2</v>
      </c>
      <c r="Y9162">
        <v>3.1708E-2</v>
      </c>
      <c r="Z9162">
        <v>-1.4836E-2</v>
      </c>
      <c r="AA9162">
        <v>3.9135000000000003E-2</v>
      </c>
      <c r="AB9162">
        <v>-2.2032E-2</v>
      </c>
      <c r="AC9162">
        <v>-5.3221999999999998E-2</v>
      </c>
      <c r="AD9162">
        <v>-2.4108000000000001E-2</v>
      </c>
      <c r="AE9162">
        <v>-8.6887000000000006E-2</v>
      </c>
      <c r="AF9162">
        <v>2.1410000000000001E-3</v>
      </c>
      <c r="AG9162">
        <v>-3.5665000000000002E-2</v>
      </c>
      <c r="AH9162">
        <v>0.107241</v>
      </c>
      <c r="AI9162">
        <v>-3.9225999999999997E-2</v>
      </c>
      <c r="AJ9162">
        <v>-0.155552</v>
      </c>
      <c r="AK9162">
        <v>7.6477000000000003E-2</v>
      </c>
      <c r="AL9162">
        <v>8.0659999999999996E-2</v>
      </c>
      <c r="AM9162">
        <v>-4.6205999999999997E-2</v>
      </c>
      <c r="AN9162">
        <v>0.101324</v>
      </c>
      <c r="AO9162">
        <v>-3.8466E-2</v>
      </c>
      <c r="AP9162">
        <v>1.3276E-2</v>
      </c>
      <c r="AQ9162">
        <v>-1.7926999999999998E-2</v>
      </c>
      <c r="AR9162">
        <v>-3.4304000000000001E-2</v>
      </c>
      <c r="AS9162">
        <v>8.6739999999999998E-2</v>
      </c>
      <c r="AT9162">
        <v>1.1108E-2</v>
      </c>
      <c r="AU9162">
        <v>-4.1211999999999999E-2</v>
      </c>
      <c r="AV9162">
        <v>-6.8001000000000006E-2</v>
      </c>
      <c r="AW9162">
        <v>-5.5391000000000003E-2</v>
      </c>
      <c r="AX9162">
        <v>0.129691</v>
      </c>
      <c r="AY9162">
        <v>5.7884999999999999E-2</v>
      </c>
    </row>
    <row r="9163" spans="1:51" x14ac:dyDescent="0.3">
      <c r="A9163">
        <v>90118</v>
      </c>
      <c r="B9163" t="s">
        <v>15266</v>
      </c>
      <c r="C9163" t="s">
        <v>15267</v>
      </c>
      <c r="D9163">
        <v>7.9600000000000001E-3</v>
      </c>
      <c r="E9163">
        <v>-0.29432900000000001</v>
      </c>
      <c r="F9163">
        <v>-4.8829999999999998E-2</v>
      </c>
      <c r="G9163">
        <v>0.49518699999999999</v>
      </c>
      <c r="H9163">
        <v>0.109442</v>
      </c>
      <c r="I9163">
        <v>0.130883</v>
      </c>
      <c r="J9163">
        <v>0.108324</v>
      </c>
      <c r="K9163">
        <v>-2.1604999999999999E-2</v>
      </c>
      <c r="L9163">
        <v>-1.2618000000000001E-2</v>
      </c>
      <c r="M9163">
        <v>2.5558999999999998E-2</v>
      </c>
      <c r="N9163">
        <v>-3.0113999999999998E-2</v>
      </c>
      <c r="O9163">
        <v>0.127944</v>
      </c>
      <c r="P9163">
        <v>-7.8784999999999994E-2</v>
      </c>
      <c r="Q9163">
        <v>-0.122102</v>
      </c>
      <c r="R9163">
        <v>-5.1055999999999997E-2</v>
      </c>
      <c r="S9163">
        <v>4.7619000000000002E-2</v>
      </c>
      <c r="T9163">
        <v>0.12869</v>
      </c>
      <c r="U9163">
        <v>-8.2113000000000005E-2</v>
      </c>
      <c r="V9163">
        <v>3.1909E-2</v>
      </c>
      <c r="W9163">
        <v>-7.731E-3</v>
      </c>
      <c r="X9163">
        <v>-0.140234</v>
      </c>
      <c r="Y9163">
        <v>0.19352800000000001</v>
      </c>
      <c r="Z9163">
        <v>4.718E-2</v>
      </c>
      <c r="AA9163">
        <v>-0.146038</v>
      </c>
      <c r="AB9163">
        <v>-2.6682999999999998E-2</v>
      </c>
      <c r="AC9163">
        <v>7.7882000000000007E-2</v>
      </c>
      <c r="AD9163">
        <v>6.9363999999999995E-2</v>
      </c>
      <c r="AE9163">
        <v>-4.5405000000000001E-2</v>
      </c>
      <c r="AF9163">
        <v>-0.201019</v>
      </c>
      <c r="AG9163">
        <v>-0.119064</v>
      </c>
      <c r="AH9163">
        <v>0.103781</v>
      </c>
      <c r="AI9163">
        <v>-0.11880499999999999</v>
      </c>
      <c r="AJ9163">
        <v>-1.8197000000000001E-2</v>
      </c>
      <c r="AK9163">
        <v>-9.8568000000000003E-2</v>
      </c>
      <c r="AL9163">
        <v>0.16728999999999999</v>
      </c>
      <c r="AM9163">
        <v>7.2059999999999997E-3</v>
      </c>
      <c r="AN9163">
        <v>4.6105E-2</v>
      </c>
      <c r="AO9163">
        <v>-0.165654</v>
      </c>
      <c r="AP9163">
        <v>0.17941699999999999</v>
      </c>
      <c r="AQ9163">
        <v>8.4169999999999995E-2</v>
      </c>
      <c r="AR9163">
        <v>-3.2051000000000003E-2</v>
      </c>
      <c r="AS9163">
        <v>-0.113319</v>
      </c>
      <c r="AT9163">
        <v>5.8921000000000001E-2</v>
      </c>
      <c r="AU9163">
        <v>-7.9154000000000002E-2</v>
      </c>
      <c r="AV9163">
        <v>-0.102128</v>
      </c>
      <c r="AW9163">
        <v>3.8863000000000002E-2</v>
      </c>
      <c r="AX9163">
        <v>0.13047400000000001</v>
      </c>
      <c r="AY9163">
        <v>-2.0985E-2</v>
      </c>
    </row>
    <row r="9164" spans="1:51" x14ac:dyDescent="0.3">
      <c r="A9164">
        <v>90120</v>
      </c>
      <c r="B9164" t="s">
        <v>16611</v>
      </c>
      <c r="C9164" t="s">
        <v>16612</v>
      </c>
      <c r="D9164">
        <v>-6.4871999999999999E-2</v>
      </c>
      <c r="E9164">
        <v>-0.10972899999999999</v>
      </c>
      <c r="F9164">
        <v>-0.36314600000000002</v>
      </c>
      <c r="G9164">
        <v>0.15277199999999999</v>
      </c>
      <c r="H9164">
        <v>-0.12109</v>
      </c>
      <c r="I9164">
        <v>-5.8618999999999997E-2</v>
      </c>
      <c r="J9164">
        <v>-0.105694</v>
      </c>
      <c r="K9164">
        <v>-8.2459999999999999E-3</v>
      </c>
      <c r="L9164">
        <v>1.3990000000000001E-3</v>
      </c>
      <c r="M9164">
        <v>0.18854799999999999</v>
      </c>
      <c r="N9164">
        <v>0.18801399999999999</v>
      </c>
      <c r="O9164">
        <v>4.5137999999999998E-2</v>
      </c>
      <c r="P9164">
        <v>0.13528100000000001</v>
      </c>
      <c r="Q9164">
        <v>0.23692299999999999</v>
      </c>
      <c r="R9164">
        <v>-3.8897000000000001E-2</v>
      </c>
      <c r="S9164">
        <v>0.20269599999999999</v>
      </c>
      <c r="T9164">
        <v>-5.8997000000000001E-2</v>
      </c>
      <c r="U9164">
        <v>-3.1489999999999999E-3</v>
      </c>
      <c r="V9164">
        <v>6.9499999999999996E-3</v>
      </c>
      <c r="W9164">
        <v>4.7480000000000001E-2</v>
      </c>
      <c r="X9164">
        <v>-6.1171000000000003E-2</v>
      </c>
      <c r="Y9164">
        <v>0.18735299999999999</v>
      </c>
      <c r="Z9164">
        <v>-0.114969</v>
      </c>
      <c r="AA9164">
        <v>2.5117E-2</v>
      </c>
      <c r="AB9164">
        <v>6.1553999999999998E-2</v>
      </c>
      <c r="AC9164">
        <v>0.162882</v>
      </c>
      <c r="AD9164">
        <v>3.1304999999999999E-2</v>
      </c>
      <c r="AE9164">
        <v>-0.13367899999999999</v>
      </c>
      <c r="AF9164">
        <v>7.1623000000000006E-2</v>
      </c>
      <c r="AG9164">
        <v>-5.1997000000000002E-2</v>
      </c>
      <c r="AH9164">
        <v>4.6602999999999999E-2</v>
      </c>
      <c r="AI9164">
        <v>-0.121082</v>
      </c>
      <c r="AJ9164">
        <v>-5.1302E-2</v>
      </c>
      <c r="AK9164">
        <v>0.22167200000000001</v>
      </c>
      <c r="AL9164">
        <v>0.12890699999999999</v>
      </c>
      <c r="AM9164">
        <v>-6.4743999999999996E-2</v>
      </c>
      <c r="AN9164">
        <v>5.4609999999999997E-3</v>
      </c>
      <c r="AO9164">
        <v>-3.0349999999999999E-3</v>
      </c>
      <c r="AP9164">
        <v>-0.19003400000000001</v>
      </c>
      <c r="AQ9164">
        <v>7.1612999999999996E-2</v>
      </c>
      <c r="AR9164">
        <v>-3.4155999999999999E-2</v>
      </c>
      <c r="AS9164">
        <v>7.8260999999999997E-2</v>
      </c>
      <c r="AT9164">
        <v>7.1326000000000001E-2</v>
      </c>
      <c r="AU9164">
        <v>-1.1041E-2</v>
      </c>
      <c r="AV9164">
        <v>2.8552000000000001E-2</v>
      </c>
      <c r="AW9164">
        <v>3.1064000000000001E-2</v>
      </c>
      <c r="AX9164">
        <v>9.2788999999999996E-2</v>
      </c>
      <c r="AY9164">
        <v>0.1019</v>
      </c>
    </row>
    <row r="9165" spans="1:51" x14ac:dyDescent="0.3">
      <c r="A9165">
        <v>90121</v>
      </c>
      <c r="B9165" t="s">
        <v>20121</v>
      </c>
      <c r="C9165" t="s">
        <v>20122</v>
      </c>
      <c r="D9165">
        <v>-1.0881999999999999E-2</v>
      </c>
      <c r="E9165">
        <v>-0.117545</v>
      </c>
      <c r="F9165">
        <v>-0.527559</v>
      </c>
      <c r="G9165">
        <v>0.30518499999999998</v>
      </c>
      <c r="H9165">
        <v>0.146425</v>
      </c>
      <c r="I9165">
        <v>-7.9209999999999992E-3</v>
      </c>
      <c r="J9165">
        <v>-1.0449E-2</v>
      </c>
      <c r="K9165">
        <v>-4.3295E-2</v>
      </c>
      <c r="L9165">
        <v>-4.7461000000000003E-2</v>
      </c>
      <c r="M9165">
        <v>-8.4642999999999996E-2</v>
      </c>
      <c r="N9165">
        <v>0.43328899999999998</v>
      </c>
      <c r="O9165">
        <v>1.2442E-2</v>
      </c>
      <c r="P9165">
        <v>0.139294</v>
      </c>
      <c r="Q9165">
        <v>0.14250299999999999</v>
      </c>
      <c r="R9165">
        <v>1.8076999999999999E-2</v>
      </c>
      <c r="S9165">
        <v>5.9038E-2</v>
      </c>
      <c r="T9165">
        <v>-1.9959000000000001E-2</v>
      </c>
      <c r="U9165">
        <v>-1.6152E-2</v>
      </c>
      <c r="V9165">
        <v>7.326E-3</v>
      </c>
      <c r="W9165">
        <v>0</v>
      </c>
      <c r="X9165">
        <v>-3.0544999999999999E-2</v>
      </c>
      <c r="Y9165">
        <v>3.5466999999999999E-2</v>
      </c>
      <c r="Z9165">
        <v>-2.2338E-2</v>
      </c>
      <c r="AA9165">
        <v>1.523E-3</v>
      </c>
      <c r="AB9165">
        <v>2.5020000000000001E-2</v>
      </c>
      <c r="AC9165">
        <v>2.5172E-2</v>
      </c>
      <c r="AD9165">
        <v>1.0416999999999999E-2</v>
      </c>
      <c r="AE9165">
        <v>-4.0091000000000002E-2</v>
      </c>
      <c r="AF9165">
        <v>-2.2852999999999998E-2</v>
      </c>
      <c r="AG9165">
        <v>-0.102419</v>
      </c>
      <c r="AH9165">
        <v>6.7780999999999994E-2</v>
      </c>
      <c r="AI9165">
        <v>0.14521700000000001</v>
      </c>
      <c r="AJ9165">
        <v>-0.19969600000000001</v>
      </c>
      <c r="AK9165">
        <v>7.2406999999999999E-2</v>
      </c>
      <c r="AL9165">
        <v>0.13047400000000001</v>
      </c>
      <c r="AM9165">
        <v>-5.0040000000000001E-2</v>
      </c>
      <c r="AN9165">
        <v>8.9473999999999998E-2</v>
      </c>
      <c r="AO9165">
        <v>1.7713E-2</v>
      </c>
      <c r="AP9165">
        <v>-6.8038000000000001E-2</v>
      </c>
      <c r="AQ9165">
        <v>-7.0179999999999999E-3</v>
      </c>
      <c r="AR9165">
        <v>2.8268999999999999E-2</v>
      </c>
      <c r="AS9165">
        <v>0.11168400000000001</v>
      </c>
      <c r="AT9165">
        <v>8.2803000000000002E-2</v>
      </c>
      <c r="AU9165">
        <v>-3.676E-3</v>
      </c>
      <c r="AV9165">
        <v>4.2804000000000002E-2</v>
      </c>
      <c r="AW9165">
        <v>-7.1273000000000003E-2</v>
      </c>
      <c r="AX9165">
        <v>5.4815999999999997E-2</v>
      </c>
      <c r="AY9165">
        <v>4.3801E-2</v>
      </c>
    </row>
    <row r="9166" spans="1:51" x14ac:dyDescent="0.3">
      <c r="A9166">
        <v>90125</v>
      </c>
      <c r="B9166" t="s">
        <v>16225</v>
      </c>
      <c r="C9166" t="s">
        <v>16226</v>
      </c>
      <c r="D9166">
        <v>4.7107000000000003E-2</v>
      </c>
      <c r="E9166">
        <v>-3.9459999999999999E-3</v>
      </c>
      <c r="F9166">
        <v>-5.7845000000000001E-2</v>
      </c>
      <c r="G9166">
        <v>6.4759999999999998E-2</v>
      </c>
      <c r="H9166">
        <v>0.19589300000000001</v>
      </c>
      <c r="I9166">
        <v>0.11096399999999999</v>
      </c>
      <c r="J9166">
        <v>-0.111177</v>
      </c>
      <c r="K9166">
        <v>-0.150502</v>
      </c>
      <c r="L9166">
        <v>0.370473</v>
      </c>
      <c r="M9166">
        <v>-3.5909000000000003E-2</v>
      </c>
      <c r="N9166">
        <v>0.34922500000000001</v>
      </c>
      <c r="O9166">
        <v>0.155477</v>
      </c>
      <c r="P9166">
        <v>8.0274999999999999E-2</v>
      </c>
      <c r="Q9166">
        <v>-0.11005</v>
      </c>
      <c r="R9166">
        <v>-5.4075999999999999E-2</v>
      </c>
      <c r="S9166">
        <v>-4.2035000000000003E-2</v>
      </c>
      <c r="T9166">
        <v>-5.2215999999999999E-2</v>
      </c>
      <c r="U9166">
        <v>1.8519000000000001E-2</v>
      </c>
      <c r="V9166">
        <v>-5.5909E-2</v>
      </c>
      <c r="W9166">
        <v>2.4555E-2</v>
      </c>
      <c r="X9166">
        <v>-7.5188000000000005E-2</v>
      </c>
      <c r="Y9166">
        <v>-8.5365999999999997E-2</v>
      </c>
      <c r="Z9166">
        <v>0.16666700000000001</v>
      </c>
      <c r="AA9166">
        <v>-5.7142999999999999E-2</v>
      </c>
      <c r="AB9166">
        <v>-5.2019999999999997E-2</v>
      </c>
      <c r="AC9166">
        <v>0.18753300000000001</v>
      </c>
      <c r="AD9166">
        <v>1.0319E-2</v>
      </c>
      <c r="AE9166">
        <v>-4.4849E-2</v>
      </c>
      <c r="AF9166">
        <v>-3.1147999999999999E-2</v>
      </c>
      <c r="AG9166">
        <v>0.14107500000000001</v>
      </c>
      <c r="AH9166">
        <v>0.20521400000000001</v>
      </c>
      <c r="AI9166">
        <v>-9.9093000000000001E-2</v>
      </c>
      <c r="AJ9166">
        <v>-6.9709999999999998E-3</v>
      </c>
      <c r="AK9166">
        <v>0.11544500000000001</v>
      </c>
      <c r="AL9166">
        <v>-0.11608400000000001</v>
      </c>
      <c r="AM9166">
        <v>-0.19659799999999999</v>
      </c>
      <c r="AN9166">
        <v>0.125554</v>
      </c>
      <c r="AO9166">
        <v>-8.8801000000000005E-2</v>
      </c>
      <c r="AP9166">
        <v>3.9845999999999999E-2</v>
      </c>
      <c r="AQ9166">
        <v>4.0166E-2</v>
      </c>
      <c r="AR9166">
        <v>4.2610000000000002E-2</v>
      </c>
      <c r="AS9166">
        <v>-5.2788000000000002E-2</v>
      </c>
      <c r="AT9166">
        <v>0.14516899999999999</v>
      </c>
      <c r="AU9166">
        <v>0.28453699999999998</v>
      </c>
      <c r="AV9166">
        <v>-0.16758300000000001</v>
      </c>
      <c r="AW9166">
        <v>3.0648000000000002E-2</v>
      </c>
      <c r="AX9166">
        <v>-9.2949000000000004E-2</v>
      </c>
      <c r="AY9166">
        <v>0.27522600000000003</v>
      </c>
    </row>
    <row r="9167" spans="1:51" x14ac:dyDescent="0.3">
      <c r="A9167">
        <v>90126</v>
      </c>
      <c r="B9167" t="s">
        <v>16641</v>
      </c>
      <c r="C9167" t="s">
        <v>16642</v>
      </c>
      <c r="D9167">
        <v>0.15928400000000001</v>
      </c>
      <c r="E9167">
        <v>0.13333300000000001</v>
      </c>
      <c r="F9167">
        <v>-0.15423200000000001</v>
      </c>
      <c r="G9167">
        <v>0.28159499999999998</v>
      </c>
      <c r="H9167">
        <v>0.37061500000000003</v>
      </c>
      <c r="I9167">
        <v>0.138098</v>
      </c>
      <c r="J9167">
        <v>-8.2732E-2</v>
      </c>
      <c r="K9167">
        <v>0.108233</v>
      </c>
      <c r="L9167">
        <v>-9.6410999999999997E-2</v>
      </c>
      <c r="M9167">
        <v>-0.29006900000000002</v>
      </c>
      <c r="N9167">
        <v>9.3037999999999996E-2</v>
      </c>
      <c r="O9167">
        <v>0.236905</v>
      </c>
      <c r="P9167">
        <v>-5.3416999999999999E-2</v>
      </c>
      <c r="Q9167">
        <v>-4.7788999999999998E-2</v>
      </c>
      <c r="R9167">
        <v>0.24185799999999999</v>
      </c>
      <c r="S9167">
        <v>9.3723000000000001E-2</v>
      </c>
      <c r="T9167">
        <v>-0.141903</v>
      </c>
      <c r="U9167">
        <v>-9.3449000000000004E-2</v>
      </c>
      <c r="V9167">
        <v>0.499747</v>
      </c>
      <c r="W9167">
        <v>0.110849</v>
      </c>
      <c r="X9167">
        <v>8.4015999999999993E-2</v>
      </c>
      <c r="Y9167">
        <v>-2.3223000000000001E-2</v>
      </c>
      <c r="Z9167">
        <v>0.12689800000000001</v>
      </c>
      <c r="AA9167">
        <v>0.15861700000000001</v>
      </c>
      <c r="AB9167">
        <v>-0.27183000000000002</v>
      </c>
      <c r="AC9167">
        <v>6.4175999999999997E-2</v>
      </c>
      <c r="AD9167">
        <v>4.2186000000000001E-2</v>
      </c>
      <c r="AE9167">
        <v>8.3129999999999996E-2</v>
      </c>
      <c r="AF9167">
        <v>7.5299999999999998E-4</v>
      </c>
      <c r="AG9167">
        <v>-1.5288E-2</v>
      </c>
      <c r="AH9167">
        <v>7.7372999999999997E-2</v>
      </c>
      <c r="AI9167">
        <v>0.25112200000000001</v>
      </c>
      <c r="AJ9167">
        <v>-8.5158999999999999E-2</v>
      </c>
      <c r="AK9167">
        <v>-9.8864999999999995E-2</v>
      </c>
      <c r="AL9167">
        <v>-2.6568999999999999E-2</v>
      </c>
      <c r="AM9167">
        <v>7.8118000000000007E-2</v>
      </c>
      <c r="AN9167">
        <v>-7.2894E-2</v>
      </c>
      <c r="AO9167">
        <v>2.0715999999999998E-2</v>
      </c>
      <c r="AP9167">
        <v>-0.18842300000000001</v>
      </c>
      <c r="AQ9167">
        <v>6.2801999999999997E-2</v>
      </c>
      <c r="AR9167">
        <v>7.7539999999999996E-3</v>
      </c>
      <c r="AS9167">
        <v>-0.134518</v>
      </c>
      <c r="AT9167">
        <v>2.2379E-2</v>
      </c>
      <c r="AU9167">
        <v>4.7676000000000003E-2</v>
      </c>
      <c r="AV9167">
        <v>-0.15684000000000001</v>
      </c>
      <c r="AW9167">
        <v>0.18329899999999999</v>
      </c>
      <c r="AX9167">
        <v>-3.9586999999999997E-2</v>
      </c>
      <c r="AY9167">
        <v>1.4937279999999999</v>
      </c>
    </row>
    <row r="9168" spans="1:51" x14ac:dyDescent="0.3">
      <c r="A9168">
        <v>90160</v>
      </c>
      <c r="B9168" t="s">
        <v>16699</v>
      </c>
      <c r="C9168" t="s">
        <v>16700</v>
      </c>
      <c r="D9168">
        <v>9.7610000000000006E-3</v>
      </c>
      <c r="E9168">
        <v>-5.7784000000000002E-2</v>
      </c>
      <c r="F9168">
        <v>-0.185696</v>
      </c>
      <c r="G9168">
        <v>0.104364</v>
      </c>
      <c r="H9168">
        <v>7.5095999999999996E-2</v>
      </c>
      <c r="I9168">
        <v>-1.1240999999999999E-2</v>
      </c>
      <c r="J9168">
        <v>7.8050000000000003E-3</v>
      </c>
      <c r="K9168">
        <v>4.0938000000000002E-2</v>
      </c>
      <c r="L9168">
        <v>-1.2043E-2</v>
      </c>
      <c r="M9168">
        <v>-3.2361000000000001E-2</v>
      </c>
      <c r="N9168">
        <v>0.108944</v>
      </c>
      <c r="O9168">
        <v>1.5152000000000001E-2</v>
      </c>
      <c r="P9168">
        <v>1.6781000000000001E-2</v>
      </c>
      <c r="Q9168">
        <v>5.2519000000000003E-2</v>
      </c>
      <c r="R9168">
        <v>1.1866E-2</v>
      </c>
      <c r="S9168">
        <v>1.367E-2</v>
      </c>
      <c r="T9168">
        <v>2.9814E-2</v>
      </c>
      <c r="U9168">
        <v>1.5682999999999999E-2</v>
      </c>
      <c r="V9168">
        <v>-1.7354000000000001E-2</v>
      </c>
      <c r="W9168">
        <v>2.8216000000000001E-2</v>
      </c>
      <c r="X9168">
        <v>-2.5328E-2</v>
      </c>
      <c r="Y9168">
        <v>2.3609999999999998E-3</v>
      </c>
      <c r="Z9168">
        <v>-5.8329999999999996E-3</v>
      </c>
      <c r="AA9168">
        <v>8.2140000000000008E-3</v>
      </c>
      <c r="AB9168">
        <v>9.8589999999999997E-3</v>
      </c>
      <c r="AC9168">
        <v>1.1736E-2</v>
      </c>
      <c r="AD9168">
        <v>3.8783999999999999E-2</v>
      </c>
      <c r="AE9168">
        <v>1.6865999999999999E-2</v>
      </c>
      <c r="AF9168">
        <v>-0.136743</v>
      </c>
      <c r="AG9168">
        <v>-7.6881000000000005E-2</v>
      </c>
      <c r="AH9168">
        <v>4.8247999999999999E-2</v>
      </c>
      <c r="AI9168">
        <v>5.0000000000000001E-3</v>
      </c>
      <c r="AJ9168">
        <v>-3.0877000000000002E-2</v>
      </c>
      <c r="AK9168">
        <v>-9.0589999999999993E-3</v>
      </c>
      <c r="AL9168">
        <v>4.2675999999999999E-2</v>
      </c>
      <c r="AM9168">
        <v>-5.7023999999999998E-2</v>
      </c>
      <c r="AN9168">
        <v>5.9759E-2</v>
      </c>
      <c r="AO9168">
        <v>7.9260000000000008E-3</v>
      </c>
      <c r="AP9168">
        <v>-2.042E-3</v>
      </c>
      <c r="AQ9168">
        <v>1.206E-3</v>
      </c>
      <c r="AR9168">
        <v>-2.2086999999999999E-2</v>
      </c>
      <c r="AS9168">
        <v>4.5711000000000002E-2</v>
      </c>
      <c r="AT9168">
        <v>2.8989999999999998E-2</v>
      </c>
      <c r="AU9168">
        <v>2.0514999999999999E-2</v>
      </c>
      <c r="AV9168">
        <v>-1.0097999999999999E-2</v>
      </c>
      <c r="AW9168">
        <v>-1.9300000000000001E-2</v>
      </c>
      <c r="AX9168">
        <v>1.7198999999999999E-2</v>
      </c>
      <c r="AY9168">
        <v>4.1616E-2</v>
      </c>
    </row>
    <row r="9169" spans="1:51" x14ac:dyDescent="0.3">
      <c r="A9169">
        <v>90161</v>
      </c>
      <c r="B9169" t="s">
        <v>16697</v>
      </c>
      <c r="C9169" t="s">
        <v>16698</v>
      </c>
      <c r="D9169">
        <v>4.4491999999999997E-2</v>
      </c>
      <c r="E9169">
        <v>-0.114174</v>
      </c>
      <c r="F9169">
        <v>-0.20890700000000001</v>
      </c>
      <c r="G9169">
        <v>0.15259400000000001</v>
      </c>
      <c r="H9169">
        <v>1.6684999999999998E-2</v>
      </c>
      <c r="I9169">
        <v>1.465E-2</v>
      </c>
      <c r="J9169">
        <v>3.3480999999999997E-2</v>
      </c>
      <c r="K9169">
        <v>-3.6840000000000002E-3</v>
      </c>
      <c r="L9169">
        <v>6.2049999999999996E-3</v>
      </c>
      <c r="M9169">
        <v>1.3167999999999999E-2</v>
      </c>
      <c r="N9169">
        <v>8.7466000000000002E-2</v>
      </c>
      <c r="O9169">
        <v>5.6474999999999997E-2</v>
      </c>
      <c r="P9169">
        <v>7.4104000000000003E-2</v>
      </c>
      <c r="Q9169">
        <v>-4.9529999999999998E-2</v>
      </c>
      <c r="R9169">
        <v>5.8570999999999998E-2</v>
      </c>
      <c r="S9169">
        <v>4.6939000000000002E-2</v>
      </c>
      <c r="T9169">
        <v>8.8394E-2</v>
      </c>
      <c r="U9169">
        <v>-5.0847999999999997E-2</v>
      </c>
      <c r="V9169">
        <v>5.1195999999999998E-2</v>
      </c>
      <c r="W9169">
        <v>-4.0832E-2</v>
      </c>
      <c r="X9169">
        <v>-5.3977999999999998E-2</v>
      </c>
      <c r="Y9169">
        <v>3.8163000000000002E-2</v>
      </c>
      <c r="Z9169">
        <v>-3.4483E-2</v>
      </c>
      <c r="AA9169">
        <v>8.4614999999999996E-2</v>
      </c>
      <c r="AB9169">
        <v>-5.7957000000000002E-2</v>
      </c>
      <c r="AC9169">
        <v>-8.6160000000000004E-3</v>
      </c>
      <c r="AD9169">
        <v>1.2333E-2</v>
      </c>
      <c r="AE9169">
        <v>-0.101536</v>
      </c>
      <c r="AF9169">
        <v>2.003E-3</v>
      </c>
      <c r="AG9169">
        <v>-3.8987000000000001E-2</v>
      </c>
      <c r="AH9169">
        <v>3.8953000000000002E-2</v>
      </c>
      <c r="AI9169">
        <v>-4.7441999999999998E-2</v>
      </c>
      <c r="AJ9169">
        <v>-0.105964</v>
      </c>
      <c r="AK9169">
        <v>1.1436999999999999E-2</v>
      </c>
      <c r="AL9169">
        <v>8.5408999999999999E-2</v>
      </c>
      <c r="AM9169">
        <v>-6.4026E-2</v>
      </c>
      <c r="AN9169">
        <v>6.25E-2</v>
      </c>
      <c r="AO9169">
        <v>-1.3459E-2</v>
      </c>
      <c r="AP9169">
        <v>1.4423E-2</v>
      </c>
      <c r="AQ9169">
        <v>8.1799999999999998E-3</v>
      </c>
      <c r="AR9169">
        <v>-7.4881000000000003E-2</v>
      </c>
      <c r="AS9169">
        <v>6.1623999999999998E-2</v>
      </c>
      <c r="AT9169">
        <v>3.8934999999999997E-2</v>
      </c>
      <c r="AU9169">
        <v>-3.2368000000000001E-2</v>
      </c>
      <c r="AV9169">
        <v>-3.4751999999999998E-2</v>
      </c>
      <c r="AW9169">
        <v>-0.108808</v>
      </c>
      <c r="AX9169">
        <v>8.6264999999999994E-2</v>
      </c>
      <c r="AY9169">
        <v>3.1857000000000003E-2</v>
      </c>
    </row>
    <row r="9170" spans="1:51" x14ac:dyDescent="0.3">
      <c r="A9170">
        <v>90162</v>
      </c>
      <c r="B9170" t="s">
        <v>16617</v>
      </c>
      <c r="C9170" t="s">
        <v>16618</v>
      </c>
      <c r="D9170">
        <v>-6.8182000000000006E-2</v>
      </c>
      <c r="E9170">
        <v>-4.8779999999999997E-2</v>
      </c>
      <c r="F9170">
        <v>-0.14871799999999999</v>
      </c>
      <c r="G9170">
        <v>9.3373999999999999E-2</v>
      </c>
      <c r="H9170">
        <v>-0.15978000000000001</v>
      </c>
      <c r="I9170">
        <v>-0.24262300000000001</v>
      </c>
      <c r="J9170">
        <v>-0.116883</v>
      </c>
      <c r="K9170">
        <v>0.48039199999999999</v>
      </c>
      <c r="L9170">
        <v>0.10927099999999999</v>
      </c>
      <c r="M9170">
        <v>0.17313400000000001</v>
      </c>
      <c r="N9170">
        <v>0.15521599999999999</v>
      </c>
      <c r="O9170">
        <v>-0.16740099999999999</v>
      </c>
      <c r="P9170">
        <v>-0.24867700000000001</v>
      </c>
      <c r="Q9170">
        <v>9.8591999999999999E-2</v>
      </c>
      <c r="R9170">
        <v>6.4102999999999993E-2</v>
      </c>
      <c r="S9170">
        <v>0.301205</v>
      </c>
      <c r="T9170">
        <v>-2.7778000000000001E-2</v>
      </c>
      <c r="U9170">
        <v>-7.1429000000000006E-2</v>
      </c>
      <c r="V9170">
        <v>-0.14359</v>
      </c>
      <c r="W9170">
        <v>0.122755</v>
      </c>
      <c r="X9170">
        <v>0</v>
      </c>
      <c r="Y9170">
        <v>9.6000000000000002E-2</v>
      </c>
      <c r="Z9170">
        <v>-7.0559999999999998E-2</v>
      </c>
      <c r="AA9170">
        <v>6.021E-2</v>
      </c>
      <c r="AB9170">
        <v>-3.7037E-2</v>
      </c>
      <c r="AC9170">
        <v>4.1026E-2</v>
      </c>
      <c r="AD9170">
        <v>-6.8966E-2</v>
      </c>
      <c r="AE9170">
        <v>-1.8519000000000001E-2</v>
      </c>
      <c r="AF9170">
        <v>9.1644000000000003E-2</v>
      </c>
      <c r="AG9170">
        <v>-0.12839500000000001</v>
      </c>
      <c r="AH9170">
        <v>0.20396600000000001</v>
      </c>
      <c r="AI9170">
        <v>-7.0590000000000002E-3</v>
      </c>
      <c r="AJ9170">
        <v>-0.17061599999999999</v>
      </c>
      <c r="AK9170">
        <v>0.33428600000000003</v>
      </c>
      <c r="AL9170">
        <v>7.7088000000000004E-2</v>
      </c>
      <c r="AM9170">
        <v>5.169E-2</v>
      </c>
      <c r="AN9170">
        <v>4.3478000000000003E-2</v>
      </c>
      <c r="AO9170">
        <v>0.12862299999999999</v>
      </c>
      <c r="AP9170">
        <v>-0.19422200000000001</v>
      </c>
      <c r="AQ9170">
        <v>0.15737100000000001</v>
      </c>
      <c r="AR9170">
        <v>-7.9173999999999994E-2</v>
      </c>
      <c r="AS9170">
        <v>-6.5421000000000007E-2</v>
      </c>
      <c r="AT9170">
        <v>0.17199999999999999</v>
      </c>
      <c r="AU9170">
        <v>-1.1945000000000001E-2</v>
      </c>
      <c r="AV9170">
        <v>1.209E-2</v>
      </c>
      <c r="AW9170">
        <v>2.2183999999999999E-2</v>
      </c>
      <c r="AX9170">
        <v>-1.6695000000000002E-2</v>
      </c>
      <c r="AY9170">
        <v>0.134126</v>
      </c>
    </row>
    <row r="9171" spans="1:51" x14ac:dyDescent="0.3">
      <c r="A9171">
        <v>90164</v>
      </c>
      <c r="B9171" t="s">
        <v>20103</v>
      </c>
      <c r="C9171" t="s">
        <v>20104</v>
      </c>
      <c r="D9171">
        <v>-8.3138000000000004E-2</v>
      </c>
      <c r="E9171">
        <v>-6.6410999999999998E-2</v>
      </c>
      <c r="F9171">
        <v>-0.32352900000000001</v>
      </c>
      <c r="G9171">
        <v>8.4349999999999994E-2</v>
      </c>
      <c r="H9171">
        <v>-6.5604999999999997E-2</v>
      </c>
      <c r="I9171">
        <v>7.0210000000000003E-3</v>
      </c>
      <c r="J9171">
        <v>0.19919899999999999</v>
      </c>
      <c r="K9171">
        <v>-6.3438999999999995E-2</v>
      </c>
      <c r="L9171">
        <v>1.6043000000000002E-2</v>
      </c>
      <c r="M9171">
        <v>0.139207</v>
      </c>
      <c r="N9171">
        <v>6.9610000000000002E-3</v>
      </c>
      <c r="O9171">
        <v>-6.3747999999999999E-2</v>
      </c>
      <c r="P9171">
        <v>-4.3657000000000001E-2</v>
      </c>
      <c r="Q9171">
        <v>0.29974200000000001</v>
      </c>
      <c r="R9171">
        <v>9.5426999999999998E-2</v>
      </c>
      <c r="S9171">
        <v>-7.8883999999999996E-2</v>
      </c>
      <c r="T9171">
        <v>0.14690400000000001</v>
      </c>
      <c r="U9171">
        <v>-0.10338899999999999</v>
      </c>
      <c r="V9171">
        <v>2.9562999999999999E-2</v>
      </c>
      <c r="W9171">
        <v>-7.6779E-2</v>
      </c>
      <c r="X9171">
        <v>-8.1410000000000007E-3</v>
      </c>
      <c r="Y9171">
        <v>7.5239E-2</v>
      </c>
      <c r="Z9171">
        <v>8.8422000000000001E-2</v>
      </c>
      <c r="AA9171">
        <v>5.0997000000000001E-2</v>
      </c>
      <c r="AB9171">
        <v>-6.9716E-2</v>
      </c>
      <c r="AC9171">
        <v>5.9951999999999998E-2</v>
      </c>
      <c r="AD9171">
        <v>-0.11934400000000001</v>
      </c>
      <c r="AE9171">
        <v>-0.217195</v>
      </c>
      <c r="AF9171">
        <v>2.3947E-2</v>
      </c>
      <c r="AG9171">
        <v>-0.25040699999999999</v>
      </c>
      <c r="AH9171">
        <v>-5.6398999999999998E-2</v>
      </c>
      <c r="AI9171">
        <v>-0.101149</v>
      </c>
      <c r="AJ9171">
        <v>-0.22762099999999999</v>
      </c>
      <c r="AK9171">
        <v>0.193603</v>
      </c>
      <c r="AL9171">
        <v>0.32016899999999998</v>
      </c>
      <c r="AM9171">
        <v>0.105769</v>
      </c>
      <c r="AN9171">
        <v>0.34829300000000002</v>
      </c>
      <c r="AO9171">
        <v>-0.18668599999999999</v>
      </c>
      <c r="AP9171">
        <v>-0.201957</v>
      </c>
      <c r="AQ9171">
        <v>-0.199549</v>
      </c>
      <c r="AR9171">
        <v>1.0394369999999999</v>
      </c>
      <c r="AS9171">
        <v>1.8645999999999999E-2</v>
      </c>
      <c r="AT9171">
        <v>3.4129999999999998E-3</v>
      </c>
      <c r="AU9171">
        <v>3.4009999999999999E-3</v>
      </c>
      <c r="AV9171">
        <v>1.017E-2</v>
      </c>
      <c r="AW9171">
        <v>6.7599999999999995E-4</v>
      </c>
      <c r="AX9171">
        <v>1.2154E-2</v>
      </c>
      <c r="AY9171" t="s">
        <v>2</v>
      </c>
    </row>
    <row r="9172" spans="1:51" x14ac:dyDescent="0.3">
      <c r="A9172">
        <v>90170</v>
      </c>
      <c r="B9172" t="s">
        <v>16483</v>
      </c>
      <c r="C9172" t="s">
        <v>16484</v>
      </c>
      <c r="D9172">
        <v>-0.14952199999999999</v>
      </c>
      <c r="E9172">
        <v>0.67985600000000002</v>
      </c>
      <c r="F9172">
        <v>-0.223769</v>
      </c>
      <c r="G9172">
        <v>-0.253965</v>
      </c>
      <c r="H9172">
        <v>0.30552299999999999</v>
      </c>
      <c r="I9172">
        <v>0.228182</v>
      </c>
      <c r="J9172">
        <v>0.74401899999999999</v>
      </c>
      <c r="K9172">
        <v>-0.39661200000000002</v>
      </c>
      <c r="L9172">
        <v>-0.21243699999999999</v>
      </c>
      <c r="M9172">
        <v>-0.17930399999999999</v>
      </c>
      <c r="N9172">
        <v>-9.9385000000000001E-2</v>
      </c>
      <c r="O9172">
        <v>5.6471E-2</v>
      </c>
      <c r="P9172">
        <v>1.0378620000000001</v>
      </c>
      <c r="Q9172">
        <v>0.11475399999999999</v>
      </c>
      <c r="R9172">
        <v>-0.11098</v>
      </c>
      <c r="S9172">
        <v>-0.112925</v>
      </c>
      <c r="T9172">
        <v>-0.14619599999999999</v>
      </c>
      <c r="U9172">
        <v>2.7227999999999999E-2</v>
      </c>
      <c r="V9172">
        <v>0.13167999999999999</v>
      </c>
      <c r="W9172">
        <v>-9.9573999999999996E-2</v>
      </c>
      <c r="X9172">
        <v>-0.117123</v>
      </c>
      <c r="Y9172">
        <v>1.1658999999999999E-2</v>
      </c>
      <c r="Z9172">
        <v>-0.10434499999999999</v>
      </c>
      <c r="AA9172">
        <v>-0.22448299999999999</v>
      </c>
      <c r="AB9172">
        <v>-4.9327000000000003E-2</v>
      </c>
      <c r="AC9172">
        <v>-0.123585</v>
      </c>
      <c r="AD9172">
        <v>-7.2928000000000007E-2</v>
      </c>
      <c r="AE9172">
        <v>-4.1218999999999999E-2</v>
      </c>
      <c r="AF9172">
        <v>-1.6046000000000001E-2</v>
      </c>
      <c r="AG9172">
        <v>6.6461999999999993E-2</v>
      </c>
      <c r="AH9172">
        <v>2.7698E-2</v>
      </c>
      <c r="AI9172">
        <v>-0.12324499999999999</v>
      </c>
      <c r="AJ9172">
        <v>-0.27313500000000002</v>
      </c>
      <c r="AK9172">
        <v>-5.2863E-2</v>
      </c>
      <c r="AL9172">
        <v>-8.4651000000000004E-2</v>
      </c>
      <c r="AM9172">
        <v>-0.46595500000000001</v>
      </c>
      <c r="AN9172">
        <v>4.6625E-2</v>
      </c>
      <c r="AO9172">
        <v>-0.30303000000000002</v>
      </c>
      <c r="AP9172">
        <v>-0.28493499999999999</v>
      </c>
      <c r="AQ9172">
        <v>-0.148755</v>
      </c>
      <c r="AR9172">
        <v>6.4285999999999996E-2</v>
      </c>
      <c r="AS9172">
        <v>0.110067</v>
      </c>
      <c r="AT9172">
        <v>0.17896000000000001</v>
      </c>
      <c r="AU9172">
        <v>-7.6923000000000005E-2</v>
      </c>
      <c r="AV9172">
        <v>-0.17499999999999999</v>
      </c>
      <c r="AW9172">
        <v>0.22558900000000001</v>
      </c>
      <c r="AX9172">
        <v>-1.6483999999999999E-2</v>
      </c>
      <c r="AY9172">
        <v>0.57159199999999999</v>
      </c>
    </row>
    <row r="9173" spans="1:51" x14ac:dyDescent="0.3">
      <c r="A9173">
        <v>90175</v>
      </c>
      <c r="B9173" t="s">
        <v>16163</v>
      </c>
      <c r="C9173" t="s">
        <v>16164</v>
      </c>
      <c r="D9173">
        <v>0.115684</v>
      </c>
      <c r="E9173">
        <v>-0.168129</v>
      </c>
      <c r="F9173">
        <v>-0.340949</v>
      </c>
      <c r="G9173">
        <v>0.36902600000000002</v>
      </c>
      <c r="H9173">
        <v>0.18085100000000001</v>
      </c>
      <c r="I9173">
        <v>-1.9793999999999999E-2</v>
      </c>
      <c r="J9173">
        <v>-2.8867E-2</v>
      </c>
      <c r="K9173">
        <v>0.17662</v>
      </c>
      <c r="L9173">
        <v>-4.0897000000000003E-2</v>
      </c>
      <c r="M9173">
        <v>6.3075999999999993E-2</v>
      </c>
      <c r="N9173">
        <v>0.185333</v>
      </c>
      <c r="O9173">
        <v>0.11736000000000001</v>
      </c>
      <c r="P9173">
        <v>-7.3742000000000002E-2</v>
      </c>
      <c r="Q9173">
        <v>5.6064000000000003E-2</v>
      </c>
      <c r="R9173">
        <v>5.7460999999999998E-2</v>
      </c>
      <c r="S9173">
        <v>0.128305</v>
      </c>
      <c r="T9173">
        <v>5.6139000000000001E-2</v>
      </c>
      <c r="U9173">
        <v>-4.7913999999999998E-2</v>
      </c>
      <c r="V9173">
        <v>-8.5780000000000006E-3</v>
      </c>
      <c r="W9173">
        <v>9.7438999999999998E-2</v>
      </c>
      <c r="X9173">
        <v>-8.4339999999999998E-2</v>
      </c>
      <c r="Y9173">
        <v>7.8159999999999993E-2</v>
      </c>
      <c r="Z9173">
        <v>-0.15571099999999999</v>
      </c>
      <c r="AA9173">
        <v>6.8885000000000002E-2</v>
      </c>
      <c r="AB9173">
        <v>-0.145422</v>
      </c>
      <c r="AC9173">
        <v>9.8382999999999998E-2</v>
      </c>
      <c r="AD9173">
        <v>1.6509999999999999E-3</v>
      </c>
      <c r="AE9173">
        <v>-0.26112600000000002</v>
      </c>
      <c r="AF9173">
        <v>-6.5069999999999998E-3</v>
      </c>
      <c r="AG9173">
        <v>-9.8802000000000001E-2</v>
      </c>
      <c r="AH9173">
        <v>0.240449</v>
      </c>
      <c r="AI9173">
        <v>-0.122531</v>
      </c>
      <c r="AJ9173">
        <v>-0.15070600000000001</v>
      </c>
      <c r="AK9173">
        <v>0.16217400000000001</v>
      </c>
      <c r="AL9173">
        <v>-0.25357600000000002</v>
      </c>
      <c r="AM9173">
        <v>-0.13801099999999999</v>
      </c>
      <c r="AN9173">
        <v>0.197357</v>
      </c>
      <c r="AO9173">
        <v>-0.16307099999999999</v>
      </c>
      <c r="AP9173">
        <v>-4.3764999999999998E-2</v>
      </c>
      <c r="AQ9173">
        <v>0.38495299999999999</v>
      </c>
      <c r="AR9173">
        <v>6.2245000000000002E-2</v>
      </c>
      <c r="AS9173">
        <v>0.25719199999999998</v>
      </c>
      <c r="AT9173">
        <v>0.17355899999999999</v>
      </c>
      <c r="AU9173">
        <v>7.7844999999999998E-2</v>
      </c>
      <c r="AV9173">
        <v>4.0200000000000001E-4</v>
      </c>
      <c r="AW9173">
        <v>1.5403E-2</v>
      </c>
      <c r="AX9173">
        <v>0.13810800000000001</v>
      </c>
      <c r="AY9173">
        <v>1.5183E-2</v>
      </c>
    </row>
    <row r="9174" spans="1:51" x14ac:dyDescent="0.3">
      <c r="A9174">
        <v>90177</v>
      </c>
      <c r="B9174" t="s">
        <v>16051</v>
      </c>
      <c r="C9174" t="s">
        <v>16052</v>
      </c>
      <c r="D9174">
        <v>-6.6386000000000001E-2</v>
      </c>
      <c r="E9174">
        <v>7.0105000000000001E-2</v>
      </c>
      <c r="F9174">
        <v>-1.1464999999999999E-2</v>
      </c>
      <c r="G9174">
        <v>0.143432</v>
      </c>
      <c r="H9174">
        <v>2.8358999999999999E-2</v>
      </c>
      <c r="I9174">
        <v>-2.4355999999999999E-2</v>
      </c>
      <c r="J9174">
        <v>-0.14235600000000001</v>
      </c>
      <c r="K9174">
        <v>-4.7631E-2</v>
      </c>
      <c r="L9174">
        <v>4.1930000000000002E-2</v>
      </c>
      <c r="M9174">
        <v>0.12606100000000001</v>
      </c>
      <c r="N9174">
        <v>0.219806</v>
      </c>
      <c r="O9174">
        <v>-5.6476999999999999E-2</v>
      </c>
      <c r="P9174">
        <v>-0.101197</v>
      </c>
      <c r="Q9174">
        <v>1.9147000000000001E-2</v>
      </c>
      <c r="R9174">
        <v>-0.47314699999999998</v>
      </c>
      <c r="S9174">
        <v>-0.203101</v>
      </c>
      <c r="T9174">
        <v>8.6576E-2</v>
      </c>
      <c r="U9174">
        <v>9.1763999999999998E-2</v>
      </c>
      <c r="V9174">
        <v>-0.113161</v>
      </c>
      <c r="W9174">
        <v>-0.19047600000000001</v>
      </c>
      <c r="X9174">
        <v>-5.1399E-2</v>
      </c>
      <c r="Y9174">
        <v>8.0673999999999996E-2</v>
      </c>
      <c r="Z9174">
        <v>6.9638000000000005E-2</v>
      </c>
      <c r="AA9174">
        <v>0.21562500000000001</v>
      </c>
      <c r="AB9174">
        <v>-3.6417999999999999E-2</v>
      </c>
      <c r="AC9174">
        <v>0.12983500000000001</v>
      </c>
      <c r="AD9174">
        <v>-4.6831999999999999E-2</v>
      </c>
      <c r="AE9174">
        <v>-0.238646</v>
      </c>
      <c r="AF9174">
        <v>-0.12418700000000001</v>
      </c>
      <c r="AG9174">
        <v>-0.127554</v>
      </c>
      <c r="AH9174">
        <v>4.2583000000000003E-2</v>
      </c>
      <c r="AI9174">
        <v>0.118448</v>
      </c>
      <c r="AJ9174">
        <v>-4.2599999999999999E-3</v>
      </c>
      <c r="AK9174">
        <v>-2.0171000000000001E-2</v>
      </c>
      <c r="AL9174">
        <v>-2.8072E-2</v>
      </c>
      <c r="AM9174">
        <v>2.1822999999999999E-2</v>
      </c>
      <c r="AN9174">
        <v>0.195352</v>
      </c>
      <c r="AO9174">
        <v>8.7231000000000003E-2</v>
      </c>
      <c r="AP9174">
        <v>-9.0382000000000004E-2</v>
      </c>
      <c r="AQ9174">
        <v>0.13336899999999999</v>
      </c>
      <c r="AR9174">
        <v>0.10173500000000001</v>
      </c>
      <c r="AS9174">
        <v>1.9148999999999999E-2</v>
      </c>
      <c r="AT9174">
        <v>0.22087699999999999</v>
      </c>
      <c r="AU9174">
        <v>-7.5923000000000004E-2</v>
      </c>
      <c r="AV9174">
        <v>-0.22871900000000001</v>
      </c>
      <c r="AW9174">
        <v>8.3013000000000003E-2</v>
      </c>
      <c r="AX9174">
        <v>-1.2848999999999999E-2</v>
      </c>
      <c r="AY9174">
        <v>0.40529599999999999</v>
      </c>
    </row>
    <row r="9175" spans="1:51" x14ac:dyDescent="0.3">
      <c r="A9175">
        <v>90178</v>
      </c>
      <c r="B9175" t="s">
        <v>20097</v>
      </c>
      <c r="C9175" t="s">
        <v>20098</v>
      </c>
      <c r="D9175">
        <v>-3.2989999999999998E-3</v>
      </c>
      <c r="E9175">
        <v>2.5002E-2</v>
      </c>
      <c r="F9175">
        <v>-7.4876999999999999E-2</v>
      </c>
      <c r="G9175">
        <v>0.209922</v>
      </c>
      <c r="H9175">
        <v>2.7106999999999999E-2</v>
      </c>
      <c r="I9175">
        <v>9.4921000000000005E-2</v>
      </c>
      <c r="J9175">
        <v>-1.5866999999999999E-2</v>
      </c>
      <c r="K9175">
        <v>-9.0010999999999994E-2</v>
      </c>
      <c r="L9175">
        <v>9.7708000000000003E-2</v>
      </c>
      <c r="M9175">
        <v>-0.15542600000000001</v>
      </c>
      <c r="N9175">
        <v>5.6437000000000001E-2</v>
      </c>
      <c r="O9175">
        <v>4.6200000000000001E-4</v>
      </c>
      <c r="P9175">
        <v>0.157806</v>
      </c>
      <c r="Q9175">
        <v>-1.5816E-2</v>
      </c>
      <c r="R9175">
        <v>-4.6657999999999998E-2</v>
      </c>
      <c r="S9175">
        <v>-3.895E-3</v>
      </c>
      <c r="T9175">
        <v>9.5989999999999999E-3</v>
      </c>
      <c r="U9175">
        <v>0.193887</v>
      </c>
      <c r="V9175">
        <v>5.5569E-2</v>
      </c>
      <c r="W9175">
        <v>0.12568499999999999</v>
      </c>
      <c r="X9175">
        <v>-6.2651999999999999E-2</v>
      </c>
      <c r="Y9175">
        <v>-0.154918</v>
      </c>
      <c r="Z9175">
        <v>0.151918</v>
      </c>
      <c r="AA9175">
        <v>-7.7367000000000005E-2</v>
      </c>
      <c r="AB9175">
        <v>-0.188584</v>
      </c>
      <c r="AC9175">
        <v>0.14716599999999999</v>
      </c>
      <c r="AD9175">
        <v>3.4463000000000001E-2</v>
      </c>
      <c r="AE9175">
        <v>-0.182865</v>
      </c>
      <c r="AF9175">
        <v>-5.7183999999999999E-2</v>
      </c>
      <c r="AG9175">
        <v>0.15937999999999999</v>
      </c>
      <c r="AH9175">
        <v>-2.6123E-2</v>
      </c>
      <c r="AI9175">
        <v>0.455013</v>
      </c>
      <c r="AJ9175">
        <v>-3.15E-2</v>
      </c>
      <c r="AK9175">
        <v>3.5471999999999997E-2</v>
      </c>
      <c r="AL9175">
        <v>6.4314999999999997E-2</v>
      </c>
      <c r="AM9175">
        <v>7.7338000000000004E-2</v>
      </c>
      <c r="AN9175">
        <v>-4.7338999999999999E-2</v>
      </c>
      <c r="AO9175">
        <v>-0.15437300000000001</v>
      </c>
      <c r="AP9175">
        <v>4.6330999999999997E-2</v>
      </c>
      <c r="AQ9175">
        <v>-5.5909999999999996E-3</v>
      </c>
      <c r="AR9175">
        <v>-7.1235000000000007E-2</v>
      </c>
      <c r="AS9175">
        <v>2.6647000000000001E-2</v>
      </c>
      <c r="AT9175">
        <v>2.8746000000000001E-2</v>
      </c>
      <c r="AU9175">
        <v>1.2385E-2</v>
      </c>
      <c r="AV9175">
        <v>-0.104742</v>
      </c>
      <c r="AW9175">
        <v>-0.14285700000000001</v>
      </c>
      <c r="AX9175">
        <v>0.108366</v>
      </c>
      <c r="AY9175">
        <v>0.137652</v>
      </c>
    </row>
    <row r="9176" spans="1:51" x14ac:dyDescent="0.3">
      <c r="A9176">
        <v>90179</v>
      </c>
      <c r="B9176" t="s">
        <v>20101</v>
      </c>
      <c r="C9176" t="s">
        <v>20102</v>
      </c>
      <c r="D9176">
        <v>-0.13991300000000001</v>
      </c>
      <c r="E9176">
        <v>-0.165577</v>
      </c>
      <c r="F9176">
        <v>-9.2254000000000003E-2</v>
      </c>
      <c r="G9176">
        <v>0</v>
      </c>
      <c r="H9176">
        <v>-2.1093000000000001E-2</v>
      </c>
      <c r="I9176">
        <v>-3.9179999999999996E-3</v>
      </c>
      <c r="J9176">
        <v>-0.187807</v>
      </c>
      <c r="K9176">
        <v>0.13377700000000001</v>
      </c>
      <c r="L9176">
        <v>0.28777399999999997</v>
      </c>
      <c r="M9176">
        <v>-0.14262</v>
      </c>
      <c r="N9176">
        <v>0.37524200000000002</v>
      </c>
      <c r="O9176">
        <v>7.8059000000000003E-2</v>
      </c>
      <c r="P9176">
        <v>0.22244</v>
      </c>
      <c r="Q9176">
        <v>0.11792999999999999</v>
      </c>
      <c r="R9176">
        <v>0.11694499999999999</v>
      </c>
      <c r="S9176">
        <v>3.8462000000000003E-2</v>
      </c>
      <c r="T9176">
        <v>-4.8559999999999999E-2</v>
      </c>
      <c r="U9176">
        <v>0.17344300000000001</v>
      </c>
      <c r="V9176">
        <v>-1.8429999999999998E-2</v>
      </c>
      <c r="W9176">
        <v>6.2711000000000003E-2</v>
      </c>
      <c r="X9176">
        <v>-8.3391999999999994E-2</v>
      </c>
      <c r="Y9176">
        <v>0.102544</v>
      </c>
      <c r="Z9176">
        <v>-9.9650000000000002E-2</v>
      </c>
      <c r="AA9176">
        <v>7.1068000000000006E-2</v>
      </c>
      <c r="AB9176">
        <v>-0.21573600000000001</v>
      </c>
      <c r="AC9176">
        <v>8.7841000000000002E-2</v>
      </c>
      <c r="AD9176">
        <v>-8.4572999999999995E-2</v>
      </c>
      <c r="AE9176">
        <v>-2.2748999999999998E-2</v>
      </c>
      <c r="AF9176">
        <v>-6.7458000000000004E-2</v>
      </c>
      <c r="AG9176">
        <v>-1.4264000000000001E-2</v>
      </c>
      <c r="AH9176">
        <v>0.17261000000000001</v>
      </c>
      <c r="AI9176">
        <v>-2.4240000000000001E-2</v>
      </c>
      <c r="AJ9176">
        <v>-7.5881000000000004E-2</v>
      </c>
      <c r="AK9176">
        <v>-0.31133899999999998</v>
      </c>
      <c r="AL9176">
        <v>-8.0908999999999995E-2</v>
      </c>
      <c r="AM9176">
        <v>6.3321000000000002E-2</v>
      </c>
      <c r="AN9176">
        <v>-5.4466000000000001E-2</v>
      </c>
      <c r="AO9176">
        <v>-4.9154999999999997E-2</v>
      </c>
      <c r="AP9176">
        <v>-0.16478200000000001</v>
      </c>
      <c r="AQ9176">
        <v>-0.195358</v>
      </c>
      <c r="AR9176">
        <v>0.137019</v>
      </c>
      <c r="AS9176">
        <v>0.102537</v>
      </c>
      <c r="AT9176">
        <v>-0.166827</v>
      </c>
      <c r="AU9176">
        <v>-7.5949000000000003E-2</v>
      </c>
      <c r="AV9176">
        <v>-8.9663999999999994E-2</v>
      </c>
      <c r="AW9176">
        <v>-0.15184700000000001</v>
      </c>
      <c r="AX9176">
        <v>5.3226000000000002E-2</v>
      </c>
      <c r="AY9176">
        <v>0.20061300000000001</v>
      </c>
    </row>
    <row r="9177" spans="1:51" x14ac:dyDescent="0.3">
      <c r="A9177">
        <v>90188</v>
      </c>
      <c r="B9177" t="s">
        <v>20099</v>
      </c>
      <c r="C9177" t="s">
        <v>20100</v>
      </c>
      <c r="D9177">
        <v>-2.8449999999999999E-3</v>
      </c>
      <c r="E9177">
        <v>-0.14665500000000001</v>
      </c>
      <c r="F9177">
        <v>-0.230208</v>
      </c>
      <c r="G9177">
        <v>0.201737</v>
      </c>
      <c r="H9177">
        <v>-4.5989999999999998E-3</v>
      </c>
      <c r="I9177">
        <v>-8.1517999999999993E-2</v>
      </c>
      <c r="J9177">
        <v>2.6589999999999999E-2</v>
      </c>
      <c r="K9177">
        <v>-8.7679000000000007E-2</v>
      </c>
      <c r="L9177">
        <v>-6.8291000000000004E-2</v>
      </c>
      <c r="M9177">
        <v>-8.5237999999999994E-2</v>
      </c>
      <c r="N9177">
        <v>4.2539E-2</v>
      </c>
      <c r="O9177">
        <v>0.21610499999999999</v>
      </c>
      <c r="P9177">
        <v>-4.5978999999999999E-2</v>
      </c>
      <c r="Q9177">
        <v>0.122627</v>
      </c>
      <c r="R9177">
        <v>8.6690000000000003E-2</v>
      </c>
      <c r="S9177">
        <v>8.9841000000000004E-2</v>
      </c>
      <c r="T9177">
        <v>-4.5485999999999999E-2</v>
      </c>
      <c r="U9177">
        <v>-6.1580000000000003E-3</v>
      </c>
      <c r="V9177">
        <v>-5.6506000000000001E-2</v>
      </c>
      <c r="W9177">
        <v>-2.8302999999999998E-2</v>
      </c>
      <c r="X9177">
        <v>-3.6852000000000003E-2</v>
      </c>
      <c r="Y9177">
        <v>-0.10843800000000001</v>
      </c>
      <c r="Z9177">
        <v>-9.9324999999999997E-2</v>
      </c>
      <c r="AA9177">
        <v>9.1967999999999994E-2</v>
      </c>
      <c r="AB9177">
        <v>-8.9560000000000004E-3</v>
      </c>
      <c r="AC9177">
        <v>4.0569000000000001E-2</v>
      </c>
      <c r="AD9177">
        <v>4.7671999999999999E-2</v>
      </c>
      <c r="AE9177">
        <v>-9.2769000000000004E-2</v>
      </c>
      <c r="AF9177">
        <v>0.11605799999999999</v>
      </c>
      <c r="AG9177">
        <v>-0.143703</v>
      </c>
      <c r="AH9177">
        <v>6.8348000000000006E-2</v>
      </c>
      <c r="AI9177">
        <v>-0.19059400000000001</v>
      </c>
      <c r="AJ9177">
        <v>3.0581000000000001E-2</v>
      </c>
      <c r="AK9177">
        <v>7.3039999999999997E-3</v>
      </c>
      <c r="AL9177">
        <v>-0.11987299999999999</v>
      </c>
      <c r="AM9177">
        <v>6.1792E-2</v>
      </c>
      <c r="AN9177">
        <v>0.105723</v>
      </c>
      <c r="AO9177">
        <v>-5.1973999999999999E-2</v>
      </c>
      <c r="AP9177">
        <v>-4.4414000000000002E-2</v>
      </c>
      <c r="AQ9177">
        <v>4.1879E-2</v>
      </c>
      <c r="AR9177">
        <v>-0.113383</v>
      </c>
      <c r="AS9177">
        <v>8.9885000000000007E-2</v>
      </c>
      <c r="AT9177">
        <v>-9.1369999999999993E-3</v>
      </c>
      <c r="AU9177">
        <v>-3.5428000000000001E-2</v>
      </c>
      <c r="AV9177" t="s">
        <v>2</v>
      </c>
      <c r="AW9177" t="s">
        <v>2</v>
      </c>
      <c r="AX9177" t="s">
        <v>2</v>
      </c>
      <c r="AY9177" t="s">
        <v>2</v>
      </c>
    </row>
    <row r="9178" spans="1:51" x14ac:dyDescent="0.3">
      <c r="A9178">
        <v>90194</v>
      </c>
      <c r="B9178" t="s">
        <v>16645</v>
      </c>
      <c r="C9178" t="s">
        <v>16646</v>
      </c>
      <c r="D9178">
        <v>-1.4612E-2</v>
      </c>
      <c r="E9178">
        <v>-0.12676399999999999</v>
      </c>
      <c r="F9178">
        <v>-0.43166300000000002</v>
      </c>
      <c r="G9178">
        <v>1.6386000000000001E-2</v>
      </c>
      <c r="H9178">
        <v>-3.4139000000000003E-2</v>
      </c>
      <c r="I9178">
        <v>1.6691000000000001E-2</v>
      </c>
      <c r="J9178">
        <v>-0.232738</v>
      </c>
      <c r="K9178">
        <v>0.29074899999999998</v>
      </c>
      <c r="L9178">
        <v>-0.124817</v>
      </c>
      <c r="M9178">
        <v>2.6741000000000001E-2</v>
      </c>
      <c r="N9178">
        <v>0.54313599999999995</v>
      </c>
      <c r="O9178">
        <v>1.3712999999999999E-2</v>
      </c>
      <c r="P9178">
        <v>5.8970000000000003E-3</v>
      </c>
      <c r="Q9178">
        <v>0.14310300000000001</v>
      </c>
      <c r="R9178">
        <v>-1.086E-2</v>
      </c>
      <c r="S9178">
        <v>4.6966000000000001E-2</v>
      </c>
      <c r="T9178">
        <v>-4.7772000000000002E-2</v>
      </c>
      <c r="U9178">
        <v>-6.4240000000000005E-2</v>
      </c>
      <c r="V9178">
        <v>7.1918999999999997E-2</v>
      </c>
      <c r="W9178">
        <v>-1.2199E-2</v>
      </c>
      <c r="X9178">
        <v>-5.3102999999999997E-2</v>
      </c>
      <c r="Y9178">
        <v>5.1515999999999999E-2</v>
      </c>
      <c r="Z9178">
        <v>-0.15937999999999999</v>
      </c>
      <c r="AA9178">
        <v>4.0944000000000001E-2</v>
      </c>
      <c r="AB9178">
        <v>-1.4170000000000001E-3</v>
      </c>
      <c r="AC9178">
        <v>5.9262000000000002E-2</v>
      </c>
      <c r="AD9178">
        <v>5.0585999999999999E-2</v>
      </c>
      <c r="AE9178">
        <v>-9.1199000000000002E-2</v>
      </c>
      <c r="AF9178">
        <v>0.121403</v>
      </c>
      <c r="AG9178">
        <v>-3.8799E-2</v>
      </c>
      <c r="AH9178">
        <v>0.115234</v>
      </c>
      <c r="AI9178">
        <v>-3.2690999999999998E-2</v>
      </c>
      <c r="AJ9178">
        <v>-5.4919000000000003E-2</v>
      </c>
      <c r="AK9178">
        <v>0.182312</v>
      </c>
      <c r="AL9178">
        <v>-5.7791000000000002E-2</v>
      </c>
      <c r="AM9178">
        <v>-4.8719999999999996E-3</v>
      </c>
      <c r="AN9178">
        <v>8.6116999999999999E-2</v>
      </c>
      <c r="AO9178">
        <v>-9.7851999999999995E-2</v>
      </c>
      <c r="AP9178">
        <v>7.9369999999999996E-3</v>
      </c>
      <c r="AQ9178">
        <v>-3.5000000000000001E-3</v>
      </c>
      <c r="AR9178">
        <v>6.5555000000000002E-2</v>
      </c>
      <c r="AS9178">
        <v>7.4156E-2</v>
      </c>
      <c r="AT9178">
        <v>-1.6875999999999999E-2</v>
      </c>
      <c r="AU9178">
        <v>1.8726E-2</v>
      </c>
      <c r="AV9178">
        <v>-7.8376000000000001E-2</v>
      </c>
      <c r="AW9178">
        <v>0.39972299999999999</v>
      </c>
      <c r="AX9178">
        <v>1.227E-2</v>
      </c>
      <c r="AY9178">
        <v>1.9550000000000001E-3</v>
      </c>
    </row>
    <row r="9179" spans="1:51" x14ac:dyDescent="0.3">
      <c r="A9179">
        <v>90199</v>
      </c>
      <c r="B9179" t="s">
        <v>20077</v>
      </c>
      <c r="C9179" t="s">
        <v>20078</v>
      </c>
      <c r="D9179">
        <v>-3.9160000000000002E-3</v>
      </c>
      <c r="E9179">
        <v>-8.0425999999999997E-2</v>
      </c>
      <c r="F9179">
        <v>-0.32828600000000002</v>
      </c>
      <c r="G9179">
        <v>0.13842499999999999</v>
      </c>
      <c r="H9179">
        <v>2.4458000000000001E-2</v>
      </c>
      <c r="I9179">
        <v>2.8195000000000001E-2</v>
      </c>
      <c r="J9179">
        <v>-3.1181E-2</v>
      </c>
      <c r="K9179">
        <v>7.3498999999999995E-2</v>
      </c>
      <c r="L9179">
        <v>-1.276E-3</v>
      </c>
      <c r="M9179">
        <v>7.3025000000000007E-2</v>
      </c>
      <c r="N9179">
        <v>0.21309500000000001</v>
      </c>
      <c r="O9179">
        <v>2.5842E-2</v>
      </c>
      <c r="P9179">
        <v>-2.7741999999999999E-2</v>
      </c>
      <c r="Q9179">
        <v>0.242538</v>
      </c>
      <c r="R9179">
        <v>4.4081000000000002E-2</v>
      </c>
      <c r="S9179">
        <v>7.6980999999999994E-2</v>
      </c>
      <c r="T9179">
        <v>3.0282E-2</v>
      </c>
      <c r="U9179">
        <v>-2.3354E-2</v>
      </c>
      <c r="V9179">
        <v>0.12515999999999999</v>
      </c>
      <c r="W9179">
        <v>-1.6590000000000001E-3</v>
      </c>
      <c r="X9179">
        <v>1.1006999999999999E-2</v>
      </c>
      <c r="Y9179">
        <v>6.9022E-2</v>
      </c>
      <c r="Z9179">
        <v>-8.1764000000000003E-2</v>
      </c>
      <c r="AA9179">
        <v>0.13539799999999999</v>
      </c>
      <c r="AB9179">
        <v>-6.6076999999999997E-2</v>
      </c>
      <c r="AC9179">
        <v>-4.4305999999999998E-2</v>
      </c>
      <c r="AD9179">
        <v>-5.5034E-2</v>
      </c>
      <c r="AE9179">
        <v>-9.2657000000000003E-2</v>
      </c>
      <c r="AF9179">
        <v>-2.4090000000000001E-3</v>
      </c>
      <c r="AG9179">
        <v>-0.11142000000000001</v>
      </c>
      <c r="AH9179">
        <v>0.163157</v>
      </c>
      <c r="AI9179">
        <v>-7.7785999999999994E-2</v>
      </c>
      <c r="AJ9179">
        <v>-0.14501</v>
      </c>
      <c r="AK9179">
        <v>5.0806999999999998E-2</v>
      </c>
      <c r="AL9179">
        <v>0.122075</v>
      </c>
      <c r="AM9179">
        <v>-3.3166000000000001E-2</v>
      </c>
      <c r="AN9179">
        <v>0.111097</v>
      </c>
      <c r="AO9179">
        <v>-4.3270000000000001E-3</v>
      </c>
      <c r="AP9179">
        <v>-0.14482</v>
      </c>
      <c r="AQ9179">
        <v>5.2877E-2</v>
      </c>
      <c r="AR9179">
        <v>-2.2697999999999999E-2</v>
      </c>
      <c r="AS9179">
        <v>7.7283000000000004E-2</v>
      </c>
      <c r="AT9179">
        <v>3.2214E-2</v>
      </c>
      <c r="AU9179">
        <v>2.0885999999999998E-2</v>
      </c>
      <c r="AV9179">
        <v>-0.13156999999999999</v>
      </c>
      <c r="AW9179">
        <v>-6.1197000000000001E-2</v>
      </c>
      <c r="AX9179">
        <v>0.138737</v>
      </c>
      <c r="AY9179">
        <v>0.178951</v>
      </c>
    </row>
    <row r="9180" spans="1:51" x14ac:dyDescent="0.3">
      <c r="A9180">
        <v>90202</v>
      </c>
      <c r="B9180" t="s">
        <v>16721</v>
      </c>
      <c r="C9180" t="s">
        <v>16722</v>
      </c>
      <c r="D9180">
        <v>1.8950000000000002E-2</v>
      </c>
      <c r="E9180">
        <v>-6.8382999999999999E-2</v>
      </c>
      <c r="F9180">
        <v>-0.20177700000000001</v>
      </c>
      <c r="G9180">
        <v>4.8488000000000003E-2</v>
      </c>
      <c r="H9180">
        <v>5.7865E-2</v>
      </c>
      <c r="I9180">
        <v>1.9217000000000001E-2</v>
      </c>
      <c r="J9180">
        <v>2.0789999999999999E-2</v>
      </c>
      <c r="K9180">
        <v>4.4991000000000003E-2</v>
      </c>
      <c r="L9180">
        <v>-8.1399999999999997E-3</v>
      </c>
      <c r="M9180">
        <v>4.5622999999999997E-2</v>
      </c>
      <c r="N9180">
        <v>6.8769999999999998E-2</v>
      </c>
      <c r="O9180">
        <v>1.0494E-2</v>
      </c>
      <c r="P9180">
        <v>2.5836000000000001E-2</v>
      </c>
      <c r="Q9180">
        <v>3.7999999999999999E-2</v>
      </c>
      <c r="R9180">
        <v>1.5197E-2</v>
      </c>
      <c r="S9180">
        <v>7.8720000000000005E-3</v>
      </c>
      <c r="T9180">
        <v>1.3498E-2</v>
      </c>
      <c r="U9180">
        <v>1.3129999999999999E-2</v>
      </c>
      <c r="V9180">
        <v>8.8599999999999998E-3</v>
      </c>
      <c r="W9180">
        <v>4.7611000000000001E-2</v>
      </c>
      <c r="X9180">
        <v>-2.6744E-2</v>
      </c>
      <c r="Y9180">
        <v>3.4146000000000003E-2</v>
      </c>
      <c r="Z9180">
        <v>-1.1508000000000001E-2</v>
      </c>
      <c r="AA9180">
        <v>2.8323999999999998E-2</v>
      </c>
      <c r="AB9180">
        <v>-4.1279999999999997E-2</v>
      </c>
      <c r="AC9180">
        <v>-2.1035999999999999E-2</v>
      </c>
      <c r="AD9180">
        <v>-5.0179000000000001E-2</v>
      </c>
      <c r="AE9180">
        <v>-3.8767000000000003E-2</v>
      </c>
      <c r="AF9180">
        <v>-2.1576000000000001E-2</v>
      </c>
      <c r="AG9180">
        <v>-3.4405999999999999E-2</v>
      </c>
      <c r="AH9180">
        <v>6.6850999999999994E-2</v>
      </c>
      <c r="AI9180">
        <v>-2.7421999999999998E-2</v>
      </c>
      <c r="AJ9180">
        <v>-5.2402999999999998E-2</v>
      </c>
      <c r="AK9180">
        <v>-8.0990000000000003E-3</v>
      </c>
      <c r="AL9180">
        <v>4.7184999999999998E-2</v>
      </c>
      <c r="AM9180">
        <v>-3.3848999999999997E-2</v>
      </c>
      <c r="AN9180">
        <v>6.2218000000000002E-2</v>
      </c>
      <c r="AO9180">
        <v>2.9201999999999999E-2</v>
      </c>
      <c r="AP9180">
        <v>-3.3611000000000002E-2</v>
      </c>
      <c r="AQ9180">
        <v>1.8332000000000001E-2</v>
      </c>
      <c r="AR9180">
        <v>-2.2308000000000001E-2</v>
      </c>
      <c r="AS9180">
        <v>4.8932000000000003E-2</v>
      </c>
      <c r="AT9180">
        <v>3.7671000000000003E-2</v>
      </c>
      <c r="AU9180">
        <v>1.2156999999999999E-2</v>
      </c>
      <c r="AV9180">
        <v>3.2059999999999998E-2</v>
      </c>
      <c r="AW9180">
        <v>-3.5256000000000003E-2</v>
      </c>
      <c r="AX9180">
        <v>5.9184E-2</v>
      </c>
      <c r="AY9180">
        <v>3.9351999999999998E-2</v>
      </c>
    </row>
    <row r="9181" spans="1:51" x14ac:dyDescent="0.3">
      <c r="A9181">
        <v>90205</v>
      </c>
      <c r="B9181" t="s">
        <v>16723</v>
      </c>
      <c r="C9181" t="s">
        <v>16724</v>
      </c>
      <c r="D9181">
        <v>-3.8478999999999999E-2</v>
      </c>
      <c r="E9181">
        <v>-0.115312</v>
      </c>
      <c r="F9181">
        <v>-0.53365399999999996</v>
      </c>
      <c r="G9181">
        <v>0.43413499999999999</v>
      </c>
      <c r="H9181">
        <v>-3.0151000000000001E-2</v>
      </c>
      <c r="I9181">
        <v>-6.5629999999999994E-2</v>
      </c>
      <c r="J9181">
        <v>-4.3437999999999997E-2</v>
      </c>
      <c r="K9181">
        <v>-1.4925000000000001E-2</v>
      </c>
      <c r="L9181">
        <v>-8.4848000000000007E-2</v>
      </c>
      <c r="M9181">
        <v>5.1875999999999999E-2</v>
      </c>
      <c r="N9181">
        <v>0.16251399999999999</v>
      </c>
      <c r="O9181">
        <v>-2.7959999999999999E-3</v>
      </c>
      <c r="P9181">
        <v>0.101869</v>
      </c>
      <c r="Q9181">
        <v>7.2236999999999996E-2</v>
      </c>
      <c r="R9181">
        <v>8.6850999999999998E-2</v>
      </c>
      <c r="S9181">
        <v>6.4227000000000006E-2</v>
      </c>
      <c r="T9181">
        <v>2.8674000000000002E-2</v>
      </c>
      <c r="U9181">
        <v>1.0453E-2</v>
      </c>
      <c r="V9181">
        <v>-7.5859999999999999E-3</v>
      </c>
      <c r="W9181">
        <v>-2.9808000000000001E-2</v>
      </c>
      <c r="X9181">
        <v>-8.0470000000000003E-3</v>
      </c>
      <c r="Y9181">
        <v>0.103982</v>
      </c>
      <c r="Z9181">
        <v>-6.9529999999999995E-2</v>
      </c>
      <c r="AA9181">
        <v>1.2454E-2</v>
      </c>
      <c r="AB9181">
        <v>0.1411</v>
      </c>
      <c r="AC9181">
        <v>2.0039000000000001E-2</v>
      </c>
      <c r="AD9181">
        <v>2.7883000000000002E-2</v>
      </c>
      <c r="AE9181">
        <v>-2.4043999999999999E-2</v>
      </c>
      <c r="AF9181">
        <v>5.3444999999999999E-2</v>
      </c>
      <c r="AG9181">
        <v>-2.6894999999999999E-2</v>
      </c>
      <c r="AH9181">
        <v>3.0151000000000001E-2</v>
      </c>
      <c r="AI9181">
        <v>-5.8384999999999999E-2</v>
      </c>
      <c r="AJ9181">
        <v>-2.0448999999999998E-2</v>
      </c>
      <c r="AK9181">
        <v>5.7911999999999998E-2</v>
      </c>
      <c r="AL9181">
        <v>-4.3478000000000003E-2</v>
      </c>
      <c r="AM9181">
        <v>-3.7312999999999999E-2</v>
      </c>
      <c r="AN9181">
        <v>2.8188999999999999E-2</v>
      </c>
      <c r="AO9181">
        <v>-4.4787E-2</v>
      </c>
      <c r="AP9181">
        <v>-4.9084000000000003E-2</v>
      </c>
      <c r="AQ9181">
        <v>2.5423999999999999E-2</v>
      </c>
      <c r="AR9181">
        <v>-4.4581000000000003E-2</v>
      </c>
      <c r="AS9181">
        <v>0.12067600000000001</v>
      </c>
      <c r="AT9181">
        <v>4.5943999999999999E-2</v>
      </c>
      <c r="AU9181">
        <v>-3.2236000000000001E-2</v>
      </c>
      <c r="AV9181">
        <v>-4.7792000000000001E-2</v>
      </c>
      <c r="AW9181">
        <v>9.8859000000000002E-2</v>
      </c>
      <c r="AX9181">
        <v>4.0988999999999998E-2</v>
      </c>
      <c r="AY9181">
        <v>-1.6972000000000001E-2</v>
      </c>
    </row>
    <row r="9182" spans="1:51" x14ac:dyDescent="0.3">
      <c r="A9182">
        <v>90213</v>
      </c>
      <c r="B9182" t="s">
        <v>619</v>
      </c>
      <c r="C9182" t="s">
        <v>620</v>
      </c>
      <c r="D9182">
        <v>-1.9047999999999999E-2</v>
      </c>
      <c r="E9182">
        <v>4.8543999999999997E-2</v>
      </c>
      <c r="F9182">
        <v>-0.39351900000000001</v>
      </c>
      <c r="G9182">
        <v>0.26717600000000002</v>
      </c>
      <c r="H9182">
        <v>0.46988000000000002</v>
      </c>
      <c r="I9182">
        <v>0.31557400000000002</v>
      </c>
      <c r="J9182">
        <v>8.4112000000000006E-2</v>
      </c>
      <c r="K9182">
        <v>-0.16092000000000001</v>
      </c>
      <c r="L9182">
        <v>-3.2534E-2</v>
      </c>
      <c r="M9182">
        <v>0.82300899999999999</v>
      </c>
      <c r="N9182">
        <v>0.31650499999999998</v>
      </c>
      <c r="O9182">
        <v>-0.19395299999999999</v>
      </c>
      <c r="P9182">
        <v>0.40347699999999997</v>
      </c>
      <c r="Q9182">
        <v>-0.13037799999999999</v>
      </c>
      <c r="R9182">
        <v>-1.4992999999999999E-2</v>
      </c>
      <c r="S9182">
        <v>5.0228000000000002E-2</v>
      </c>
      <c r="T9182">
        <v>0.42029</v>
      </c>
      <c r="U9182">
        <v>2.8570999999999999E-2</v>
      </c>
      <c r="V9182">
        <v>2.5794000000000001E-2</v>
      </c>
      <c r="W9182">
        <v>-0.13056100000000001</v>
      </c>
      <c r="X9182">
        <v>-0.10789799999999999</v>
      </c>
      <c r="Y9182">
        <v>-0.25561099999999998</v>
      </c>
      <c r="Z9182">
        <v>-6.7000000000000002E-3</v>
      </c>
      <c r="AA9182">
        <v>0.33052300000000001</v>
      </c>
      <c r="AB9182">
        <v>0.11153399999999999</v>
      </c>
      <c r="AC9182">
        <v>0.224629</v>
      </c>
      <c r="AD9182">
        <v>-1.6760000000000001E-2</v>
      </c>
      <c r="AE9182">
        <v>-4.0719999999999999E-2</v>
      </c>
      <c r="AF9182">
        <v>-4.9360000000000003E-3</v>
      </c>
      <c r="AG9182">
        <v>-7.9369999999999996E-3</v>
      </c>
      <c r="AH9182">
        <v>1.6E-2</v>
      </c>
      <c r="AI9182">
        <v>1.3780000000000001E-2</v>
      </c>
      <c r="AJ9182">
        <v>9.7090000000000006E-3</v>
      </c>
      <c r="AK9182">
        <v>1.8269000000000001E-2</v>
      </c>
      <c r="AL9182">
        <v>3.1161999999999999E-2</v>
      </c>
      <c r="AM9182">
        <v>-2.7469999999999999E-3</v>
      </c>
      <c r="AN9182">
        <v>-1.1018999999999999E-2</v>
      </c>
      <c r="AO9182">
        <v>7.4279999999999997E-3</v>
      </c>
      <c r="AP9182">
        <v>-3.9631E-2</v>
      </c>
      <c r="AQ9182">
        <v>-2.4951999999999998E-2</v>
      </c>
      <c r="AR9182">
        <v>8.1693000000000002E-2</v>
      </c>
      <c r="AS9182" t="s">
        <v>2</v>
      </c>
      <c r="AT9182" t="s">
        <v>2</v>
      </c>
      <c r="AU9182" t="s">
        <v>2</v>
      </c>
      <c r="AV9182" t="s">
        <v>2</v>
      </c>
      <c r="AW9182" t="s">
        <v>2</v>
      </c>
      <c r="AX9182" t="s">
        <v>2</v>
      </c>
      <c r="AY9182" t="s">
        <v>2</v>
      </c>
    </row>
    <row r="9183" spans="1:51" x14ac:dyDescent="0.3">
      <c r="A9183">
        <v>90214</v>
      </c>
      <c r="B9183" t="s">
        <v>16613</v>
      </c>
      <c r="C9183" t="s">
        <v>16614</v>
      </c>
      <c r="D9183">
        <v>1.9262000000000001E-2</v>
      </c>
      <c r="E9183">
        <v>-0.10236199999999999</v>
      </c>
      <c r="F9183">
        <v>-0.72806999999999999</v>
      </c>
      <c r="G9183">
        <v>0.40645199999999998</v>
      </c>
      <c r="H9183">
        <v>-4.5872000000000003E-2</v>
      </c>
      <c r="I9183">
        <v>0.27884599999999998</v>
      </c>
      <c r="J9183">
        <v>3.8310000000000002E-3</v>
      </c>
      <c r="K9183">
        <v>7.6340000000000002E-3</v>
      </c>
      <c r="L9183">
        <v>-5.6820000000000004E-3</v>
      </c>
      <c r="M9183">
        <v>-3.9220000000000001E-3</v>
      </c>
      <c r="N9183">
        <v>0.38385799999999998</v>
      </c>
      <c r="O9183">
        <v>7.8236E-2</v>
      </c>
      <c r="P9183">
        <v>1.0840000000000001E-2</v>
      </c>
      <c r="Q9183">
        <v>0.117962</v>
      </c>
      <c r="R9183">
        <v>9.5922999999999994E-2</v>
      </c>
      <c r="S9183">
        <v>2.6845999999999998E-2</v>
      </c>
      <c r="T9183">
        <v>-1.5251000000000001E-2</v>
      </c>
      <c r="U9183">
        <v>1.1062000000000001E-2</v>
      </c>
      <c r="V9183">
        <v>-2.2370999999999999E-2</v>
      </c>
      <c r="W9183">
        <v>1.1442000000000001E-2</v>
      </c>
      <c r="X9183">
        <v>-1.3575E-2</v>
      </c>
      <c r="Y9183">
        <v>3.0516000000000001E-2</v>
      </c>
      <c r="Z9183">
        <v>-0.150342</v>
      </c>
      <c r="AA9183">
        <v>2.4129000000000001E-2</v>
      </c>
      <c r="AB9183">
        <v>8.0649999999999993E-3</v>
      </c>
      <c r="AC9183">
        <v>-6.4000000000000001E-2</v>
      </c>
      <c r="AD9183">
        <v>6.8376000000000006E-2</v>
      </c>
      <c r="AE9183">
        <v>-0.117808</v>
      </c>
      <c r="AF9183">
        <v>-5.9006000000000003E-2</v>
      </c>
      <c r="AG9183">
        <v>-5.6106000000000003E-2</v>
      </c>
      <c r="AH9183">
        <v>0.137681</v>
      </c>
      <c r="AI9183">
        <v>-0.10828</v>
      </c>
      <c r="AJ9183">
        <v>-0.12857099999999999</v>
      </c>
      <c r="AK9183">
        <v>0.14957300000000001</v>
      </c>
      <c r="AL9183">
        <v>4.4609999999999997E-2</v>
      </c>
      <c r="AM9183">
        <v>-5.3380999999999998E-2</v>
      </c>
      <c r="AN9183">
        <v>0.21875</v>
      </c>
      <c r="AO9183">
        <v>-0.144231</v>
      </c>
      <c r="AP9183">
        <v>-2.9963E-2</v>
      </c>
      <c r="AQ9183">
        <v>3.2128999999999998E-2</v>
      </c>
      <c r="AR9183">
        <v>-4.9611000000000002E-2</v>
      </c>
      <c r="AS9183">
        <v>4.6059000000000003E-2</v>
      </c>
      <c r="AT9183">
        <v>2.3185000000000001E-2</v>
      </c>
      <c r="AU9183">
        <v>-6.2068999999999999E-2</v>
      </c>
      <c r="AV9183">
        <v>-7.6680999999999999E-2</v>
      </c>
      <c r="AW9183">
        <v>-8.2449999999999996E-2</v>
      </c>
      <c r="AX9183">
        <v>0.12837000000000001</v>
      </c>
      <c r="AY9183">
        <v>-6.8259999999999996E-3</v>
      </c>
    </row>
    <row r="9184" spans="1:51" x14ac:dyDescent="0.3">
      <c r="A9184">
        <v>90215</v>
      </c>
      <c r="B9184" t="s">
        <v>16605</v>
      </c>
      <c r="C9184" t="s">
        <v>16606</v>
      </c>
      <c r="D9184">
        <v>0.12094199999999999</v>
      </c>
      <c r="E9184">
        <v>-6.5327999999999997E-2</v>
      </c>
      <c r="F9184">
        <v>-0.15504699999999999</v>
      </c>
      <c r="G9184">
        <v>0.124809</v>
      </c>
      <c r="H9184">
        <v>7.9283999999999993E-2</v>
      </c>
      <c r="I9184">
        <v>7.1743000000000001E-2</v>
      </c>
      <c r="J9184">
        <v>4.0142999999999998E-2</v>
      </c>
      <c r="K9184">
        <v>0.399281</v>
      </c>
      <c r="L9184">
        <v>-7.8231999999999996E-2</v>
      </c>
      <c r="M9184">
        <v>-7.5800000000000006E-2</v>
      </c>
      <c r="N9184">
        <v>5.8250999999999997E-2</v>
      </c>
      <c r="O9184">
        <v>-9.4671000000000005E-2</v>
      </c>
      <c r="P9184">
        <v>1.3616E-2</v>
      </c>
      <c r="Q9184">
        <v>-4.0167000000000001E-2</v>
      </c>
      <c r="R9184">
        <v>-2.1385999999999999E-2</v>
      </c>
      <c r="S9184">
        <v>8.7082000000000007E-2</v>
      </c>
      <c r="T9184">
        <v>3.3779000000000003E-2</v>
      </c>
      <c r="U9184">
        <v>2.5914E-2</v>
      </c>
      <c r="V9184">
        <v>-9.58E-3</v>
      </c>
      <c r="W9184">
        <v>9.6474000000000004E-2</v>
      </c>
      <c r="X9184">
        <v>2.2429999999999999E-2</v>
      </c>
      <c r="Y9184">
        <v>0.10496999999999999</v>
      </c>
      <c r="Z9184">
        <v>-4.9151E-2</v>
      </c>
      <c r="AA9184">
        <v>-0.108191</v>
      </c>
      <c r="AB9184">
        <v>-8.4601999999999997E-2</v>
      </c>
      <c r="AC9184">
        <v>-9.5001000000000002E-2</v>
      </c>
      <c r="AD9184">
        <v>8.5019999999999991E-3</v>
      </c>
      <c r="AE9184">
        <v>-0.171345</v>
      </c>
      <c r="AF9184">
        <v>-8.9234999999999995E-2</v>
      </c>
      <c r="AG9184">
        <v>2.9954999999999999E-2</v>
      </c>
      <c r="AH9184">
        <v>0.11500199999999999</v>
      </c>
      <c r="AI9184">
        <v>-0.151614</v>
      </c>
      <c r="AJ9184">
        <v>-7.8657000000000005E-2</v>
      </c>
      <c r="AK9184">
        <v>0.130353</v>
      </c>
      <c r="AL9184">
        <v>-1.4392E-2</v>
      </c>
      <c r="AM9184">
        <v>-0.17260500000000001</v>
      </c>
      <c r="AN9184">
        <v>0.26683800000000002</v>
      </c>
      <c r="AO9184">
        <v>-2.5957000000000001E-2</v>
      </c>
      <c r="AP9184">
        <v>0.22107399999999999</v>
      </c>
      <c r="AQ9184">
        <v>-7.058E-3</v>
      </c>
      <c r="AR9184">
        <v>0.126078</v>
      </c>
      <c r="AS9184">
        <v>-5.4257E-2</v>
      </c>
      <c r="AT9184">
        <v>6.5086000000000005E-2</v>
      </c>
      <c r="AU9184">
        <v>-1.5776999999999999E-2</v>
      </c>
      <c r="AV9184">
        <v>-8.4348999999999993E-2</v>
      </c>
      <c r="AW9184">
        <v>-9.6159999999999995E-3</v>
      </c>
      <c r="AX9184">
        <v>0.25429499999999999</v>
      </c>
      <c r="AY9184">
        <v>4.4621000000000001E-2</v>
      </c>
    </row>
    <row r="9185" spans="1:51" x14ac:dyDescent="0.3">
      <c r="A9185">
        <v>90219</v>
      </c>
      <c r="B9185" t="s">
        <v>16707</v>
      </c>
      <c r="C9185" t="s">
        <v>16708</v>
      </c>
      <c r="D9185">
        <v>-8.9409000000000002E-2</v>
      </c>
      <c r="E9185">
        <v>-8.3082000000000003E-2</v>
      </c>
      <c r="F9185">
        <v>-0.191104</v>
      </c>
      <c r="G9185">
        <v>0.192186</v>
      </c>
      <c r="H9185">
        <v>-0.121346</v>
      </c>
      <c r="I9185">
        <v>-3.8307000000000001E-2</v>
      </c>
      <c r="J9185">
        <v>-0.10549</v>
      </c>
      <c r="K9185">
        <v>5.6557999999999997E-2</v>
      </c>
      <c r="L9185">
        <v>-0.118451</v>
      </c>
      <c r="M9185">
        <v>-0.13084100000000001</v>
      </c>
      <c r="N9185">
        <v>3.9939000000000002E-2</v>
      </c>
      <c r="O9185">
        <v>-5.0222000000000003E-2</v>
      </c>
      <c r="P9185">
        <v>6.3689999999999997E-3</v>
      </c>
      <c r="Q9185">
        <v>0.19303799999999999</v>
      </c>
      <c r="R9185">
        <v>8.3554000000000003E-2</v>
      </c>
      <c r="S9185">
        <v>-3.2419000000000003E-2</v>
      </c>
      <c r="T9185">
        <v>0.115979</v>
      </c>
      <c r="U9185">
        <v>-9.9307000000000006E-2</v>
      </c>
      <c r="V9185">
        <v>-0.101961</v>
      </c>
      <c r="W9185">
        <v>0.16885</v>
      </c>
      <c r="X9185">
        <v>6.2267000000000003E-2</v>
      </c>
      <c r="Y9185">
        <v>-5.6085999999999997E-2</v>
      </c>
      <c r="Z9185">
        <v>5.4362000000000001E-2</v>
      </c>
      <c r="AA9185">
        <v>-1.199E-3</v>
      </c>
      <c r="AB9185">
        <v>6.1349999999999998E-3</v>
      </c>
      <c r="AC9185">
        <v>0.21341499999999999</v>
      </c>
      <c r="AD9185">
        <v>4.3215999999999997E-2</v>
      </c>
      <c r="AE9185">
        <v>-2.554E-2</v>
      </c>
      <c r="AF9185">
        <v>0.134073</v>
      </c>
      <c r="AG9185">
        <v>-0.13688900000000001</v>
      </c>
      <c r="AH9185">
        <v>5.058E-2</v>
      </c>
      <c r="AI9185">
        <v>7.3219999999999993E-2</v>
      </c>
      <c r="AJ9185">
        <v>-0.12710299999999999</v>
      </c>
      <c r="AK9185">
        <v>0.11964900000000001</v>
      </c>
      <c r="AL9185">
        <v>-4.0196000000000003E-2</v>
      </c>
      <c r="AM9185">
        <v>-3.4729000000000003E-2</v>
      </c>
      <c r="AN9185">
        <v>0.10412100000000001</v>
      </c>
      <c r="AO9185">
        <v>1.3752E-2</v>
      </c>
      <c r="AP9185">
        <v>-5.6202000000000002E-2</v>
      </c>
      <c r="AQ9185">
        <v>-4.3158000000000002E-2</v>
      </c>
      <c r="AR9185">
        <v>-5.6106000000000003E-2</v>
      </c>
      <c r="AS9185">
        <v>0.115385</v>
      </c>
      <c r="AT9185">
        <v>5.6806000000000002E-2</v>
      </c>
      <c r="AU9185">
        <v>0.14604500000000001</v>
      </c>
      <c r="AV9185">
        <v>7.9649999999999999E-3</v>
      </c>
      <c r="AW9185">
        <v>-2.6009000000000001E-2</v>
      </c>
      <c r="AX9185">
        <v>4.6040999999999999E-2</v>
      </c>
      <c r="AY9185">
        <v>1.4964999999999999E-2</v>
      </c>
    </row>
    <row r="9186" spans="1:51" x14ac:dyDescent="0.3">
      <c r="A9186">
        <v>90221</v>
      </c>
      <c r="B9186" t="s">
        <v>15409</v>
      </c>
      <c r="C9186" t="s">
        <v>15410</v>
      </c>
      <c r="D9186">
        <v>-7.5194999999999998E-2</v>
      </c>
      <c r="E9186">
        <v>-2.2897000000000001E-2</v>
      </c>
      <c r="F9186">
        <v>-0.24246799999999999</v>
      </c>
      <c r="G9186">
        <v>-2.2872E-2</v>
      </c>
      <c r="H9186">
        <v>-7.8019999999999999E-3</v>
      </c>
      <c r="I9186">
        <v>0</v>
      </c>
      <c r="J9186">
        <v>-3.9579999999999997E-3</v>
      </c>
      <c r="K9186">
        <v>-2.649E-2</v>
      </c>
      <c r="L9186">
        <v>-4.4898E-2</v>
      </c>
      <c r="M9186">
        <v>0.14921100000000001</v>
      </c>
      <c r="N9186">
        <v>0.17478099999999999</v>
      </c>
      <c r="O9186">
        <v>5.8448E-2</v>
      </c>
      <c r="P9186">
        <v>2.3231999999999999E-2</v>
      </c>
      <c r="Q9186">
        <v>7.3050000000000004E-2</v>
      </c>
      <c r="R9186">
        <v>0.17847299999999999</v>
      </c>
      <c r="S9186">
        <v>1.2548999999999999E-2</v>
      </c>
      <c r="T9186">
        <v>0.14252500000000001</v>
      </c>
      <c r="U9186">
        <v>2.2373000000000001E-2</v>
      </c>
      <c r="V9186">
        <v>-0.103196</v>
      </c>
      <c r="W9186">
        <v>5.8649E-2</v>
      </c>
      <c r="X9186">
        <v>6.8021999999999999E-2</v>
      </c>
      <c r="Y9186" t="s">
        <v>2</v>
      </c>
      <c r="Z9186" t="s">
        <v>2</v>
      </c>
      <c r="AA9186" t="s">
        <v>2</v>
      </c>
      <c r="AB9186" t="s">
        <v>2</v>
      </c>
      <c r="AC9186" t="s">
        <v>2</v>
      </c>
      <c r="AD9186" t="s">
        <v>2</v>
      </c>
      <c r="AE9186" t="s">
        <v>2</v>
      </c>
      <c r="AF9186" t="s">
        <v>2</v>
      </c>
      <c r="AG9186" t="s">
        <v>2</v>
      </c>
      <c r="AH9186" t="s">
        <v>2</v>
      </c>
      <c r="AI9186" t="s">
        <v>2</v>
      </c>
      <c r="AJ9186" t="s">
        <v>2</v>
      </c>
      <c r="AK9186" t="s">
        <v>2</v>
      </c>
      <c r="AL9186" t="s">
        <v>2</v>
      </c>
      <c r="AM9186" t="s">
        <v>2</v>
      </c>
      <c r="AN9186" t="s">
        <v>2</v>
      </c>
      <c r="AO9186" t="s">
        <v>2</v>
      </c>
      <c r="AP9186" t="s">
        <v>2</v>
      </c>
      <c r="AQ9186" t="s">
        <v>2</v>
      </c>
      <c r="AR9186" t="s">
        <v>2</v>
      </c>
      <c r="AS9186" t="s">
        <v>2</v>
      </c>
      <c r="AT9186" t="s">
        <v>2</v>
      </c>
      <c r="AU9186" t="s">
        <v>2</v>
      </c>
      <c r="AV9186" t="s">
        <v>2</v>
      </c>
      <c r="AW9186" t="s">
        <v>2</v>
      </c>
      <c r="AX9186" t="s">
        <v>2</v>
      </c>
      <c r="AY9186" t="s">
        <v>2</v>
      </c>
    </row>
    <row r="9187" spans="1:51" x14ac:dyDescent="0.3">
      <c r="A9187">
        <v>90223</v>
      </c>
      <c r="B9187" t="s">
        <v>16173</v>
      </c>
      <c r="C9187" t="s">
        <v>16174</v>
      </c>
      <c r="D9187">
        <v>0.101115</v>
      </c>
      <c r="E9187">
        <v>-0.123267</v>
      </c>
      <c r="F9187">
        <v>0.581673</v>
      </c>
      <c r="G9187">
        <v>-0.17380399999999999</v>
      </c>
      <c r="H9187">
        <v>-0.37195099999999998</v>
      </c>
      <c r="I9187">
        <v>0.35922300000000001</v>
      </c>
      <c r="J9187">
        <v>0</v>
      </c>
      <c r="K9187">
        <v>-0.107143</v>
      </c>
      <c r="L9187">
        <v>-4.0000000000000001E-3</v>
      </c>
      <c r="M9187">
        <v>1.2048E-2</v>
      </c>
      <c r="N9187">
        <v>0.19841300000000001</v>
      </c>
      <c r="O9187">
        <v>0.18874199999999999</v>
      </c>
      <c r="P9187">
        <v>-1.3927999999999999E-2</v>
      </c>
      <c r="Q9187">
        <v>-4.5198000000000002E-2</v>
      </c>
      <c r="R9187">
        <v>-7.6923000000000005E-2</v>
      </c>
      <c r="S9187">
        <v>-7.6923000000000005E-2</v>
      </c>
      <c r="T9187">
        <v>-4.1667000000000003E-2</v>
      </c>
      <c r="U9187">
        <v>0.12318800000000001</v>
      </c>
      <c r="V9187">
        <v>0.16128999999999999</v>
      </c>
      <c r="W9187">
        <v>-0.2</v>
      </c>
      <c r="X9187">
        <v>-5.6424000000000002E-2</v>
      </c>
      <c r="Y9187">
        <v>-2.8518999999999999E-2</v>
      </c>
      <c r="Z9187">
        <v>-7.1970000000000006E-2</v>
      </c>
      <c r="AA9187">
        <v>4.0815999999999998E-2</v>
      </c>
      <c r="AB9187">
        <v>-0.466667</v>
      </c>
      <c r="AC9187">
        <v>-0.110294</v>
      </c>
      <c r="AD9187">
        <v>-6.6115999999999994E-2</v>
      </c>
      <c r="AE9187">
        <v>-0.16814200000000001</v>
      </c>
      <c r="AF9187">
        <v>9.5744999999999997E-2</v>
      </c>
      <c r="AG9187">
        <v>-9.7087000000000007E-2</v>
      </c>
      <c r="AH9187">
        <v>0.107527</v>
      </c>
      <c r="AI9187">
        <v>3.8835000000000001E-2</v>
      </c>
      <c r="AJ9187">
        <v>-6.9625999999999993E-2</v>
      </c>
      <c r="AK9187">
        <v>3.4655999999999999E-2</v>
      </c>
      <c r="AL9187">
        <v>-5.8349999999999999E-2</v>
      </c>
      <c r="AM9187">
        <v>-0.11856899999999999</v>
      </c>
      <c r="AN9187">
        <v>8.7846999999999995E-2</v>
      </c>
      <c r="AO9187">
        <v>-0.107527</v>
      </c>
      <c r="AP9187">
        <v>0.120361</v>
      </c>
      <c r="AQ9187">
        <v>-0.20840900000000001</v>
      </c>
      <c r="AR9187">
        <v>0.385681</v>
      </c>
      <c r="AS9187">
        <v>2.9412000000000001E-2</v>
      </c>
      <c r="AT9187">
        <v>-0.09</v>
      </c>
      <c r="AU9187">
        <v>0.140764</v>
      </c>
      <c r="AV9187">
        <v>-0.10091700000000001</v>
      </c>
      <c r="AW9187">
        <v>-0.10204100000000001</v>
      </c>
      <c r="AX9187">
        <v>0.26136399999999999</v>
      </c>
      <c r="AY9187">
        <v>-5.8559E-2</v>
      </c>
    </row>
    <row r="9188" spans="1:51" x14ac:dyDescent="0.3">
      <c r="A9188">
        <v>90227</v>
      </c>
      <c r="B9188" t="s">
        <v>16695</v>
      </c>
      <c r="C9188" t="s">
        <v>16696</v>
      </c>
      <c r="D9188">
        <v>-9.7625000000000003E-2</v>
      </c>
      <c r="E9188">
        <v>-4.8732999999999999E-2</v>
      </c>
      <c r="F9188">
        <v>-0.154201</v>
      </c>
      <c r="G9188">
        <v>0.176257</v>
      </c>
      <c r="H9188">
        <v>9.3717999999999996E-2</v>
      </c>
      <c r="I9188">
        <v>2.9190000000000001E-2</v>
      </c>
      <c r="J9188">
        <v>7.0677000000000004E-2</v>
      </c>
      <c r="K9188">
        <v>-1.495E-3</v>
      </c>
      <c r="L9188">
        <v>-0.100984</v>
      </c>
      <c r="M9188">
        <v>-9.6620999999999999E-2</v>
      </c>
      <c r="N9188">
        <v>0.18651200000000001</v>
      </c>
      <c r="O9188">
        <v>7.5488E-2</v>
      </c>
      <c r="P9188">
        <v>-3.3029999999999999E-3</v>
      </c>
      <c r="Q9188">
        <v>2.0091000000000001E-2</v>
      </c>
      <c r="R9188">
        <v>4.2029999999999998E-2</v>
      </c>
      <c r="S9188">
        <v>4.8323999999999999E-2</v>
      </c>
      <c r="T9188">
        <v>1.5242E-2</v>
      </c>
      <c r="U9188">
        <v>-5.4920000000000004E-3</v>
      </c>
      <c r="V9188">
        <v>-1.1414000000000001E-2</v>
      </c>
      <c r="W9188">
        <v>7.0390999999999995E-2</v>
      </c>
      <c r="X9188">
        <v>3.6881999999999998E-2</v>
      </c>
      <c r="Y9188">
        <v>-3.5570999999999998E-2</v>
      </c>
      <c r="Z9188">
        <v>-8.1420000000000006E-2</v>
      </c>
      <c r="AA9188">
        <v>5.0757999999999998E-2</v>
      </c>
      <c r="AB9188">
        <v>-2.2349999999999998E-2</v>
      </c>
      <c r="AC9188">
        <v>-4.9410000000000003E-2</v>
      </c>
      <c r="AD9188">
        <v>-1.0473E-2</v>
      </c>
      <c r="AE9188">
        <v>-0.10780099999999999</v>
      </c>
      <c r="AF9188">
        <v>6.8541000000000005E-2</v>
      </c>
      <c r="AG9188">
        <v>-0.13445699999999999</v>
      </c>
      <c r="AH9188">
        <v>3.3729000000000002E-2</v>
      </c>
      <c r="AI9188">
        <v>-7.1691000000000005E-2</v>
      </c>
      <c r="AJ9188">
        <v>-0.228218</v>
      </c>
      <c r="AK9188">
        <v>8.1462999999999994E-2</v>
      </c>
      <c r="AL9188">
        <v>0.19098499999999999</v>
      </c>
      <c r="AM9188">
        <v>-5.7271000000000002E-2</v>
      </c>
      <c r="AN9188">
        <v>0.14580000000000001</v>
      </c>
      <c r="AO9188">
        <v>-5.5324999999999999E-2</v>
      </c>
      <c r="AP9188">
        <v>-4.8315999999999998E-2</v>
      </c>
      <c r="AQ9188">
        <v>5.13E-4</v>
      </c>
      <c r="AR9188">
        <v>-0.16453100000000001</v>
      </c>
      <c r="AS9188">
        <v>3.4355999999999998E-2</v>
      </c>
      <c r="AT9188">
        <v>0.101423</v>
      </c>
      <c r="AU9188">
        <v>-7.0000000000000001E-3</v>
      </c>
      <c r="AV9188">
        <v>-7.1583999999999995E-2</v>
      </c>
      <c r="AW9188">
        <v>-9.1121999999999995E-2</v>
      </c>
      <c r="AX9188">
        <v>2.8278000000000001E-2</v>
      </c>
      <c r="AY9188">
        <v>0.110625</v>
      </c>
    </row>
    <row r="9189" spans="1:51" x14ac:dyDescent="0.3">
      <c r="A9189">
        <v>90228</v>
      </c>
      <c r="B9189" t="s">
        <v>16695</v>
      </c>
      <c r="C9189" t="s">
        <v>16696</v>
      </c>
      <c r="D9189">
        <v>-4.1155999999999998E-2</v>
      </c>
      <c r="E9189">
        <v>-9.8173999999999997E-2</v>
      </c>
      <c r="F9189">
        <v>-0.15417700000000001</v>
      </c>
      <c r="G9189">
        <v>0.20532800000000001</v>
      </c>
      <c r="H9189">
        <v>7.9712000000000005E-2</v>
      </c>
      <c r="I9189">
        <v>5.3128000000000002E-2</v>
      </c>
      <c r="J9189">
        <v>6.1149000000000002E-2</v>
      </c>
      <c r="K9189">
        <v>-3.7250999999999999E-2</v>
      </c>
      <c r="L9189">
        <v>-6.1136999999999997E-2</v>
      </c>
      <c r="M9189">
        <v>-0.11293300000000001</v>
      </c>
      <c r="N9189">
        <v>0.15983600000000001</v>
      </c>
      <c r="O9189">
        <v>8.5427000000000003E-2</v>
      </c>
      <c r="P9189">
        <v>1.9626000000000001E-2</v>
      </c>
      <c r="Q9189">
        <v>6.7787E-2</v>
      </c>
      <c r="R9189">
        <v>7.4906E-2</v>
      </c>
      <c r="S9189">
        <v>-7.0732000000000003E-2</v>
      </c>
      <c r="T9189">
        <v>7.3491000000000001E-2</v>
      </c>
      <c r="U9189">
        <v>-3.3182000000000003E-2</v>
      </c>
      <c r="V9189">
        <v>-2.9624000000000001E-2</v>
      </c>
      <c r="W9189">
        <v>5.4727999999999999E-2</v>
      </c>
      <c r="X9189">
        <v>0.103953</v>
      </c>
      <c r="Y9189">
        <v>-3.8209E-2</v>
      </c>
      <c r="Z9189">
        <v>-0.103654</v>
      </c>
      <c r="AA9189">
        <v>6.1676000000000002E-2</v>
      </c>
      <c r="AB9189">
        <v>-5.5022000000000001E-2</v>
      </c>
      <c r="AC9189">
        <v>-3.2902000000000001E-2</v>
      </c>
      <c r="AD9189">
        <v>-1.9100000000000001E-4</v>
      </c>
      <c r="AE9189">
        <v>-9.7686999999999996E-2</v>
      </c>
      <c r="AF9189">
        <v>4.9153000000000002E-2</v>
      </c>
      <c r="AG9189">
        <v>-0.13206799999999999</v>
      </c>
      <c r="AH9189">
        <v>1.2099E-2</v>
      </c>
      <c r="AI9189">
        <v>-3.7700999999999998E-2</v>
      </c>
      <c r="AJ9189">
        <v>-0.17582400000000001</v>
      </c>
      <c r="AK9189">
        <v>-2.7245999999999999E-2</v>
      </c>
      <c r="AL9189">
        <v>0.22198999999999999</v>
      </c>
      <c r="AM9189">
        <v>-5.7303E-2</v>
      </c>
      <c r="AN9189">
        <v>0.12597</v>
      </c>
      <c r="AO9189">
        <v>-2.6877999999999999E-2</v>
      </c>
      <c r="AP9189">
        <v>-8.6874000000000007E-2</v>
      </c>
      <c r="AQ9189">
        <v>4.7570000000000001E-2</v>
      </c>
      <c r="AR9189">
        <v>-0.16189500000000001</v>
      </c>
      <c r="AS9189">
        <v>3.7985999999999999E-2</v>
      </c>
      <c r="AT9189">
        <v>8.2553000000000001E-2</v>
      </c>
      <c r="AU9189">
        <v>-1.3627E-2</v>
      </c>
      <c r="AV9189">
        <v>-8.8204000000000005E-2</v>
      </c>
      <c r="AW9189">
        <v>-4.7786000000000002E-2</v>
      </c>
      <c r="AX9189">
        <v>7.038E-3</v>
      </c>
      <c r="AY9189">
        <v>8.2346000000000003E-2</v>
      </c>
    </row>
    <row r="9190" spans="1:51" x14ac:dyDescent="0.3">
      <c r="A9190">
        <v>90244</v>
      </c>
      <c r="B9190" t="s">
        <v>16751</v>
      </c>
      <c r="C9190" t="s">
        <v>16752</v>
      </c>
      <c r="D9190">
        <v>5.3954000000000002E-2</v>
      </c>
      <c r="E9190">
        <v>-0.112692</v>
      </c>
      <c r="F9190">
        <v>-0.157134</v>
      </c>
      <c r="G9190">
        <v>2.7574999999999999E-2</v>
      </c>
      <c r="H9190">
        <v>5.9760000000000004E-3</v>
      </c>
      <c r="I9190">
        <v>2.8497000000000001E-2</v>
      </c>
      <c r="J9190">
        <v>0.12232800000000001</v>
      </c>
      <c r="K9190">
        <v>4.6205999999999997E-2</v>
      </c>
      <c r="L9190">
        <v>-5.5586999999999998E-2</v>
      </c>
      <c r="M9190">
        <v>-4.3249999999999997E-2</v>
      </c>
      <c r="N9190">
        <v>0.12723899999999999</v>
      </c>
      <c r="O9190">
        <v>7.4518000000000001E-2</v>
      </c>
      <c r="P9190">
        <v>4.3579E-2</v>
      </c>
      <c r="Q9190">
        <v>3.9803999999999999E-2</v>
      </c>
      <c r="R9190">
        <v>6.5765000000000004E-2</v>
      </c>
      <c r="S9190">
        <v>3.4819999999999997E-2</v>
      </c>
      <c r="T9190">
        <v>-2.8760000000000001E-3</v>
      </c>
      <c r="U9190">
        <v>-4.3007999999999998E-2</v>
      </c>
      <c r="V9190">
        <v>5.6682000000000003E-2</v>
      </c>
      <c r="W9190">
        <v>3.9183999999999997E-2</v>
      </c>
      <c r="X9190">
        <v>-4.8365999999999999E-2</v>
      </c>
      <c r="Y9190">
        <v>3.9847E-2</v>
      </c>
      <c r="Z9190">
        <v>-4.5782999999999997E-2</v>
      </c>
      <c r="AA9190">
        <v>6.2E-4</v>
      </c>
      <c r="AB9190">
        <v>-5.2183E-2</v>
      </c>
      <c r="AC9190">
        <v>-4.3635E-2</v>
      </c>
      <c r="AD9190">
        <v>-2.6143E-2</v>
      </c>
      <c r="AE9190">
        <v>-7.1674000000000002E-2</v>
      </c>
      <c r="AF9190">
        <v>6.3976000000000005E-2</v>
      </c>
      <c r="AG9190">
        <v>-7.5213000000000002E-2</v>
      </c>
      <c r="AH9190">
        <v>4.4299999999999999E-2</v>
      </c>
      <c r="AI9190">
        <v>-2.9655000000000001E-2</v>
      </c>
      <c r="AJ9190">
        <v>-0.16473399999999999</v>
      </c>
      <c r="AK9190">
        <v>4.2195999999999997E-2</v>
      </c>
      <c r="AL9190">
        <v>5.4181E-2</v>
      </c>
      <c r="AM9190">
        <v>-8.8399000000000005E-2</v>
      </c>
      <c r="AN9190">
        <v>3.078E-3</v>
      </c>
      <c r="AO9190">
        <v>-4.4072E-2</v>
      </c>
      <c r="AP9190">
        <v>-2.9950000000000001E-2</v>
      </c>
      <c r="AQ9190">
        <v>-3.5119999999999999E-3</v>
      </c>
      <c r="AR9190">
        <v>-5.6193E-2</v>
      </c>
      <c r="AS9190">
        <v>5.4455000000000003E-2</v>
      </c>
      <c r="AT9190">
        <v>4.3008999999999999E-2</v>
      </c>
      <c r="AU9190">
        <v>-4.5261000000000003E-2</v>
      </c>
      <c r="AV9190">
        <v>-7.0295999999999997E-2</v>
      </c>
      <c r="AW9190">
        <v>-2.0720000000000001E-3</v>
      </c>
      <c r="AX9190">
        <v>3.8713999999999998E-2</v>
      </c>
      <c r="AY9190">
        <v>3.5327999999999998E-2</v>
      </c>
    </row>
    <row r="9191" spans="1:51" x14ac:dyDescent="0.3">
      <c r="A9191">
        <v>90248</v>
      </c>
      <c r="B9191" t="s">
        <v>16657</v>
      </c>
      <c r="C9191" t="s">
        <v>16658</v>
      </c>
      <c r="D9191">
        <v>-4.0948999999999999E-2</v>
      </c>
      <c r="E9191">
        <v>0.20482700000000001</v>
      </c>
      <c r="F9191">
        <v>-4.3039000000000001E-2</v>
      </c>
      <c r="G9191">
        <v>0.116827</v>
      </c>
      <c r="H9191">
        <v>6.6062999999999997E-2</v>
      </c>
      <c r="I9191">
        <v>-4.0482999999999998E-2</v>
      </c>
      <c r="J9191">
        <v>4.6476000000000003E-2</v>
      </c>
      <c r="K9191">
        <v>5.781E-2</v>
      </c>
      <c r="L9191">
        <v>4.1813000000000003E-2</v>
      </c>
      <c r="M9191">
        <v>-0.11042100000000001</v>
      </c>
      <c r="N9191">
        <v>3.7666999999999999E-2</v>
      </c>
      <c r="O9191">
        <v>-2.1218999999999998E-2</v>
      </c>
      <c r="P9191">
        <v>-3.3119000000000003E-2</v>
      </c>
      <c r="Q9191">
        <v>-6.5406000000000006E-2</v>
      </c>
      <c r="R9191">
        <v>6.4125000000000001E-2</v>
      </c>
      <c r="S9191">
        <v>0.14831800000000001</v>
      </c>
      <c r="T9191">
        <v>1.0725999999999999E-2</v>
      </c>
      <c r="U9191">
        <v>9.5017000000000004E-2</v>
      </c>
      <c r="V9191">
        <v>0.12647600000000001</v>
      </c>
      <c r="W9191">
        <v>-1.6365999999999999E-2</v>
      </c>
      <c r="X9191">
        <v>-7.5431999999999999E-2</v>
      </c>
      <c r="Y9191">
        <v>2.5180000000000001E-2</v>
      </c>
      <c r="Z9191">
        <v>7.1927000000000005E-2</v>
      </c>
      <c r="AA9191">
        <v>7.8470999999999999E-2</v>
      </c>
      <c r="AB9191">
        <v>-0.194354</v>
      </c>
      <c r="AC9191">
        <v>-4.9356999999999998E-2</v>
      </c>
      <c r="AD9191">
        <v>-5.5759999999999997E-2</v>
      </c>
      <c r="AE9191">
        <v>-0.16955400000000001</v>
      </c>
      <c r="AF9191">
        <v>7.4468000000000006E-2</v>
      </c>
      <c r="AG9191">
        <v>7.6107999999999995E-2</v>
      </c>
      <c r="AH9191">
        <v>6.1580000000000003E-3</v>
      </c>
      <c r="AI9191">
        <v>-5.1644000000000002E-2</v>
      </c>
      <c r="AJ9191">
        <v>-0.162857</v>
      </c>
      <c r="AK9191">
        <v>7.1051000000000003E-2</v>
      </c>
      <c r="AL9191">
        <v>0.17002800000000001</v>
      </c>
      <c r="AM9191">
        <v>-0.106063</v>
      </c>
      <c r="AN9191">
        <v>1.9053E-2</v>
      </c>
      <c r="AO9191">
        <v>-0.16711000000000001</v>
      </c>
      <c r="AP9191">
        <v>0.126084</v>
      </c>
      <c r="AQ9191">
        <v>-3.7590999999999999E-2</v>
      </c>
      <c r="AR9191">
        <v>-8.6999999999999994E-2</v>
      </c>
      <c r="AS9191">
        <v>0.16681000000000001</v>
      </c>
      <c r="AT9191">
        <v>0.17730499999999999</v>
      </c>
      <c r="AU9191">
        <v>-2.3542E-2</v>
      </c>
      <c r="AV9191">
        <v>-1.9102000000000001E-2</v>
      </c>
      <c r="AW9191">
        <v>-0.105071</v>
      </c>
      <c r="AX9191">
        <v>0.159002</v>
      </c>
      <c r="AY9191">
        <v>5.2304999999999997E-2</v>
      </c>
    </row>
    <row r="9192" spans="1:51" x14ac:dyDescent="0.3">
      <c r="A9192">
        <v>90249</v>
      </c>
      <c r="B9192" t="s">
        <v>16747</v>
      </c>
      <c r="C9192" t="s">
        <v>16748</v>
      </c>
      <c r="D9192">
        <v>-3.8353999999999999E-2</v>
      </c>
      <c r="E9192">
        <v>-0.14424699999999999</v>
      </c>
      <c r="F9192">
        <v>-0.19300100000000001</v>
      </c>
      <c r="G9192">
        <v>0.17912</v>
      </c>
      <c r="H9192">
        <v>8.4089999999999998E-2</v>
      </c>
      <c r="I9192">
        <v>1.9826E-2</v>
      </c>
      <c r="J9192">
        <v>4.4734999999999997E-2</v>
      </c>
      <c r="K9192">
        <v>7.0176000000000002E-2</v>
      </c>
      <c r="L9192">
        <v>-6.5087999999999993E-2</v>
      </c>
      <c r="M9192">
        <v>6.6746E-2</v>
      </c>
      <c r="N9192">
        <v>0.142598</v>
      </c>
      <c r="O9192">
        <v>1.7417999999999999E-2</v>
      </c>
      <c r="P9192">
        <v>-9.9930000000000001E-3</v>
      </c>
      <c r="Q9192">
        <v>9.7895999999999997E-2</v>
      </c>
      <c r="R9192">
        <v>7.698E-3</v>
      </c>
      <c r="S9192">
        <v>8.5900000000000004E-3</v>
      </c>
      <c r="T9192">
        <v>2.9045999999999999E-2</v>
      </c>
      <c r="U9192">
        <v>3.8890000000000001E-2</v>
      </c>
      <c r="V9192">
        <v>9.5160000000000002E-3</v>
      </c>
      <c r="W9192">
        <v>-0.14261099999999999</v>
      </c>
      <c r="X9192">
        <v>-0.117922</v>
      </c>
      <c r="Y9192">
        <v>7.5228000000000003E-2</v>
      </c>
      <c r="Z9192">
        <v>-7.4338000000000001E-2</v>
      </c>
      <c r="AA9192">
        <v>6.9443000000000005E-2</v>
      </c>
      <c r="AB9192">
        <v>-5.2239000000000001E-2</v>
      </c>
      <c r="AC9192">
        <v>-2.9361000000000002E-2</v>
      </c>
      <c r="AD9192">
        <v>2.7705E-2</v>
      </c>
      <c r="AE9192">
        <v>-0.122167</v>
      </c>
      <c r="AF9192">
        <v>3.4525E-2</v>
      </c>
      <c r="AG9192">
        <v>-0.126772</v>
      </c>
      <c r="AH9192">
        <v>0.117877</v>
      </c>
      <c r="AI9192">
        <v>-5.3710000000000001E-2</v>
      </c>
      <c r="AJ9192">
        <v>-6.4533999999999994E-2</v>
      </c>
      <c r="AK9192">
        <v>0.13959099999999999</v>
      </c>
      <c r="AL9192">
        <v>0.14014199999999999</v>
      </c>
      <c r="AM9192">
        <v>-2.0707E-2</v>
      </c>
      <c r="AN9192">
        <v>0.124323</v>
      </c>
      <c r="AO9192">
        <v>9.2387999999999998E-2</v>
      </c>
      <c r="AP9192">
        <v>-4.0082E-2</v>
      </c>
      <c r="AQ9192">
        <v>-4.5005000000000003E-2</v>
      </c>
      <c r="AR9192">
        <v>0.172351</v>
      </c>
      <c r="AS9192">
        <v>0.11745700000000001</v>
      </c>
      <c r="AT9192">
        <v>-1.843E-3</v>
      </c>
      <c r="AU9192">
        <v>-3.0835000000000001E-2</v>
      </c>
      <c r="AV9192">
        <v>-9.6065999999999999E-2</v>
      </c>
      <c r="AW9192">
        <v>-9.6018000000000006E-2</v>
      </c>
      <c r="AX9192">
        <v>3.3885999999999999E-2</v>
      </c>
      <c r="AY9192">
        <v>0.143592</v>
      </c>
    </row>
    <row r="9193" spans="1:51" x14ac:dyDescent="0.3">
      <c r="A9193">
        <v>90253</v>
      </c>
      <c r="B9193" t="s">
        <v>20109</v>
      </c>
      <c r="C9193" t="s">
        <v>20110</v>
      </c>
      <c r="D9193">
        <v>6.1060999999999997E-2</v>
      </c>
      <c r="E9193">
        <v>-9.1546000000000002E-2</v>
      </c>
      <c r="F9193">
        <v>-0.32352900000000001</v>
      </c>
      <c r="G9193">
        <v>4.9893E-2</v>
      </c>
      <c r="H9193">
        <v>0.120842</v>
      </c>
      <c r="I9193">
        <v>-9.7153000000000003E-2</v>
      </c>
      <c r="J9193">
        <v>-5.0034000000000002E-2</v>
      </c>
      <c r="K9193">
        <v>5.7735000000000002E-2</v>
      </c>
      <c r="L9193">
        <v>-0.15115500000000001</v>
      </c>
      <c r="M9193">
        <v>-2.6381000000000002E-2</v>
      </c>
      <c r="N9193">
        <v>0.181501</v>
      </c>
      <c r="O9193">
        <v>4.8744999999999997E-2</v>
      </c>
      <c r="P9193">
        <v>2.5352E-2</v>
      </c>
      <c r="Q9193">
        <v>0.20741799999999999</v>
      </c>
      <c r="R9193">
        <v>0.109112</v>
      </c>
      <c r="S9193">
        <v>8.9482000000000006E-2</v>
      </c>
      <c r="T9193">
        <v>3.9081999999999999E-2</v>
      </c>
      <c r="U9193">
        <v>6.3939999999999997E-2</v>
      </c>
      <c r="V9193">
        <v>-7.4237999999999998E-2</v>
      </c>
      <c r="W9193">
        <v>-9.7087000000000007E-2</v>
      </c>
      <c r="X9193">
        <v>-1.4515999999999999E-2</v>
      </c>
      <c r="Y9193">
        <v>2.4004000000000001E-2</v>
      </c>
      <c r="Z9193">
        <v>-9.0119000000000005E-2</v>
      </c>
      <c r="AA9193">
        <v>-1.6109999999999999E-2</v>
      </c>
      <c r="AB9193">
        <v>0.15585199999999999</v>
      </c>
      <c r="AC9193">
        <v>-0.111705</v>
      </c>
      <c r="AD9193">
        <v>6.4380000000000007E-2</v>
      </c>
      <c r="AE9193">
        <v>-1.1871E-2</v>
      </c>
      <c r="AF9193">
        <v>0.109165</v>
      </c>
      <c r="AG9193">
        <v>-0.15631600000000001</v>
      </c>
      <c r="AH9193">
        <v>7.9850000000000004E-2</v>
      </c>
      <c r="AI9193">
        <v>4.7169999999999997E-2</v>
      </c>
      <c r="AJ9193">
        <v>-7.6013999999999998E-2</v>
      </c>
      <c r="AK9193">
        <v>0.169409</v>
      </c>
      <c r="AL9193">
        <v>-6.3689999999999997E-3</v>
      </c>
      <c r="AM9193">
        <v>-3.2051000000000003E-2</v>
      </c>
      <c r="AN9193">
        <v>6.0155E-2</v>
      </c>
      <c r="AO9193">
        <v>-4.1356999999999998E-2</v>
      </c>
      <c r="AP9193">
        <v>-3.9269999999999999E-2</v>
      </c>
      <c r="AQ9193">
        <v>-2.0725E-2</v>
      </c>
      <c r="AR9193">
        <v>3.0612E-2</v>
      </c>
      <c r="AS9193">
        <v>7.7461000000000002E-2</v>
      </c>
      <c r="AT9193">
        <v>7.2972999999999996E-2</v>
      </c>
      <c r="AU9193">
        <v>9.2308000000000001E-2</v>
      </c>
      <c r="AV9193">
        <v>3.0986E-2</v>
      </c>
      <c r="AW9193">
        <v>-1.6393000000000001E-2</v>
      </c>
      <c r="AX9193">
        <v>-3.7647E-2</v>
      </c>
      <c r="AY9193" t="s">
        <v>2</v>
      </c>
    </row>
    <row r="9194" spans="1:51" x14ac:dyDescent="0.3">
      <c r="A9194">
        <v>90256</v>
      </c>
      <c r="B9194" t="s">
        <v>16735</v>
      </c>
      <c r="C9194" t="s">
        <v>16736</v>
      </c>
      <c r="D9194">
        <v>3.6108000000000001E-2</v>
      </c>
      <c r="E9194">
        <v>-5.6271000000000002E-2</v>
      </c>
      <c r="F9194">
        <v>-9.4125E-2</v>
      </c>
      <c r="G9194">
        <v>0.151925</v>
      </c>
      <c r="H9194">
        <v>7.0290000000000005E-2</v>
      </c>
      <c r="I9194">
        <v>2.4715999999999998E-2</v>
      </c>
      <c r="J9194">
        <v>7.442E-2</v>
      </c>
      <c r="K9194">
        <v>0.110904</v>
      </c>
      <c r="L9194">
        <v>-4.3707000000000003E-2</v>
      </c>
      <c r="M9194">
        <v>-4.4641E-2</v>
      </c>
      <c r="N9194">
        <v>0.105632</v>
      </c>
      <c r="O9194">
        <v>2.6828999999999999E-2</v>
      </c>
      <c r="P9194">
        <v>-5.2440000000000004E-3</v>
      </c>
      <c r="Q9194">
        <v>4.8190000000000004E-3</v>
      </c>
      <c r="R9194">
        <v>-4.0639999999999999E-3</v>
      </c>
      <c r="S9194">
        <v>7.2382000000000002E-2</v>
      </c>
      <c r="T9194">
        <v>-1.4546999999999999E-2</v>
      </c>
      <c r="U9194">
        <v>6.3105999999999995E-2</v>
      </c>
      <c r="V9194">
        <v>3.2736000000000001E-2</v>
      </c>
      <c r="W9194">
        <v>3.9024999999999997E-2</v>
      </c>
      <c r="X9194">
        <v>-5.5524999999999998E-2</v>
      </c>
      <c r="Y9194">
        <v>8.3752999999999994E-2</v>
      </c>
      <c r="Z9194">
        <v>-3.8010000000000001E-3</v>
      </c>
      <c r="AA9194">
        <v>1.6032000000000001E-2</v>
      </c>
      <c r="AB9194">
        <v>-9.3984999999999999E-2</v>
      </c>
      <c r="AC9194">
        <v>-3.7497999999999997E-2</v>
      </c>
      <c r="AD9194">
        <v>3.9047999999999999E-2</v>
      </c>
      <c r="AE9194">
        <v>-0.13430800000000001</v>
      </c>
      <c r="AF9194">
        <v>-2.5769E-2</v>
      </c>
      <c r="AG9194">
        <v>-8.5094000000000003E-2</v>
      </c>
      <c r="AH9194">
        <v>0.128968</v>
      </c>
      <c r="AI9194">
        <v>-5.0928000000000001E-2</v>
      </c>
      <c r="AJ9194">
        <v>-9.8705000000000001E-2</v>
      </c>
      <c r="AK9194">
        <v>4.5171999999999997E-2</v>
      </c>
      <c r="AL9194">
        <v>4.8968999999999999E-2</v>
      </c>
      <c r="AM9194">
        <v>-7.7798000000000006E-2</v>
      </c>
      <c r="AN9194">
        <v>8.6277999999999994E-2</v>
      </c>
      <c r="AO9194">
        <v>-1.2481000000000001E-2</v>
      </c>
      <c r="AP9194">
        <v>6.2355000000000001E-2</v>
      </c>
      <c r="AQ9194">
        <v>9.9570000000000006E-3</v>
      </c>
      <c r="AR9194">
        <v>4.1315999999999999E-2</v>
      </c>
      <c r="AS9194">
        <v>7.2227E-2</v>
      </c>
      <c r="AT9194">
        <v>2.6925999999999999E-2</v>
      </c>
      <c r="AU9194">
        <v>-1.0153000000000001E-2</v>
      </c>
      <c r="AV9194">
        <v>-5.6779999999999997E-2</v>
      </c>
      <c r="AW9194">
        <v>-1.7447000000000001E-2</v>
      </c>
      <c r="AX9194">
        <v>0.112622</v>
      </c>
      <c r="AY9194">
        <v>4.2283000000000001E-2</v>
      </c>
    </row>
    <row r="9195" spans="1:51" x14ac:dyDescent="0.3">
      <c r="A9195">
        <v>90257</v>
      </c>
      <c r="B9195" t="s">
        <v>16737</v>
      </c>
      <c r="C9195" t="s">
        <v>16738</v>
      </c>
      <c r="D9195">
        <v>6.8300000000000001E-3</v>
      </c>
      <c r="E9195">
        <v>-8.9210999999999999E-2</v>
      </c>
      <c r="F9195">
        <v>-0.128966</v>
      </c>
      <c r="G9195">
        <v>0.11464000000000001</v>
      </c>
      <c r="H9195">
        <v>4.7411000000000002E-2</v>
      </c>
      <c r="I9195">
        <v>2.3185000000000001E-2</v>
      </c>
      <c r="J9195">
        <v>7.4164999999999995E-2</v>
      </c>
      <c r="K9195">
        <v>7.9340999999999995E-2</v>
      </c>
      <c r="L9195">
        <v>-3.3085999999999997E-2</v>
      </c>
      <c r="M9195">
        <v>-3.6718000000000001E-2</v>
      </c>
      <c r="N9195">
        <v>0.10594099999999999</v>
      </c>
      <c r="O9195">
        <v>4.7204999999999997E-2</v>
      </c>
      <c r="P9195">
        <v>-1.6070000000000001E-2</v>
      </c>
      <c r="Q9195">
        <v>1.4973E-2</v>
      </c>
      <c r="R9195">
        <v>3.8845999999999999E-2</v>
      </c>
      <c r="S9195">
        <v>5.2969000000000002E-2</v>
      </c>
      <c r="T9195">
        <v>4.2339999999999999E-3</v>
      </c>
      <c r="U9195">
        <v>2.7021E-2</v>
      </c>
      <c r="V9195">
        <v>2.1543E-2</v>
      </c>
      <c r="W9195">
        <v>2.9839999999999998E-2</v>
      </c>
      <c r="X9195">
        <v>-4.6829000000000003E-2</v>
      </c>
      <c r="Y9195">
        <v>6.8875000000000006E-2</v>
      </c>
      <c r="Z9195">
        <v>-1.2178E-2</v>
      </c>
      <c r="AA9195">
        <v>4.0038999999999998E-2</v>
      </c>
      <c r="AB9195">
        <v>-5.8273999999999999E-2</v>
      </c>
      <c r="AC9195">
        <v>-2.7342999999999999E-2</v>
      </c>
      <c r="AD9195">
        <v>3.6378000000000001E-2</v>
      </c>
      <c r="AE9195">
        <v>-9.2920000000000003E-2</v>
      </c>
      <c r="AF9195">
        <v>-1.403E-3</v>
      </c>
      <c r="AG9195">
        <v>-8.4526000000000004E-2</v>
      </c>
      <c r="AH9195">
        <v>9.4302999999999998E-2</v>
      </c>
      <c r="AI9195">
        <v>-3.8691999999999997E-2</v>
      </c>
      <c r="AJ9195">
        <v>-9.1564999999999994E-2</v>
      </c>
      <c r="AK9195">
        <v>7.8355999999999995E-2</v>
      </c>
      <c r="AL9195">
        <v>5.4073999999999997E-2</v>
      </c>
      <c r="AM9195">
        <v>-5.7862999999999998E-2</v>
      </c>
      <c r="AN9195">
        <v>6.497E-2</v>
      </c>
      <c r="AO9195">
        <v>-2.3368E-2</v>
      </c>
      <c r="AP9195">
        <v>3.4250999999999997E-2</v>
      </c>
      <c r="AQ9195">
        <v>1.2232E-2</v>
      </c>
      <c r="AR9195">
        <v>6.8300000000000001E-3</v>
      </c>
      <c r="AS9195">
        <v>6.5433000000000005E-2</v>
      </c>
      <c r="AT9195">
        <v>3.4216999999999997E-2</v>
      </c>
      <c r="AU9195">
        <v>-1.6147000000000002E-2</v>
      </c>
      <c r="AV9195">
        <v>-4.7965000000000001E-2</v>
      </c>
      <c r="AW9195">
        <v>-2.1489000000000001E-2</v>
      </c>
      <c r="AX9195">
        <v>9.3701000000000007E-2</v>
      </c>
      <c r="AY9195">
        <v>4.7800000000000002E-2</v>
      </c>
    </row>
    <row r="9196" spans="1:51" x14ac:dyDescent="0.3">
      <c r="A9196">
        <v>90258</v>
      </c>
      <c r="B9196" t="s">
        <v>16733</v>
      </c>
      <c r="C9196" t="s">
        <v>16734</v>
      </c>
      <c r="D9196">
        <v>-3.5081000000000001E-2</v>
      </c>
      <c r="E9196">
        <v>-9.7179000000000001E-2</v>
      </c>
      <c r="F9196">
        <v>-0.14302899999999999</v>
      </c>
      <c r="G9196">
        <v>0.11301</v>
      </c>
      <c r="H9196">
        <v>2.3730999999999999E-2</v>
      </c>
      <c r="I9196">
        <v>-1.1693E-2</v>
      </c>
      <c r="J9196">
        <v>1.9174E-2</v>
      </c>
      <c r="K9196">
        <v>3.5866000000000002E-2</v>
      </c>
      <c r="L9196">
        <v>-2.3828999999999999E-2</v>
      </c>
      <c r="M9196">
        <v>-3.1754999999999999E-2</v>
      </c>
      <c r="N9196">
        <v>0.14188000000000001</v>
      </c>
      <c r="O9196">
        <v>3.4570999999999998E-2</v>
      </c>
      <c r="P9196">
        <v>-1.1775000000000001E-2</v>
      </c>
      <c r="Q9196">
        <v>4.4907000000000002E-2</v>
      </c>
      <c r="R9196">
        <v>6.5842999999999999E-2</v>
      </c>
      <c r="S9196">
        <v>3.7283999999999998E-2</v>
      </c>
      <c r="T9196">
        <v>2.1503999999999999E-2</v>
      </c>
      <c r="U9196">
        <v>-4.163E-3</v>
      </c>
      <c r="V9196">
        <v>1.0251E-2</v>
      </c>
      <c r="W9196">
        <v>1.9318999999999999E-2</v>
      </c>
      <c r="X9196">
        <v>-3.6859000000000003E-2</v>
      </c>
      <c r="Y9196">
        <v>5.3212000000000002E-2</v>
      </c>
      <c r="Z9196">
        <v>-2.1099E-2</v>
      </c>
      <c r="AA9196">
        <v>6.6929000000000002E-2</v>
      </c>
      <c r="AB9196">
        <v>-2.2918000000000001E-2</v>
      </c>
      <c r="AC9196">
        <v>-2.0070999999999999E-2</v>
      </c>
      <c r="AD9196">
        <v>3.4035000000000003E-2</v>
      </c>
      <c r="AE9196">
        <v>-5.3659999999999999E-2</v>
      </c>
      <c r="AF9196">
        <v>1.7410999999999999E-2</v>
      </c>
      <c r="AG9196">
        <v>-8.1325999999999996E-2</v>
      </c>
      <c r="AH9196">
        <v>5.9943999999999997E-2</v>
      </c>
      <c r="AI9196">
        <v>-2.6714999999999999E-2</v>
      </c>
      <c r="AJ9196">
        <v>-8.6078000000000002E-2</v>
      </c>
      <c r="AK9196">
        <v>0.108861</v>
      </c>
      <c r="AL9196">
        <v>5.9131000000000003E-2</v>
      </c>
      <c r="AM9196">
        <v>-4.0521000000000001E-2</v>
      </c>
      <c r="AN9196">
        <v>4.6338999999999998E-2</v>
      </c>
      <c r="AO9196">
        <v>-3.4008999999999998E-2</v>
      </c>
      <c r="AP9196">
        <v>5.548E-3</v>
      </c>
      <c r="AQ9196">
        <v>1.5806000000000001E-2</v>
      </c>
      <c r="AR9196">
        <v>-3.0196000000000001E-2</v>
      </c>
      <c r="AS9196">
        <v>6.1552000000000003E-2</v>
      </c>
      <c r="AT9196">
        <v>3.8835000000000001E-2</v>
      </c>
      <c r="AU9196">
        <v>-2.2419999999999999E-2</v>
      </c>
      <c r="AV9196">
        <v>-3.4574000000000001E-2</v>
      </c>
      <c r="AW9196">
        <v>-3.0106999999999998E-2</v>
      </c>
      <c r="AX9196">
        <v>7.3645000000000002E-2</v>
      </c>
      <c r="AY9196">
        <v>5.4198999999999997E-2</v>
      </c>
    </row>
    <row r="9197" spans="1:51" x14ac:dyDescent="0.3">
      <c r="A9197">
        <v>90259</v>
      </c>
      <c r="B9197" t="s">
        <v>17631</v>
      </c>
      <c r="C9197" t="s">
        <v>17632</v>
      </c>
      <c r="D9197">
        <v>-3.5010000000000002E-3</v>
      </c>
      <c r="E9197">
        <v>-9.6817E-2</v>
      </c>
      <c r="F9197">
        <v>-0.184395</v>
      </c>
      <c r="G9197">
        <v>0.125441</v>
      </c>
      <c r="H9197">
        <v>5.8481999999999999E-2</v>
      </c>
      <c r="I9197">
        <v>1.3618999999999999E-2</v>
      </c>
      <c r="J9197">
        <v>6.2895000000000006E-2</v>
      </c>
      <c r="K9197">
        <v>4.2627999999999999E-2</v>
      </c>
      <c r="L9197">
        <v>-1.6396999999999998E-2</v>
      </c>
      <c r="M9197">
        <v>-1.1657000000000001E-2</v>
      </c>
      <c r="N9197">
        <v>0.137735</v>
      </c>
      <c r="O9197">
        <v>4.2853000000000002E-2</v>
      </c>
      <c r="P9197">
        <v>-1.0371E-2</v>
      </c>
      <c r="Q9197">
        <v>4.7343999999999997E-2</v>
      </c>
      <c r="R9197">
        <v>3.8023000000000001E-2</v>
      </c>
      <c r="S9197">
        <v>4.7134000000000002E-2</v>
      </c>
      <c r="T9197">
        <v>9.6439999999999998E-3</v>
      </c>
      <c r="U9197">
        <v>1.1396E-2</v>
      </c>
      <c r="V9197">
        <v>7.0899999999999999E-3</v>
      </c>
      <c r="W9197">
        <v>2.7424E-2</v>
      </c>
      <c r="X9197">
        <v>-3.7526999999999998E-2</v>
      </c>
      <c r="Y9197">
        <v>6.1483999999999997E-2</v>
      </c>
      <c r="Z9197">
        <v>-3.048E-2</v>
      </c>
      <c r="AA9197">
        <v>4.1534000000000001E-2</v>
      </c>
      <c r="AB9197">
        <v>-6.6188999999999998E-2</v>
      </c>
      <c r="AC9197">
        <v>-5.9979999999999999E-3</v>
      </c>
      <c r="AD9197">
        <v>2.3326E-2</v>
      </c>
      <c r="AE9197">
        <v>-7.3698E-2</v>
      </c>
      <c r="AF9197">
        <v>5.4520000000000002E-3</v>
      </c>
      <c r="AG9197">
        <v>-9.8003000000000007E-2</v>
      </c>
      <c r="AH9197">
        <v>9.4941999999999999E-2</v>
      </c>
      <c r="AI9197">
        <v>-3.0145999999999999E-2</v>
      </c>
      <c r="AJ9197">
        <v>-9.4678999999999999E-2</v>
      </c>
      <c r="AK9197">
        <v>8.4446999999999994E-2</v>
      </c>
      <c r="AL9197">
        <v>6.3922999999999994E-2</v>
      </c>
      <c r="AM9197">
        <v>-5.1436000000000003E-2</v>
      </c>
      <c r="AN9197">
        <v>8.4199999999999997E-2</v>
      </c>
      <c r="AO9197">
        <v>-2.6724999999999999E-2</v>
      </c>
      <c r="AP9197">
        <v>-1.6656000000000001E-2</v>
      </c>
      <c r="AQ9197">
        <v>-8.4100000000000008E-3</v>
      </c>
      <c r="AR9197">
        <v>-2.5278999999999999E-2</v>
      </c>
      <c r="AS9197">
        <v>8.3031999999999995E-2</v>
      </c>
      <c r="AT9197">
        <v>3.5708999999999998E-2</v>
      </c>
      <c r="AU9197">
        <v>-3.6003E-2</v>
      </c>
      <c r="AV9197">
        <v>-5.0022999999999998E-2</v>
      </c>
      <c r="AW9197">
        <v>-4.7546999999999999E-2</v>
      </c>
      <c r="AX9197">
        <v>0.103213</v>
      </c>
      <c r="AY9197">
        <v>7.4678999999999995E-2</v>
      </c>
    </row>
    <row r="9198" spans="1:51" x14ac:dyDescent="0.3">
      <c r="A9198">
        <v>90260</v>
      </c>
      <c r="B9198" t="s">
        <v>17633</v>
      </c>
      <c r="C9198" t="s">
        <v>17634</v>
      </c>
      <c r="D9198">
        <v>1.8232000000000002E-2</v>
      </c>
      <c r="E9198">
        <v>-6.4193E-2</v>
      </c>
      <c r="F9198">
        <v>-0.12914600000000001</v>
      </c>
      <c r="G9198">
        <v>0.164183</v>
      </c>
      <c r="H9198">
        <v>0.11684799999999999</v>
      </c>
      <c r="I9198">
        <v>3.4325000000000001E-2</v>
      </c>
      <c r="J9198">
        <v>7.4522000000000005E-2</v>
      </c>
      <c r="K9198">
        <v>3.39E-2</v>
      </c>
      <c r="L9198">
        <v>-1.5966000000000001E-2</v>
      </c>
      <c r="M9198">
        <v>4.182E-3</v>
      </c>
      <c r="N9198">
        <v>0.13384499999999999</v>
      </c>
      <c r="O9198">
        <v>4.8402000000000001E-2</v>
      </c>
      <c r="P9198">
        <v>-2.9810000000000001E-3</v>
      </c>
      <c r="Q9198">
        <v>1.9205E-2</v>
      </c>
      <c r="R9198">
        <v>-2.6921E-2</v>
      </c>
      <c r="S9198">
        <v>5.6089E-2</v>
      </c>
      <c r="T9198">
        <v>-8.8640000000000004E-3</v>
      </c>
      <c r="U9198">
        <v>4.5517000000000002E-2</v>
      </c>
      <c r="V9198">
        <v>2.1193E-2</v>
      </c>
      <c r="W9198">
        <v>3.0419000000000002E-2</v>
      </c>
      <c r="X9198">
        <v>-4.8406999999999999E-2</v>
      </c>
      <c r="Y9198">
        <v>7.6946000000000001E-2</v>
      </c>
      <c r="Z9198">
        <v>-3.2084000000000001E-2</v>
      </c>
      <c r="AA9198">
        <v>2.1607000000000001E-2</v>
      </c>
      <c r="AB9198">
        <v>-0.11633</v>
      </c>
      <c r="AC9198">
        <v>-1.4678999999999999E-2</v>
      </c>
      <c r="AD9198">
        <v>9.5080000000000008E-3</v>
      </c>
      <c r="AE9198">
        <v>-0.100498</v>
      </c>
      <c r="AF9198">
        <v>-1.9889E-2</v>
      </c>
      <c r="AG9198">
        <v>-8.2017000000000007E-2</v>
      </c>
      <c r="AH9198">
        <v>0.111667</v>
      </c>
      <c r="AI9198">
        <v>-3.637E-2</v>
      </c>
      <c r="AJ9198">
        <v>-9.2102000000000003E-2</v>
      </c>
      <c r="AK9198">
        <v>6.7685999999999996E-2</v>
      </c>
      <c r="AL9198">
        <v>6.4324000000000006E-2</v>
      </c>
      <c r="AM9198">
        <v>-5.5788999999999998E-2</v>
      </c>
      <c r="AN9198">
        <v>9.0572E-2</v>
      </c>
      <c r="AO9198">
        <v>-2.0251999999999999E-2</v>
      </c>
      <c r="AP9198">
        <v>1.9859999999999999E-3</v>
      </c>
      <c r="AQ9198">
        <v>-1.9283999999999999E-2</v>
      </c>
      <c r="AR9198">
        <v>2.1259999999999999E-3</v>
      </c>
      <c r="AS9198">
        <v>7.8905000000000003E-2</v>
      </c>
      <c r="AT9198">
        <v>3.2490999999999999E-2</v>
      </c>
      <c r="AU9198">
        <v>-3.4965000000000003E-2</v>
      </c>
      <c r="AV9198">
        <v>-5.6728000000000001E-2</v>
      </c>
      <c r="AW9198">
        <v>-5.5837999999999999E-2</v>
      </c>
      <c r="AX9198">
        <v>0.111605</v>
      </c>
      <c r="AY9198">
        <v>7.7933000000000002E-2</v>
      </c>
    </row>
    <row r="9199" spans="1:51" x14ac:dyDescent="0.3">
      <c r="A9199">
        <v>90261</v>
      </c>
      <c r="B9199" t="s">
        <v>17635</v>
      </c>
      <c r="C9199" t="s">
        <v>17636</v>
      </c>
      <c r="D9199">
        <v>-3.7936999999999999E-2</v>
      </c>
      <c r="E9199">
        <v>-0.122951</v>
      </c>
      <c r="F9199">
        <v>-0.238515</v>
      </c>
      <c r="G9199">
        <v>0.12645000000000001</v>
      </c>
      <c r="H9199">
        <v>3.6086E-2</v>
      </c>
      <c r="I9199">
        <v>1.8516999999999999E-2</v>
      </c>
      <c r="J9199">
        <v>3.1593999999999997E-2</v>
      </c>
      <c r="K9199">
        <v>4.1603000000000001E-2</v>
      </c>
      <c r="L9199">
        <v>-2.7300000000000001E-2</v>
      </c>
      <c r="M9199">
        <v>7.4799999999999997E-3</v>
      </c>
      <c r="N9199">
        <v>0.16017100000000001</v>
      </c>
      <c r="O9199">
        <v>2.682E-2</v>
      </c>
      <c r="P9199">
        <v>1.0772E-2</v>
      </c>
      <c r="Q9199">
        <v>9.1552999999999995E-2</v>
      </c>
      <c r="R9199">
        <v>7.3761999999999994E-2</v>
      </c>
      <c r="S9199">
        <v>4.1348000000000003E-2</v>
      </c>
      <c r="T9199">
        <v>2.7629000000000001E-2</v>
      </c>
      <c r="U9199">
        <v>-1.9958E-2</v>
      </c>
      <c r="V9199">
        <v>-4.0470000000000002E-3</v>
      </c>
      <c r="W9199">
        <v>2.2200999999999999E-2</v>
      </c>
      <c r="X9199">
        <v>-2.7480999999999998E-2</v>
      </c>
      <c r="Y9199">
        <v>4.5712999999999997E-2</v>
      </c>
      <c r="Z9199">
        <v>-2.5412000000000001E-2</v>
      </c>
      <c r="AA9199">
        <v>6.5223000000000003E-2</v>
      </c>
      <c r="AB9199">
        <v>-2.0799999999999999E-2</v>
      </c>
      <c r="AC9199">
        <v>1.7949999999999999E-3</v>
      </c>
      <c r="AD9199">
        <v>3.3598999999999997E-2</v>
      </c>
      <c r="AE9199">
        <v>-4.9209000000000003E-2</v>
      </c>
      <c r="AF9199">
        <v>2.3664000000000001E-2</v>
      </c>
      <c r="AG9199">
        <v>-0.110594</v>
      </c>
      <c r="AH9199">
        <v>7.7156000000000002E-2</v>
      </c>
      <c r="AI9199">
        <v>-2.6117999999999999E-2</v>
      </c>
      <c r="AJ9199">
        <v>-9.4986000000000001E-2</v>
      </c>
      <c r="AK9199">
        <v>0.101895</v>
      </c>
      <c r="AL9199">
        <v>6.6191E-2</v>
      </c>
      <c r="AM9199">
        <v>-4.9082000000000001E-2</v>
      </c>
      <c r="AN9199">
        <v>7.8002000000000002E-2</v>
      </c>
      <c r="AO9199">
        <v>-3.4833000000000003E-2</v>
      </c>
      <c r="AP9199">
        <v>-3.5753E-2</v>
      </c>
      <c r="AQ9199">
        <v>5.1710000000000002E-3</v>
      </c>
      <c r="AR9199">
        <v>-5.4822999999999997E-2</v>
      </c>
      <c r="AS9199">
        <v>8.8237999999999997E-2</v>
      </c>
      <c r="AT9199">
        <v>4.0188000000000001E-2</v>
      </c>
      <c r="AU9199">
        <v>-3.7273000000000001E-2</v>
      </c>
      <c r="AV9199">
        <v>-4.3274E-2</v>
      </c>
      <c r="AW9199">
        <v>-3.9445000000000001E-2</v>
      </c>
      <c r="AX9199">
        <v>9.3863000000000002E-2</v>
      </c>
      <c r="AY9199">
        <v>7.109E-2</v>
      </c>
    </row>
    <row r="9200" spans="1:51" x14ac:dyDescent="0.3">
      <c r="A9200">
        <v>90263</v>
      </c>
      <c r="B9200" t="s">
        <v>17637</v>
      </c>
      <c r="C9200" t="s">
        <v>17638</v>
      </c>
      <c r="D9200">
        <v>-3.0577E-2</v>
      </c>
      <c r="E9200">
        <v>-0.101274</v>
      </c>
      <c r="F9200">
        <v>-0.234149</v>
      </c>
      <c r="G9200">
        <v>0.136764</v>
      </c>
      <c r="H9200">
        <v>5.2195999999999999E-2</v>
      </c>
      <c r="I9200">
        <v>1.3726E-2</v>
      </c>
      <c r="J9200">
        <v>2.8201E-2</v>
      </c>
      <c r="K9200">
        <v>4.7299000000000001E-2</v>
      </c>
      <c r="L9200">
        <v>-3.4127999999999999E-2</v>
      </c>
      <c r="M9200">
        <v>1.5592999999999999E-2</v>
      </c>
      <c r="N9200">
        <v>0.17239599999999999</v>
      </c>
      <c r="O9200">
        <v>6.0275000000000002E-2</v>
      </c>
      <c r="P9200">
        <v>2.6065000000000001E-2</v>
      </c>
      <c r="Q9200">
        <v>8.5077E-2</v>
      </c>
      <c r="R9200">
        <v>2.9350999999999999E-2</v>
      </c>
      <c r="S9200">
        <v>3.3285000000000002E-2</v>
      </c>
      <c r="T9200">
        <v>4.3350000000000003E-3</v>
      </c>
      <c r="U9200">
        <v>4.3990000000000001E-3</v>
      </c>
      <c r="V9200">
        <v>-3.3020000000000001E-2</v>
      </c>
      <c r="W9200">
        <v>2.1669999999999998E-2</v>
      </c>
      <c r="X9200">
        <v>-2.8393000000000002E-2</v>
      </c>
      <c r="Y9200">
        <v>4.1555000000000002E-2</v>
      </c>
      <c r="Z9200">
        <v>-4.3664000000000001E-2</v>
      </c>
      <c r="AA9200">
        <v>2.8382999999999999E-2</v>
      </c>
      <c r="AB9200">
        <v>-8.5172999999999999E-2</v>
      </c>
      <c r="AC9200">
        <v>1.0326999999999999E-2</v>
      </c>
      <c r="AD9200">
        <v>1.5099E-2</v>
      </c>
      <c r="AE9200">
        <v>-9.0677999999999995E-2</v>
      </c>
      <c r="AF9200">
        <v>3.0929999999999998E-3</v>
      </c>
      <c r="AG9200">
        <v>-9.1158000000000003E-2</v>
      </c>
      <c r="AH9200">
        <v>0.10641299999999999</v>
      </c>
      <c r="AI9200">
        <v>-2.7577999999999998E-2</v>
      </c>
      <c r="AJ9200">
        <v>-9.8311999999999997E-2</v>
      </c>
      <c r="AK9200">
        <v>0.105323</v>
      </c>
      <c r="AL9200">
        <v>3.0724000000000001E-2</v>
      </c>
      <c r="AM9200">
        <v>-5.7782E-2</v>
      </c>
      <c r="AN9200">
        <v>0.10754</v>
      </c>
      <c r="AO9200">
        <v>-1.4009000000000001E-2</v>
      </c>
      <c r="AP9200">
        <v>-4.4325000000000003E-2</v>
      </c>
      <c r="AQ9200">
        <v>-2.0733999999999999E-2</v>
      </c>
      <c r="AR9200">
        <v>-1.2226000000000001E-2</v>
      </c>
      <c r="AS9200">
        <v>8.7847999999999996E-2</v>
      </c>
      <c r="AT9200">
        <v>5.7341000000000003E-2</v>
      </c>
      <c r="AU9200">
        <v>-4.4533999999999997E-2</v>
      </c>
      <c r="AV9200">
        <v>-5.7976E-2</v>
      </c>
      <c r="AW9200">
        <v>-6.7294999999999994E-2</v>
      </c>
      <c r="AX9200">
        <v>9.7337999999999994E-2</v>
      </c>
      <c r="AY9200">
        <v>0.116926</v>
      </c>
    </row>
    <row r="9201" spans="1:51" x14ac:dyDescent="0.3">
      <c r="A9201">
        <v>90264</v>
      </c>
      <c r="B9201" t="s">
        <v>17639</v>
      </c>
      <c r="C9201" t="s">
        <v>17640</v>
      </c>
      <c r="D9201">
        <v>-1.1460000000000001E-3</v>
      </c>
      <c r="E9201">
        <v>-6.1067000000000003E-2</v>
      </c>
      <c r="F9201">
        <v>-0.163352</v>
      </c>
      <c r="G9201">
        <v>0.152781</v>
      </c>
      <c r="H9201">
        <v>0.107909</v>
      </c>
      <c r="I9201">
        <v>4.1671E-2</v>
      </c>
      <c r="J9201">
        <v>5.1315E-2</v>
      </c>
      <c r="K9201">
        <v>4.1314999999999998E-2</v>
      </c>
      <c r="L9201">
        <v>-1.8041999999999999E-2</v>
      </c>
      <c r="M9201">
        <v>2.7130000000000001E-2</v>
      </c>
      <c r="N9201">
        <v>0.13605400000000001</v>
      </c>
      <c r="O9201">
        <v>9.5128000000000004E-2</v>
      </c>
      <c r="P9201">
        <v>4.8162999999999997E-2</v>
      </c>
      <c r="Q9201">
        <v>-1.9719999999999998E-3</v>
      </c>
      <c r="R9201">
        <v>-5.3547999999999998E-2</v>
      </c>
      <c r="S9201">
        <v>2.9690000000000001E-2</v>
      </c>
      <c r="T9201">
        <v>-2.4049999999999998E-2</v>
      </c>
      <c r="U9201">
        <v>3.0981999999999999E-2</v>
      </c>
      <c r="V9201">
        <v>-2.9531000000000002E-2</v>
      </c>
      <c r="W9201">
        <v>2.3269999999999999E-2</v>
      </c>
      <c r="X9201">
        <v>-4.0819000000000001E-2</v>
      </c>
      <c r="Y9201">
        <v>5.1789000000000002E-2</v>
      </c>
      <c r="Z9201">
        <v>-5.4418000000000001E-2</v>
      </c>
      <c r="AA9201">
        <v>1.6150000000000001E-2</v>
      </c>
      <c r="AB9201">
        <v>-0.12328799999999999</v>
      </c>
      <c r="AC9201">
        <v>4.6000000000000001E-4</v>
      </c>
      <c r="AD9201">
        <v>1.5872000000000001E-2</v>
      </c>
      <c r="AE9201">
        <v>-0.112243</v>
      </c>
      <c r="AF9201">
        <v>-2.3961E-2</v>
      </c>
      <c r="AG9201">
        <v>-7.6095999999999997E-2</v>
      </c>
      <c r="AH9201">
        <v>0.10957</v>
      </c>
      <c r="AI9201">
        <v>-2.3474999999999999E-2</v>
      </c>
      <c r="AJ9201">
        <v>-9.1226000000000002E-2</v>
      </c>
      <c r="AK9201">
        <v>8.3093E-2</v>
      </c>
      <c r="AL9201">
        <v>2.3175000000000001E-2</v>
      </c>
      <c r="AM9201">
        <v>-5.8715999999999997E-2</v>
      </c>
      <c r="AN9201">
        <v>0.113762</v>
      </c>
      <c r="AO9201">
        <v>-1.0196999999999999E-2</v>
      </c>
      <c r="AP9201">
        <v>-1.6858000000000001E-2</v>
      </c>
      <c r="AQ9201">
        <v>-1.7503000000000001E-2</v>
      </c>
      <c r="AR9201">
        <v>4.5120000000000004E-3</v>
      </c>
      <c r="AS9201">
        <v>7.8218999999999997E-2</v>
      </c>
      <c r="AT9201">
        <v>4.6365999999999997E-2</v>
      </c>
      <c r="AU9201">
        <v>-4.1079999999999998E-2</v>
      </c>
      <c r="AV9201">
        <v>-6.4667000000000002E-2</v>
      </c>
      <c r="AW9201">
        <v>-6.9917000000000007E-2</v>
      </c>
      <c r="AX9201">
        <v>9.8197000000000007E-2</v>
      </c>
      <c r="AY9201">
        <v>0.11350399999999999</v>
      </c>
    </row>
    <row r="9202" spans="1:51" x14ac:dyDescent="0.3">
      <c r="A9202">
        <v>90265</v>
      </c>
      <c r="B9202" t="s">
        <v>17645</v>
      </c>
      <c r="C9202" t="s">
        <v>17646</v>
      </c>
      <c r="D9202">
        <v>-4.4652999999999998E-2</v>
      </c>
      <c r="E9202">
        <v>-0.108226</v>
      </c>
      <c r="F9202">
        <v>-0.29490899999999998</v>
      </c>
      <c r="G9202">
        <v>0.158271</v>
      </c>
      <c r="H9202">
        <v>4.4301E-2</v>
      </c>
      <c r="I9202">
        <v>1.0628E-2</v>
      </c>
      <c r="J9202">
        <v>1.8898000000000002E-2</v>
      </c>
      <c r="K9202">
        <v>5.4724000000000002E-2</v>
      </c>
      <c r="L9202">
        <v>-4.2219E-2</v>
      </c>
      <c r="M9202">
        <v>3.2350999999999998E-2</v>
      </c>
      <c r="N9202">
        <v>0.20800099999999999</v>
      </c>
      <c r="O9202">
        <v>6.9406999999999996E-2</v>
      </c>
      <c r="P9202">
        <v>1.9611E-2</v>
      </c>
      <c r="Q9202">
        <v>0.111174</v>
      </c>
      <c r="R9202">
        <v>6.2687999999999994E-2</v>
      </c>
      <c r="S9202">
        <v>3.5733000000000001E-2</v>
      </c>
      <c r="T9202">
        <v>3.1304999999999999E-2</v>
      </c>
      <c r="U9202">
        <v>-1.8969E-2</v>
      </c>
      <c r="V9202">
        <v>-3.2023000000000003E-2</v>
      </c>
      <c r="W9202">
        <v>2.1361000000000002E-2</v>
      </c>
      <c r="X9202">
        <v>-1.6101000000000001E-2</v>
      </c>
      <c r="Y9202">
        <v>3.4472999999999997E-2</v>
      </c>
      <c r="Z9202">
        <v>-2.9003999999999999E-2</v>
      </c>
      <c r="AA9202">
        <v>4.7477999999999999E-2</v>
      </c>
      <c r="AB9202">
        <v>-4.0863999999999998E-2</v>
      </c>
      <c r="AC9202">
        <v>1.9040999999999999E-2</v>
      </c>
      <c r="AD9202">
        <v>1.5502E-2</v>
      </c>
      <c r="AE9202">
        <v>-6.7947999999999995E-2</v>
      </c>
      <c r="AF9202">
        <v>2.6124000000000001E-2</v>
      </c>
      <c r="AG9202">
        <v>-0.10122100000000001</v>
      </c>
      <c r="AH9202">
        <v>9.8625000000000004E-2</v>
      </c>
      <c r="AI9202">
        <v>-3.3128999999999999E-2</v>
      </c>
      <c r="AJ9202">
        <v>-0.104212</v>
      </c>
      <c r="AK9202">
        <v>0.13086500000000001</v>
      </c>
      <c r="AL9202">
        <v>4.2233E-2</v>
      </c>
      <c r="AM9202">
        <v>-6.4750000000000002E-2</v>
      </c>
      <c r="AN9202">
        <v>0.10756599999999999</v>
      </c>
      <c r="AO9202">
        <v>-2.2117999999999999E-2</v>
      </c>
      <c r="AP9202">
        <v>-6.9551000000000002E-2</v>
      </c>
      <c r="AQ9202">
        <v>-1.7099E-2</v>
      </c>
      <c r="AR9202">
        <v>-3.4424000000000003E-2</v>
      </c>
      <c r="AS9202">
        <v>9.6522999999999998E-2</v>
      </c>
      <c r="AT9202">
        <v>7.0715E-2</v>
      </c>
      <c r="AU9202">
        <v>-4.7728E-2</v>
      </c>
      <c r="AV9202">
        <v>-5.3121000000000002E-2</v>
      </c>
      <c r="AW9202">
        <v>-6.2177000000000003E-2</v>
      </c>
      <c r="AX9202">
        <v>9.6412999999999999E-2</v>
      </c>
      <c r="AY9202">
        <v>0.11903900000000001</v>
      </c>
    </row>
    <row r="9203" spans="1:51" x14ac:dyDescent="0.3">
      <c r="A9203">
        <v>90266</v>
      </c>
      <c r="B9203" t="s">
        <v>16717</v>
      </c>
      <c r="C9203" t="s">
        <v>16718</v>
      </c>
      <c r="D9203">
        <v>-9.7983000000000001E-2</v>
      </c>
      <c r="E9203">
        <v>-7.3482000000000006E-2</v>
      </c>
      <c r="F9203">
        <v>-0.234483</v>
      </c>
      <c r="G9203">
        <v>1.3514E-2</v>
      </c>
      <c r="H9203">
        <v>-5.7778000000000003E-2</v>
      </c>
      <c r="I9203">
        <v>0.139151</v>
      </c>
      <c r="J9203">
        <v>9.9378999999999995E-2</v>
      </c>
      <c r="K9203">
        <v>0.16195899999999999</v>
      </c>
      <c r="L9203">
        <v>5.8347000000000003E-2</v>
      </c>
      <c r="M9203">
        <v>-3.9815999999999997E-2</v>
      </c>
      <c r="N9203">
        <v>9.5694000000000001E-2</v>
      </c>
      <c r="O9203">
        <v>0.22853000000000001</v>
      </c>
      <c r="P9203">
        <v>0.14455000000000001</v>
      </c>
      <c r="Q9203">
        <v>3.4161999999999998E-2</v>
      </c>
      <c r="R9203">
        <v>0</v>
      </c>
      <c r="S9203">
        <v>7.9078999999999997E-2</v>
      </c>
      <c r="T9203">
        <v>-1.1132E-2</v>
      </c>
      <c r="U9203">
        <v>2.8140000000000001E-3</v>
      </c>
      <c r="V9203">
        <v>-0.108513</v>
      </c>
      <c r="W9203">
        <v>-7.5550999999999993E-2</v>
      </c>
      <c r="X9203">
        <v>-9.7615999999999994E-2</v>
      </c>
      <c r="Y9203">
        <v>5.0314999999999999E-2</v>
      </c>
      <c r="Z9203">
        <v>4.79E-3</v>
      </c>
      <c r="AA9203">
        <v>0.203814</v>
      </c>
      <c r="AB9203">
        <v>-0.17920800000000001</v>
      </c>
      <c r="AC9203">
        <v>-5.4281999999999997E-2</v>
      </c>
      <c r="AD9203">
        <v>5.3571000000000001E-2</v>
      </c>
      <c r="AE9203">
        <v>-0.22155</v>
      </c>
      <c r="AF9203">
        <v>8.7092000000000003E-2</v>
      </c>
      <c r="AG9203">
        <v>-0.20171700000000001</v>
      </c>
      <c r="AH9203">
        <v>6.2724000000000002E-2</v>
      </c>
      <c r="AI9203">
        <v>-3.5413E-2</v>
      </c>
      <c r="AJ9203">
        <v>-0.286713</v>
      </c>
      <c r="AK9203">
        <v>8.8234999999999994E-2</v>
      </c>
      <c r="AL9203">
        <v>0.27477499999999999</v>
      </c>
      <c r="AM9203">
        <v>-0.12367499999999999</v>
      </c>
      <c r="AN9203">
        <v>0.12903200000000001</v>
      </c>
      <c r="AO9203">
        <v>3.9286000000000001E-2</v>
      </c>
      <c r="AP9203">
        <v>9.622E-2</v>
      </c>
      <c r="AQ9203">
        <v>-0.11912200000000001</v>
      </c>
      <c r="AR9203">
        <v>7.4732999999999994E-2</v>
      </c>
      <c r="AS9203">
        <v>3.3110000000000001E-3</v>
      </c>
      <c r="AT9203">
        <v>-0.123762</v>
      </c>
      <c r="AU9203">
        <v>-5.4614000000000003E-2</v>
      </c>
      <c r="AV9203">
        <v>-2.7888E-2</v>
      </c>
      <c r="AW9203">
        <v>-9.0163999999999994E-2</v>
      </c>
      <c r="AX9203">
        <v>8.3333000000000004E-2</v>
      </c>
      <c r="AY9203">
        <v>2.0790000000000001E-3</v>
      </c>
    </row>
    <row r="9204" spans="1:51" x14ac:dyDescent="0.3">
      <c r="A9204">
        <v>90267</v>
      </c>
      <c r="B9204" t="s">
        <v>16753</v>
      </c>
      <c r="C9204" t="s">
        <v>16754</v>
      </c>
      <c r="D9204">
        <v>-1.6591000000000002E-2</v>
      </c>
      <c r="E9204">
        <v>-9.0491000000000002E-2</v>
      </c>
      <c r="F9204">
        <v>-0.116357</v>
      </c>
      <c r="G9204">
        <v>0.118577</v>
      </c>
      <c r="H9204">
        <v>4.4169999999999999E-3</v>
      </c>
      <c r="I9204">
        <v>2.3747000000000001E-2</v>
      </c>
      <c r="J9204">
        <v>2.8368999999999998E-2</v>
      </c>
      <c r="K9204">
        <v>4.3103000000000002E-2</v>
      </c>
      <c r="L9204">
        <v>1.8182E-2</v>
      </c>
      <c r="M9204">
        <v>-3.6789000000000002E-2</v>
      </c>
      <c r="N9204">
        <v>0.11631900000000001</v>
      </c>
      <c r="O9204">
        <v>7.7760999999999997E-2</v>
      </c>
      <c r="P9204">
        <v>2.2221999999999999E-2</v>
      </c>
      <c r="Q9204">
        <v>3.7680999999999999E-2</v>
      </c>
      <c r="R9204">
        <v>8.1005999999999995E-2</v>
      </c>
      <c r="S9204">
        <v>5.1587000000000001E-2</v>
      </c>
      <c r="T9204">
        <v>2.6415000000000001E-2</v>
      </c>
      <c r="U9204">
        <v>1.3480000000000001E-2</v>
      </c>
      <c r="V9204">
        <v>6.1799999999999997E-3</v>
      </c>
      <c r="W9204">
        <v>1.5970999999999999E-2</v>
      </c>
      <c r="X9204">
        <v>-2.9021000000000002E-2</v>
      </c>
      <c r="Y9204">
        <v>2.1656000000000002E-2</v>
      </c>
      <c r="Z9204">
        <v>-1.6209999999999999E-2</v>
      </c>
      <c r="AA9204">
        <v>3.9289999999999999E-2</v>
      </c>
      <c r="AB9204">
        <v>-3.4913E-2</v>
      </c>
      <c r="AC9204">
        <v>0</v>
      </c>
      <c r="AD9204">
        <v>4.6511999999999998E-2</v>
      </c>
      <c r="AE9204">
        <v>-6.3131000000000007E-2</v>
      </c>
      <c r="AF9204">
        <v>-2.6953999999999999E-2</v>
      </c>
      <c r="AG9204">
        <v>-3.6011000000000001E-2</v>
      </c>
      <c r="AH9204">
        <v>2.3598999999999998E-2</v>
      </c>
      <c r="AI9204">
        <v>9.9423999999999998E-2</v>
      </c>
      <c r="AJ9204">
        <v>-0.12975100000000001</v>
      </c>
      <c r="AK9204">
        <v>0.21207400000000001</v>
      </c>
      <c r="AL9204">
        <v>-1.2770999999999999E-2</v>
      </c>
      <c r="AM9204">
        <v>2.5873E-2</v>
      </c>
      <c r="AN9204">
        <v>3.7419000000000001E-2</v>
      </c>
      <c r="AO9204">
        <v>0</v>
      </c>
      <c r="AP9204">
        <v>1.1194000000000001E-2</v>
      </c>
      <c r="AQ9204">
        <v>5.4087999999999997E-2</v>
      </c>
      <c r="AR9204">
        <v>-0.118115</v>
      </c>
      <c r="AS9204">
        <v>2.5683000000000001E-2</v>
      </c>
      <c r="AT9204">
        <v>1.4865E-2</v>
      </c>
      <c r="AU9204">
        <v>-1.6645E-2</v>
      </c>
      <c r="AV9204">
        <v>-1.8280000000000001E-2</v>
      </c>
      <c r="AW9204">
        <v>-3.2531999999999998E-2</v>
      </c>
      <c r="AX9204">
        <v>5.5541E-2</v>
      </c>
      <c r="AY9204">
        <v>6.7881999999999998E-2</v>
      </c>
    </row>
    <row r="9205" spans="1:51" x14ac:dyDescent="0.3">
      <c r="A9205">
        <v>90269</v>
      </c>
      <c r="B9205" t="s">
        <v>16755</v>
      </c>
      <c r="C9205" t="s">
        <v>16756</v>
      </c>
      <c r="D9205">
        <v>1.0510000000000001E-3</v>
      </c>
      <c r="E9205">
        <v>-6.6348000000000004E-2</v>
      </c>
      <c r="F9205">
        <v>-0.187581</v>
      </c>
      <c r="G9205">
        <v>1.0229E-2</v>
      </c>
      <c r="H9205">
        <v>5.7181000000000003E-2</v>
      </c>
      <c r="I9205">
        <v>9.5910000000000006E-3</v>
      </c>
      <c r="J9205">
        <v>2.1018999999999999E-2</v>
      </c>
      <c r="K9205">
        <v>2.8230999999999999E-2</v>
      </c>
      <c r="L9205">
        <v>1.1657000000000001E-2</v>
      </c>
      <c r="M9205">
        <v>-3.6889999999999999E-2</v>
      </c>
      <c r="N9205">
        <v>8.1210000000000004E-2</v>
      </c>
      <c r="O9205">
        <v>3.1694E-2</v>
      </c>
      <c r="P9205">
        <v>6.8995000000000001E-2</v>
      </c>
      <c r="Q9205">
        <v>9.5010000000000008E-3</v>
      </c>
      <c r="R9205">
        <v>3.7567999999999997E-2</v>
      </c>
      <c r="S9205">
        <v>-2.6200000000000003E-4</v>
      </c>
      <c r="T9205">
        <v>7.1199999999999996E-3</v>
      </c>
      <c r="U9205">
        <v>3.4509999999999999E-2</v>
      </c>
      <c r="V9205">
        <v>-1.281E-3</v>
      </c>
      <c r="W9205">
        <v>3.3798000000000002E-2</v>
      </c>
      <c r="X9205">
        <v>7.7809999999999997E-3</v>
      </c>
      <c r="Y9205">
        <v>1.0772E-2</v>
      </c>
      <c r="Z9205">
        <v>5.7330000000000002E-3</v>
      </c>
      <c r="AA9205">
        <v>1.5703000000000002E-2</v>
      </c>
      <c r="AB9205">
        <v>1.0612E-2</v>
      </c>
      <c r="AC9205">
        <v>-2.8733000000000002E-2</v>
      </c>
      <c r="AD9205">
        <v>3.7386000000000003E-2</v>
      </c>
      <c r="AE9205">
        <v>-7.4210999999999999E-2</v>
      </c>
      <c r="AF9205">
        <v>-6.5648999999999999E-2</v>
      </c>
      <c r="AG9205">
        <v>-4.9942E-2</v>
      </c>
      <c r="AH9205">
        <v>6.9217000000000001E-2</v>
      </c>
      <c r="AI9205">
        <v>-1.2052999999999999E-2</v>
      </c>
      <c r="AJ9205">
        <v>-4.4059000000000001E-2</v>
      </c>
      <c r="AK9205">
        <v>-1.1724999999999999E-2</v>
      </c>
      <c r="AL9205">
        <v>7.2658E-2</v>
      </c>
      <c r="AM9205">
        <v>-6.1428999999999997E-2</v>
      </c>
      <c r="AN9205">
        <v>9.3981999999999996E-2</v>
      </c>
      <c r="AO9205">
        <v>-7.0799999999999997E-4</v>
      </c>
      <c r="AP9205">
        <v>-3.5279999999999999E-2</v>
      </c>
      <c r="AQ9205">
        <v>-5.7359999999999998E-3</v>
      </c>
      <c r="AR9205">
        <v>-2.9873E-2</v>
      </c>
      <c r="AS9205">
        <v>3.7418E-2</v>
      </c>
      <c r="AT9205" t="s">
        <v>2</v>
      </c>
      <c r="AU9205" t="s">
        <v>2</v>
      </c>
      <c r="AV9205" t="s">
        <v>2</v>
      </c>
      <c r="AW9205" t="s">
        <v>2</v>
      </c>
      <c r="AX9205" t="s">
        <v>2</v>
      </c>
      <c r="AY9205" t="s">
        <v>2</v>
      </c>
    </row>
    <row r="9206" spans="1:51" x14ac:dyDescent="0.3">
      <c r="A9206">
        <v>90276</v>
      </c>
      <c r="B9206" t="s">
        <v>20091</v>
      </c>
      <c r="C9206" t="s">
        <v>20092</v>
      </c>
      <c r="D9206">
        <v>-1.5955E-2</v>
      </c>
      <c r="E9206">
        <v>-0.13289899999999999</v>
      </c>
      <c r="F9206">
        <v>-0.18067900000000001</v>
      </c>
      <c r="G9206">
        <v>-5.2209999999999999E-3</v>
      </c>
      <c r="H9206">
        <v>6.0623000000000003E-2</v>
      </c>
      <c r="I9206">
        <v>-2.6105E-2</v>
      </c>
      <c r="J9206">
        <v>9.5655000000000004E-2</v>
      </c>
      <c r="K9206">
        <v>2.0947E-2</v>
      </c>
      <c r="L9206">
        <v>-0.125607</v>
      </c>
      <c r="M9206">
        <v>-0.116246</v>
      </c>
      <c r="N9206">
        <v>0.116538</v>
      </c>
      <c r="O9206">
        <v>4.4836000000000001E-2</v>
      </c>
      <c r="P9206">
        <v>0.155142</v>
      </c>
      <c r="Q9206">
        <v>3.5042999999999998E-2</v>
      </c>
      <c r="R9206">
        <v>3.2839E-2</v>
      </c>
      <c r="S9206">
        <v>5.6300000000000002E-4</v>
      </c>
      <c r="T9206">
        <v>-6.0460000000000002E-3</v>
      </c>
      <c r="U9206">
        <v>8.3180000000000004E-2</v>
      </c>
      <c r="V9206">
        <v>-6.8433999999999995E-2</v>
      </c>
      <c r="W9206">
        <v>-2.2991999999999999E-2</v>
      </c>
      <c r="X9206">
        <v>9.4699999999999993E-3</v>
      </c>
      <c r="Y9206">
        <v>9.3819999999999997E-3</v>
      </c>
      <c r="Z9206">
        <v>6.2667E-2</v>
      </c>
      <c r="AA9206">
        <v>4.6647000000000001E-2</v>
      </c>
      <c r="AB9206">
        <v>-0.13725000000000001</v>
      </c>
      <c r="AC9206">
        <v>-8.2918000000000006E-2</v>
      </c>
      <c r="AD9206">
        <v>-4.1926999999999999E-2</v>
      </c>
      <c r="AE9206">
        <v>-3.1067000000000001E-2</v>
      </c>
      <c r="AF9206">
        <v>9.7225000000000006E-2</v>
      </c>
      <c r="AG9206">
        <v>-8.7666999999999995E-2</v>
      </c>
      <c r="AH9206">
        <v>5.5967000000000003E-2</v>
      </c>
      <c r="AI9206">
        <v>-0.14709700000000001</v>
      </c>
      <c r="AJ9206">
        <v>-0.157553</v>
      </c>
      <c r="AK9206">
        <v>0.24148900000000001</v>
      </c>
      <c r="AL9206">
        <v>8.3546999999999996E-2</v>
      </c>
      <c r="AM9206">
        <v>-6.9170000000000004E-3</v>
      </c>
      <c r="AN9206">
        <v>5.6915E-2</v>
      </c>
      <c r="AO9206">
        <v>-0.104806</v>
      </c>
      <c r="AP9206">
        <v>0.244389</v>
      </c>
      <c r="AQ9206">
        <v>7.94E-4</v>
      </c>
      <c r="AR9206">
        <v>5.7745999999999999E-2</v>
      </c>
      <c r="AS9206">
        <v>-2.9717E-2</v>
      </c>
      <c r="AT9206">
        <v>5.9989000000000001E-2</v>
      </c>
      <c r="AU9206">
        <v>8.7480000000000006E-3</v>
      </c>
      <c r="AV9206">
        <v>-7.6074000000000003E-2</v>
      </c>
      <c r="AW9206">
        <v>-6.9966E-2</v>
      </c>
      <c r="AX9206">
        <v>0.15045900000000001</v>
      </c>
      <c r="AY9206">
        <v>0.152313</v>
      </c>
    </row>
    <row r="9207" spans="1:51" x14ac:dyDescent="0.3">
      <c r="A9207">
        <v>90285</v>
      </c>
      <c r="B9207" t="s">
        <v>16677</v>
      </c>
      <c r="C9207" t="s">
        <v>16678</v>
      </c>
      <c r="D9207">
        <v>0.13953499999999999</v>
      </c>
      <c r="E9207">
        <v>-0.13605400000000001</v>
      </c>
      <c r="F9207">
        <v>-0.18897600000000001</v>
      </c>
      <c r="G9207">
        <v>0.26213599999999998</v>
      </c>
      <c r="H9207">
        <v>0.16153799999999999</v>
      </c>
      <c r="I9207">
        <v>0.15894</v>
      </c>
      <c r="J9207">
        <v>-0.108571</v>
      </c>
      <c r="K9207">
        <v>0.115385</v>
      </c>
      <c r="L9207">
        <v>8.0460000000000004E-2</v>
      </c>
      <c r="M9207">
        <v>6.9149000000000002E-2</v>
      </c>
      <c r="N9207">
        <v>0.48258699999999999</v>
      </c>
      <c r="O9207">
        <v>5.0335999999999999E-2</v>
      </c>
      <c r="P9207">
        <v>0.124601</v>
      </c>
      <c r="Q9207">
        <v>0.62215900000000002</v>
      </c>
      <c r="R9207">
        <v>-0.31348500000000001</v>
      </c>
      <c r="S9207">
        <v>0.16581599999999999</v>
      </c>
      <c r="T9207">
        <v>-3.2822999999999998E-2</v>
      </c>
      <c r="U9207">
        <v>0.23303199999999999</v>
      </c>
      <c r="V9207">
        <v>-0.24770600000000001</v>
      </c>
      <c r="W9207">
        <v>0.17073199999999999</v>
      </c>
      <c r="X9207">
        <v>-9.375E-2</v>
      </c>
      <c r="Y9207">
        <v>8.2758999999999999E-2</v>
      </c>
      <c r="Z9207">
        <v>-1.6985E-2</v>
      </c>
      <c r="AA9207">
        <v>-5.6155999999999998E-2</v>
      </c>
      <c r="AB9207">
        <v>-0.146453</v>
      </c>
      <c r="AC9207">
        <v>-0.29758699999999999</v>
      </c>
      <c r="AD9207">
        <v>0.40458</v>
      </c>
      <c r="AE9207">
        <v>-0.14945700000000001</v>
      </c>
      <c r="AF9207">
        <v>0.33546300000000001</v>
      </c>
      <c r="AG9207">
        <v>-8.8516999999999998E-2</v>
      </c>
      <c r="AH9207">
        <v>-9.4488000000000003E-2</v>
      </c>
      <c r="AI9207">
        <v>5.7971000000000002E-2</v>
      </c>
      <c r="AJ9207">
        <v>-0.15342500000000001</v>
      </c>
      <c r="AK9207">
        <v>9.3851000000000004E-2</v>
      </c>
      <c r="AL9207">
        <v>0.38461499999999998</v>
      </c>
      <c r="AM9207">
        <v>0.12606800000000001</v>
      </c>
      <c r="AN9207">
        <v>3.7950999999999999E-2</v>
      </c>
      <c r="AO9207">
        <v>-3.4735000000000002E-2</v>
      </c>
      <c r="AP9207">
        <v>-0.22348499999999999</v>
      </c>
      <c r="AQ9207">
        <v>-6.0976000000000002E-2</v>
      </c>
      <c r="AR9207">
        <v>0.20519499999999999</v>
      </c>
      <c r="AS9207">
        <v>-0.122845</v>
      </c>
      <c r="AT9207">
        <v>0.12285</v>
      </c>
      <c r="AU9207">
        <v>8.7530000000000004E-3</v>
      </c>
      <c r="AV9207">
        <v>-0.10412100000000001</v>
      </c>
      <c r="AW9207">
        <v>3.8740999999999998E-2</v>
      </c>
      <c r="AX9207">
        <v>-0.15617700000000001</v>
      </c>
      <c r="AY9207">
        <v>5.5250000000000004E-3</v>
      </c>
    </row>
    <row r="9208" spans="1:51" x14ac:dyDescent="0.3">
      <c r="A9208">
        <v>90288</v>
      </c>
      <c r="B9208" t="s">
        <v>16691</v>
      </c>
      <c r="C9208" t="s">
        <v>16692</v>
      </c>
      <c r="D9208">
        <v>-0.29069800000000001</v>
      </c>
      <c r="E9208">
        <v>-0.20655699999999999</v>
      </c>
      <c r="F9208">
        <v>-0.53049599999999997</v>
      </c>
      <c r="G9208">
        <v>1.1651119999999999</v>
      </c>
      <c r="H9208">
        <v>-0.154472</v>
      </c>
      <c r="I9208">
        <v>-1.4423E-2</v>
      </c>
      <c r="J9208">
        <v>-3.4146000000000003E-2</v>
      </c>
      <c r="K9208">
        <v>-0.12626299999999999</v>
      </c>
      <c r="L9208">
        <v>-1.7340999999999999E-2</v>
      </c>
      <c r="M9208">
        <v>-6.4706E-2</v>
      </c>
      <c r="N9208">
        <v>0.30188700000000002</v>
      </c>
      <c r="O9208">
        <v>0.52656999999999998</v>
      </c>
      <c r="P9208">
        <v>0.18670900000000001</v>
      </c>
      <c r="Q9208">
        <v>-0.04</v>
      </c>
      <c r="R9208">
        <v>-5.2777999999999999E-2</v>
      </c>
      <c r="S9208">
        <v>-0.12023499999999999</v>
      </c>
      <c r="T9208">
        <v>-2.6667E-2</v>
      </c>
      <c r="U9208">
        <v>0.16780800000000001</v>
      </c>
      <c r="V9208">
        <v>3.3695010000000001</v>
      </c>
      <c r="W9208">
        <v>-0.198658</v>
      </c>
      <c r="X9208">
        <v>-0.150754</v>
      </c>
      <c r="Y9208">
        <v>-0.199211</v>
      </c>
      <c r="Z9208">
        <v>-0.14532</v>
      </c>
      <c r="AA9208">
        <v>-0.27665699999999999</v>
      </c>
      <c r="AB9208">
        <v>-7.9681000000000002E-2</v>
      </c>
      <c r="AC9208">
        <v>-7.3593000000000006E-2</v>
      </c>
      <c r="AD9208">
        <v>-2.8038E-2</v>
      </c>
      <c r="AE9208">
        <v>-0.28365400000000002</v>
      </c>
      <c r="AF9208">
        <v>0.47315400000000002</v>
      </c>
      <c r="AG9208">
        <v>-0.16173100000000001</v>
      </c>
      <c r="AH9208">
        <v>-8.1521999999999997E-2</v>
      </c>
      <c r="AI9208">
        <v>-2.9589999999999998E-3</v>
      </c>
      <c r="AJ9208">
        <v>-0.17210700000000001</v>
      </c>
      <c r="AK9208">
        <v>-0.40501799999999999</v>
      </c>
      <c r="AL9208">
        <v>6.0239999999999998E-3</v>
      </c>
      <c r="AM9208">
        <v>-0.107784</v>
      </c>
      <c r="AN9208">
        <v>0.26845599999999997</v>
      </c>
      <c r="AO9208">
        <v>-5.2909999999999999E-2</v>
      </c>
      <c r="AP9208">
        <v>-0.17877100000000001</v>
      </c>
      <c r="AQ9208">
        <v>-5.4421999999999998E-2</v>
      </c>
      <c r="AR9208">
        <v>-0.27338099999999999</v>
      </c>
      <c r="AS9208">
        <v>-3.5149E-2</v>
      </c>
      <c r="AT9208">
        <v>-5.5925999999999997E-2</v>
      </c>
      <c r="AU9208">
        <v>-0.23380400000000001</v>
      </c>
      <c r="AV9208">
        <v>1.6313999999999999E-2</v>
      </c>
      <c r="AW9208">
        <v>-0.35092099999999998</v>
      </c>
      <c r="AX9208">
        <v>5.6452000000000002E-2</v>
      </c>
      <c r="AY9208">
        <v>-8.3970000000000003E-2</v>
      </c>
    </row>
    <row r="9209" spans="1:51" x14ac:dyDescent="0.3">
      <c r="A9209">
        <v>90291</v>
      </c>
      <c r="B9209" t="s">
        <v>16663</v>
      </c>
      <c r="C9209" t="s">
        <v>16664</v>
      </c>
      <c r="D9209">
        <v>2.0185999999999999E-2</v>
      </c>
      <c r="E9209">
        <v>-0.14439299999999999</v>
      </c>
      <c r="F9209">
        <v>-0.21778600000000001</v>
      </c>
      <c r="G9209">
        <v>3.5293999999999999E-2</v>
      </c>
      <c r="H9209">
        <v>0.182028</v>
      </c>
      <c r="I9209">
        <v>1.9723999999999998E-2</v>
      </c>
      <c r="J9209">
        <v>-7.8279999999999999E-3</v>
      </c>
      <c r="K9209">
        <v>2.9940000000000001E-2</v>
      </c>
      <c r="L9209">
        <v>-1.9610000000000001E-3</v>
      </c>
      <c r="M9209">
        <v>-3.9760000000000004E-3</v>
      </c>
      <c r="N9209">
        <v>9.0909000000000004E-2</v>
      </c>
      <c r="O9209">
        <v>2.4344999999999999E-2</v>
      </c>
      <c r="P9209">
        <v>0.17560100000000001</v>
      </c>
      <c r="Q9209">
        <v>0.16666700000000001</v>
      </c>
      <c r="R9209">
        <v>6.0357000000000001E-2</v>
      </c>
      <c r="S9209">
        <v>5.7366E-2</v>
      </c>
      <c r="T9209">
        <v>6.2112000000000001E-2</v>
      </c>
      <c r="U9209">
        <v>-4.7109999999999999E-3</v>
      </c>
      <c r="V9209">
        <v>-2.7414000000000001E-2</v>
      </c>
      <c r="W9209">
        <v>-1.2345999999999999E-2</v>
      </c>
      <c r="X9209">
        <v>-2.2669999999999999E-2</v>
      </c>
      <c r="Y9209">
        <v>7.1429000000000006E-2</v>
      </c>
      <c r="Z9209">
        <v>5.0061000000000001E-2</v>
      </c>
      <c r="AA9209">
        <v>-8.1969999999999994E-3</v>
      </c>
      <c r="AB9209">
        <v>5.9449999999999998E-3</v>
      </c>
      <c r="AC9209">
        <v>-3.3333000000000002E-2</v>
      </c>
      <c r="AD9209">
        <v>3.4738999999999999E-2</v>
      </c>
      <c r="AE9209">
        <v>-6.2801999999999997E-2</v>
      </c>
      <c r="AF9209">
        <v>6.4939999999999998E-3</v>
      </c>
      <c r="AG9209">
        <v>-8.3224999999999993E-2</v>
      </c>
      <c r="AH9209">
        <v>0.110157</v>
      </c>
      <c r="AI9209">
        <v>-2.0778999999999999E-2</v>
      </c>
      <c r="AJ9209">
        <v>-0.163102</v>
      </c>
      <c r="AK9209">
        <v>0.180645</v>
      </c>
      <c r="AL9209">
        <v>7.4380000000000002E-2</v>
      </c>
      <c r="AM9209">
        <v>-8.9147000000000004E-2</v>
      </c>
      <c r="AN9209">
        <v>8.1545000000000006E-2</v>
      </c>
      <c r="AO9209">
        <v>-4.0000000000000001E-3</v>
      </c>
      <c r="AP9209">
        <v>-5.2631999999999998E-2</v>
      </c>
      <c r="AQ9209">
        <v>-1.2931E-2</v>
      </c>
      <c r="AR9209">
        <v>-8.6637000000000006E-2</v>
      </c>
      <c r="AS9209">
        <v>1.6233999999999998E-2</v>
      </c>
      <c r="AT9209">
        <v>3.5484000000000002E-2</v>
      </c>
      <c r="AU9209">
        <v>-3.1447000000000003E-2</v>
      </c>
      <c r="AV9209">
        <v>1.639E-3</v>
      </c>
      <c r="AW9209">
        <v>-0.14049600000000001</v>
      </c>
      <c r="AX9209">
        <v>9.9222000000000005E-2</v>
      </c>
      <c r="AY9209">
        <v>8.2290000000000002E-2</v>
      </c>
    </row>
    <row r="9210" spans="1:51" x14ac:dyDescent="0.3">
      <c r="A9210">
        <v>90298</v>
      </c>
      <c r="B9210" t="s">
        <v>16743</v>
      </c>
      <c r="C9210" t="s">
        <v>16744</v>
      </c>
      <c r="D9210">
        <v>-0.16187499999999999</v>
      </c>
      <c r="E9210">
        <v>-0.51409400000000005</v>
      </c>
      <c r="F9210">
        <v>-0.24585599999999999</v>
      </c>
      <c r="G9210">
        <v>-8.4249000000000004E-2</v>
      </c>
      <c r="H9210">
        <v>-0.43111100000000002</v>
      </c>
      <c r="I9210">
        <v>7.3438000000000003E-2</v>
      </c>
      <c r="J9210">
        <v>-0.27074199999999998</v>
      </c>
      <c r="K9210">
        <v>-0.48503000000000002</v>
      </c>
      <c r="L9210">
        <v>-0.16279099999999999</v>
      </c>
      <c r="M9210">
        <v>-5.5556000000000001E-2</v>
      </c>
      <c r="N9210">
        <v>0.147059</v>
      </c>
      <c r="O9210">
        <v>3.4188000000000003E-2</v>
      </c>
      <c r="P9210">
        <v>0.735537</v>
      </c>
      <c r="Q9210">
        <v>0.119048</v>
      </c>
      <c r="R9210">
        <v>-0.195745</v>
      </c>
      <c r="S9210">
        <v>-0.111111</v>
      </c>
      <c r="T9210">
        <v>-6.5476000000000006E-2</v>
      </c>
      <c r="U9210">
        <v>1.9108E-2</v>
      </c>
      <c r="V9210">
        <v>-0.16250000000000001</v>
      </c>
      <c r="W9210">
        <v>-6.7164000000000001E-2</v>
      </c>
      <c r="X9210">
        <v>0.184</v>
      </c>
      <c r="Y9210">
        <v>-0.101351</v>
      </c>
      <c r="Z9210">
        <v>-0.180451</v>
      </c>
      <c r="AA9210">
        <v>-0.23394499999999999</v>
      </c>
      <c r="AB9210">
        <v>-5.6168000000000003E-2</v>
      </c>
      <c r="AC9210">
        <v>0.23968999999999999</v>
      </c>
      <c r="AD9210">
        <v>6.4482999999999999E-2</v>
      </c>
      <c r="AE9210">
        <v>-0.29875000000000002</v>
      </c>
      <c r="AF9210">
        <v>-5.4024999999999997E-2</v>
      </c>
      <c r="AG9210">
        <v>-0.45035500000000001</v>
      </c>
      <c r="AH9210">
        <v>-0.116561</v>
      </c>
      <c r="AI9210">
        <v>-0.10537299999999999</v>
      </c>
      <c r="AJ9210">
        <v>-0.49282599999999999</v>
      </c>
      <c r="AK9210">
        <v>0.542763</v>
      </c>
      <c r="AL9210">
        <v>-0.35607699999999998</v>
      </c>
      <c r="AM9210">
        <v>-0.57947000000000004</v>
      </c>
      <c r="AN9210">
        <v>4.7244000000000001E-2</v>
      </c>
      <c r="AO9210">
        <v>-0.42481200000000002</v>
      </c>
      <c r="AP9210">
        <v>0.14902000000000001</v>
      </c>
      <c r="AQ9210">
        <v>-0.15790699999999999</v>
      </c>
      <c r="AR9210">
        <v>-3.5395999999999997E-2</v>
      </c>
      <c r="AS9210">
        <v>-0.1993</v>
      </c>
      <c r="AT9210">
        <v>0.28878799999999999</v>
      </c>
      <c r="AU9210">
        <v>1.7915E-2</v>
      </c>
      <c r="AV9210">
        <v>-0.20666699999999999</v>
      </c>
      <c r="AW9210">
        <v>-0.103641</v>
      </c>
      <c r="AX9210">
        <v>0.88281299999999996</v>
      </c>
      <c r="AY9210">
        <v>0.29626599999999997</v>
      </c>
    </row>
    <row r="9211" spans="1:51" x14ac:dyDescent="0.3">
      <c r="A9211">
        <v>90300</v>
      </c>
      <c r="B9211" t="s">
        <v>16765</v>
      </c>
      <c r="C9211" t="s">
        <v>16766</v>
      </c>
      <c r="D9211">
        <v>-1.4671999999999999E-2</v>
      </c>
      <c r="E9211">
        <v>-5.2976000000000002E-2</v>
      </c>
      <c r="F9211">
        <v>-0.36118800000000001</v>
      </c>
      <c r="G9211">
        <v>0.27171200000000001</v>
      </c>
      <c r="H9211">
        <v>-7.1407999999999999E-2</v>
      </c>
      <c r="I9211">
        <v>8.2352999999999996E-2</v>
      </c>
      <c r="J9211">
        <v>1.9451E-2</v>
      </c>
      <c r="K9211">
        <v>-3.5633999999999999E-2</v>
      </c>
      <c r="L9211">
        <v>3.0088E-2</v>
      </c>
      <c r="M9211">
        <v>7.2737999999999997E-2</v>
      </c>
      <c r="N9211">
        <v>7.5012999999999996E-2</v>
      </c>
      <c r="O9211">
        <v>7.4622999999999995E-2</v>
      </c>
      <c r="P9211">
        <v>-2.6654000000000001E-2</v>
      </c>
      <c r="Q9211">
        <v>-4.8589999999999996E-3</v>
      </c>
      <c r="R9211">
        <v>5.3955000000000003E-2</v>
      </c>
      <c r="S9211">
        <v>4.7254999999999998E-2</v>
      </c>
      <c r="T9211">
        <v>5.3527999999999999E-2</v>
      </c>
      <c r="U9211">
        <v>-9.3299999999999998E-3</v>
      </c>
      <c r="V9211">
        <v>7.6841000000000007E-2</v>
      </c>
      <c r="W9211">
        <v>2.0076E-2</v>
      </c>
      <c r="X9211">
        <v>-4.7197999999999997E-2</v>
      </c>
      <c r="Y9211">
        <v>0.10877199999999999</v>
      </c>
      <c r="Z9211">
        <v>-2.8108999999999999E-2</v>
      </c>
      <c r="AA9211">
        <v>0.107267</v>
      </c>
      <c r="AB9211">
        <v>-8.7799000000000002E-2</v>
      </c>
      <c r="AC9211">
        <v>3.8653E-2</v>
      </c>
      <c r="AD9211">
        <v>4.0141000000000003E-2</v>
      </c>
      <c r="AE9211">
        <v>0.15543999999999999</v>
      </c>
      <c r="AF9211">
        <v>5.1029999999999999E-3</v>
      </c>
      <c r="AG9211">
        <v>-8.1539999999999998E-3</v>
      </c>
      <c r="AH9211">
        <v>1.3184E-2</v>
      </c>
      <c r="AI9211" t="s">
        <v>2</v>
      </c>
      <c r="AJ9211" t="s">
        <v>2</v>
      </c>
      <c r="AK9211" t="s">
        <v>2</v>
      </c>
      <c r="AL9211" t="s">
        <v>2</v>
      </c>
      <c r="AM9211" t="s">
        <v>2</v>
      </c>
      <c r="AN9211" t="s">
        <v>2</v>
      </c>
      <c r="AO9211" t="s">
        <v>2</v>
      </c>
      <c r="AP9211" t="s">
        <v>2</v>
      </c>
      <c r="AQ9211" t="s">
        <v>2</v>
      </c>
      <c r="AR9211" t="s">
        <v>2</v>
      </c>
      <c r="AS9211" t="s">
        <v>2</v>
      </c>
      <c r="AT9211" t="s">
        <v>2</v>
      </c>
      <c r="AU9211" t="s">
        <v>2</v>
      </c>
      <c r="AV9211" t="s">
        <v>2</v>
      </c>
      <c r="AW9211" t="s">
        <v>2</v>
      </c>
      <c r="AX9211" t="s">
        <v>2</v>
      </c>
      <c r="AY9211" t="s">
        <v>2</v>
      </c>
    </row>
    <row r="9212" spans="1:51" x14ac:dyDescent="0.3">
      <c r="A9212">
        <v>90302</v>
      </c>
      <c r="B9212" t="s">
        <v>16773</v>
      </c>
      <c r="C9212" t="s">
        <v>16774</v>
      </c>
      <c r="D9212">
        <v>1.8648000000000001E-2</v>
      </c>
      <c r="E9212">
        <v>-7.0449999999999999E-2</v>
      </c>
      <c r="F9212">
        <v>-0.183617</v>
      </c>
      <c r="G9212">
        <v>8.4240999999999996E-2</v>
      </c>
      <c r="H9212">
        <v>4.2272999999999998E-2</v>
      </c>
      <c r="I9212">
        <v>1.1564E-2</v>
      </c>
      <c r="J9212">
        <v>1.7887E-2</v>
      </c>
      <c r="K9212">
        <v>3.6613E-2</v>
      </c>
      <c r="L9212">
        <v>-1.0814000000000001E-2</v>
      </c>
      <c r="M9212">
        <v>-3.882E-3</v>
      </c>
      <c r="N9212">
        <v>7.7084E-2</v>
      </c>
      <c r="O9212">
        <v>2.4729999999999999E-3</v>
      </c>
      <c r="P9212">
        <v>2.2901000000000001E-2</v>
      </c>
      <c r="Q9212">
        <v>3.3556999999999997E-2</v>
      </c>
      <c r="R9212">
        <v>1.4089000000000001E-2</v>
      </c>
      <c r="S9212">
        <v>1.5564E-2</v>
      </c>
      <c r="T9212">
        <v>3.5360000000000001E-3</v>
      </c>
      <c r="U9212">
        <v>2.4143999999999999E-2</v>
      </c>
      <c r="V9212">
        <v>1.2030000000000001E-2</v>
      </c>
      <c r="W9212">
        <v>1.4263E-2</v>
      </c>
      <c r="X9212">
        <v>2.1017999999999998E-2</v>
      </c>
      <c r="Y9212">
        <v>3.2732999999999998E-2</v>
      </c>
      <c r="Z9212">
        <v>2.0857000000000001E-2</v>
      </c>
      <c r="AA9212">
        <v>1.7981E-2</v>
      </c>
      <c r="AB9212">
        <v>-4.2888000000000003E-2</v>
      </c>
      <c r="AC9212">
        <v>-3.8483999999999997E-2</v>
      </c>
      <c r="AD9212">
        <v>3.6699999999999998E-4</v>
      </c>
      <c r="AE9212">
        <v>-6.8651000000000004E-2</v>
      </c>
      <c r="AF9212">
        <v>-2.3310999999999998E-2</v>
      </c>
      <c r="AG9212">
        <v>-3.3591999999999997E-2</v>
      </c>
      <c r="AH9212">
        <v>8.4819000000000006E-2</v>
      </c>
      <c r="AI9212">
        <v>-3.5770000000000003E-2</v>
      </c>
      <c r="AJ9212">
        <v>-4.1693000000000001E-2</v>
      </c>
      <c r="AK9212">
        <v>1.9161999999999998E-2</v>
      </c>
      <c r="AL9212">
        <v>6.9890999999999995E-2</v>
      </c>
      <c r="AM9212">
        <v>-5.6669999999999998E-2</v>
      </c>
      <c r="AN9212">
        <v>7.4781E-2</v>
      </c>
      <c r="AO9212">
        <v>-1.63E-4</v>
      </c>
      <c r="AP9212">
        <v>-2.4285000000000001E-2</v>
      </c>
      <c r="AQ9212">
        <v>2.0365999999999999E-2</v>
      </c>
      <c r="AR9212">
        <v>-1.0741000000000001E-2</v>
      </c>
      <c r="AS9212">
        <v>6.0683000000000001E-2</v>
      </c>
      <c r="AT9212">
        <v>3.2039999999999999E-2</v>
      </c>
      <c r="AU9212">
        <v>1.9595999999999999E-2</v>
      </c>
      <c r="AV9212">
        <v>1.1095000000000001E-2</v>
      </c>
      <c r="AW9212">
        <v>-2.7066E-2</v>
      </c>
      <c r="AX9212">
        <v>3.9033999999999999E-2</v>
      </c>
      <c r="AY9212">
        <v>4.5173999999999999E-2</v>
      </c>
    </row>
    <row r="9213" spans="1:51" x14ac:dyDescent="0.3">
      <c r="A9213">
        <v>90303</v>
      </c>
      <c r="B9213" t="s">
        <v>20119</v>
      </c>
      <c r="C9213" t="s">
        <v>20120</v>
      </c>
      <c r="D9213">
        <v>0.17877599999999999</v>
      </c>
      <c r="E9213">
        <v>-0.14787800000000001</v>
      </c>
      <c r="F9213">
        <v>-0.27454099999999998</v>
      </c>
      <c r="G9213">
        <v>0.27040700000000001</v>
      </c>
      <c r="H9213">
        <v>0.107378</v>
      </c>
      <c r="I9213">
        <v>7.0809999999999998E-2</v>
      </c>
      <c r="J9213">
        <v>-0.11565</v>
      </c>
      <c r="K9213">
        <v>1.1797999999999999E-2</v>
      </c>
      <c r="L9213">
        <v>-7.8677999999999998E-2</v>
      </c>
      <c r="M9213">
        <v>1.0226000000000001E-2</v>
      </c>
      <c r="N9213">
        <v>0.28147699999999998</v>
      </c>
      <c r="O9213">
        <v>4.9880000000000001E-2</v>
      </c>
      <c r="P9213">
        <v>-0.118439</v>
      </c>
      <c r="Q9213">
        <v>-1.7099E-2</v>
      </c>
      <c r="R9213">
        <v>2.1746000000000001E-2</v>
      </c>
      <c r="S9213">
        <v>4.1175999999999997E-2</v>
      </c>
      <c r="T9213">
        <v>8.1740999999999994E-2</v>
      </c>
      <c r="U9213">
        <v>0.12252200000000001</v>
      </c>
      <c r="V9213">
        <v>1.3644E-2</v>
      </c>
      <c r="W9213">
        <v>5.9487999999999999E-2</v>
      </c>
      <c r="X9213">
        <v>-4.4921000000000003E-2</v>
      </c>
      <c r="Y9213">
        <v>0.132744</v>
      </c>
      <c r="Z9213">
        <v>-3.6041999999999998E-2</v>
      </c>
      <c r="AA9213">
        <v>3.0523000000000002E-2</v>
      </c>
      <c r="AB9213">
        <v>-9.7071000000000005E-2</v>
      </c>
      <c r="AC9213">
        <v>-2.7175999999999999E-2</v>
      </c>
      <c r="AD9213">
        <v>6.3745999999999997E-2</v>
      </c>
      <c r="AE9213">
        <v>-9.5471E-2</v>
      </c>
      <c r="AF9213">
        <v>-1.1971000000000001E-2</v>
      </c>
      <c r="AG9213">
        <v>-0.16559499999999999</v>
      </c>
      <c r="AH9213">
        <v>0.15883</v>
      </c>
      <c r="AI9213">
        <v>-2.3883999999999999E-2</v>
      </c>
      <c r="AJ9213">
        <v>-0.122583</v>
      </c>
      <c r="AK9213">
        <v>-3.9438000000000001E-2</v>
      </c>
      <c r="AL9213">
        <v>0.110372</v>
      </c>
      <c r="AM9213">
        <v>-2.5510000000000001E-2</v>
      </c>
      <c r="AN9213">
        <v>0.13801099999999999</v>
      </c>
      <c r="AO9213">
        <v>-1.5108E-2</v>
      </c>
      <c r="AP9213">
        <v>-0.108209</v>
      </c>
      <c r="AQ9213">
        <v>-6.0976000000000002E-2</v>
      </c>
      <c r="AR9213">
        <v>-8.4582000000000004E-2</v>
      </c>
      <c r="AS9213">
        <v>6.5796999999999994E-2</v>
      </c>
      <c r="AT9213">
        <v>0.108984</v>
      </c>
      <c r="AU9213">
        <v>2.2391999999999999E-2</v>
      </c>
      <c r="AV9213">
        <v>-3.8202E-2</v>
      </c>
      <c r="AW9213">
        <v>-0.16669300000000001</v>
      </c>
      <c r="AX9213">
        <v>0.130551</v>
      </c>
      <c r="AY9213">
        <v>0.29475099999999999</v>
      </c>
    </row>
    <row r="9214" spans="1:51" x14ac:dyDescent="0.3">
      <c r="A9214">
        <v>90305</v>
      </c>
      <c r="B9214" t="s">
        <v>16689</v>
      </c>
      <c r="C9214" t="s">
        <v>16690</v>
      </c>
      <c r="D9214">
        <v>4.7907999999999999E-2</v>
      </c>
      <c r="E9214">
        <v>-9.3242000000000005E-2</v>
      </c>
      <c r="F9214">
        <v>-3.6866999999999997E-2</v>
      </c>
      <c r="G9214">
        <v>-7.8530000000000003E-2</v>
      </c>
      <c r="H9214">
        <v>9.6442E-2</v>
      </c>
      <c r="I9214">
        <v>-3.5969000000000001E-2</v>
      </c>
      <c r="J9214">
        <v>0.11876100000000001</v>
      </c>
      <c r="K9214">
        <v>3.1063E-2</v>
      </c>
      <c r="L9214">
        <v>1.2576E-2</v>
      </c>
      <c r="M9214">
        <v>8.3746000000000001E-2</v>
      </c>
      <c r="N9214">
        <v>-2.7771000000000001E-2</v>
      </c>
      <c r="O9214">
        <v>3.5749000000000003E-2</v>
      </c>
      <c r="P9214">
        <v>-1.7866E-2</v>
      </c>
      <c r="Q9214">
        <v>0.104666</v>
      </c>
      <c r="R9214">
        <v>6.2449999999999999E-2</v>
      </c>
      <c r="S9214">
        <v>0.121765</v>
      </c>
      <c r="T9214">
        <v>7.5319999999999996E-3</v>
      </c>
      <c r="U9214">
        <v>0.10019400000000001</v>
      </c>
      <c r="V9214">
        <v>6.2995999999999996E-2</v>
      </c>
      <c r="W9214">
        <v>7.3331999999999994E-2</v>
      </c>
      <c r="X9214">
        <v>-9.4537999999999997E-2</v>
      </c>
      <c r="Y9214">
        <v>0.17489099999999999</v>
      </c>
      <c r="Z9214">
        <v>1.3325E-2</v>
      </c>
      <c r="AA9214">
        <v>0.1399</v>
      </c>
      <c r="AB9214">
        <v>-0.12587699999999999</v>
      </c>
      <c r="AC9214">
        <v>-5.0659000000000003E-2</v>
      </c>
      <c r="AD9214">
        <v>0.100718</v>
      </c>
      <c r="AE9214">
        <v>-7.5875999999999999E-2</v>
      </c>
      <c r="AF9214">
        <v>-6.2105E-2</v>
      </c>
      <c r="AG9214">
        <v>-3.6924999999999999E-2</v>
      </c>
      <c r="AH9214">
        <v>0.114037</v>
      </c>
      <c r="AI9214">
        <v>4.8596E-2</v>
      </c>
      <c r="AJ9214">
        <v>-0.12338300000000001</v>
      </c>
      <c r="AK9214">
        <v>2.7387000000000002E-2</v>
      </c>
      <c r="AL9214">
        <v>-9.4397999999999996E-2</v>
      </c>
      <c r="AM9214">
        <v>-7.4740000000000001E-2</v>
      </c>
      <c r="AN9214">
        <v>7.2359999999999994E-2</v>
      </c>
      <c r="AO9214">
        <v>4.3210999999999999E-2</v>
      </c>
      <c r="AP9214">
        <v>-6.0700000000000001E-4</v>
      </c>
      <c r="AQ9214">
        <v>-6.6838999999999996E-2</v>
      </c>
      <c r="AR9214">
        <v>-5.1104999999999998E-2</v>
      </c>
      <c r="AS9214">
        <v>4.2974999999999999E-2</v>
      </c>
      <c r="AT9214">
        <v>-5.5558999999999997E-2</v>
      </c>
      <c r="AU9214">
        <v>-7.8025999999999998E-2</v>
      </c>
      <c r="AV9214">
        <v>-5.0435000000000001E-2</v>
      </c>
      <c r="AW9214">
        <v>-0.14796799999999999</v>
      </c>
      <c r="AX9214">
        <v>0.25658799999999998</v>
      </c>
      <c r="AY9214">
        <v>0.244142</v>
      </c>
    </row>
    <row r="9215" spans="1:51" x14ac:dyDescent="0.3">
      <c r="A9215">
        <v>90306</v>
      </c>
      <c r="B9215" t="s">
        <v>16775</v>
      </c>
      <c r="C9215" t="s">
        <v>16776</v>
      </c>
      <c r="D9215">
        <v>-6.9569999999999996E-3</v>
      </c>
      <c r="E9215">
        <v>-0.13777</v>
      </c>
      <c r="F9215">
        <v>-0.12897800000000001</v>
      </c>
      <c r="G9215">
        <v>8.6646000000000001E-2</v>
      </c>
      <c r="H9215">
        <v>2.9253999999999999E-2</v>
      </c>
      <c r="I9215">
        <v>5.4378999999999997E-2</v>
      </c>
      <c r="J9215">
        <v>2.1992999999999999E-2</v>
      </c>
      <c r="K9215">
        <v>6.1870000000000001E-2</v>
      </c>
      <c r="L9215">
        <v>-2.3116000000000001E-2</v>
      </c>
      <c r="M9215">
        <v>-5.0198E-2</v>
      </c>
      <c r="N9215">
        <v>0.13838700000000001</v>
      </c>
      <c r="O9215">
        <v>9.3769000000000005E-2</v>
      </c>
      <c r="P9215">
        <v>-4.3700000000000003E-2</v>
      </c>
      <c r="Q9215">
        <v>5.638E-2</v>
      </c>
      <c r="R9215">
        <v>6.8259E-2</v>
      </c>
      <c r="S9215">
        <v>4.0641999999999998E-2</v>
      </c>
      <c r="T9215">
        <v>2.0041E-2</v>
      </c>
      <c r="U9215">
        <v>3.9546999999999999E-2</v>
      </c>
      <c r="V9215">
        <v>1.0827E-2</v>
      </c>
      <c r="W9215">
        <v>3.9434999999999998E-2</v>
      </c>
      <c r="X9215">
        <v>-6.2529000000000001E-2</v>
      </c>
      <c r="Y9215">
        <v>6.7513000000000004E-2</v>
      </c>
      <c r="Z9215">
        <v>-1.6167000000000001E-2</v>
      </c>
      <c r="AA9215">
        <v>4.4223999999999999E-2</v>
      </c>
      <c r="AB9215">
        <v>-4.8379999999999999E-2</v>
      </c>
      <c r="AC9215">
        <v>-2.1224E-2</v>
      </c>
      <c r="AD9215">
        <v>3.7065000000000001E-2</v>
      </c>
      <c r="AE9215">
        <v>-9.3332999999999999E-2</v>
      </c>
      <c r="AF9215">
        <v>2.7230000000000002E-3</v>
      </c>
      <c r="AG9215">
        <v>-9.5328999999999997E-2</v>
      </c>
      <c r="AH9215">
        <v>8.1394999999999995E-2</v>
      </c>
      <c r="AI9215">
        <v>-3.8483000000000003E-2</v>
      </c>
      <c r="AJ9215">
        <v>-0.11683300000000001</v>
      </c>
      <c r="AK9215">
        <v>6.6711999999999994E-2</v>
      </c>
      <c r="AL9215">
        <v>6.3815999999999998E-2</v>
      </c>
      <c r="AM9215">
        <v>-3.5693000000000003E-2</v>
      </c>
      <c r="AN9215">
        <v>6.9796999999999998E-2</v>
      </c>
      <c r="AO9215">
        <v>-1.5421000000000001E-2</v>
      </c>
      <c r="AP9215">
        <v>1.4156999999999999E-2</v>
      </c>
      <c r="AQ9215">
        <v>2.3002000000000002E-2</v>
      </c>
      <c r="AR9215">
        <v>-1.0651000000000001E-2</v>
      </c>
      <c r="AS9215">
        <v>6.7284999999999998E-2</v>
      </c>
      <c r="AT9215">
        <v>4.3924999999999999E-2</v>
      </c>
      <c r="AU9215">
        <v>-1.5301E-2</v>
      </c>
      <c r="AV9215">
        <v>-2.4140000000000002E-2</v>
      </c>
      <c r="AW9215">
        <v>-5.6745999999999998E-2</v>
      </c>
      <c r="AX9215">
        <v>7.6119999999999993E-2</v>
      </c>
      <c r="AY9215">
        <v>6.0183E-2</v>
      </c>
    </row>
    <row r="9216" spans="1:51" x14ac:dyDescent="0.3">
      <c r="A9216">
        <v>90307</v>
      </c>
      <c r="B9216" t="s">
        <v>20123</v>
      </c>
      <c r="C9216" t="s">
        <v>20124</v>
      </c>
      <c r="D9216">
        <v>-0.11930399999999999</v>
      </c>
      <c r="E9216">
        <v>-6.1046999999999997E-2</v>
      </c>
      <c r="F9216">
        <v>-0.39396300000000001</v>
      </c>
      <c r="G9216">
        <v>8.0253000000000005E-2</v>
      </c>
      <c r="H9216">
        <v>-5.1808E-2</v>
      </c>
      <c r="I9216">
        <v>0.189691</v>
      </c>
      <c r="J9216">
        <v>-0.140208</v>
      </c>
      <c r="K9216">
        <v>0.13880400000000001</v>
      </c>
      <c r="L9216">
        <v>3.0249000000000002E-2</v>
      </c>
      <c r="M9216">
        <v>-9.8446000000000006E-2</v>
      </c>
      <c r="N9216">
        <v>0.389961</v>
      </c>
      <c r="O9216">
        <v>3.8889E-2</v>
      </c>
      <c r="P9216">
        <v>7.5535000000000005E-2</v>
      </c>
      <c r="Q9216">
        <v>0.20263500000000001</v>
      </c>
      <c r="R9216">
        <v>6.2599999999999999E-3</v>
      </c>
      <c r="S9216">
        <v>8.7609999999999993E-2</v>
      </c>
      <c r="T9216">
        <v>1.8741000000000001E-2</v>
      </c>
      <c r="U9216">
        <v>3.8207999999999999E-2</v>
      </c>
      <c r="V9216">
        <v>-7.5874999999999998E-2</v>
      </c>
      <c r="W9216">
        <v>4.96E-3</v>
      </c>
      <c r="X9216">
        <v>1.3820000000000001E-2</v>
      </c>
      <c r="Y9216">
        <v>-2.947E-3</v>
      </c>
      <c r="Z9216">
        <v>-8.8669999999999999E-3</v>
      </c>
      <c r="AA9216">
        <v>8.2504999999999995E-2</v>
      </c>
      <c r="AB9216">
        <v>-3.2599000000000003E-2</v>
      </c>
      <c r="AC9216">
        <v>5.0286999999999998E-2</v>
      </c>
      <c r="AD9216">
        <v>3.8303999999999998E-2</v>
      </c>
      <c r="AE9216">
        <v>-1.1858E-2</v>
      </c>
      <c r="AF9216">
        <v>-6.0089999999999998E-2</v>
      </c>
      <c r="AG9216">
        <v>-0.175095</v>
      </c>
      <c r="AH9216">
        <v>0.162522</v>
      </c>
      <c r="AI9216">
        <v>-2.6647000000000001E-2</v>
      </c>
      <c r="AJ9216">
        <v>-0.110537</v>
      </c>
      <c r="AK9216">
        <v>0.15331</v>
      </c>
      <c r="AL9216">
        <v>0.16089600000000001</v>
      </c>
      <c r="AM9216">
        <v>-7.6754000000000003E-2</v>
      </c>
      <c r="AN9216">
        <v>4.2279999999999998E-2</v>
      </c>
      <c r="AO9216">
        <v>9.2199999999999997E-4</v>
      </c>
      <c r="AP9216">
        <v>-3.6831999999999997E-2</v>
      </c>
      <c r="AQ9216">
        <v>1.9120000000000001E-3</v>
      </c>
      <c r="AR9216">
        <v>-6.1775999999999998E-2</v>
      </c>
      <c r="AS9216">
        <v>0.149177</v>
      </c>
      <c r="AT9216">
        <v>3.4915000000000002E-2</v>
      </c>
      <c r="AU9216">
        <v>-1.3549E-2</v>
      </c>
      <c r="AV9216">
        <v>-5.0952999999999998E-2</v>
      </c>
      <c r="AW9216">
        <v>6.5360000000000001E-3</v>
      </c>
      <c r="AX9216">
        <v>-9.3810000000000004E-3</v>
      </c>
      <c r="AY9216">
        <v>8.2386000000000001E-2</v>
      </c>
    </row>
    <row r="9217" spans="1:51" x14ac:dyDescent="0.3">
      <c r="A9217">
        <v>90312</v>
      </c>
      <c r="B9217" t="s">
        <v>16713</v>
      </c>
      <c r="C9217" t="s">
        <v>16714</v>
      </c>
      <c r="D9217">
        <v>-0.127584</v>
      </c>
      <c r="E9217">
        <v>-8.2802000000000001E-2</v>
      </c>
      <c r="F9217">
        <v>-0.31680700000000001</v>
      </c>
      <c r="G9217">
        <v>0.13832900000000001</v>
      </c>
      <c r="H9217">
        <v>0.103855</v>
      </c>
      <c r="I9217">
        <v>0.124738</v>
      </c>
      <c r="J9217">
        <v>1.5842999999999999E-2</v>
      </c>
      <c r="K9217">
        <v>9.3395000000000006E-2</v>
      </c>
      <c r="L9217">
        <v>6.5744999999999998E-2</v>
      </c>
      <c r="M9217">
        <v>6.9597999999999993E-2</v>
      </c>
      <c r="N9217">
        <v>0.11534999999999999</v>
      </c>
      <c r="O9217">
        <v>8.5828000000000002E-2</v>
      </c>
      <c r="P9217">
        <v>-6.2990000000000004E-2</v>
      </c>
      <c r="Q9217">
        <v>0.119409</v>
      </c>
      <c r="R9217">
        <v>4.0542000000000002E-2</v>
      </c>
      <c r="S9217">
        <v>5.7438999999999997E-2</v>
      </c>
      <c r="T9217">
        <v>7.7217999999999995E-2</v>
      </c>
      <c r="U9217">
        <v>-0.10687000000000001</v>
      </c>
      <c r="V9217">
        <v>-7.9587000000000005E-2</v>
      </c>
      <c r="W9217">
        <v>5.7013000000000001E-2</v>
      </c>
      <c r="X9217">
        <v>4.3388999999999997E-2</v>
      </c>
      <c r="Y9217">
        <v>6.8027000000000004E-2</v>
      </c>
      <c r="Z9217">
        <v>-4.2352000000000001E-2</v>
      </c>
      <c r="AA9217">
        <v>4.5308000000000001E-2</v>
      </c>
      <c r="AB9217">
        <v>1.5649E-2</v>
      </c>
      <c r="AC9217">
        <v>0.121211</v>
      </c>
      <c r="AD9217">
        <v>0.11866599999999999</v>
      </c>
      <c r="AE9217">
        <v>2.5527000000000001E-2</v>
      </c>
      <c r="AF9217">
        <v>4.6286000000000001E-2</v>
      </c>
      <c r="AG9217">
        <v>-0.25804300000000002</v>
      </c>
      <c r="AH9217">
        <v>-6.9369999999999996E-3</v>
      </c>
      <c r="AI9217">
        <v>1.6920000000000001E-2</v>
      </c>
      <c r="AJ9217">
        <v>-0.119132</v>
      </c>
      <c r="AK9217">
        <v>0.112454</v>
      </c>
      <c r="AL9217">
        <v>0.117506</v>
      </c>
      <c r="AM9217">
        <v>-4.7468999999999997E-2</v>
      </c>
      <c r="AN9217">
        <v>0.19709399999999999</v>
      </c>
      <c r="AO9217">
        <v>-2.6501E-2</v>
      </c>
      <c r="AP9217">
        <v>-2.6523000000000001E-2</v>
      </c>
      <c r="AQ9217">
        <v>-1.8969E-2</v>
      </c>
      <c r="AR9217">
        <v>-8.3256999999999998E-2</v>
      </c>
      <c r="AS9217">
        <v>0.14930299999999999</v>
      </c>
      <c r="AT9217">
        <v>0.150917</v>
      </c>
      <c r="AU9217">
        <v>-4.3782000000000001E-2</v>
      </c>
      <c r="AV9217">
        <v>-4.8175000000000003E-2</v>
      </c>
      <c r="AW9217">
        <v>-7.4676999999999993E-2</v>
      </c>
      <c r="AX9217">
        <v>0.117285</v>
      </c>
      <c r="AY9217">
        <v>9.0116000000000002E-2</v>
      </c>
    </row>
    <row r="9218" spans="1:51" x14ac:dyDescent="0.3">
      <c r="A9218">
        <v>90313</v>
      </c>
      <c r="B9218" t="s">
        <v>16327</v>
      </c>
      <c r="C9218" t="s">
        <v>16328</v>
      </c>
      <c r="D9218">
        <v>-0.15238099999999999</v>
      </c>
      <c r="E9218">
        <v>-0.23221</v>
      </c>
      <c r="F9218">
        <v>-0.15121899999999999</v>
      </c>
      <c r="G9218">
        <v>3.4483E-2</v>
      </c>
      <c r="H9218">
        <v>7.7778E-2</v>
      </c>
      <c r="I9218">
        <v>0.48969099999999999</v>
      </c>
      <c r="J9218">
        <v>-5.5363000000000002E-2</v>
      </c>
      <c r="K9218">
        <v>-3.2967000000000003E-2</v>
      </c>
      <c r="L9218">
        <v>0.121212</v>
      </c>
      <c r="M9218">
        <v>-3.3779999999999999E-3</v>
      </c>
      <c r="N9218">
        <v>2.5593219999999999</v>
      </c>
      <c r="O9218">
        <v>-0.40571400000000002</v>
      </c>
      <c r="P9218">
        <v>1.1218000000000001E-2</v>
      </c>
      <c r="Q9218">
        <v>-0.13470699999999999</v>
      </c>
      <c r="R9218">
        <v>-0.13186800000000001</v>
      </c>
      <c r="S9218">
        <v>-6.1180999999999999E-2</v>
      </c>
      <c r="T9218">
        <v>-5.8427E-2</v>
      </c>
      <c r="U9218">
        <v>0.17661099999999999</v>
      </c>
      <c r="V9218">
        <v>-0.14604500000000001</v>
      </c>
      <c r="W9218">
        <v>-0.16152</v>
      </c>
      <c r="X9218">
        <v>-7.6486999999999999E-2</v>
      </c>
      <c r="Y9218">
        <v>0.156442</v>
      </c>
      <c r="Z9218">
        <v>-0.18567600000000001</v>
      </c>
      <c r="AA9218">
        <v>-0.12703600000000001</v>
      </c>
      <c r="AB9218">
        <v>2.6119E-2</v>
      </c>
      <c r="AC9218">
        <v>-3.6364E-2</v>
      </c>
      <c r="AD9218">
        <v>0.15094299999999999</v>
      </c>
      <c r="AE9218">
        <v>-5.5738000000000003E-2</v>
      </c>
      <c r="AF9218">
        <v>-8.3333000000000004E-2</v>
      </c>
      <c r="AG9218">
        <v>2.2727000000000001E-2</v>
      </c>
      <c r="AH9218">
        <v>4.4443999999999997E-2</v>
      </c>
      <c r="AI9218">
        <v>0.482269</v>
      </c>
      <c r="AJ9218">
        <v>-4.7847000000000001E-2</v>
      </c>
      <c r="AK9218">
        <v>2.2613000000000001E-2</v>
      </c>
      <c r="AL9218">
        <v>0.77395599999999998</v>
      </c>
      <c r="AM9218">
        <v>-0.19667599999999999</v>
      </c>
      <c r="AN9218">
        <v>0.49137900000000001</v>
      </c>
      <c r="AO9218">
        <v>-0.15838099999999999</v>
      </c>
      <c r="AP9218">
        <v>-0.28159299999999998</v>
      </c>
      <c r="AQ9218">
        <v>-5.7361000000000002E-2</v>
      </c>
      <c r="AR9218">
        <v>-6.2880000000000005E-2</v>
      </c>
      <c r="AS9218">
        <v>6.4935000000000007E-2</v>
      </c>
      <c r="AT9218">
        <v>0.10975600000000001</v>
      </c>
      <c r="AU9218">
        <v>-0.232601</v>
      </c>
      <c r="AV9218">
        <v>-7.1598999999999996E-2</v>
      </c>
      <c r="AW9218">
        <v>-0.18509</v>
      </c>
      <c r="AX9218">
        <v>0.15142</v>
      </c>
      <c r="AY9218">
        <v>-0.115069</v>
      </c>
    </row>
    <row r="9219" spans="1:51" x14ac:dyDescent="0.3">
      <c r="A9219">
        <v>90314</v>
      </c>
      <c r="B9219" t="s">
        <v>16703</v>
      </c>
      <c r="C9219" t="s">
        <v>16704</v>
      </c>
      <c r="D9219">
        <v>-0.214173</v>
      </c>
      <c r="E9219">
        <v>-0.126252</v>
      </c>
      <c r="F9219">
        <v>-0.65366999999999997</v>
      </c>
      <c r="G9219">
        <v>0.60264899999999999</v>
      </c>
      <c r="H9219">
        <v>4.5455000000000002E-2</v>
      </c>
      <c r="I9219">
        <v>0.142293</v>
      </c>
      <c r="J9219">
        <v>-0.19031100000000001</v>
      </c>
      <c r="K9219">
        <v>0.92735100000000004</v>
      </c>
      <c r="L9219">
        <v>0.44789400000000001</v>
      </c>
      <c r="M9219">
        <v>-0.10413500000000001</v>
      </c>
      <c r="N9219">
        <v>0.21538499999999999</v>
      </c>
      <c r="O9219">
        <v>0.21659600000000001</v>
      </c>
      <c r="P9219">
        <v>-4.2775000000000001E-2</v>
      </c>
      <c r="Q9219">
        <v>0.109903</v>
      </c>
      <c r="R9219">
        <v>5.0054000000000001E-2</v>
      </c>
      <c r="S9219">
        <v>0.13886000000000001</v>
      </c>
      <c r="T9219">
        <v>4.9135999999999999E-2</v>
      </c>
      <c r="U9219">
        <v>-7.8057000000000001E-2</v>
      </c>
      <c r="V9219">
        <v>-0.14016899999999999</v>
      </c>
      <c r="W9219">
        <v>0.149891</v>
      </c>
      <c r="X9219">
        <v>-9.9904999999999994E-2</v>
      </c>
      <c r="Y9219">
        <v>6.1310999999999997E-2</v>
      </c>
      <c r="Z9219">
        <v>-0.16434299999999999</v>
      </c>
      <c r="AA9219">
        <v>-3.9333E-2</v>
      </c>
      <c r="AB9219">
        <v>-3.9702000000000001E-2</v>
      </c>
      <c r="AC9219">
        <v>3.2300000000000002E-2</v>
      </c>
      <c r="AD9219">
        <v>5.7571999999999998E-2</v>
      </c>
      <c r="AE9219">
        <v>-0.15029600000000001</v>
      </c>
      <c r="AF9219">
        <v>-5.9888999999999998E-2</v>
      </c>
      <c r="AG9219">
        <v>-0.13481499999999999</v>
      </c>
      <c r="AH9219">
        <v>0.31849300000000003</v>
      </c>
      <c r="AI9219">
        <v>-0.151948</v>
      </c>
      <c r="AJ9219">
        <v>-0.31087300000000001</v>
      </c>
      <c r="AK9219">
        <v>0.12</v>
      </c>
      <c r="AL9219">
        <v>0.36904799999999999</v>
      </c>
      <c r="AM9219">
        <v>-1.3044E-2</v>
      </c>
      <c r="AN9219">
        <v>0.230543</v>
      </c>
      <c r="AO9219">
        <v>-5.7278999999999997E-2</v>
      </c>
      <c r="AP9219">
        <v>-7.5949000000000003E-2</v>
      </c>
      <c r="AQ9219">
        <v>4.1099999999999999E-3</v>
      </c>
      <c r="AR9219">
        <v>0.33833600000000003</v>
      </c>
      <c r="AS9219">
        <v>0.131498</v>
      </c>
      <c r="AT9219">
        <v>-5.4053999999999998E-2</v>
      </c>
      <c r="AU9219">
        <v>-0.12285699999999999</v>
      </c>
      <c r="AV9219">
        <v>-0.15743799999999999</v>
      </c>
      <c r="AW9219">
        <v>-0.10180400000000001</v>
      </c>
      <c r="AX9219">
        <v>-6.4561999999999994E-2</v>
      </c>
      <c r="AY9219">
        <v>7.5152999999999998E-2</v>
      </c>
    </row>
    <row r="9220" spans="1:51" x14ac:dyDescent="0.3">
      <c r="A9220">
        <v>90319</v>
      </c>
      <c r="B9220" t="s">
        <v>16675</v>
      </c>
      <c r="C9220" t="s">
        <v>16676</v>
      </c>
      <c r="D9220">
        <v>6.9725999999999996E-2</v>
      </c>
      <c r="E9220">
        <v>-6.5279000000000004E-2</v>
      </c>
      <c r="F9220">
        <v>-0.13238800000000001</v>
      </c>
      <c r="G9220">
        <v>0.159</v>
      </c>
      <c r="H9220">
        <v>6.4468999999999999E-2</v>
      </c>
      <c r="I9220">
        <v>-1.0792E-2</v>
      </c>
      <c r="J9220">
        <v>4.9292999999999997E-2</v>
      </c>
      <c r="K9220">
        <v>9.5150999999999999E-2</v>
      </c>
      <c r="L9220">
        <v>-0.10059999999999999</v>
      </c>
      <c r="M9220">
        <v>0.10269499999999999</v>
      </c>
      <c r="N9220">
        <v>8.5569999999999993E-2</v>
      </c>
      <c r="O9220">
        <v>-1.003E-3</v>
      </c>
      <c r="P9220">
        <v>4.2632999999999997E-2</v>
      </c>
      <c r="Q9220">
        <v>0.106465</v>
      </c>
      <c r="R9220">
        <v>2.0084999999999999E-2</v>
      </c>
      <c r="S9220">
        <v>0.14108000000000001</v>
      </c>
      <c r="T9220">
        <v>1.423E-3</v>
      </c>
      <c r="U9220">
        <v>3.6040000000000003E-2</v>
      </c>
      <c r="V9220">
        <v>0.103506</v>
      </c>
      <c r="W9220">
        <v>7.4009000000000005E-2</v>
      </c>
      <c r="X9220">
        <v>-7.6169000000000001E-2</v>
      </c>
      <c r="Y9220">
        <v>0.107499</v>
      </c>
      <c r="Z9220">
        <v>-4.1530999999999998E-2</v>
      </c>
      <c r="AA9220">
        <v>2.0820999999999999E-2</v>
      </c>
      <c r="AB9220">
        <v>-6.5919000000000005E-2</v>
      </c>
      <c r="AC9220">
        <v>-1.8220000000000001E-3</v>
      </c>
      <c r="AD9220">
        <v>2.9694999999999999E-2</v>
      </c>
      <c r="AE9220">
        <v>-0.17946699999999999</v>
      </c>
      <c r="AF9220">
        <v>-3.045E-3</v>
      </c>
      <c r="AG9220">
        <v>-4.2185E-2</v>
      </c>
      <c r="AH9220">
        <v>6.7517999999999995E-2</v>
      </c>
      <c r="AI9220">
        <v>-6.9636000000000003E-2</v>
      </c>
      <c r="AJ9220">
        <v>-0.11615200000000001</v>
      </c>
      <c r="AK9220">
        <v>-1.1918E-2</v>
      </c>
      <c r="AL9220">
        <v>6.8564E-2</v>
      </c>
      <c r="AM9220">
        <v>-0.12634899999999999</v>
      </c>
      <c r="AN9220">
        <v>0.120254</v>
      </c>
      <c r="AO9220">
        <v>-8.8830000000000006E-2</v>
      </c>
      <c r="AP9220">
        <v>0.15178800000000001</v>
      </c>
      <c r="AQ9220">
        <v>3.4802E-2</v>
      </c>
      <c r="AR9220">
        <v>0.144681</v>
      </c>
      <c r="AS9220">
        <v>-2.58E-2</v>
      </c>
      <c r="AT9220">
        <v>0.10877199999999999</v>
      </c>
      <c r="AU9220">
        <v>2.5995000000000001E-2</v>
      </c>
      <c r="AV9220">
        <v>-3.8995000000000002E-2</v>
      </c>
      <c r="AW9220">
        <v>-5.1811000000000003E-2</v>
      </c>
      <c r="AX9220">
        <v>6.8100999999999995E-2</v>
      </c>
      <c r="AY9220">
        <v>5.4025999999999998E-2</v>
      </c>
    </row>
    <row r="9221" spans="1:51" x14ac:dyDescent="0.3">
      <c r="A9221">
        <v>90325</v>
      </c>
      <c r="B9221" t="s">
        <v>16683</v>
      </c>
      <c r="C9221" t="s">
        <v>16684</v>
      </c>
      <c r="D9221">
        <v>-0.17958399999999999</v>
      </c>
      <c r="E9221">
        <v>-0.15898599999999999</v>
      </c>
      <c r="F9221">
        <v>-0.17260300000000001</v>
      </c>
      <c r="G9221">
        <v>0.31457000000000002</v>
      </c>
      <c r="H9221">
        <v>4.0301999999999998E-2</v>
      </c>
      <c r="I9221">
        <v>7.9903000000000002E-2</v>
      </c>
      <c r="J9221">
        <v>-0.136771</v>
      </c>
      <c r="K9221">
        <v>-8.5713999999999999E-2</v>
      </c>
      <c r="L9221">
        <v>1.7045000000000001E-2</v>
      </c>
      <c r="M9221">
        <v>-0.11731800000000001</v>
      </c>
      <c r="N9221">
        <v>0.36076000000000003</v>
      </c>
      <c r="O9221">
        <v>0.183721</v>
      </c>
      <c r="P9221">
        <v>-5.5010000000000003E-2</v>
      </c>
      <c r="Q9221">
        <v>0.45530100000000001</v>
      </c>
      <c r="R9221">
        <v>-0.04</v>
      </c>
      <c r="S9221">
        <v>7.1429000000000006E-2</v>
      </c>
      <c r="T9221">
        <v>0.113889</v>
      </c>
      <c r="U9221">
        <v>0.20199500000000001</v>
      </c>
      <c r="V9221">
        <v>-5.4979E-2</v>
      </c>
      <c r="W9221">
        <v>-0.225027</v>
      </c>
      <c r="X9221">
        <v>-0.23796</v>
      </c>
      <c r="Y9221">
        <v>9.6654000000000004E-2</v>
      </c>
      <c r="Z9221">
        <v>-5.0850000000000001E-3</v>
      </c>
      <c r="AA9221">
        <v>5.6217999999999997E-2</v>
      </c>
      <c r="AB9221">
        <v>-0.11129</v>
      </c>
      <c r="AC9221">
        <v>-0.161525</v>
      </c>
      <c r="AD9221">
        <v>-0.19264100000000001</v>
      </c>
      <c r="AE9221">
        <v>-0.32975900000000002</v>
      </c>
      <c r="AF9221">
        <v>-0.19600000000000001</v>
      </c>
      <c r="AG9221">
        <v>-8.4576999999999999E-2</v>
      </c>
      <c r="AH9221">
        <v>0.13586999999999999</v>
      </c>
      <c r="AI9221">
        <v>-1.4354E-2</v>
      </c>
      <c r="AJ9221">
        <v>-0.12621399999999999</v>
      </c>
      <c r="AK9221">
        <v>3.8889E-2</v>
      </c>
      <c r="AL9221">
        <v>0.272727</v>
      </c>
      <c r="AM9221">
        <v>-0.13025200000000001</v>
      </c>
      <c r="AN9221">
        <v>5.314E-2</v>
      </c>
      <c r="AO9221">
        <v>0.13761499999999999</v>
      </c>
      <c r="AP9221">
        <v>-0.17741899999999999</v>
      </c>
      <c r="AQ9221">
        <v>-0.186275</v>
      </c>
      <c r="AR9221">
        <v>0.36747000000000002</v>
      </c>
      <c r="AS9221">
        <v>-0.32599099999999998</v>
      </c>
      <c r="AT9221">
        <v>1.3072E-2</v>
      </c>
      <c r="AU9221">
        <v>9.6773999999999999E-2</v>
      </c>
      <c r="AV9221">
        <v>-7.0587999999999998E-2</v>
      </c>
      <c r="AW9221">
        <v>-4.4304000000000003E-2</v>
      </c>
      <c r="AX9221">
        <v>9.2715000000000006E-2</v>
      </c>
      <c r="AY9221">
        <v>6.0606E-2</v>
      </c>
    </row>
    <row r="9222" spans="1:51" x14ac:dyDescent="0.3">
      <c r="A9222">
        <v>90329</v>
      </c>
      <c r="B9222" t="s">
        <v>1911</v>
      </c>
      <c r="C9222" t="s">
        <v>1912</v>
      </c>
      <c r="D9222">
        <v>8.0649999999999993E-3</v>
      </c>
      <c r="E9222">
        <v>-6.4000000000000001E-2</v>
      </c>
      <c r="F9222">
        <v>-0.19150400000000001</v>
      </c>
      <c r="G9222">
        <v>-7.4014999999999997E-2</v>
      </c>
      <c r="H9222">
        <v>0.15241399999999999</v>
      </c>
      <c r="I9222">
        <v>6.3634999999999997E-2</v>
      </c>
      <c r="J9222">
        <v>2.8302000000000001E-2</v>
      </c>
      <c r="K9222">
        <v>-8.2569000000000004E-2</v>
      </c>
      <c r="L9222">
        <v>-1.3599999999999999E-2</v>
      </c>
      <c r="M9222">
        <v>-2.1225000000000001E-2</v>
      </c>
      <c r="N9222">
        <v>4.3577999999999999E-2</v>
      </c>
      <c r="O9222">
        <v>8.5290000000000001E-3</v>
      </c>
      <c r="P9222">
        <v>-8.1130000000000004E-3</v>
      </c>
      <c r="Q9222">
        <v>4.9347000000000002E-2</v>
      </c>
      <c r="R9222">
        <v>6.6373000000000001E-2</v>
      </c>
      <c r="S9222">
        <v>3.8843999999999997E-2</v>
      </c>
      <c r="T9222">
        <v>6.1739000000000002E-2</v>
      </c>
      <c r="U9222">
        <v>-1.1794000000000001E-2</v>
      </c>
      <c r="V9222">
        <v>1.8467000000000001E-2</v>
      </c>
      <c r="W9222">
        <v>-7.0699999999999995E-4</v>
      </c>
      <c r="X9222">
        <v>3.5200000000000001E-3</v>
      </c>
      <c r="Y9222">
        <v>-7.6270000000000001E-3</v>
      </c>
      <c r="Z9222">
        <v>3.2146000000000001E-2</v>
      </c>
      <c r="AA9222">
        <v>9.0792999999999999E-2</v>
      </c>
      <c r="AB9222">
        <v>0.180503</v>
      </c>
      <c r="AC9222">
        <v>2.5198999999999999E-2</v>
      </c>
      <c r="AD9222">
        <v>-4.2040000000000003E-3</v>
      </c>
      <c r="AE9222">
        <v>2.5000000000000001E-4</v>
      </c>
      <c r="AF9222">
        <v>-6.3895999999999994E-2</v>
      </c>
      <c r="AG9222">
        <v>3.0796E-2</v>
      </c>
      <c r="AH9222">
        <v>3.8961999999999997E-2</v>
      </c>
      <c r="AI9222">
        <v>8.7399999999999999E-4</v>
      </c>
      <c r="AJ9222">
        <v>-3.4345000000000001E-2</v>
      </c>
      <c r="AK9222">
        <v>-7.143E-3</v>
      </c>
      <c r="AL9222">
        <v>6.5399999999999998E-3</v>
      </c>
      <c r="AM9222">
        <v>-7.3164000000000007E-2</v>
      </c>
      <c r="AN9222">
        <v>5.6337999999999999E-2</v>
      </c>
      <c r="AO9222">
        <v>1.6670000000000001E-3</v>
      </c>
      <c r="AP9222">
        <v>-2.6889E-2</v>
      </c>
      <c r="AQ9222">
        <v>3.4259999999999998E-3</v>
      </c>
      <c r="AR9222">
        <v>-3.9093999999999997E-2</v>
      </c>
      <c r="AS9222">
        <v>6.4182000000000003E-2</v>
      </c>
      <c r="AT9222">
        <v>-1.3292999999999999E-2</v>
      </c>
      <c r="AU9222">
        <v>-1.7916999999999999E-2</v>
      </c>
      <c r="AV9222">
        <v>-4.5114000000000001E-2</v>
      </c>
      <c r="AW9222">
        <v>-1.7880000000000001E-3</v>
      </c>
      <c r="AX9222">
        <v>1.4925000000000001E-2</v>
      </c>
      <c r="AY9222">
        <v>3.0882E-2</v>
      </c>
    </row>
    <row r="9223" spans="1:51" x14ac:dyDescent="0.3">
      <c r="A9223">
        <v>90340</v>
      </c>
      <c r="B9223" t="s">
        <v>16793</v>
      </c>
      <c r="C9223" t="s">
        <v>16794</v>
      </c>
      <c r="D9223">
        <v>-5.0250999999999997E-2</v>
      </c>
      <c r="E9223">
        <v>-0.143402</v>
      </c>
      <c r="F9223">
        <v>-0.662466</v>
      </c>
      <c r="G9223">
        <v>0.49035800000000002</v>
      </c>
      <c r="H9223">
        <v>0.109641</v>
      </c>
      <c r="I9223">
        <v>-7.4956999999999996E-2</v>
      </c>
      <c r="J9223">
        <v>-0.104167</v>
      </c>
      <c r="K9223">
        <v>1.9028E-2</v>
      </c>
      <c r="L9223">
        <v>-0.14107900000000001</v>
      </c>
      <c r="M9223">
        <v>0.13283200000000001</v>
      </c>
      <c r="N9223">
        <v>0.30309700000000001</v>
      </c>
      <c r="O9223">
        <v>1.6980000000000001E-3</v>
      </c>
      <c r="P9223">
        <v>9.9130999999999997E-2</v>
      </c>
      <c r="Q9223">
        <v>8.7025000000000005E-2</v>
      </c>
      <c r="R9223">
        <v>6.5502000000000005E-2</v>
      </c>
      <c r="S9223">
        <v>3.3473000000000003E-2</v>
      </c>
      <c r="T9223">
        <v>0.110661</v>
      </c>
      <c r="U9223">
        <v>8.0195000000000002E-2</v>
      </c>
      <c r="V9223">
        <v>-8.3802000000000001E-2</v>
      </c>
      <c r="W9223">
        <v>-5.019E-3</v>
      </c>
      <c r="X9223">
        <v>8.8269999999999998E-3</v>
      </c>
      <c r="Y9223">
        <v>8.3125000000000004E-2</v>
      </c>
      <c r="Z9223">
        <v>-8.4806000000000006E-2</v>
      </c>
      <c r="AA9223">
        <v>2.5739999999999999E-3</v>
      </c>
      <c r="AB9223">
        <v>9.9487000000000006E-2</v>
      </c>
      <c r="AC9223">
        <v>3.3373E-2</v>
      </c>
      <c r="AD9223">
        <v>6.3436999999999993E-2</v>
      </c>
      <c r="AE9223">
        <v>-2.1689999999999999E-3</v>
      </c>
      <c r="AF9223">
        <v>4.6667E-2</v>
      </c>
      <c r="AG9223">
        <v>-0.110403</v>
      </c>
      <c r="AH9223">
        <v>0.11217199999999999</v>
      </c>
      <c r="AI9223">
        <v>-3.2889999999999998E-3</v>
      </c>
      <c r="AJ9223">
        <v>-8.6909E-2</v>
      </c>
      <c r="AK9223">
        <v>9.6296000000000007E-2</v>
      </c>
      <c r="AL9223">
        <v>1.8017999999999999E-2</v>
      </c>
      <c r="AM9223">
        <v>-5.3096999999999998E-2</v>
      </c>
      <c r="AN9223">
        <v>8.4112000000000006E-2</v>
      </c>
      <c r="AO9223">
        <v>-1.8723E-2</v>
      </c>
      <c r="AP9223">
        <v>-3.0303E-2</v>
      </c>
      <c r="AQ9223">
        <v>-3.4719999999999998E-3</v>
      </c>
      <c r="AR9223">
        <v>-5.8333000000000003E-2</v>
      </c>
      <c r="AS9223">
        <v>5.5626000000000002E-2</v>
      </c>
      <c r="AT9223">
        <v>7.3709999999999998E-2</v>
      </c>
      <c r="AU9223">
        <v>-1.1440000000000001E-3</v>
      </c>
      <c r="AV9223">
        <v>-1.26E-2</v>
      </c>
      <c r="AW9223">
        <v>-5.5885999999999998E-2</v>
      </c>
      <c r="AX9223">
        <v>7.9344999999999999E-2</v>
      </c>
      <c r="AY9223">
        <v>2.4504000000000001E-2</v>
      </c>
    </row>
    <row r="9224" spans="1:51" x14ac:dyDescent="0.3">
      <c r="A9224">
        <v>90346</v>
      </c>
      <c r="B9224" t="s">
        <v>19937</v>
      </c>
      <c r="C9224" t="s">
        <v>19938</v>
      </c>
      <c r="D9224">
        <v>-6.1872000000000003E-2</v>
      </c>
      <c r="E9224">
        <v>-0.24484800000000001</v>
      </c>
      <c r="F9224">
        <v>-0.48471599999999998</v>
      </c>
      <c r="G9224">
        <v>0.25423699999999999</v>
      </c>
      <c r="H9224">
        <v>-3.5472999999999998E-2</v>
      </c>
      <c r="I9224">
        <v>0.150613</v>
      </c>
      <c r="J9224">
        <v>3.8052000000000002E-2</v>
      </c>
      <c r="K9224">
        <v>0.42815199999999998</v>
      </c>
      <c r="L9224">
        <v>-6.6735000000000003E-2</v>
      </c>
      <c r="M9224">
        <v>-3.5203999999999999E-2</v>
      </c>
      <c r="N9224">
        <v>0.36145899999999997</v>
      </c>
      <c r="O9224">
        <v>5.5275999999999999E-2</v>
      </c>
      <c r="P9224">
        <v>0.41349200000000003</v>
      </c>
      <c r="Q9224">
        <v>0.23469999999999999</v>
      </c>
      <c r="R9224">
        <v>-5.457E-2</v>
      </c>
      <c r="S9224">
        <v>-6.9264000000000006E-2</v>
      </c>
      <c r="T9224">
        <v>0.122997</v>
      </c>
      <c r="U9224">
        <v>4.8320000000000002E-2</v>
      </c>
      <c r="V9224">
        <v>-0.13608400000000001</v>
      </c>
      <c r="W9224">
        <v>0</v>
      </c>
      <c r="X9224">
        <v>0.13871900000000001</v>
      </c>
      <c r="Y9224">
        <v>0.409192</v>
      </c>
      <c r="Z9224">
        <v>-3.2932000000000003E-2</v>
      </c>
      <c r="AA9224">
        <v>5.0753E-2</v>
      </c>
      <c r="AB9224">
        <v>5.2040999999999997E-2</v>
      </c>
      <c r="AC9224">
        <v>-0.102784</v>
      </c>
      <c r="AD9224">
        <v>-7.7253000000000002E-2</v>
      </c>
      <c r="AE9224">
        <v>9.3019999999999995E-3</v>
      </c>
      <c r="AF9224">
        <v>1.0279999999999999E-2</v>
      </c>
      <c r="AG9224">
        <v>-9.2281000000000002E-2</v>
      </c>
      <c r="AH9224">
        <v>0.102435</v>
      </c>
      <c r="AI9224">
        <v>1.6830000000000001E-2</v>
      </c>
      <c r="AJ9224">
        <v>-0.16344800000000001</v>
      </c>
      <c r="AK9224">
        <v>3.0915000000000002E-2</v>
      </c>
      <c r="AL9224">
        <v>9.1563000000000005E-2</v>
      </c>
      <c r="AM9224">
        <v>-0.15348000000000001</v>
      </c>
      <c r="AN9224" t="s">
        <v>2</v>
      </c>
      <c r="AO9224" t="s">
        <v>2</v>
      </c>
      <c r="AP9224" t="s">
        <v>2</v>
      </c>
      <c r="AQ9224" t="s">
        <v>2</v>
      </c>
      <c r="AR9224" t="s">
        <v>2</v>
      </c>
      <c r="AS9224" t="s">
        <v>2</v>
      </c>
      <c r="AT9224" t="s">
        <v>2</v>
      </c>
      <c r="AU9224" t="s">
        <v>2</v>
      </c>
      <c r="AV9224" t="s">
        <v>2</v>
      </c>
      <c r="AW9224" t="s">
        <v>2</v>
      </c>
      <c r="AX9224" t="s">
        <v>2</v>
      </c>
      <c r="AY9224" t="s">
        <v>2</v>
      </c>
    </row>
    <row r="9225" spans="1:51" x14ac:dyDescent="0.3">
      <c r="A9225">
        <v>90347</v>
      </c>
      <c r="B9225" t="s">
        <v>17099</v>
      </c>
      <c r="C9225" t="s">
        <v>17100</v>
      </c>
      <c r="D9225">
        <v>-0.118051</v>
      </c>
      <c r="E9225">
        <v>-0.14943699999999999</v>
      </c>
      <c r="F9225">
        <v>-0.36378199999999999</v>
      </c>
      <c r="G9225">
        <v>0.32208300000000001</v>
      </c>
      <c r="H9225">
        <v>1.6624E-2</v>
      </c>
      <c r="I9225">
        <v>-8.3339999999999994E-3</v>
      </c>
      <c r="J9225">
        <v>-4.1947999999999999E-2</v>
      </c>
      <c r="K9225">
        <v>-6.2249999999999996E-3</v>
      </c>
      <c r="L9225">
        <v>-0.14674499999999999</v>
      </c>
      <c r="M9225">
        <v>-3.4730999999999998E-2</v>
      </c>
      <c r="N9225">
        <v>0.280391</v>
      </c>
      <c r="O9225">
        <v>5.3048999999999999E-2</v>
      </c>
      <c r="P9225">
        <v>4.9556999999999997E-2</v>
      </c>
      <c r="Q9225">
        <v>0.22450899999999999</v>
      </c>
      <c r="R9225">
        <v>3.0572999999999999E-2</v>
      </c>
      <c r="S9225">
        <v>4.2649999999999997E-3</v>
      </c>
      <c r="T9225">
        <v>6.5456E-2</v>
      </c>
      <c r="U9225">
        <v>5.2063999999999999E-2</v>
      </c>
      <c r="V9225">
        <v>-8.6968000000000004E-2</v>
      </c>
      <c r="W9225">
        <v>-1.8473E-2</v>
      </c>
      <c r="X9225">
        <v>0.100179</v>
      </c>
      <c r="Y9225">
        <v>9.9053000000000002E-2</v>
      </c>
      <c r="Z9225">
        <v>-5.7498E-2</v>
      </c>
      <c r="AA9225">
        <v>2.6117999999999999E-2</v>
      </c>
      <c r="AB9225">
        <v>0.174849</v>
      </c>
      <c r="AC9225">
        <v>7.5015999999999999E-2</v>
      </c>
      <c r="AD9225">
        <v>0.10038999999999999</v>
      </c>
      <c r="AE9225">
        <v>-1.6722999999999998E-2</v>
      </c>
      <c r="AF9225">
        <v>0.151924</v>
      </c>
      <c r="AG9225">
        <v>-0.17124600000000001</v>
      </c>
      <c r="AH9225">
        <v>0.105559</v>
      </c>
      <c r="AI9225">
        <v>3.2009000000000003E-2</v>
      </c>
      <c r="AJ9225">
        <v>-9.4048000000000007E-2</v>
      </c>
      <c r="AK9225">
        <v>0.240205</v>
      </c>
      <c r="AL9225">
        <v>1.3096999999999999E-2</v>
      </c>
      <c r="AM9225">
        <v>-3.9088999999999999E-2</v>
      </c>
      <c r="AN9225">
        <v>2.9683000000000001E-2</v>
      </c>
      <c r="AO9225">
        <v>-6.6304000000000002E-2</v>
      </c>
      <c r="AP9225">
        <v>-1.1665E-2</v>
      </c>
      <c r="AQ9225">
        <v>2.3723999999999999E-2</v>
      </c>
      <c r="AR9225">
        <v>-9.4663999999999998E-2</v>
      </c>
      <c r="AS9225">
        <v>7.5574000000000002E-2</v>
      </c>
      <c r="AT9225">
        <v>8.2913000000000001E-2</v>
      </c>
      <c r="AU9225">
        <v>1.9467999999999999E-2</v>
      </c>
      <c r="AV9225">
        <v>2.3879000000000001E-2</v>
      </c>
      <c r="AW9225">
        <v>-5.3652999999999999E-2</v>
      </c>
      <c r="AX9225">
        <v>-1.1839000000000001E-2</v>
      </c>
      <c r="AY9225">
        <v>-1.519E-3</v>
      </c>
    </row>
    <row r="9226" spans="1:51" x14ac:dyDescent="0.3">
      <c r="A9226">
        <v>90348</v>
      </c>
      <c r="B9226" t="s">
        <v>17101</v>
      </c>
      <c r="C9226" t="s">
        <v>17102</v>
      </c>
      <c r="D9226">
        <v>-6.0439999999999999E-3</v>
      </c>
      <c r="E9226">
        <v>-9.2449000000000003E-2</v>
      </c>
      <c r="F9226">
        <v>-0.200596</v>
      </c>
      <c r="G9226">
        <v>9.4913999999999998E-2</v>
      </c>
      <c r="H9226">
        <v>5.9447E-2</v>
      </c>
      <c r="I9226">
        <v>1.9258000000000001E-2</v>
      </c>
      <c r="J9226">
        <v>4.4796999999999997E-2</v>
      </c>
      <c r="K9226">
        <v>8.2511000000000001E-2</v>
      </c>
      <c r="L9226">
        <v>-1.1004999999999999E-2</v>
      </c>
      <c r="M9226">
        <v>-1.0914E-2</v>
      </c>
      <c r="N9226">
        <v>0.16830800000000001</v>
      </c>
      <c r="O9226">
        <v>1.9975E-2</v>
      </c>
      <c r="P9226">
        <v>-2.9472000000000002E-2</v>
      </c>
      <c r="Q9226">
        <v>6.8432999999999994E-2</v>
      </c>
      <c r="R9226">
        <v>7.6618000000000006E-2</v>
      </c>
      <c r="S9226">
        <v>3.5822E-2</v>
      </c>
      <c r="T9226">
        <v>2.5096E-2</v>
      </c>
      <c r="U9226">
        <v>-1.9991999999999999E-2</v>
      </c>
      <c r="V9226">
        <v>4.4799999999999996E-3</v>
      </c>
      <c r="W9226">
        <v>9.5270000000000007E-3</v>
      </c>
      <c r="X9226">
        <v>-5.3614000000000002E-2</v>
      </c>
      <c r="Y9226">
        <v>6.7912E-2</v>
      </c>
      <c r="Z9226">
        <v>-3.1297999999999999E-2</v>
      </c>
      <c r="AA9226">
        <v>4.7321000000000002E-2</v>
      </c>
      <c r="AB9226">
        <v>-6.2722E-2</v>
      </c>
      <c r="AC9226">
        <v>-4.8890000000000001E-3</v>
      </c>
      <c r="AD9226">
        <v>3.0483E-2</v>
      </c>
      <c r="AE9226">
        <v>-7.8778000000000001E-2</v>
      </c>
      <c r="AF9226">
        <v>-8.038E-3</v>
      </c>
      <c r="AG9226">
        <v>-7.7381000000000005E-2</v>
      </c>
      <c r="AH9226">
        <v>0.105669</v>
      </c>
      <c r="AI9226">
        <v>-2.6523000000000001E-2</v>
      </c>
      <c r="AJ9226">
        <v>-9.9793000000000007E-2</v>
      </c>
      <c r="AK9226">
        <v>0.12942699999999999</v>
      </c>
      <c r="AL9226">
        <v>7.2276000000000007E-2</v>
      </c>
      <c r="AM9226">
        <v>-3.8380999999999998E-2</v>
      </c>
      <c r="AN9226">
        <v>5.5683000000000003E-2</v>
      </c>
      <c r="AO9226">
        <v>-5.0309999999999999E-3</v>
      </c>
      <c r="AP9226">
        <v>-3.7780000000000001E-3</v>
      </c>
      <c r="AQ9226">
        <v>-1.0288E-2</v>
      </c>
      <c r="AR9226">
        <v>-2.3547999999999999E-2</v>
      </c>
      <c r="AS9226">
        <v>0.120146</v>
      </c>
      <c r="AT9226">
        <v>3.1431000000000001E-2</v>
      </c>
      <c r="AU9226">
        <v>-2.052E-2</v>
      </c>
      <c r="AV9226">
        <v>-5.7755000000000001E-2</v>
      </c>
      <c r="AW9226">
        <v>-3.9183999999999997E-2</v>
      </c>
      <c r="AX9226">
        <v>9.5281000000000005E-2</v>
      </c>
      <c r="AY9226">
        <v>7.9252000000000003E-2</v>
      </c>
    </row>
    <row r="9227" spans="1:51" x14ac:dyDescent="0.3">
      <c r="A9227">
        <v>90349</v>
      </c>
      <c r="B9227" t="s">
        <v>17103</v>
      </c>
      <c r="C9227" t="s">
        <v>17104</v>
      </c>
      <c r="D9227">
        <v>6.1749999999999999E-3</v>
      </c>
      <c r="E9227">
        <v>-5.629E-2</v>
      </c>
      <c r="F9227">
        <v>-0.143786</v>
      </c>
      <c r="G9227">
        <v>0.14400099999999999</v>
      </c>
      <c r="H9227">
        <v>6.9191000000000003E-2</v>
      </c>
      <c r="I9227">
        <v>9.2800000000000001E-4</v>
      </c>
      <c r="J9227">
        <v>7.3846999999999996E-2</v>
      </c>
      <c r="K9227">
        <v>8.0880999999999995E-2</v>
      </c>
      <c r="L9227">
        <v>-5.4369000000000001E-2</v>
      </c>
      <c r="M9227">
        <v>7.5589999999999997E-3</v>
      </c>
      <c r="N9227">
        <v>0.12295399999999999</v>
      </c>
      <c r="O9227">
        <v>4.4784999999999998E-2</v>
      </c>
      <c r="P9227">
        <v>-1.913E-3</v>
      </c>
      <c r="Q9227">
        <v>7.0767999999999998E-2</v>
      </c>
      <c r="R9227">
        <v>1.3623E-2</v>
      </c>
      <c r="S9227">
        <v>6.6840999999999998E-2</v>
      </c>
      <c r="T9227">
        <v>-8.6499999999999999E-4</v>
      </c>
      <c r="U9227">
        <v>3.9504999999999998E-2</v>
      </c>
      <c r="V9227">
        <v>5.9800000000000001E-3</v>
      </c>
      <c r="W9227">
        <v>3.6011000000000001E-2</v>
      </c>
      <c r="X9227">
        <v>-5.8441E-2</v>
      </c>
      <c r="Y9227">
        <v>7.175E-3</v>
      </c>
      <c r="Z9227">
        <v>-6.3902E-2</v>
      </c>
      <c r="AA9227">
        <v>2.4893999999999999E-2</v>
      </c>
      <c r="AB9227">
        <v>-6.0932E-2</v>
      </c>
      <c r="AC9227">
        <v>-5.8444999999999997E-2</v>
      </c>
      <c r="AD9227">
        <v>2.9020000000000001E-3</v>
      </c>
      <c r="AE9227">
        <v>-0.14952099999999999</v>
      </c>
      <c r="AF9227">
        <v>1.2047E-2</v>
      </c>
      <c r="AG9227">
        <v>-8.8229000000000002E-2</v>
      </c>
      <c r="AH9227">
        <v>3.7116000000000003E-2</v>
      </c>
      <c r="AI9227">
        <v>-3.4660000000000003E-2</v>
      </c>
      <c r="AJ9227">
        <v>-0.123016</v>
      </c>
      <c r="AK9227">
        <v>2.5495E-2</v>
      </c>
      <c r="AL9227">
        <v>5.1379000000000001E-2</v>
      </c>
      <c r="AM9227">
        <v>-7.1663000000000004E-2</v>
      </c>
      <c r="AN9227">
        <v>0.15015200000000001</v>
      </c>
      <c r="AO9227">
        <v>-4.0697999999999998E-2</v>
      </c>
      <c r="AP9227">
        <v>6.8574999999999997E-2</v>
      </c>
      <c r="AQ9227">
        <v>2.3172000000000002E-2</v>
      </c>
      <c r="AR9227">
        <v>2.6084E-2</v>
      </c>
      <c r="AS9227">
        <v>5.0216999999999998E-2</v>
      </c>
      <c r="AT9227">
        <v>5.9354999999999998E-2</v>
      </c>
      <c r="AU9227">
        <v>-2.8503000000000001E-2</v>
      </c>
      <c r="AV9227">
        <v>-3.5388000000000003E-2</v>
      </c>
      <c r="AW9227">
        <v>-1.5876000000000001E-2</v>
      </c>
      <c r="AX9227">
        <v>8.0853999999999995E-2</v>
      </c>
      <c r="AY9227">
        <v>5.4723000000000001E-2</v>
      </c>
    </row>
    <row r="9228" spans="1:51" x14ac:dyDescent="0.3">
      <c r="A9228">
        <v>90350</v>
      </c>
      <c r="B9228" t="s">
        <v>17059</v>
      </c>
      <c r="C9228" t="s">
        <v>17060</v>
      </c>
      <c r="D9228">
        <v>1.2286E-2</v>
      </c>
      <c r="E9228">
        <v>-7.0264999999999994E-2</v>
      </c>
      <c r="F9228">
        <v>-0.192741</v>
      </c>
      <c r="G9228">
        <v>8.9621000000000006E-2</v>
      </c>
      <c r="H9228">
        <v>1.7343000000000001E-2</v>
      </c>
      <c r="I9228">
        <v>2.4004000000000001E-2</v>
      </c>
      <c r="J9228">
        <v>3.6419E-2</v>
      </c>
      <c r="K9228">
        <v>4.4229999999999998E-3</v>
      </c>
      <c r="L9228">
        <v>-2.691E-2</v>
      </c>
      <c r="M9228">
        <v>-3.0015E-2</v>
      </c>
      <c r="N9228">
        <v>9.6749000000000002E-2</v>
      </c>
      <c r="O9228">
        <v>2.6995999999999999E-2</v>
      </c>
      <c r="P9228">
        <v>3.5300000000000002E-4</v>
      </c>
      <c r="Q9228">
        <v>3.4251999999999998E-2</v>
      </c>
      <c r="R9228">
        <v>5.1399E-2</v>
      </c>
      <c r="S9228">
        <v>7.8598000000000001E-2</v>
      </c>
      <c r="T9228">
        <v>8.0739999999999996E-3</v>
      </c>
      <c r="U9228">
        <v>2.6422999999999999E-2</v>
      </c>
      <c r="V9228">
        <v>4.4208999999999998E-2</v>
      </c>
      <c r="W9228">
        <v>2.1545000000000002E-2</v>
      </c>
      <c r="X9228">
        <v>-5.6576000000000001E-2</v>
      </c>
      <c r="Y9228">
        <v>7.1330000000000005E-2</v>
      </c>
      <c r="Z9228">
        <v>-2.1093000000000001E-2</v>
      </c>
      <c r="AA9228">
        <v>9.6712999999999993E-2</v>
      </c>
      <c r="AB9228">
        <v>-8.4217E-2</v>
      </c>
      <c r="AC9228">
        <v>-3.4826999999999997E-2</v>
      </c>
      <c r="AD9228">
        <v>6.2480000000000001E-2</v>
      </c>
      <c r="AE9228">
        <v>-4.0878999999999999E-2</v>
      </c>
      <c r="AF9228">
        <v>-4.6854E-2</v>
      </c>
      <c r="AG9228">
        <v>-7.4598999999999999E-2</v>
      </c>
      <c r="AH9228">
        <v>8.616E-2</v>
      </c>
      <c r="AI9228">
        <v>-6.0124999999999998E-2</v>
      </c>
      <c r="AJ9228">
        <v>-0.12819700000000001</v>
      </c>
      <c r="AK9228">
        <v>3.5050999999999999E-2</v>
      </c>
      <c r="AL9228">
        <v>6.1461000000000002E-2</v>
      </c>
      <c r="AM9228">
        <v>-5.0368999999999997E-2</v>
      </c>
      <c r="AN9228">
        <v>0.10402500000000001</v>
      </c>
      <c r="AO9228">
        <v>-5.8643000000000001E-2</v>
      </c>
      <c r="AP9228">
        <v>-2.2282E-2</v>
      </c>
      <c r="AQ9228">
        <v>3.1310000000000001E-3</v>
      </c>
      <c r="AR9228">
        <v>-3.9615999999999998E-2</v>
      </c>
      <c r="AS9228">
        <v>5.6096E-2</v>
      </c>
      <c r="AT9228">
        <v>2.0344999999999999E-2</v>
      </c>
      <c r="AU9228">
        <v>-3.3779000000000003E-2</v>
      </c>
      <c r="AV9228">
        <v>-7.2750999999999996E-2</v>
      </c>
      <c r="AW9228">
        <v>-3.6214999999999997E-2</v>
      </c>
      <c r="AX9228">
        <v>0.12081699999999999</v>
      </c>
      <c r="AY9228">
        <v>9.4191999999999998E-2</v>
      </c>
    </row>
    <row r="9229" spans="1:51" x14ac:dyDescent="0.3">
      <c r="A9229">
        <v>90353</v>
      </c>
      <c r="B9229" t="s">
        <v>16705</v>
      </c>
      <c r="C9229" t="s">
        <v>16706</v>
      </c>
      <c r="D9229">
        <v>3.5334999999999998E-2</v>
      </c>
      <c r="E9229">
        <v>-0.10299</v>
      </c>
      <c r="F9229">
        <v>-0.44309799999999999</v>
      </c>
      <c r="G9229">
        <v>0.33010899999999999</v>
      </c>
      <c r="H9229">
        <v>0.119091</v>
      </c>
      <c r="I9229">
        <v>7.1080000000000004E-2</v>
      </c>
      <c r="J9229">
        <v>0.181646</v>
      </c>
      <c r="K9229">
        <v>8.7611999999999995E-2</v>
      </c>
      <c r="L9229">
        <v>-8.3210000000000006E-2</v>
      </c>
      <c r="M9229">
        <v>-1.1908999999999999E-2</v>
      </c>
      <c r="N9229">
        <v>0.18534200000000001</v>
      </c>
      <c r="O9229">
        <v>0.104424</v>
      </c>
      <c r="P9229">
        <v>-1.0449999999999999E-2</v>
      </c>
      <c r="Q9229">
        <v>0.20266500000000001</v>
      </c>
      <c r="R9229">
        <v>9.3873999999999999E-2</v>
      </c>
      <c r="S9229">
        <v>7.6644000000000004E-2</v>
      </c>
      <c r="T9229">
        <v>5.5030000000000001E-3</v>
      </c>
      <c r="U9229">
        <v>-5.9852000000000002E-2</v>
      </c>
      <c r="V9229">
        <v>4.3189999999999999E-3</v>
      </c>
      <c r="W9229">
        <v>-3.7397E-2</v>
      </c>
      <c r="X9229">
        <v>-7.2261000000000006E-2</v>
      </c>
      <c r="Y9229">
        <v>0.106993</v>
      </c>
      <c r="Z9229">
        <v>-5.5986000000000001E-2</v>
      </c>
      <c r="AA9229">
        <v>0.14906800000000001</v>
      </c>
      <c r="AB9229">
        <v>-4.3242999999999997E-2</v>
      </c>
      <c r="AC9229">
        <v>8.7844000000000005E-2</v>
      </c>
      <c r="AD9229">
        <v>-6.8690000000000001E-3</v>
      </c>
      <c r="AE9229">
        <v>5.9040000000000004E-3</v>
      </c>
      <c r="AF9229">
        <v>2.9850999999999999E-2</v>
      </c>
      <c r="AG9229">
        <v>-0.16365399999999999</v>
      </c>
      <c r="AH9229">
        <v>0.16861400000000001</v>
      </c>
      <c r="AI9229">
        <v>-8.5138000000000005E-2</v>
      </c>
      <c r="AJ9229">
        <v>-3.46E-3</v>
      </c>
      <c r="AK9229">
        <v>2.9787999999999999E-2</v>
      </c>
      <c r="AL9229">
        <v>3.6201999999999998E-2</v>
      </c>
      <c r="AM9229">
        <v>-9.5907000000000006E-2</v>
      </c>
      <c r="AN9229">
        <v>7.7477000000000004E-2</v>
      </c>
      <c r="AO9229">
        <v>0.142757</v>
      </c>
      <c r="AP9229">
        <v>-9.4615000000000005E-2</v>
      </c>
      <c r="AQ9229">
        <v>2.2599999999999999E-2</v>
      </c>
      <c r="AR9229">
        <v>6.2479E-2</v>
      </c>
      <c r="AS9229">
        <v>0.29777900000000002</v>
      </c>
      <c r="AT9229">
        <v>3.2417000000000001E-2</v>
      </c>
      <c r="AU9229">
        <v>-6.7934999999999995E-2</v>
      </c>
      <c r="AV9229">
        <v>-3.3563000000000003E-2</v>
      </c>
      <c r="AW9229">
        <v>-7.775E-2</v>
      </c>
      <c r="AX9229">
        <v>0.12912699999999999</v>
      </c>
      <c r="AY9229">
        <v>8.2877000000000006E-2</v>
      </c>
    </row>
    <row r="9230" spans="1:51" x14ac:dyDescent="0.3">
      <c r="A9230">
        <v>90358</v>
      </c>
      <c r="B9230" t="s">
        <v>15663</v>
      </c>
      <c r="C9230" t="s">
        <v>15664</v>
      </c>
      <c r="D9230">
        <v>-8.0960000000000004E-2</v>
      </c>
      <c r="E9230">
        <v>-2.3816E-2</v>
      </c>
      <c r="F9230">
        <v>-0.25577100000000003</v>
      </c>
      <c r="G9230">
        <v>2.7845999999999999E-2</v>
      </c>
      <c r="H9230">
        <v>-3.4290000000000002E-3</v>
      </c>
      <c r="I9230">
        <v>-4.6455999999999997E-2</v>
      </c>
      <c r="J9230">
        <v>-0.119451</v>
      </c>
      <c r="K9230">
        <v>6.1475000000000002E-2</v>
      </c>
      <c r="L9230">
        <v>-6.7568000000000003E-2</v>
      </c>
      <c r="M9230">
        <v>0.111387</v>
      </c>
      <c r="N9230">
        <v>0.188525</v>
      </c>
      <c r="O9230">
        <v>0.10815</v>
      </c>
      <c r="P9230">
        <v>0.13437099999999999</v>
      </c>
      <c r="Q9230">
        <v>9.7256999999999996E-2</v>
      </c>
      <c r="R9230">
        <v>6.5454999999999999E-2</v>
      </c>
      <c r="S9230">
        <v>9.8549999999999999E-2</v>
      </c>
      <c r="T9230">
        <v>3.7476000000000002E-2</v>
      </c>
      <c r="U9230">
        <v>-4.2486000000000003E-2</v>
      </c>
      <c r="V9230">
        <v>-3.1861E-2</v>
      </c>
      <c r="W9230">
        <v>2.9274999999999999E-2</v>
      </c>
      <c r="X9230">
        <v>4.9431000000000003E-2</v>
      </c>
      <c r="Y9230">
        <v>6.9160000000000003E-3</v>
      </c>
      <c r="Z9230">
        <v>8.6504999999999999E-2</v>
      </c>
      <c r="AA9230">
        <v>6.7657999999999996E-2</v>
      </c>
      <c r="AB9230">
        <v>-6.225E-2</v>
      </c>
      <c r="AC9230">
        <v>-2.6280000000000001E-2</v>
      </c>
      <c r="AD9230">
        <v>-0.10900799999999999</v>
      </c>
      <c r="AE9230">
        <v>-0.101101</v>
      </c>
      <c r="AF9230">
        <v>-1.3129E-2</v>
      </c>
      <c r="AG9230">
        <v>-3.3480999999999997E-2</v>
      </c>
      <c r="AH9230">
        <v>2.6612E-2</v>
      </c>
      <c r="AI9230">
        <v>-3.6648E-2</v>
      </c>
      <c r="AJ9230">
        <v>-3.3634999999999998E-2</v>
      </c>
      <c r="AK9230">
        <v>7.2492000000000001E-2</v>
      </c>
      <c r="AL9230">
        <v>0.107878</v>
      </c>
      <c r="AM9230">
        <v>-7.5758000000000006E-2</v>
      </c>
      <c r="AN9230">
        <v>-0.08</v>
      </c>
      <c r="AO9230">
        <v>-4.3715999999999998E-2</v>
      </c>
      <c r="AP9230">
        <v>-0.23726700000000001</v>
      </c>
      <c r="AQ9230">
        <v>-0.101629</v>
      </c>
      <c r="AR9230">
        <v>-0.16714999999999999</v>
      </c>
      <c r="AS9230">
        <v>7.7492000000000005E-2</v>
      </c>
      <c r="AT9230">
        <v>0.21939400000000001</v>
      </c>
      <c r="AU9230">
        <v>-6.8588999999999997E-2</v>
      </c>
      <c r="AV9230">
        <v>-4.1621999999999999E-2</v>
      </c>
      <c r="AW9230">
        <v>2.2269999999999998E-3</v>
      </c>
      <c r="AX9230">
        <v>8.8148000000000004E-2</v>
      </c>
      <c r="AY9230">
        <v>0.262764</v>
      </c>
    </row>
    <row r="9231" spans="1:51" x14ac:dyDescent="0.3">
      <c r="A9231">
        <v>90361</v>
      </c>
      <c r="B9231" t="s">
        <v>16741</v>
      </c>
      <c r="C9231" t="s">
        <v>16742</v>
      </c>
      <c r="D9231">
        <v>-0.150177</v>
      </c>
      <c r="E9231">
        <v>3.6312999999999998E-2</v>
      </c>
      <c r="F9231">
        <v>-0.178949</v>
      </c>
      <c r="G9231">
        <v>-2.3619999999999999E-2</v>
      </c>
      <c r="H9231">
        <v>7.5909000000000004E-2</v>
      </c>
      <c r="I9231">
        <v>0.113196</v>
      </c>
      <c r="J9231">
        <v>-5.4465E-2</v>
      </c>
      <c r="K9231">
        <v>-3.4472999999999997E-2</v>
      </c>
      <c r="L9231">
        <v>0.18995999999999999</v>
      </c>
      <c r="M9231">
        <v>-0.10116700000000001</v>
      </c>
      <c r="N9231">
        <v>5.7060000000000001E-3</v>
      </c>
      <c r="O9231">
        <v>-7.0920000000000002E-3</v>
      </c>
      <c r="P9231">
        <v>-5.9143000000000001E-2</v>
      </c>
      <c r="Q9231">
        <v>-3.9480000000000001E-3</v>
      </c>
      <c r="R9231">
        <v>-4.5732000000000002E-2</v>
      </c>
      <c r="S9231">
        <v>-1.6773E-2</v>
      </c>
      <c r="T9231">
        <v>0.16458200000000001</v>
      </c>
      <c r="U9231">
        <v>8.4960999999999995E-2</v>
      </c>
      <c r="V9231">
        <v>-7.3936000000000002E-2</v>
      </c>
      <c r="W9231">
        <v>6.6370999999999999E-2</v>
      </c>
      <c r="X9231">
        <v>-9.4661999999999996E-2</v>
      </c>
      <c r="Y9231">
        <v>-0.14339099999999999</v>
      </c>
      <c r="Z9231">
        <v>-3.1229E-2</v>
      </c>
      <c r="AA9231">
        <v>-0.15199299999999999</v>
      </c>
      <c r="AB9231">
        <v>3.0043E-2</v>
      </c>
      <c r="AC9231">
        <v>2.7778000000000001E-2</v>
      </c>
      <c r="AD9231">
        <v>0.13030900000000001</v>
      </c>
      <c r="AE9231">
        <v>3.9282999999999998E-2</v>
      </c>
      <c r="AF9231" t="s">
        <v>2</v>
      </c>
      <c r="AG9231" t="s">
        <v>2</v>
      </c>
      <c r="AH9231" t="s">
        <v>2</v>
      </c>
      <c r="AI9231" t="s">
        <v>2</v>
      </c>
      <c r="AJ9231" t="s">
        <v>2</v>
      </c>
      <c r="AK9231" t="s">
        <v>2</v>
      </c>
      <c r="AL9231" t="s">
        <v>2</v>
      </c>
      <c r="AM9231" t="s">
        <v>2</v>
      </c>
      <c r="AN9231" t="s">
        <v>2</v>
      </c>
      <c r="AO9231" t="s">
        <v>2</v>
      </c>
      <c r="AP9231" t="s">
        <v>2</v>
      </c>
      <c r="AQ9231" t="s">
        <v>2</v>
      </c>
      <c r="AR9231" t="s">
        <v>2</v>
      </c>
      <c r="AS9231" t="s">
        <v>2</v>
      </c>
      <c r="AT9231" t="s">
        <v>2</v>
      </c>
      <c r="AU9231" t="s">
        <v>2</v>
      </c>
      <c r="AV9231" t="s">
        <v>2</v>
      </c>
      <c r="AW9231" t="s">
        <v>2</v>
      </c>
      <c r="AX9231" t="s">
        <v>2</v>
      </c>
      <c r="AY9231" t="s">
        <v>2</v>
      </c>
    </row>
    <row r="9232" spans="1:51" x14ac:dyDescent="0.3">
      <c r="A9232">
        <v>90366</v>
      </c>
      <c r="B9232" t="s">
        <v>16655</v>
      </c>
      <c r="C9232" t="s">
        <v>16656</v>
      </c>
      <c r="D9232">
        <v>-0.206897</v>
      </c>
      <c r="E9232">
        <v>-7.8260999999999997E-2</v>
      </c>
      <c r="F9232">
        <v>-1.8867999999999999E-2</v>
      </c>
      <c r="G9232">
        <v>-0.49980799999999997</v>
      </c>
      <c r="H9232">
        <v>0.41964600000000002</v>
      </c>
      <c r="I9232">
        <v>5.2403999999999999E-2</v>
      </c>
      <c r="J9232">
        <v>-1.8398999999999999E-2</v>
      </c>
      <c r="K9232">
        <v>1.5467E-2</v>
      </c>
      <c r="L9232">
        <v>0.245643</v>
      </c>
      <c r="M9232">
        <v>-0.10911899999999999</v>
      </c>
      <c r="N9232">
        <v>0.69826699999999997</v>
      </c>
      <c r="O9232">
        <v>0.80137000000000003</v>
      </c>
      <c r="P9232">
        <v>6.8441000000000002E-2</v>
      </c>
      <c r="Q9232">
        <v>-0.25622800000000001</v>
      </c>
      <c r="R9232">
        <v>-9.5694000000000001E-2</v>
      </c>
      <c r="S9232">
        <v>0.30158699999999999</v>
      </c>
      <c r="T9232">
        <v>-0.154472</v>
      </c>
      <c r="U9232">
        <v>0.25961499999999998</v>
      </c>
      <c r="V9232">
        <v>1.1450999999999999E-2</v>
      </c>
      <c r="W9232">
        <v>9.4339999999999993E-2</v>
      </c>
      <c r="X9232">
        <v>-0.14827599999999999</v>
      </c>
      <c r="Y9232">
        <v>4.8583000000000001E-2</v>
      </c>
      <c r="Z9232">
        <v>-5.0193000000000002E-2</v>
      </c>
      <c r="AA9232">
        <v>-7.3171E-2</v>
      </c>
      <c r="AB9232">
        <v>9.6490999999999993E-2</v>
      </c>
      <c r="AC9232">
        <v>0.04</v>
      </c>
      <c r="AD9232">
        <v>3.846E-3</v>
      </c>
      <c r="AE9232">
        <v>-9.1953999999999994E-2</v>
      </c>
      <c r="AF9232">
        <v>0.44725700000000002</v>
      </c>
      <c r="AG9232">
        <v>-2.9150000000000001E-3</v>
      </c>
      <c r="AH9232">
        <v>-8.7720000000000003E-3</v>
      </c>
      <c r="AI9232">
        <v>1.4749E-2</v>
      </c>
      <c r="AJ9232">
        <v>-2.9069999999999999E-3</v>
      </c>
      <c r="AK9232">
        <v>1.7493000000000002E-2</v>
      </c>
      <c r="AL9232" t="s">
        <v>2</v>
      </c>
      <c r="AM9232" t="s">
        <v>2</v>
      </c>
      <c r="AN9232" t="s">
        <v>2</v>
      </c>
      <c r="AO9232" t="s">
        <v>2</v>
      </c>
      <c r="AP9232" t="s">
        <v>2</v>
      </c>
      <c r="AQ9232" t="s">
        <v>2</v>
      </c>
      <c r="AR9232" t="s">
        <v>2</v>
      </c>
      <c r="AS9232" t="s">
        <v>2</v>
      </c>
      <c r="AT9232" t="s">
        <v>2</v>
      </c>
      <c r="AU9232" t="s">
        <v>2</v>
      </c>
      <c r="AV9232" t="s">
        <v>2</v>
      </c>
      <c r="AW9232" t="s">
        <v>2</v>
      </c>
      <c r="AX9232" t="s">
        <v>2</v>
      </c>
      <c r="AY9232" t="s">
        <v>2</v>
      </c>
    </row>
    <row r="9233" spans="1:51" x14ac:dyDescent="0.3">
      <c r="A9233">
        <v>90371</v>
      </c>
      <c r="B9233" t="s">
        <v>16767</v>
      </c>
      <c r="C9233" t="s">
        <v>16768</v>
      </c>
      <c r="D9233">
        <v>0.29012300000000002</v>
      </c>
      <c r="E9233">
        <v>-8.8516999999999998E-2</v>
      </c>
      <c r="F9233">
        <v>-0.62467200000000001</v>
      </c>
      <c r="G9233">
        <v>0.77622400000000003</v>
      </c>
      <c r="H9233">
        <v>-0.106299</v>
      </c>
      <c r="I9233">
        <v>-3.9648000000000003E-2</v>
      </c>
      <c r="J9233">
        <v>8.2569000000000004E-2</v>
      </c>
      <c r="K9233">
        <v>9.3219999999999997E-2</v>
      </c>
      <c r="L9233">
        <v>-3.1008000000000001E-2</v>
      </c>
      <c r="M9233">
        <v>0.65200000000000002</v>
      </c>
      <c r="N9233">
        <v>-9.6849999999999992E-3</v>
      </c>
      <c r="O9233">
        <v>4.4010000000000001E-2</v>
      </c>
      <c r="P9233">
        <v>0.31381700000000001</v>
      </c>
      <c r="Q9233">
        <v>0.25311899999999998</v>
      </c>
      <c r="R9233">
        <v>-1.8492000000000001E-2</v>
      </c>
      <c r="S9233">
        <v>0.165217</v>
      </c>
      <c r="T9233">
        <v>0.899254</v>
      </c>
      <c r="U9233">
        <v>0.13359499999999999</v>
      </c>
      <c r="V9233">
        <v>-0.121895</v>
      </c>
      <c r="W9233">
        <v>0.22631599999999999</v>
      </c>
      <c r="X9233">
        <v>-9.1202000000000005E-2</v>
      </c>
      <c r="Y9233">
        <v>-7.4380000000000002E-2</v>
      </c>
      <c r="Z9233">
        <v>8.8010000000000005E-2</v>
      </c>
      <c r="AA9233">
        <v>0.21746799999999999</v>
      </c>
      <c r="AB9233">
        <v>-8.6066000000000004E-2</v>
      </c>
      <c r="AC9233">
        <v>0.145179</v>
      </c>
      <c r="AD9233">
        <v>-0.105237</v>
      </c>
      <c r="AE9233">
        <v>3.6104999999999998E-2</v>
      </c>
      <c r="AF9233">
        <v>7.6558000000000001E-2</v>
      </c>
      <c r="AG9233">
        <v>-0.19470299999999999</v>
      </c>
      <c r="AH9233">
        <v>-2.7406E-2</v>
      </c>
      <c r="AI9233">
        <v>-4.0701000000000001E-2</v>
      </c>
      <c r="AJ9233">
        <v>-0.12989600000000001</v>
      </c>
      <c r="AK9233">
        <v>0.31957999999999998</v>
      </c>
      <c r="AL9233">
        <v>0.35019899999999998</v>
      </c>
      <c r="AM9233">
        <v>3.7889999999999998E-3</v>
      </c>
      <c r="AN9233">
        <v>3.0200999999999999E-2</v>
      </c>
      <c r="AO9233">
        <v>-0.14698700000000001</v>
      </c>
      <c r="AP9233">
        <v>0.18090700000000001</v>
      </c>
      <c r="AQ9233">
        <v>-1.7210000000000001E-3</v>
      </c>
      <c r="AR9233">
        <v>-0.21637899999999999</v>
      </c>
      <c r="AS9233">
        <v>0.17821799999999999</v>
      </c>
      <c r="AT9233">
        <v>0.146125</v>
      </c>
      <c r="AU9233">
        <v>7.4135000000000006E-2</v>
      </c>
      <c r="AV9233">
        <v>0.115282</v>
      </c>
      <c r="AW9233">
        <v>-0.156749</v>
      </c>
      <c r="AX9233">
        <v>-1.4919E-2</v>
      </c>
      <c r="AY9233">
        <v>-5.8944000000000003E-2</v>
      </c>
    </row>
    <row r="9234" spans="1:51" x14ac:dyDescent="0.3">
      <c r="A9234">
        <v>90373</v>
      </c>
      <c r="B9234" t="s">
        <v>16759</v>
      </c>
      <c r="C9234" t="s">
        <v>16760</v>
      </c>
      <c r="D9234">
        <v>2.7141999999999999E-2</v>
      </c>
      <c r="E9234">
        <v>-2.3417E-2</v>
      </c>
      <c r="F9234">
        <v>0.165848</v>
      </c>
      <c r="G9234">
        <v>7.6163999999999996E-2</v>
      </c>
      <c r="H9234">
        <v>-3.9668000000000002E-2</v>
      </c>
      <c r="I9234">
        <v>-2.2989999999999998E-3</v>
      </c>
      <c r="J9234">
        <v>0.129688</v>
      </c>
      <c r="K9234">
        <v>-3.0460000000000001E-2</v>
      </c>
      <c r="L9234">
        <v>-4.9919999999999999E-2</v>
      </c>
      <c r="M9234">
        <v>-1.6761999999999999E-2</v>
      </c>
      <c r="N9234">
        <v>-6.6182000000000005E-2</v>
      </c>
      <c r="O9234">
        <v>4.3636000000000001E-2</v>
      </c>
      <c r="P9234">
        <v>3.1826E-2</v>
      </c>
      <c r="Q9234">
        <v>-6.4049999999999996E-2</v>
      </c>
      <c r="R9234">
        <v>5.3960000000000001E-2</v>
      </c>
      <c r="S9234">
        <v>9.5641000000000004E-2</v>
      </c>
      <c r="T9234">
        <v>-1.7821E-2</v>
      </c>
      <c r="U9234">
        <v>3.9599999999999998E-4</v>
      </c>
      <c r="V9234">
        <v>2.4590999999999998E-2</v>
      </c>
      <c r="W9234">
        <v>6.3245999999999997E-2</v>
      </c>
      <c r="X9234">
        <v>-0.111647</v>
      </c>
      <c r="Y9234">
        <v>9.2489000000000002E-2</v>
      </c>
      <c r="Z9234">
        <v>6.2923999999999994E-2</v>
      </c>
      <c r="AA9234">
        <v>6.1344999999999997E-2</v>
      </c>
      <c r="AB9234">
        <v>-0.156273</v>
      </c>
      <c r="AC9234">
        <v>-9.5892000000000005E-2</v>
      </c>
      <c r="AD9234">
        <v>6.0035999999999999E-2</v>
      </c>
      <c r="AE9234">
        <v>3.0464999999999999E-2</v>
      </c>
      <c r="AF9234">
        <v>-4.4689E-2</v>
      </c>
      <c r="AG9234">
        <v>-6.1178999999999997E-2</v>
      </c>
      <c r="AH9234">
        <v>2.018E-2</v>
      </c>
      <c r="AI9234">
        <v>-6.6590999999999997E-2</v>
      </c>
      <c r="AJ9234">
        <v>-0.18789900000000001</v>
      </c>
      <c r="AK9234">
        <v>1.0789E-2</v>
      </c>
      <c r="AL9234">
        <v>0.121796</v>
      </c>
      <c r="AM9234">
        <v>-9.7545999999999994E-2</v>
      </c>
      <c r="AN9234">
        <v>0.14311399999999999</v>
      </c>
      <c r="AO9234">
        <v>-9.0647000000000005E-2</v>
      </c>
      <c r="AP9234">
        <v>-4.5093000000000001E-2</v>
      </c>
      <c r="AQ9234">
        <v>8.5439999999999995E-3</v>
      </c>
      <c r="AR9234">
        <v>3.3383999999999997E-2</v>
      </c>
      <c r="AS9234">
        <v>0.123268</v>
      </c>
      <c r="AT9234">
        <v>9.4406000000000004E-2</v>
      </c>
      <c r="AU9234">
        <v>5.6973000000000003E-2</v>
      </c>
      <c r="AV9234">
        <v>-7.1970999999999993E-2</v>
      </c>
      <c r="AW9234">
        <v>2.7598999999999999E-2</v>
      </c>
      <c r="AX9234">
        <v>0.115954</v>
      </c>
      <c r="AY9234">
        <v>-2.1472999999999999E-2</v>
      </c>
    </row>
    <row r="9235" spans="1:51" x14ac:dyDescent="0.3">
      <c r="A9235">
        <v>90376</v>
      </c>
      <c r="B9235" t="s">
        <v>16817</v>
      </c>
      <c r="C9235" t="s">
        <v>16818</v>
      </c>
      <c r="D9235">
        <v>1.874E-3</v>
      </c>
      <c r="E9235">
        <v>-0.130694</v>
      </c>
      <c r="F9235">
        <v>-0.10820200000000001</v>
      </c>
      <c r="G9235">
        <v>0.10403</v>
      </c>
      <c r="H9235">
        <v>5.3449000000000003E-2</v>
      </c>
      <c r="I9235">
        <v>2.5166000000000001E-2</v>
      </c>
      <c r="J9235">
        <v>7.9082E-2</v>
      </c>
      <c r="K9235">
        <v>2.6977999999999999E-2</v>
      </c>
      <c r="L9235">
        <v>-5.0303E-2</v>
      </c>
      <c r="M9235">
        <v>-4.9876999999999998E-2</v>
      </c>
      <c r="N9235">
        <v>0.134573</v>
      </c>
      <c r="O9235">
        <v>4.2963000000000001E-2</v>
      </c>
      <c r="P9235">
        <v>-9.2890000000000004E-3</v>
      </c>
      <c r="Q9235">
        <v>3.6396999999999999E-2</v>
      </c>
      <c r="R9235">
        <v>2.9829999999999999E-2</v>
      </c>
      <c r="S9235">
        <v>5.8251999999999998E-2</v>
      </c>
      <c r="T9235">
        <v>2.7092000000000001E-2</v>
      </c>
      <c r="U9235">
        <v>3.0376E-2</v>
      </c>
      <c r="V9235">
        <v>5.9160000000000003E-3</v>
      </c>
      <c r="W9235">
        <v>4.895E-2</v>
      </c>
      <c r="X9235">
        <v>-7.0717000000000002E-2</v>
      </c>
      <c r="Y9235">
        <v>9.4944000000000001E-2</v>
      </c>
      <c r="Z9235">
        <v>1.4853999999999999E-2</v>
      </c>
      <c r="AA9235">
        <v>3.0478000000000002E-2</v>
      </c>
      <c r="AB9235">
        <v>-5.2108000000000002E-2</v>
      </c>
      <c r="AC9235">
        <v>-1.95E-2</v>
      </c>
      <c r="AD9235" s="2">
        <v>-2.6999999999999999E-5</v>
      </c>
      <c r="AE9235">
        <v>-0.10812099999999999</v>
      </c>
      <c r="AF9235">
        <v>-1.8699999999999999E-3</v>
      </c>
      <c r="AG9235">
        <v>-8.0426999999999998E-2</v>
      </c>
      <c r="AH9235">
        <v>0.111077</v>
      </c>
      <c r="AI9235">
        <v>-4.1160000000000002E-2</v>
      </c>
      <c r="AJ9235">
        <v>-8.3849000000000007E-2</v>
      </c>
      <c r="AK9235">
        <v>0.15883</v>
      </c>
      <c r="AL9235">
        <v>4.5564E-2</v>
      </c>
      <c r="AM9235">
        <v>-0.107977</v>
      </c>
      <c r="AN9235">
        <v>9.1058E-2</v>
      </c>
      <c r="AO9235">
        <v>-2.5371000000000001E-2</v>
      </c>
      <c r="AP9235">
        <v>-2.1104999999999999E-2</v>
      </c>
      <c r="AQ9235">
        <v>2.8219000000000001E-2</v>
      </c>
      <c r="AR9235">
        <v>-1.9629999999999999E-3</v>
      </c>
      <c r="AS9235">
        <v>7.7890000000000001E-2</v>
      </c>
      <c r="AT9235">
        <v>2.4833000000000001E-2</v>
      </c>
      <c r="AU9235">
        <v>7.7130000000000002E-3</v>
      </c>
      <c r="AV9235">
        <v>-5.0595000000000001E-2</v>
      </c>
      <c r="AW9235">
        <v>-6.0599E-2</v>
      </c>
      <c r="AX9235">
        <v>8.7923000000000001E-2</v>
      </c>
      <c r="AY9235">
        <v>4.5053000000000003E-2</v>
      </c>
    </row>
    <row r="9236" spans="1:51" x14ac:dyDescent="0.3">
      <c r="A9236">
        <v>90377</v>
      </c>
      <c r="B9236" t="s">
        <v>15741</v>
      </c>
      <c r="C9236" t="s">
        <v>15742</v>
      </c>
      <c r="D9236">
        <v>3.8314000000000001E-2</v>
      </c>
      <c r="E9236">
        <v>-0.19425400000000001</v>
      </c>
      <c r="F9236">
        <v>-2.9440999999999998E-2</v>
      </c>
      <c r="G9236">
        <v>9.4034000000000006E-2</v>
      </c>
      <c r="H9236">
        <v>-4.2514000000000003E-2</v>
      </c>
      <c r="I9236">
        <v>9.5238000000000003E-2</v>
      </c>
      <c r="J9236">
        <v>0.11104600000000001</v>
      </c>
      <c r="K9236">
        <v>-0.173982</v>
      </c>
      <c r="L9236">
        <v>-4.6734999999999999E-2</v>
      </c>
      <c r="M9236">
        <v>7.6896999999999993E-2</v>
      </c>
      <c r="N9236">
        <v>0.37854700000000002</v>
      </c>
      <c r="O9236">
        <v>7.5549000000000005E-2</v>
      </c>
      <c r="P9236">
        <v>0.13669799999999999</v>
      </c>
      <c r="Q9236">
        <v>0.15559700000000001</v>
      </c>
      <c r="R9236">
        <v>5.2033000000000003E-2</v>
      </c>
      <c r="S9236">
        <v>4.2764000000000003E-2</v>
      </c>
      <c r="T9236">
        <v>4.7431000000000001E-2</v>
      </c>
      <c r="U9236">
        <v>1.7696E-2</v>
      </c>
      <c r="V9236">
        <v>-4.0526E-2</v>
      </c>
      <c r="W9236">
        <v>5.7791000000000002E-2</v>
      </c>
      <c r="X9236">
        <v>-2.5361000000000002E-2</v>
      </c>
      <c r="Y9236">
        <v>9.6332000000000001E-2</v>
      </c>
      <c r="Z9236">
        <v>0.18873899999999999</v>
      </c>
      <c r="AA9236">
        <v>7.5084999999999999E-2</v>
      </c>
      <c r="AB9236">
        <v>-9.5723000000000003E-2</v>
      </c>
      <c r="AC9236">
        <v>-5.8226E-2</v>
      </c>
      <c r="AD9236">
        <v>7.8879999999999992E-3</v>
      </c>
      <c r="AE9236">
        <v>-0.18126400000000001</v>
      </c>
      <c r="AF9236">
        <v>0.129885</v>
      </c>
      <c r="AG9236">
        <v>-0.13237099999999999</v>
      </c>
      <c r="AH9236">
        <v>0.19372</v>
      </c>
      <c r="AI9236">
        <v>-0.14726700000000001</v>
      </c>
      <c r="AJ9236">
        <v>-9.776E-2</v>
      </c>
      <c r="AK9236">
        <v>4.3560000000000001E-2</v>
      </c>
      <c r="AL9236">
        <v>0.19614000000000001</v>
      </c>
      <c r="AM9236">
        <v>-0.148343</v>
      </c>
      <c r="AN9236">
        <v>0.155089</v>
      </c>
      <c r="AO9236">
        <v>4.8570000000000002E-2</v>
      </c>
      <c r="AP9236">
        <v>6.5600000000000006E-2</v>
      </c>
      <c r="AQ9236">
        <v>-7.8516000000000002E-2</v>
      </c>
      <c r="AR9236">
        <v>0.32563599999999998</v>
      </c>
      <c r="AS9236">
        <v>8.4956000000000004E-2</v>
      </c>
      <c r="AT9236">
        <v>6.7399000000000001E-2</v>
      </c>
      <c r="AU9236">
        <v>0.117921</v>
      </c>
      <c r="AV9236">
        <v>-8.2458000000000004E-2</v>
      </c>
      <c r="AW9236">
        <v>-0.11880499999999999</v>
      </c>
      <c r="AX9236">
        <v>0.25487199999999999</v>
      </c>
      <c r="AY9236">
        <v>8.4320000000000006E-2</v>
      </c>
    </row>
    <row r="9237" spans="1:51" x14ac:dyDescent="0.3">
      <c r="A9237">
        <v>90383</v>
      </c>
      <c r="B9237" t="s">
        <v>16799</v>
      </c>
      <c r="C9237" t="s">
        <v>16800</v>
      </c>
      <c r="D9237">
        <v>-8.9159000000000002E-2</v>
      </c>
      <c r="E9237">
        <v>2.315E-2</v>
      </c>
      <c r="F9237">
        <v>-7.6733999999999997E-2</v>
      </c>
      <c r="G9237">
        <v>2.7969999999999998E-2</v>
      </c>
      <c r="H9237">
        <v>1.192E-2</v>
      </c>
      <c r="I9237">
        <v>2.5179E-2</v>
      </c>
      <c r="J9237">
        <v>4.2064999999999998E-2</v>
      </c>
      <c r="K9237">
        <v>6.2605999999999995E-2</v>
      </c>
      <c r="L9237">
        <v>-4.4586000000000001E-2</v>
      </c>
      <c r="M9237">
        <v>0.05</v>
      </c>
      <c r="N9237">
        <v>6.5759999999999999E-2</v>
      </c>
      <c r="O9237">
        <v>2.4160000000000002E-3</v>
      </c>
      <c r="P9237">
        <v>6.3105999999999995E-2</v>
      </c>
      <c r="Q9237">
        <v>-5.875E-3</v>
      </c>
      <c r="R9237">
        <v>-4.9113999999999998E-2</v>
      </c>
      <c r="S9237">
        <v>-8.1440000000000002E-3</v>
      </c>
      <c r="T9237">
        <v>-8.6399999999999997E-4</v>
      </c>
      <c r="U9237">
        <v>5.2119999999999996E-3</v>
      </c>
      <c r="V9237">
        <v>-0.124973</v>
      </c>
      <c r="W9237">
        <v>9.8670000000000008E-3</v>
      </c>
      <c r="X9237">
        <v>-4.9096000000000001E-2</v>
      </c>
      <c r="Y9237">
        <v>3.5962000000000001E-2</v>
      </c>
      <c r="Z9237">
        <v>-5.3061999999999998E-2</v>
      </c>
      <c r="AA9237">
        <v>-3.0785E-2</v>
      </c>
      <c r="AB9237">
        <v>3.7178999999999997E-2</v>
      </c>
      <c r="AC9237">
        <v>-8.0126000000000003E-2</v>
      </c>
      <c r="AD9237">
        <v>-8.3954000000000001E-2</v>
      </c>
      <c r="AE9237">
        <v>-3.2217999999999997E-2</v>
      </c>
      <c r="AF9237">
        <v>2.9735000000000001E-2</v>
      </c>
      <c r="AG9237">
        <v>6.8923999999999999E-2</v>
      </c>
      <c r="AH9237">
        <v>-0.104099</v>
      </c>
      <c r="AI9237">
        <v>-5.5960000000000003E-3</v>
      </c>
      <c r="AJ9237">
        <v>-0.14399200000000001</v>
      </c>
      <c r="AK9237">
        <v>-0.18986900000000001</v>
      </c>
      <c r="AL9237">
        <v>0.34415299999999999</v>
      </c>
      <c r="AM9237">
        <v>2.6034999999999999E-2</v>
      </c>
      <c r="AN9237">
        <v>0.12367499999999999</v>
      </c>
      <c r="AO9237">
        <v>-0.120755</v>
      </c>
      <c r="AP9237">
        <v>5.6152000000000001E-2</v>
      </c>
      <c r="AQ9237">
        <v>-4.0637E-2</v>
      </c>
      <c r="AR9237">
        <v>-8.3304000000000003E-2</v>
      </c>
      <c r="AS9237">
        <v>5.2921999999999997E-2</v>
      </c>
      <c r="AT9237">
        <v>0.118794</v>
      </c>
      <c r="AU9237">
        <v>-9.9277000000000004E-2</v>
      </c>
      <c r="AV9237">
        <v>-3.1752000000000002E-2</v>
      </c>
      <c r="AW9237">
        <v>-3.807E-2</v>
      </c>
      <c r="AX9237">
        <v>-1.4107E-2</v>
      </c>
      <c r="AY9237">
        <v>-2.0768999999999999E-2</v>
      </c>
    </row>
    <row r="9238" spans="1:51" x14ac:dyDescent="0.3">
      <c r="A9238">
        <v>90384</v>
      </c>
      <c r="B9238" t="s">
        <v>20131</v>
      </c>
      <c r="C9238" t="s">
        <v>20132</v>
      </c>
      <c r="D9238">
        <v>0.46116499999999999</v>
      </c>
      <c r="E9238">
        <v>-0.22259100000000001</v>
      </c>
      <c r="F9238">
        <v>-0.39316200000000001</v>
      </c>
      <c r="G9238">
        <v>0.119718</v>
      </c>
      <c r="H9238">
        <v>0.13836499999999999</v>
      </c>
      <c r="I9238">
        <v>-4.9723999999999997E-2</v>
      </c>
      <c r="J9238">
        <v>-1.1627999999999999E-2</v>
      </c>
      <c r="K9238">
        <v>-5.8820000000000001E-3</v>
      </c>
      <c r="L9238">
        <v>-0.10650900000000001</v>
      </c>
      <c r="M9238">
        <v>-0.11920500000000001</v>
      </c>
      <c r="N9238">
        <v>0.15789500000000001</v>
      </c>
      <c r="O9238">
        <v>0.33116899999999999</v>
      </c>
      <c r="P9238">
        <v>-0.16097600000000001</v>
      </c>
      <c r="Q9238">
        <v>6.3953999999999997E-2</v>
      </c>
      <c r="R9238">
        <v>-5.4644999999999999E-2</v>
      </c>
      <c r="S9238">
        <v>0.10982699999999999</v>
      </c>
      <c r="T9238">
        <v>0.171875</v>
      </c>
      <c r="U9238">
        <v>-9.7778000000000004E-2</v>
      </c>
      <c r="V9238">
        <v>7.3891999999999999E-2</v>
      </c>
      <c r="W9238">
        <v>0.45412799999999998</v>
      </c>
      <c r="X9238">
        <v>0.28075699999999998</v>
      </c>
      <c r="Y9238">
        <v>3.4483E-2</v>
      </c>
      <c r="Z9238">
        <v>-0.31666699999999998</v>
      </c>
      <c r="AA9238">
        <v>0.108014</v>
      </c>
      <c r="AB9238">
        <v>-7.8616000000000005E-2</v>
      </c>
      <c r="AC9238" t="s">
        <v>2</v>
      </c>
      <c r="AD9238" t="s">
        <v>2</v>
      </c>
      <c r="AE9238" t="s">
        <v>2</v>
      </c>
      <c r="AF9238" t="s">
        <v>2</v>
      </c>
      <c r="AG9238" t="s">
        <v>2</v>
      </c>
      <c r="AH9238" t="s">
        <v>2</v>
      </c>
      <c r="AI9238" t="s">
        <v>2</v>
      </c>
      <c r="AJ9238" t="s">
        <v>2</v>
      </c>
      <c r="AK9238" t="s">
        <v>2</v>
      </c>
      <c r="AL9238" t="s">
        <v>2</v>
      </c>
      <c r="AM9238" t="s">
        <v>2</v>
      </c>
      <c r="AN9238" t="s">
        <v>2</v>
      </c>
      <c r="AO9238" t="s">
        <v>2</v>
      </c>
      <c r="AP9238" t="s">
        <v>2</v>
      </c>
      <c r="AQ9238" t="s">
        <v>2</v>
      </c>
      <c r="AR9238" t="s">
        <v>2</v>
      </c>
      <c r="AS9238" t="s">
        <v>2</v>
      </c>
      <c r="AT9238" t="s">
        <v>2</v>
      </c>
      <c r="AU9238" t="s">
        <v>2</v>
      </c>
      <c r="AV9238" t="s">
        <v>2</v>
      </c>
      <c r="AW9238" t="s">
        <v>2</v>
      </c>
      <c r="AX9238" t="s">
        <v>2</v>
      </c>
      <c r="AY9238" t="s">
        <v>2</v>
      </c>
    </row>
    <row r="9239" spans="1:51" x14ac:dyDescent="0.3">
      <c r="A9239">
        <v>90386</v>
      </c>
      <c r="B9239" t="s">
        <v>16811</v>
      </c>
      <c r="C9239" t="s">
        <v>16812</v>
      </c>
      <c r="D9239">
        <v>-8.3179000000000003E-2</v>
      </c>
      <c r="E9239">
        <v>-0.14163300000000001</v>
      </c>
      <c r="F9239">
        <v>-0.36171500000000001</v>
      </c>
      <c r="G9239">
        <v>6.3770999999999994E-2</v>
      </c>
      <c r="H9239">
        <v>5.0390999999999998E-2</v>
      </c>
      <c r="I9239">
        <v>3.8875E-2</v>
      </c>
      <c r="J9239">
        <v>7.6739000000000002E-2</v>
      </c>
      <c r="K9239">
        <v>0.35337800000000003</v>
      </c>
      <c r="L9239">
        <v>4.9370000000000004E-3</v>
      </c>
      <c r="M9239">
        <v>1.2588999999999999E-2</v>
      </c>
      <c r="N9239">
        <v>0.187027</v>
      </c>
      <c r="O9239">
        <v>5.0090999999999997E-2</v>
      </c>
      <c r="P9239">
        <v>0.12820500000000001</v>
      </c>
      <c r="Q9239">
        <v>0.13251199999999999</v>
      </c>
      <c r="R9239">
        <v>7.6870999999999995E-2</v>
      </c>
      <c r="S9239">
        <v>0.112939</v>
      </c>
      <c r="T9239">
        <v>2.7288E-2</v>
      </c>
      <c r="U9239">
        <v>-0.11497</v>
      </c>
      <c r="V9239">
        <v>-2.1309999999999999E-2</v>
      </c>
      <c r="W9239">
        <v>3.0419999999999999E-2</v>
      </c>
      <c r="X9239">
        <v>0.11233700000000001</v>
      </c>
      <c r="Y9239">
        <v>0.163774</v>
      </c>
      <c r="Z9239">
        <v>-0.17680999999999999</v>
      </c>
      <c r="AA9239">
        <v>0.15035100000000001</v>
      </c>
      <c r="AB9239">
        <v>1.6798E-2</v>
      </c>
      <c r="AC9239">
        <v>0.31239</v>
      </c>
      <c r="AD9239">
        <v>0.27050400000000002</v>
      </c>
      <c r="AE9239">
        <v>-6.1352999999999998E-2</v>
      </c>
      <c r="AF9239">
        <v>3.6849999999999999E-3</v>
      </c>
      <c r="AG9239">
        <v>-0.24373500000000001</v>
      </c>
      <c r="AH9239">
        <v>0.114969</v>
      </c>
      <c r="AI9239">
        <v>2.5826000000000002E-2</v>
      </c>
      <c r="AJ9239">
        <v>-0.10284</v>
      </c>
      <c r="AK9239">
        <v>0.112146</v>
      </c>
      <c r="AL9239">
        <v>-4.2791000000000003E-2</v>
      </c>
      <c r="AM9239">
        <v>-0.14483399999999999</v>
      </c>
      <c r="AN9239">
        <v>0.129246</v>
      </c>
      <c r="AO9239">
        <v>7.3677999999999993E-2</v>
      </c>
      <c r="AP9239">
        <v>-0.128972</v>
      </c>
      <c r="AQ9239">
        <v>-6.6042000000000003E-2</v>
      </c>
      <c r="AR9239">
        <v>-0.249475</v>
      </c>
      <c r="AS9239">
        <v>9.5118999999999995E-2</v>
      </c>
      <c r="AT9239">
        <v>0.164571</v>
      </c>
      <c r="AU9239">
        <v>-4.6859999999999999E-2</v>
      </c>
      <c r="AV9239">
        <v>-7.8506999999999993E-2</v>
      </c>
      <c r="AW9239">
        <v>-8.7639999999999996E-2</v>
      </c>
      <c r="AX9239">
        <v>0.104988</v>
      </c>
      <c r="AY9239">
        <v>1.1150000000000001E-3</v>
      </c>
    </row>
    <row r="9240" spans="1:51" x14ac:dyDescent="0.3">
      <c r="A9240">
        <v>90389</v>
      </c>
      <c r="B9240" t="s">
        <v>16803</v>
      </c>
      <c r="C9240" t="s">
        <v>16804</v>
      </c>
      <c r="D9240">
        <v>-2.1090999999999999E-2</v>
      </c>
      <c r="E9240">
        <v>-0.118871</v>
      </c>
      <c r="F9240">
        <v>-0.12879399999999999</v>
      </c>
      <c r="G9240">
        <v>8.2178000000000001E-2</v>
      </c>
      <c r="H9240">
        <v>2.0128E-2</v>
      </c>
      <c r="I9240">
        <v>5.8300000000000001E-3</v>
      </c>
      <c r="J9240">
        <v>3.4546E-2</v>
      </c>
      <c r="K9240">
        <v>4.4816000000000002E-2</v>
      </c>
      <c r="L9240">
        <v>-3.3221000000000001E-2</v>
      </c>
      <c r="M9240">
        <v>-3.5460999999999999E-2</v>
      </c>
      <c r="N9240">
        <v>0.14430100000000001</v>
      </c>
      <c r="O9240">
        <v>5.1806999999999999E-2</v>
      </c>
      <c r="P9240">
        <v>-4.1148999999999998E-2</v>
      </c>
      <c r="Q9240">
        <v>3.8865999999999998E-2</v>
      </c>
      <c r="R9240">
        <v>6.7419999999999994E-2</v>
      </c>
      <c r="S9240">
        <v>3.7834E-2</v>
      </c>
      <c r="T9240">
        <v>2.1444000000000001E-2</v>
      </c>
      <c r="U9240">
        <v>2.0643999999999999E-2</v>
      </c>
      <c r="V9240">
        <v>1.6701000000000001E-2</v>
      </c>
      <c r="W9240">
        <v>2.5325E-2</v>
      </c>
      <c r="X9240">
        <v>-3.5714000000000003E-2</v>
      </c>
      <c r="Y9240">
        <v>4.7786000000000002E-2</v>
      </c>
      <c r="Z9240">
        <v>-1.9449999999999999E-2</v>
      </c>
      <c r="AA9240">
        <v>1.6757999999999999E-2</v>
      </c>
      <c r="AB9240">
        <v>-1.6382000000000001E-2</v>
      </c>
      <c r="AC9240">
        <v>-5.2741000000000003E-2</v>
      </c>
      <c r="AD9240">
        <v>6.1282000000000003E-2</v>
      </c>
      <c r="AE9240">
        <v>-4.6316000000000003E-2</v>
      </c>
      <c r="AF9240">
        <v>9.5659999999999999E-3</v>
      </c>
      <c r="AG9240">
        <v>-8.1158999999999995E-2</v>
      </c>
      <c r="AH9240">
        <v>8.8116E-2</v>
      </c>
      <c r="AI9240">
        <v>-7.4289999999999998E-3</v>
      </c>
      <c r="AJ9240">
        <v>-9.3076000000000006E-2</v>
      </c>
      <c r="AK9240">
        <v>8.2491999999999996E-2</v>
      </c>
      <c r="AL9240">
        <v>4.7433999999999997E-2</v>
      </c>
      <c r="AM9240">
        <v>-4.3319000000000003E-2</v>
      </c>
      <c r="AN9240">
        <v>5.2173999999999998E-2</v>
      </c>
      <c r="AO9240">
        <v>-4.5079999999999999E-3</v>
      </c>
      <c r="AP9240">
        <v>5.7739999999999996E-3</v>
      </c>
      <c r="AQ9240">
        <v>9.9310000000000006E-3</v>
      </c>
      <c r="AR9240">
        <v>4.5389999999999996E-3</v>
      </c>
      <c r="AS9240">
        <v>2.4586E-2</v>
      </c>
      <c r="AT9240">
        <v>1.6455000000000001E-2</v>
      </c>
      <c r="AU9240">
        <v>-2.7226E-2</v>
      </c>
      <c r="AV9240">
        <v>-2.4471E-2</v>
      </c>
      <c r="AW9240">
        <v>-5.8451999999999997E-2</v>
      </c>
      <c r="AX9240">
        <v>7.1308999999999997E-2</v>
      </c>
      <c r="AY9240">
        <v>2.3217999999999999E-2</v>
      </c>
    </row>
    <row r="9241" spans="1:51" x14ac:dyDescent="0.3">
      <c r="A9241">
        <v>90390</v>
      </c>
      <c r="B9241" t="s">
        <v>16805</v>
      </c>
      <c r="C9241" t="s">
        <v>16806</v>
      </c>
      <c r="D9241">
        <v>2.0774000000000001E-2</v>
      </c>
      <c r="E9241">
        <v>-5.8714000000000002E-2</v>
      </c>
      <c r="F9241">
        <v>-0.23552899999999999</v>
      </c>
      <c r="G9241">
        <v>7.6517000000000002E-2</v>
      </c>
      <c r="H9241">
        <v>7.4258000000000005E-2</v>
      </c>
      <c r="I9241">
        <v>2.2093000000000002E-2</v>
      </c>
      <c r="J9241">
        <v>2.8702999999999999E-2</v>
      </c>
      <c r="K9241">
        <v>3.1531999999999998E-2</v>
      </c>
      <c r="L9241">
        <v>8.8109999999999994E-3</v>
      </c>
      <c r="M9241">
        <v>3.3040000000000001E-3</v>
      </c>
      <c r="N9241">
        <v>8.8594000000000006E-2</v>
      </c>
      <c r="O9241">
        <v>2.6667E-2</v>
      </c>
      <c r="P9241">
        <v>1.3091999999999999E-2</v>
      </c>
      <c r="Q9241">
        <v>2.9058E-2</v>
      </c>
      <c r="R9241">
        <v>1.6683E-2</v>
      </c>
      <c r="S9241">
        <v>2.6265E-2</v>
      </c>
      <c r="T9241">
        <v>3.4383999999999998E-2</v>
      </c>
      <c r="U9241">
        <v>2.8837000000000002E-2</v>
      </c>
      <c r="V9241">
        <v>1.0018000000000001E-2</v>
      </c>
      <c r="W9241">
        <v>4.0871999999999999E-2</v>
      </c>
      <c r="X9241">
        <v>-0.102654</v>
      </c>
      <c r="Y9241">
        <v>2.15E-3</v>
      </c>
      <c r="Z9241">
        <v>-4.1446999999999998E-2</v>
      </c>
      <c r="AA9241">
        <v>2.271E-3</v>
      </c>
      <c r="AB9241">
        <v>-4.1695999999999997E-2</v>
      </c>
      <c r="AC9241">
        <v>-9.7140000000000004E-3</v>
      </c>
      <c r="AD9241">
        <v>-1.8856999999999999E-2</v>
      </c>
      <c r="AE9241">
        <v>-3.3203000000000003E-2</v>
      </c>
      <c r="AF9241">
        <v>-1.9014E-2</v>
      </c>
      <c r="AG9241">
        <v>-1.2139E-2</v>
      </c>
      <c r="AH9241">
        <v>2.5479999999999999E-2</v>
      </c>
      <c r="AI9241">
        <v>-2.4621000000000001E-2</v>
      </c>
      <c r="AJ9241">
        <v>-0.10259600000000001</v>
      </c>
      <c r="AK9241">
        <v>5.9595000000000002E-2</v>
      </c>
      <c r="AL9241">
        <v>5.6800000000000003E-2</v>
      </c>
      <c r="AM9241">
        <v>-5.9050999999999999E-2</v>
      </c>
      <c r="AN9241">
        <v>9.2191999999999996E-2</v>
      </c>
      <c r="AO9241">
        <v>-4.993E-3</v>
      </c>
      <c r="AP9241">
        <v>-3.9549000000000001E-2</v>
      </c>
      <c r="AQ9241">
        <v>-1.0907E-2</v>
      </c>
      <c r="AR9241">
        <v>4.5300000000000002E-3</v>
      </c>
      <c r="AS9241">
        <v>4.3237999999999999E-2</v>
      </c>
      <c r="AT9241">
        <v>3.0240000000000002E-3</v>
      </c>
      <c r="AU9241">
        <v>-3.1871999999999998E-2</v>
      </c>
      <c r="AV9241">
        <v>-2.8892000000000001E-2</v>
      </c>
      <c r="AW9241">
        <v>-4.6767999999999997E-2</v>
      </c>
      <c r="AX9241">
        <v>0.121063</v>
      </c>
      <c r="AY9241">
        <v>5.9768000000000002E-2</v>
      </c>
    </row>
    <row r="9242" spans="1:51" x14ac:dyDescent="0.3">
      <c r="A9242">
        <v>90392</v>
      </c>
      <c r="B9242" t="s">
        <v>16807</v>
      </c>
      <c r="C9242" t="s">
        <v>16808</v>
      </c>
      <c r="D9242">
        <v>-5.4400000000000004E-3</v>
      </c>
      <c r="E9242">
        <v>1.1842999999999999E-2</v>
      </c>
      <c r="F9242">
        <v>-0.16641700000000001</v>
      </c>
      <c r="G9242">
        <v>9.1056999999999999E-2</v>
      </c>
      <c r="H9242">
        <v>9.8399999999999998E-3</v>
      </c>
      <c r="I9242">
        <v>4.7642999999999998E-2</v>
      </c>
      <c r="J9242">
        <v>2.7229E-2</v>
      </c>
      <c r="K9242">
        <v>2.6636E-2</v>
      </c>
      <c r="L9242">
        <v>4.7260000000000002E-3</v>
      </c>
      <c r="M9242">
        <v>-5.64E-3</v>
      </c>
      <c r="N9242" t="s">
        <v>2</v>
      </c>
      <c r="O9242" t="s">
        <v>2</v>
      </c>
      <c r="P9242" t="s">
        <v>2</v>
      </c>
      <c r="Q9242" t="s">
        <v>2</v>
      </c>
      <c r="R9242" t="s">
        <v>2</v>
      </c>
      <c r="S9242" t="s">
        <v>2</v>
      </c>
      <c r="T9242" t="s">
        <v>2</v>
      </c>
      <c r="U9242" t="s">
        <v>2</v>
      </c>
      <c r="V9242" t="s">
        <v>2</v>
      </c>
      <c r="W9242" t="s">
        <v>2</v>
      </c>
      <c r="X9242" t="s">
        <v>2</v>
      </c>
      <c r="Y9242" t="s">
        <v>2</v>
      </c>
      <c r="Z9242" t="s">
        <v>2</v>
      </c>
      <c r="AA9242" t="s">
        <v>2</v>
      </c>
      <c r="AB9242" t="s">
        <v>2</v>
      </c>
      <c r="AC9242" t="s">
        <v>2</v>
      </c>
      <c r="AD9242" t="s">
        <v>2</v>
      </c>
      <c r="AE9242" t="s">
        <v>2</v>
      </c>
      <c r="AF9242" t="s">
        <v>2</v>
      </c>
      <c r="AG9242" t="s">
        <v>2</v>
      </c>
      <c r="AH9242" t="s">
        <v>2</v>
      </c>
      <c r="AI9242" t="s">
        <v>2</v>
      </c>
      <c r="AJ9242" t="s">
        <v>2</v>
      </c>
      <c r="AK9242" t="s">
        <v>2</v>
      </c>
      <c r="AL9242" t="s">
        <v>2</v>
      </c>
      <c r="AM9242" t="s">
        <v>2</v>
      </c>
      <c r="AN9242" t="s">
        <v>2</v>
      </c>
      <c r="AO9242" t="s">
        <v>2</v>
      </c>
      <c r="AP9242" t="s">
        <v>2</v>
      </c>
      <c r="AQ9242" t="s">
        <v>2</v>
      </c>
      <c r="AR9242" t="s">
        <v>2</v>
      </c>
      <c r="AS9242" t="s">
        <v>2</v>
      </c>
      <c r="AT9242" t="s">
        <v>2</v>
      </c>
      <c r="AU9242" t="s">
        <v>2</v>
      </c>
      <c r="AV9242" t="s">
        <v>2</v>
      </c>
      <c r="AW9242" t="s">
        <v>2</v>
      </c>
      <c r="AX9242" t="s">
        <v>2</v>
      </c>
      <c r="AY9242" t="s">
        <v>2</v>
      </c>
    </row>
    <row r="9243" spans="1:51" x14ac:dyDescent="0.3">
      <c r="A9243">
        <v>90394</v>
      </c>
      <c r="B9243" t="s">
        <v>14536</v>
      </c>
      <c r="C9243" t="s">
        <v>14537</v>
      </c>
      <c r="D9243">
        <v>-8.9080000000000006E-2</v>
      </c>
      <c r="E9243">
        <v>-0.136435</v>
      </c>
      <c r="F9243">
        <v>-0.2</v>
      </c>
      <c r="G9243">
        <v>5.5108999999999998E-2</v>
      </c>
      <c r="H9243">
        <v>-3.6997000000000002E-2</v>
      </c>
      <c r="I9243">
        <v>-7.9096E-2</v>
      </c>
      <c r="J9243">
        <v>-8.2209000000000004E-2</v>
      </c>
      <c r="K9243">
        <v>0.113636</v>
      </c>
      <c r="L9243">
        <v>-4.6819E-2</v>
      </c>
      <c r="M9243">
        <v>-6.5490999999999994E-2</v>
      </c>
      <c r="N9243">
        <v>0.41509400000000002</v>
      </c>
      <c r="O9243">
        <v>7.9047999999999993E-2</v>
      </c>
      <c r="P9243">
        <v>-5.5605000000000002E-2</v>
      </c>
      <c r="Q9243">
        <v>0.23457900000000001</v>
      </c>
      <c r="R9243">
        <v>-5.6774999999999999E-2</v>
      </c>
      <c r="S9243">
        <v>5.6180000000000001E-2</v>
      </c>
      <c r="T9243">
        <v>-4.5593000000000002E-2</v>
      </c>
      <c r="U9243">
        <v>-1.1147000000000001E-2</v>
      </c>
      <c r="V9243">
        <v>-7.0854E-2</v>
      </c>
      <c r="W9243">
        <v>4.333E-3</v>
      </c>
      <c r="X9243">
        <v>3.0197999999999999E-2</v>
      </c>
      <c r="Y9243">
        <v>3.3501000000000003E-2</v>
      </c>
      <c r="Z9243">
        <v>-0.11912499999999999</v>
      </c>
      <c r="AA9243">
        <v>7.9117000000000007E-2</v>
      </c>
      <c r="AB9243">
        <v>-3.5805999999999998E-2</v>
      </c>
      <c r="AC9243">
        <v>-6.4545000000000005E-2</v>
      </c>
      <c r="AD9243">
        <v>0.113422</v>
      </c>
      <c r="AE9243">
        <v>3.9898000000000003E-2</v>
      </c>
      <c r="AF9243">
        <v>-2.2856999999999999E-2</v>
      </c>
      <c r="AG9243">
        <v>-0.171262</v>
      </c>
      <c r="AH9243">
        <v>0.14213700000000001</v>
      </c>
      <c r="AI9243">
        <v>-3.8835000000000001E-2</v>
      </c>
      <c r="AJ9243">
        <v>-0.13039500000000001</v>
      </c>
      <c r="AK9243">
        <v>0.18365200000000001</v>
      </c>
      <c r="AL9243">
        <v>-1.435E-2</v>
      </c>
      <c r="AM9243">
        <v>-0.11647</v>
      </c>
      <c r="AN9243">
        <v>0.137681</v>
      </c>
      <c r="AO9243">
        <v>-3.8217000000000001E-2</v>
      </c>
      <c r="AP9243">
        <v>-6.0548999999999999E-2</v>
      </c>
      <c r="AQ9243">
        <v>-3.5424999999999998E-2</v>
      </c>
      <c r="AR9243">
        <v>3.5677E-2</v>
      </c>
      <c r="AS9243">
        <v>3.0394999999999998E-2</v>
      </c>
      <c r="AT9243">
        <v>6.9170000000000004E-3</v>
      </c>
      <c r="AU9243">
        <v>-0.118744</v>
      </c>
      <c r="AV9243">
        <v>4.8998E-2</v>
      </c>
      <c r="AW9243">
        <v>-5.3480000000000003E-3</v>
      </c>
      <c r="AX9243">
        <v>6.2365999999999998E-2</v>
      </c>
      <c r="AY9243">
        <v>9.919E-2</v>
      </c>
    </row>
    <row r="9244" spans="1:51" x14ac:dyDescent="0.3">
      <c r="A9244">
        <v>90396</v>
      </c>
      <c r="B9244" t="s">
        <v>16757</v>
      </c>
      <c r="C9244" t="s">
        <v>16758</v>
      </c>
      <c r="D9244">
        <v>6.0359999999999997E-3</v>
      </c>
      <c r="E9244">
        <v>-4.4206000000000002E-2</v>
      </c>
      <c r="F9244">
        <v>-0.104063</v>
      </c>
      <c r="G9244">
        <v>-5.9351000000000001E-2</v>
      </c>
      <c r="H9244">
        <v>0.12936500000000001</v>
      </c>
      <c r="I9244">
        <v>-4.0056000000000001E-2</v>
      </c>
      <c r="J9244">
        <v>9.9295999999999995E-2</v>
      </c>
      <c r="K9244">
        <v>6.5723000000000004E-2</v>
      </c>
      <c r="L9244">
        <v>3.2258000000000002E-2</v>
      </c>
      <c r="M9244">
        <v>5.0139000000000003E-2</v>
      </c>
      <c r="N9244">
        <v>-4.1262E-2</v>
      </c>
      <c r="O9244">
        <v>4.3652000000000003E-2</v>
      </c>
      <c r="P9244">
        <v>3.6595999999999997E-2</v>
      </c>
      <c r="Q9244">
        <v>6.0850000000000001E-2</v>
      </c>
      <c r="R9244">
        <v>3.2738000000000003E-2</v>
      </c>
      <c r="S9244">
        <v>0.119218</v>
      </c>
      <c r="T9244">
        <v>3.4247E-2</v>
      </c>
      <c r="U9244">
        <v>6.5540000000000001E-2</v>
      </c>
      <c r="V9244">
        <v>7.2107000000000004E-2</v>
      </c>
      <c r="W9244">
        <v>7.7326000000000006E-2</v>
      </c>
      <c r="X9244">
        <v>-8.8037000000000004E-2</v>
      </c>
      <c r="Y9244">
        <v>0.13539699999999999</v>
      </c>
      <c r="Z9244">
        <v>-1.9814999999999999E-2</v>
      </c>
      <c r="AA9244">
        <v>6.3426999999999997E-2</v>
      </c>
      <c r="AB9244">
        <v>-0.108417</v>
      </c>
      <c r="AC9244">
        <v>-4.9861999999999997E-2</v>
      </c>
      <c r="AD9244">
        <v>8.8155999999999998E-2</v>
      </c>
      <c r="AE9244">
        <v>-8.6873000000000006E-2</v>
      </c>
      <c r="AF9244">
        <v>-6.2724000000000002E-2</v>
      </c>
      <c r="AG9244">
        <v>-3.099E-2</v>
      </c>
      <c r="AH9244">
        <v>7.3735999999999996E-2</v>
      </c>
      <c r="AI9244">
        <v>3.9240000000000004E-3</v>
      </c>
      <c r="AJ9244">
        <v>-0.120738</v>
      </c>
      <c r="AK9244">
        <v>4.5182E-2</v>
      </c>
      <c r="AL9244">
        <v>-1.1464E-2</v>
      </c>
      <c r="AM9244">
        <v>-1.5703999999999999E-2</v>
      </c>
      <c r="AN9244">
        <v>0.13764000000000001</v>
      </c>
      <c r="AO9244">
        <v>2.6207000000000001E-2</v>
      </c>
      <c r="AP9244">
        <v>-5.9589999999999999E-3</v>
      </c>
      <c r="AQ9244">
        <v>-1.5793999999999999E-2</v>
      </c>
      <c r="AR9244">
        <v>-2.3081999999999998E-2</v>
      </c>
      <c r="AS9244">
        <v>1.5977000000000002E-2</v>
      </c>
      <c r="AT9244">
        <v>-2.9108999999999999E-2</v>
      </c>
      <c r="AU9244">
        <v>-3.8053999999999998E-2</v>
      </c>
      <c r="AV9244">
        <v>-7.4082999999999996E-2</v>
      </c>
      <c r="AW9244">
        <v>-0.10595300000000001</v>
      </c>
      <c r="AX9244">
        <v>0.166324</v>
      </c>
      <c r="AY9244">
        <v>0.17857100000000001</v>
      </c>
    </row>
    <row r="9245" spans="1:51" x14ac:dyDescent="0.3">
      <c r="A9245">
        <v>90400</v>
      </c>
      <c r="B9245" t="s">
        <v>16553</v>
      </c>
      <c r="C9245" t="s">
        <v>16554</v>
      </c>
      <c r="D9245">
        <v>8.4762000000000004E-2</v>
      </c>
      <c r="E9245">
        <v>-0.197542</v>
      </c>
      <c r="F9245">
        <v>-0.260967</v>
      </c>
      <c r="G9245">
        <v>0.13089799999999999</v>
      </c>
      <c r="H9245">
        <v>-0.32166899999999998</v>
      </c>
      <c r="I9245">
        <v>-3.7698000000000002E-2</v>
      </c>
      <c r="J9245">
        <v>-0.14226800000000001</v>
      </c>
      <c r="K9245">
        <v>-6.9711999999999996E-2</v>
      </c>
      <c r="L9245">
        <v>4.9096000000000001E-2</v>
      </c>
      <c r="M9245">
        <v>9.6059000000000005E-2</v>
      </c>
      <c r="N9245">
        <v>0.26966299999999999</v>
      </c>
      <c r="O9245">
        <v>-2.6549E-2</v>
      </c>
      <c r="P9245">
        <v>-7.8182000000000001E-2</v>
      </c>
      <c r="Q9245">
        <v>0.12426</v>
      </c>
      <c r="R9245">
        <v>-3.5088000000000001E-2</v>
      </c>
      <c r="S9245">
        <v>-0.145455</v>
      </c>
      <c r="T9245">
        <v>0.68936200000000003</v>
      </c>
      <c r="U9245">
        <v>-6.6751000000000005E-2</v>
      </c>
      <c r="V9245">
        <v>1.4845000000000001E-2</v>
      </c>
      <c r="W9245">
        <v>-9.4414999999999999E-2</v>
      </c>
      <c r="X9245">
        <v>-6.1674E-2</v>
      </c>
      <c r="Y9245">
        <v>6.2598000000000001E-2</v>
      </c>
      <c r="Z9245">
        <v>-5.7437000000000002E-2</v>
      </c>
      <c r="AA9245">
        <v>3.4375000000000003E-2</v>
      </c>
      <c r="AB9245">
        <v>-5.7402000000000002E-2</v>
      </c>
      <c r="AC9245">
        <v>-1.4423E-2</v>
      </c>
      <c r="AD9245">
        <v>1.1382E-2</v>
      </c>
      <c r="AE9245">
        <v>-2.7331000000000001E-2</v>
      </c>
      <c r="AF9245">
        <v>-0.17024800000000001</v>
      </c>
      <c r="AG9245">
        <v>-6.5737000000000004E-2</v>
      </c>
      <c r="AH9245">
        <v>4.2644000000000001E-2</v>
      </c>
      <c r="AI9245">
        <v>-0.23517399999999999</v>
      </c>
      <c r="AJ9245">
        <v>-0.27005299999999999</v>
      </c>
      <c r="AK9245">
        <v>5.1282000000000001E-2</v>
      </c>
      <c r="AL9245">
        <v>-2.7875E-2</v>
      </c>
      <c r="AM9245">
        <v>-0.12903200000000001</v>
      </c>
      <c r="AN9245">
        <v>0.27572000000000002</v>
      </c>
      <c r="AO9245">
        <v>-9.0323000000000001E-2</v>
      </c>
      <c r="AP9245">
        <v>-0.29787200000000003</v>
      </c>
      <c r="AQ9245">
        <v>-6.5656999999999993E-2</v>
      </c>
      <c r="AR9245">
        <v>-0.22162200000000001</v>
      </c>
      <c r="AS9245">
        <v>0.29166700000000001</v>
      </c>
      <c r="AT9245">
        <v>0.26881699999999997</v>
      </c>
      <c r="AU9245">
        <v>-0.20338999999999999</v>
      </c>
      <c r="AV9245">
        <v>-5.3192000000000003E-2</v>
      </c>
      <c r="AW9245">
        <v>-4.4943999999999998E-2</v>
      </c>
      <c r="AX9245">
        <v>0.58823499999999995</v>
      </c>
      <c r="AY9245">
        <v>0.103704</v>
      </c>
    </row>
    <row r="9246" spans="1:51" x14ac:dyDescent="0.3">
      <c r="A9246">
        <v>90401</v>
      </c>
      <c r="B9246" t="s">
        <v>16795</v>
      </c>
      <c r="C9246" t="s">
        <v>16796</v>
      </c>
      <c r="D9246">
        <v>9.1149999999999998E-3</v>
      </c>
      <c r="E9246">
        <v>-8.6610000000000006E-2</v>
      </c>
      <c r="F9246">
        <v>-0.34962199999999999</v>
      </c>
      <c r="G9246">
        <v>0.19109499999999999</v>
      </c>
      <c r="H9246">
        <v>0.148754</v>
      </c>
      <c r="I9246">
        <v>6.7799999999999996E-3</v>
      </c>
      <c r="J9246">
        <v>-2.4220999999999999E-2</v>
      </c>
      <c r="K9246">
        <v>4.3262000000000002E-2</v>
      </c>
      <c r="L9246">
        <v>-2.4473000000000002E-2</v>
      </c>
      <c r="M9246">
        <v>-8.6020000000000003E-3</v>
      </c>
      <c r="N9246">
        <v>0.191612</v>
      </c>
      <c r="O9246">
        <v>4.9151E-2</v>
      </c>
      <c r="P9246">
        <v>2.4275000000000001E-2</v>
      </c>
      <c r="Q9246">
        <v>5.9538000000000001E-2</v>
      </c>
      <c r="R9246">
        <v>4.2553000000000001E-2</v>
      </c>
      <c r="S9246">
        <v>2.8861999999999999E-2</v>
      </c>
      <c r="T9246">
        <v>1.1429E-2</v>
      </c>
      <c r="U9246">
        <v>2.6707999999999999E-2</v>
      </c>
      <c r="V9246">
        <v>1.9397999999999999E-2</v>
      </c>
      <c r="W9246">
        <v>-3.5049999999999999E-3</v>
      </c>
      <c r="X9246">
        <v>4.2210999999999999E-2</v>
      </c>
      <c r="Y9246">
        <v>5.4599000000000002E-2</v>
      </c>
      <c r="Z9246">
        <v>-5.5037000000000003E-2</v>
      </c>
      <c r="AA9246">
        <v>6.6140000000000004E-2</v>
      </c>
      <c r="AB9246">
        <v>4.2944999999999997E-2</v>
      </c>
      <c r="AC9246">
        <v>-1.1764999999999999E-2</v>
      </c>
      <c r="AD9246">
        <v>-2.0147000000000002E-2</v>
      </c>
      <c r="AE9246">
        <v>-3.2458000000000001E-2</v>
      </c>
      <c r="AF9246">
        <v>-4.3907000000000002E-2</v>
      </c>
      <c r="AG9246">
        <v>-5.16E-2</v>
      </c>
      <c r="AH9246">
        <v>8.1428E-2</v>
      </c>
      <c r="AI9246">
        <v>1.2893E-2</v>
      </c>
      <c r="AJ9246">
        <v>-0.117108</v>
      </c>
      <c r="AK9246">
        <v>0.15106600000000001</v>
      </c>
      <c r="AL9246">
        <v>1.1323E-2</v>
      </c>
      <c r="AM9246">
        <v>-3.4097000000000002E-2</v>
      </c>
      <c r="AN9246">
        <v>4.8728E-2</v>
      </c>
      <c r="AO9246">
        <v>-5.1599999999999997E-4</v>
      </c>
      <c r="AP9246">
        <v>-3.125E-2</v>
      </c>
      <c r="AQ9246">
        <v>1.1218000000000001E-2</v>
      </c>
      <c r="AR9246">
        <v>1.4069E-2</v>
      </c>
      <c r="AS9246">
        <v>2.8282000000000002E-2</v>
      </c>
      <c r="AT9246">
        <v>4.3108E-2</v>
      </c>
      <c r="AU9246">
        <v>-5.6119999999999998E-3</v>
      </c>
      <c r="AV9246">
        <v>2.3602000000000001E-2</v>
      </c>
      <c r="AW9246">
        <v>-2.6193999999999999E-2</v>
      </c>
      <c r="AX9246">
        <v>4.5358999999999997E-2</v>
      </c>
      <c r="AY9246">
        <v>3.4812999999999997E-2</v>
      </c>
    </row>
    <row r="9247" spans="1:51" x14ac:dyDescent="0.3">
      <c r="A9247">
        <v>90409</v>
      </c>
      <c r="B9247" t="s">
        <v>16797</v>
      </c>
      <c r="C9247" t="s">
        <v>16798</v>
      </c>
      <c r="D9247">
        <v>-5.6897999999999997E-2</v>
      </c>
      <c r="E9247">
        <v>-8.4401000000000004E-2</v>
      </c>
      <c r="F9247">
        <v>-0.235592</v>
      </c>
      <c r="G9247">
        <v>0.23544999999999999</v>
      </c>
      <c r="H9247">
        <v>-0.17451800000000001</v>
      </c>
      <c r="I9247">
        <v>-4.3450000000000003E-2</v>
      </c>
      <c r="J9247">
        <v>7.8418000000000002E-2</v>
      </c>
      <c r="K9247">
        <v>-9.0947E-2</v>
      </c>
      <c r="L9247">
        <v>-9.3361E-2</v>
      </c>
      <c r="M9247">
        <v>-3.7376E-2</v>
      </c>
      <c r="N9247">
        <v>0.164025</v>
      </c>
      <c r="O9247">
        <v>0.33764499999999997</v>
      </c>
      <c r="P9247">
        <v>-0.10161199999999999</v>
      </c>
      <c r="Q9247">
        <v>-3.8897000000000001E-2</v>
      </c>
      <c r="R9247">
        <v>-1.0215999999999999E-2</v>
      </c>
      <c r="S9247">
        <v>0.116713</v>
      </c>
      <c r="T9247">
        <v>-2.7550999999999999E-2</v>
      </c>
      <c r="U9247">
        <v>-0.101627</v>
      </c>
      <c r="V9247">
        <v>-4.0700000000000003E-4</v>
      </c>
      <c r="W9247">
        <v>4.8849999999999996E-3</v>
      </c>
      <c r="X9247">
        <v>5.3270999999999999E-2</v>
      </c>
      <c r="Y9247">
        <v>-3.5385E-2</v>
      </c>
      <c r="Z9247">
        <v>-8.9115E-2</v>
      </c>
      <c r="AA9247">
        <v>9.2143000000000003E-2</v>
      </c>
      <c r="AB9247">
        <v>-0.115832</v>
      </c>
      <c r="AC9247">
        <v>0.118087</v>
      </c>
      <c r="AD9247">
        <v>-7.1356000000000003E-2</v>
      </c>
      <c r="AE9247">
        <v>0.13032099999999999</v>
      </c>
      <c r="AF9247">
        <v>0.15720400000000001</v>
      </c>
      <c r="AG9247">
        <v>8.4612999999999994E-2</v>
      </c>
      <c r="AH9247">
        <v>3.2467000000000003E-2</v>
      </c>
      <c r="AI9247">
        <v>-2.9810000000000001E-3</v>
      </c>
      <c r="AJ9247">
        <v>-9.7160000000000007E-3</v>
      </c>
      <c r="AK9247">
        <v>0.111396</v>
      </c>
      <c r="AL9247">
        <v>5.7450000000000001E-2</v>
      </c>
      <c r="AM9247">
        <v>-6.7557000000000006E-2</v>
      </c>
      <c r="AN9247">
        <v>-6.2810000000000005E-2</v>
      </c>
      <c r="AO9247">
        <v>3.1599000000000002E-2</v>
      </c>
      <c r="AP9247">
        <v>0.145035</v>
      </c>
      <c r="AQ9247">
        <v>5.4996000000000003E-2</v>
      </c>
      <c r="AR9247">
        <v>-4.1396000000000002E-2</v>
      </c>
      <c r="AS9247">
        <v>4.4660999999999999E-2</v>
      </c>
      <c r="AT9247">
        <v>0.11376699999999999</v>
      </c>
      <c r="AU9247">
        <v>5.6889000000000002E-2</v>
      </c>
      <c r="AV9247">
        <v>4.2120999999999999E-2</v>
      </c>
      <c r="AW9247">
        <v>-4.6082999999999999E-2</v>
      </c>
      <c r="AX9247">
        <v>4.8410000000000002E-2</v>
      </c>
      <c r="AY9247">
        <v>-1.3152E-2</v>
      </c>
    </row>
    <row r="9248" spans="1:51" x14ac:dyDescent="0.3">
      <c r="A9248">
        <v>90412</v>
      </c>
      <c r="B9248" t="s">
        <v>16789</v>
      </c>
      <c r="C9248" t="s">
        <v>16790</v>
      </c>
      <c r="D9248">
        <v>-0.305618</v>
      </c>
      <c r="E9248">
        <v>0.137541</v>
      </c>
      <c r="F9248">
        <v>-0.347084</v>
      </c>
      <c r="G9248">
        <v>2.1787000000000001E-2</v>
      </c>
      <c r="H9248">
        <v>0.119403</v>
      </c>
      <c r="I9248">
        <v>0.201905</v>
      </c>
      <c r="J9248">
        <v>0.51505599999999996</v>
      </c>
      <c r="K9248">
        <v>-0.17154800000000001</v>
      </c>
      <c r="L9248">
        <v>-3.7880000000000001E-3</v>
      </c>
      <c r="M9248">
        <v>-3.1689999999999999E-3</v>
      </c>
      <c r="N9248">
        <v>0.24729799999999999</v>
      </c>
      <c r="O9248">
        <v>-0.185525</v>
      </c>
      <c r="P9248">
        <v>0.19899900000000001</v>
      </c>
      <c r="Q9248">
        <v>0.23277700000000001</v>
      </c>
      <c r="R9248">
        <v>8.2133999999999999E-2</v>
      </c>
      <c r="S9248">
        <v>-0.18231600000000001</v>
      </c>
      <c r="T9248">
        <v>-9.3780000000000002E-2</v>
      </c>
      <c r="U9248">
        <v>9.6092999999999998E-2</v>
      </c>
      <c r="V9248">
        <v>-0.18015400000000001</v>
      </c>
      <c r="W9248">
        <v>-0.46534700000000001</v>
      </c>
      <c r="X9248">
        <v>0.138487</v>
      </c>
      <c r="Y9248">
        <v>0.18725900000000001</v>
      </c>
      <c r="Z9248">
        <v>6.8293000000000006E-2</v>
      </c>
      <c r="AA9248">
        <v>-6.0879999999999997E-3</v>
      </c>
      <c r="AB9248" t="s">
        <v>2</v>
      </c>
      <c r="AC9248" t="s">
        <v>2</v>
      </c>
      <c r="AD9248" t="s">
        <v>2</v>
      </c>
      <c r="AE9248" t="s">
        <v>2</v>
      </c>
      <c r="AF9248" t="s">
        <v>2</v>
      </c>
      <c r="AG9248" t="s">
        <v>2</v>
      </c>
      <c r="AH9248" t="s">
        <v>2</v>
      </c>
      <c r="AI9248" t="s">
        <v>2</v>
      </c>
      <c r="AJ9248" t="s">
        <v>2</v>
      </c>
      <c r="AK9248" t="s">
        <v>2</v>
      </c>
      <c r="AL9248" t="s">
        <v>2</v>
      </c>
      <c r="AM9248" t="s">
        <v>2</v>
      </c>
      <c r="AN9248" t="s">
        <v>2</v>
      </c>
      <c r="AO9248" t="s">
        <v>2</v>
      </c>
      <c r="AP9248" t="s">
        <v>2</v>
      </c>
      <c r="AQ9248" t="s">
        <v>2</v>
      </c>
      <c r="AR9248" t="s">
        <v>2</v>
      </c>
      <c r="AS9248" t="s">
        <v>2</v>
      </c>
      <c r="AT9248" t="s">
        <v>2</v>
      </c>
      <c r="AU9248" t="s">
        <v>2</v>
      </c>
      <c r="AV9248" t="s">
        <v>2</v>
      </c>
      <c r="AW9248" t="s">
        <v>2</v>
      </c>
      <c r="AX9248" t="s">
        <v>2</v>
      </c>
      <c r="AY9248" t="s">
        <v>2</v>
      </c>
    </row>
    <row r="9249" spans="1:51" x14ac:dyDescent="0.3">
      <c r="A9249">
        <v>90423</v>
      </c>
      <c r="B9249" t="s">
        <v>16709</v>
      </c>
      <c r="C9249" t="s">
        <v>16710</v>
      </c>
      <c r="D9249">
        <v>-2.5071E-2</v>
      </c>
      <c r="E9249">
        <v>-2.4267E-2</v>
      </c>
      <c r="F9249">
        <v>-0.12694900000000001</v>
      </c>
      <c r="G9249">
        <v>0.20578199999999999</v>
      </c>
      <c r="H9249">
        <v>-1.481E-2</v>
      </c>
      <c r="I9249">
        <v>7.1599999999999995E-4</v>
      </c>
      <c r="J9249">
        <v>-3.1116000000000001E-2</v>
      </c>
      <c r="K9249">
        <v>-0.13547400000000001</v>
      </c>
      <c r="L9249">
        <v>-0.1076</v>
      </c>
      <c r="M9249">
        <v>3.4450000000000001E-2</v>
      </c>
      <c r="N9249">
        <v>-3.2840000000000001E-2</v>
      </c>
      <c r="O9249">
        <v>0.18507899999999999</v>
      </c>
      <c r="P9249">
        <v>-3.0669999999999999E-2</v>
      </c>
      <c r="Q9249">
        <v>-4.8293000000000003E-2</v>
      </c>
      <c r="R9249">
        <v>4.5494E-2</v>
      </c>
      <c r="S9249">
        <v>-4.1841000000000003E-2</v>
      </c>
      <c r="T9249">
        <v>0.17467199999999999</v>
      </c>
      <c r="U9249">
        <v>-2.9740000000000001E-3</v>
      </c>
      <c r="V9249">
        <v>5.7419999999999999E-2</v>
      </c>
      <c r="W9249">
        <v>7.6163999999999996E-2</v>
      </c>
      <c r="X9249">
        <v>9.5019999999999993E-2</v>
      </c>
      <c r="Y9249">
        <v>4.4284999999999998E-2</v>
      </c>
      <c r="Z9249">
        <v>-4.1834000000000003E-2</v>
      </c>
      <c r="AA9249">
        <v>3.1698999999999998E-2</v>
      </c>
      <c r="AB9249">
        <v>-7.0724999999999996E-2</v>
      </c>
      <c r="AC9249">
        <v>0.198378</v>
      </c>
      <c r="AD9249">
        <v>7.2880000000000002E-3</v>
      </c>
      <c r="AE9249">
        <v>-0.11834600000000001</v>
      </c>
      <c r="AF9249">
        <v>-0.11078499999999999</v>
      </c>
      <c r="AG9249">
        <v>-2.7026999999999999E-2</v>
      </c>
      <c r="AH9249">
        <v>-2.8455000000000001E-2</v>
      </c>
      <c r="AI9249">
        <v>-8.2286999999999999E-2</v>
      </c>
      <c r="AJ9249">
        <v>-0.117781</v>
      </c>
      <c r="AK9249">
        <v>0.167959</v>
      </c>
      <c r="AL9249">
        <v>-3.1711000000000003E-2</v>
      </c>
      <c r="AM9249">
        <v>9.1389999999999996E-3</v>
      </c>
      <c r="AN9249">
        <v>-4.5282999999999997E-2</v>
      </c>
      <c r="AO9249">
        <v>-4.5850000000000002E-2</v>
      </c>
      <c r="AP9249">
        <v>-6.7936999999999997E-2</v>
      </c>
      <c r="AQ9249">
        <v>4.2666999999999997E-2</v>
      </c>
      <c r="AR9249">
        <v>0.15004300000000001</v>
      </c>
      <c r="AS9249">
        <v>-5.6337999999999999E-2</v>
      </c>
      <c r="AT9249">
        <v>6.4415E-2</v>
      </c>
      <c r="AU9249">
        <v>-5.9041000000000003E-2</v>
      </c>
      <c r="AV9249">
        <v>1.8824E-2</v>
      </c>
      <c r="AW9249">
        <v>-4.4650000000000002E-2</v>
      </c>
      <c r="AX9249">
        <v>0.116035</v>
      </c>
      <c r="AY9249">
        <v>0.15812300000000001</v>
      </c>
    </row>
    <row r="9250" spans="1:51" x14ac:dyDescent="0.3">
      <c r="A9250">
        <v>90427</v>
      </c>
      <c r="B9250" t="s">
        <v>16685</v>
      </c>
      <c r="C9250" t="s">
        <v>16686</v>
      </c>
      <c r="D9250">
        <v>0.10972999999999999</v>
      </c>
      <c r="E9250">
        <v>-0.10048</v>
      </c>
      <c r="F9250">
        <v>-0.25898300000000002</v>
      </c>
      <c r="G9250">
        <v>0.14019400000000001</v>
      </c>
      <c r="H9250">
        <v>0.10108300000000001</v>
      </c>
      <c r="I9250">
        <v>1.3886000000000001E-2</v>
      </c>
      <c r="J9250">
        <v>6.8861000000000006E-2</v>
      </c>
      <c r="K9250">
        <v>0.121018</v>
      </c>
      <c r="L9250">
        <v>-3.4925999999999999E-2</v>
      </c>
      <c r="M9250">
        <v>0.151999</v>
      </c>
      <c r="N9250">
        <v>8.2392999999999994E-2</v>
      </c>
      <c r="O9250">
        <v>3.1134999999999999E-2</v>
      </c>
      <c r="P9250">
        <v>-2.4948999999999999E-2</v>
      </c>
      <c r="Q9250">
        <v>0.192494</v>
      </c>
      <c r="R9250">
        <v>5.5677999999999998E-2</v>
      </c>
      <c r="S9250">
        <v>0.11548899999999999</v>
      </c>
      <c r="T9250">
        <v>-5.5223000000000001E-2</v>
      </c>
      <c r="U9250">
        <v>-4.4782000000000002E-2</v>
      </c>
      <c r="V9250">
        <v>-4.1891999999999999E-2</v>
      </c>
      <c r="W9250">
        <v>3.0703999999999999E-2</v>
      </c>
      <c r="X9250">
        <v>-3.4421E-2</v>
      </c>
      <c r="Y9250">
        <v>-2.7591999999999998E-2</v>
      </c>
      <c r="Z9250">
        <v>-6.6096000000000002E-2</v>
      </c>
      <c r="AA9250">
        <v>8.1264000000000003E-2</v>
      </c>
      <c r="AB9250">
        <v>-4.3570999999999999E-2</v>
      </c>
      <c r="AC9250">
        <v>0.111489</v>
      </c>
      <c r="AD9250">
        <v>-0.11294899999999999</v>
      </c>
      <c r="AE9250">
        <v>-1.6719999999999999E-2</v>
      </c>
      <c r="AF9250">
        <v>-5.2957999999999998E-2</v>
      </c>
      <c r="AG9250">
        <v>-5.5278000000000001E-2</v>
      </c>
      <c r="AH9250">
        <v>0.19153000000000001</v>
      </c>
      <c r="AI9250">
        <v>1.7656999999999999E-2</v>
      </c>
      <c r="AJ9250">
        <v>-1.1717E-2</v>
      </c>
      <c r="AK9250">
        <v>0.133967</v>
      </c>
      <c r="AL9250">
        <v>3.7390000000000001E-3</v>
      </c>
      <c r="AM9250">
        <v>-7.9642000000000004E-2</v>
      </c>
      <c r="AN9250">
        <v>0.10423300000000001</v>
      </c>
      <c r="AO9250">
        <v>1.1053E-2</v>
      </c>
      <c r="AP9250">
        <v>6.9627999999999995E-2</v>
      </c>
      <c r="AQ9250">
        <v>2.3691E-2</v>
      </c>
      <c r="AR9250">
        <v>-2.4589E-2</v>
      </c>
      <c r="AS9250">
        <v>4.5690000000000001E-2</v>
      </c>
      <c r="AT9250">
        <v>-6.502E-3</v>
      </c>
      <c r="AU9250">
        <v>-6.6785999999999998E-2</v>
      </c>
      <c r="AV9250">
        <v>-7.1566000000000005E-2</v>
      </c>
      <c r="AW9250">
        <v>5.6607999999999999E-2</v>
      </c>
      <c r="AX9250">
        <v>0.108529</v>
      </c>
      <c r="AY9250">
        <v>9.0796000000000002E-2</v>
      </c>
    </row>
    <row r="9251" spans="1:51" x14ac:dyDescent="0.3">
      <c r="A9251">
        <v>90430</v>
      </c>
      <c r="B9251" t="s">
        <v>16103</v>
      </c>
      <c r="C9251" t="s">
        <v>16104</v>
      </c>
      <c r="D9251">
        <v>2.6193999999999999E-2</v>
      </c>
      <c r="E9251">
        <v>2.9054E-2</v>
      </c>
      <c r="F9251">
        <v>-0.13328999999999999</v>
      </c>
      <c r="G9251">
        <v>5.2188999999999999E-2</v>
      </c>
      <c r="H9251">
        <v>0.184</v>
      </c>
      <c r="I9251">
        <v>0.12837799999999999</v>
      </c>
      <c r="J9251">
        <v>1.1377E-2</v>
      </c>
      <c r="K9251">
        <v>-0.35109499999999999</v>
      </c>
      <c r="L9251">
        <v>0.105839</v>
      </c>
      <c r="M9251">
        <v>0.247525</v>
      </c>
      <c r="N9251">
        <v>3.4391999999999999E-2</v>
      </c>
      <c r="O9251">
        <v>-4.7315000000000003E-2</v>
      </c>
      <c r="P9251">
        <v>-3.3556999999999997E-2</v>
      </c>
      <c r="Q9251">
        <v>1.6667000000000001E-2</v>
      </c>
      <c r="R9251">
        <v>-0.151639</v>
      </c>
      <c r="S9251">
        <v>6.4409999999999997E-3</v>
      </c>
      <c r="T9251">
        <v>0.1792</v>
      </c>
      <c r="U9251">
        <v>-1.0855E-2</v>
      </c>
      <c r="V9251">
        <v>-0.10699599999999999</v>
      </c>
      <c r="W9251">
        <v>0.21659</v>
      </c>
      <c r="X9251">
        <v>0.18939400000000001</v>
      </c>
      <c r="Y9251">
        <v>-1.6985E-2</v>
      </c>
      <c r="Z9251">
        <v>-0.525918</v>
      </c>
      <c r="AA9251">
        <v>2.2780000000000001E-3</v>
      </c>
      <c r="AB9251">
        <v>5.6818E-2</v>
      </c>
      <c r="AC9251">
        <v>0.202151</v>
      </c>
      <c r="AD9251">
        <v>1.789E-3</v>
      </c>
      <c r="AE9251">
        <v>3.125E-2</v>
      </c>
      <c r="AF9251">
        <v>-1.1254999999999999E-2</v>
      </c>
      <c r="AG9251">
        <v>-2.2766999999999999E-2</v>
      </c>
      <c r="AH9251">
        <v>0.197133</v>
      </c>
      <c r="AI9251">
        <v>4.7904000000000002E-2</v>
      </c>
      <c r="AJ9251">
        <v>0.157143</v>
      </c>
      <c r="AK9251">
        <v>8.6419999999999997E-2</v>
      </c>
      <c r="AL9251">
        <v>0.10909099999999999</v>
      </c>
      <c r="AM9251">
        <v>-1.6393000000000001E-2</v>
      </c>
      <c r="AN9251">
        <v>4.2708000000000003E-2</v>
      </c>
      <c r="AO9251">
        <v>-0.100899</v>
      </c>
      <c r="AP9251">
        <v>-7.5555999999999998E-2</v>
      </c>
      <c r="AQ9251">
        <v>-1.5625E-2</v>
      </c>
      <c r="AR9251">
        <v>-7.4481000000000006E-2</v>
      </c>
      <c r="AS9251">
        <v>0.164908</v>
      </c>
      <c r="AT9251">
        <v>9.0600000000000003E-3</v>
      </c>
      <c r="AU9251">
        <v>-8.4175E-2</v>
      </c>
      <c r="AV9251">
        <v>-7.9657000000000006E-2</v>
      </c>
      <c r="AW9251">
        <v>-8.3888000000000004E-2</v>
      </c>
      <c r="AX9251">
        <v>0.25</v>
      </c>
      <c r="AY9251">
        <v>0.30465100000000001</v>
      </c>
    </row>
    <row r="9252" spans="1:51" x14ac:dyDescent="0.3">
      <c r="A9252">
        <v>90432</v>
      </c>
      <c r="B9252" t="s">
        <v>20065</v>
      </c>
      <c r="C9252" t="s">
        <v>20066</v>
      </c>
      <c r="D9252">
        <v>-0.162602</v>
      </c>
      <c r="E9252">
        <v>-0.17753099999999999</v>
      </c>
      <c r="F9252">
        <v>-0.25436300000000001</v>
      </c>
      <c r="G9252">
        <v>7.0175000000000001E-2</v>
      </c>
      <c r="H9252">
        <v>-0.28805599999999998</v>
      </c>
      <c r="I9252">
        <v>0.26644699999999999</v>
      </c>
      <c r="J9252">
        <v>0.33766200000000002</v>
      </c>
      <c r="K9252">
        <v>-0.15534000000000001</v>
      </c>
      <c r="L9252">
        <v>-0.11264399999999999</v>
      </c>
      <c r="M9252">
        <v>-1.2952999999999999E-2</v>
      </c>
      <c r="N9252">
        <v>8.6613999999999997E-2</v>
      </c>
      <c r="O9252">
        <v>0.19565199999999999</v>
      </c>
      <c r="P9252">
        <v>1.8182E-2</v>
      </c>
      <c r="Q9252">
        <v>5.1587000000000001E-2</v>
      </c>
      <c r="R9252">
        <v>0.10566</v>
      </c>
      <c r="S9252">
        <v>-0.12116</v>
      </c>
      <c r="T9252">
        <v>-8.9319999999999997E-2</v>
      </c>
      <c r="U9252">
        <v>-9.8081000000000002E-2</v>
      </c>
      <c r="V9252">
        <v>-0.104019</v>
      </c>
      <c r="W9252">
        <v>0.113456</v>
      </c>
      <c r="X9252">
        <v>-6.3980999999999996E-2</v>
      </c>
      <c r="Y9252">
        <v>-2.6374999999999999E-2</v>
      </c>
      <c r="Z9252">
        <v>-6.087E-2</v>
      </c>
      <c r="AA9252">
        <v>-0.104938</v>
      </c>
      <c r="AB9252">
        <v>0.21724099999999999</v>
      </c>
      <c r="AC9252">
        <v>-0.12747900000000001</v>
      </c>
      <c r="AD9252">
        <v>0.13800200000000001</v>
      </c>
      <c r="AE9252">
        <v>-9.5808000000000004E-2</v>
      </c>
      <c r="AF9252">
        <v>0.27920499999999998</v>
      </c>
      <c r="AG9252">
        <v>-0.26744699999999999</v>
      </c>
      <c r="AH9252">
        <v>0.13957600000000001</v>
      </c>
      <c r="AI9252">
        <v>3.7643000000000003E-2</v>
      </c>
      <c r="AJ9252">
        <v>-0.142093</v>
      </c>
      <c r="AK9252">
        <v>-3.797E-3</v>
      </c>
      <c r="AL9252">
        <v>9.7902000000000003E-2</v>
      </c>
      <c r="AM9252">
        <v>2.8662E-2</v>
      </c>
      <c r="AN9252">
        <v>3.7151999999999998E-2</v>
      </c>
      <c r="AO9252">
        <v>-3.8806E-2</v>
      </c>
      <c r="AP9252">
        <v>0.11801200000000001</v>
      </c>
      <c r="AQ9252">
        <v>1.8825000000000001E-2</v>
      </c>
      <c r="AR9252">
        <v>1.4619999999999999E-2</v>
      </c>
      <c r="AS9252">
        <v>8.6459999999999992E-3</v>
      </c>
      <c r="AT9252">
        <v>0.14000000000000001</v>
      </c>
      <c r="AU9252">
        <v>-8.5212999999999997E-2</v>
      </c>
      <c r="AV9252">
        <v>-0.13424700000000001</v>
      </c>
      <c r="AW9252">
        <v>-0.126582</v>
      </c>
      <c r="AX9252" t="s">
        <v>2</v>
      </c>
      <c r="AY9252" t="s">
        <v>2</v>
      </c>
    </row>
    <row r="9253" spans="1:51" x14ac:dyDescent="0.3">
      <c r="A9253">
        <v>90433</v>
      </c>
      <c r="B9253" t="s">
        <v>15260</v>
      </c>
      <c r="C9253" t="s">
        <v>15261</v>
      </c>
      <c r="D9253">
        <v>4.2386E-2</v>
      </c>
      <c r="E9253">
        <v>-0.13278100000000001</v>
      </c>
      <c r="F9253">
        <v>-0.35814000000000001</v>
      </c>
      <c r="G9253">
        <v>0.58264800000000005</v>
      </c>
      <c r="H9253">
        <v>0.49734</v>
      </c>
      <c r="I9253">
        <v>0.115702</v>
      </c>
      <c r="J9253">
        <v>0.222222</v>
      </c>
      <c r="K9253">
        <v>1.2121E-2</v>
      </c>
      <c r="L9253">
        <v>1.7964000000000001E-2</v>
      </c>
      <c r="M9253">
        <v>0.19411800000000001</v>
      </c>
      <c r="N9253">
        <v>-8.3743999999999999E-2</v>
      </c>
      <c r="O9253">
        <v>0.17741899999999999</v>
      </c>
      <c r="P9253">
        <v>-0.12328799999999999</v>
      </c>
      <c r="Q9253">
        <v>-0.15625</v>
      </c>
      <c r="R9253">
        <v>-4.9383000000000003E-2</v>
      </c>
      <c r="S9253">
        <v>7.7922000000000005E-2</v>
      </c>
      <c r="T9253">
        <v>0.28313300000000002</v>
      </c>
      <c r="U9253">
        <v>-0.15023500000000001</v>
      </c>
      <c r="V9253">
        <v>-9.3923000000000006E-2</v>
      </c>
      <c r="W9253">
        <v>-0.26219500000000001</v>
      </c>
      <c r="X9253">
        <v>-0.12396699999999999</v>
      </c>
      <c r="Y9253">
        <v>0.31132100000000001</v>
      </c>
      <c r="Z9253">
        <v>7.1943000000000007E-2</v>
      </c>
      <c r="AA9253">
        <v>6.711E-3</v>
      </c>
      <c r="AB9253">
        <v>3.3333000000000002E-2</v>
      </c>
      <c r="AC9253">
        <v>0.116129</v>
      </c>
      <c r="AD9253">
        <v>4.0461999999999998E-2</v>
      </c>
      <c r="AE9253">
        <v>-0.188889</v>
      </c>
      <c r="AF9253">
        <v>-0.130137</v>
      </c>
      <c r="AG9253">
        <v>-0.15748000000000001</v>
      </c>
      <c r="AH9253">
        <v>-0.236262</v>
      </c>
      <c r="AI9253">
        <v>-0.198605</v>
      </c>
      <c r="AJ9253">
        <v>0.34371699999999999</v>
      </c>
      <c r="AK9253">
        <v>1.6136000000000001E-2</v>
      </c>
      <c r="AL9253">
        <v>0.24133299999999999</v>
      </c>
      <c r="AM9253">
        <v>-0.117117</v>
      </c>
      <c r="AN9253">
        <v>0.20408200000000001</v>
      </c>
      <c r="AO9253">
        <v>-0.22483</v>
      </c>
      <c r="AP9253">
        <v>0.20258000000000001</v>
      </c>
      <c r="AQ9253">
        <v>0.163636</v>
      </c>
      <c r="AR9253">
        <v>-4.6875E-2</v>
      </c>
      <c r="AS9253">
        <v>-0.11475399999999999</v>
      </c>
      <c r="AT9253">
        <v>7.4074000000000001E-2</v>
      </c>
      <c r="AU9253">
        <v>-9.4827999999999996E-2</v>
      </c>
      <c r="AV9253">
        <v>-0.133238</v>
      </c>
      <c r="AW9253">
        <v>0.34051199999999998</v>
      </c>
      <c r="AX9253">
        <v>0.15573799999999999</v>
      </c>
      <c r="AY9253">
        <v>3.5460999999999999E-2</v>
      </c>
    </row>
    <row r="9254" spans="1:51" x14ac:dyDescent="0.3">
      <c r="A9254">
        <v>90434</v>
      </c>
      <c r="B9254" t="s">
        <v>16843</v>
      </c>
      <c r="C9254" t="s">
        <v>16844</v>
      </c>
      <c r="D9254">
        <v>4.6469999999999997E-2</v>
      </c>
      <c r="E9254">
        <v>-6.1908999999999999E-2</v>
      </c>
      <c r="F9254">
        <v>-0.18005499999999999</v>
      </c>
      <c r="G9254">
        <v>6.1364000000000002E-2</v>
      </c>
      <c r="H9254">
        <v>7.5593999999999995E-2</v>
      </c>
      <c r="I9254">
        <v>1.2146000000000001E-2</v>
      </c>
      <c r="J9254">
        <v>6.3507999999999995E-2</v>
      </c>
      <c r="K9254">
        <v>-1.9102000000000001E-2</v>
      </c>
      <c r="L9254">
        <v>-5.2992999999999998E-2</v>
      </c>
      <c r="M9254">
        <v>-4.1799999999999997E-3</v>
      </c>
      <c r="N9254">
        <v>0.103704</v>
      </c>
      <c r="O9254">
        <v>2.7053000000000001E-2</v>
      </c>
      <c r="P9254">
        <v>1.8959999999999999E-3</v>
      </c>
      <c r="Q9254">
        <v>-3.4318000000000001E-2</v>
      </c>
      <c r="R9254">
        <v>4.9750000000000003E-3</v>
      </c>
      <c r="S9254">
        <v>2.3323E-2</v>
      </c>
      <c r="T9254">
        <v>7.4999999999999997E-3</v>
      </c>
      <c r="U9254">
        <v>1.4749E-2</v>
      </c>
      <c r="V9254">
        <v>3.9060000000000002E-3</v>
      </c>
      <c r="W9254">
        <v>1.9608E-2</v>
      </c>
      <c r="X9254">
        <v>-1.0659E-2</v>
      </c>
      <c r="Y9254">
        <v>1.4314E-2</v>
      </c>
      <c r="Z9254">
        <v>-9.3139999999999994E-3</v>
      </c>
      <c r="AA9254">
        <v>-3.3399999999999999E-2</v>
      </c>
      <c r="AB9254">
        <v>-1.9231000000000002E-2</v>
      </c>
      <c r="AC9254">
        <v>-0.11057699999999999</v>
      </c>
      <c r="AD9254">
        <v>-8.7773000000000004E-2</v>
      </c>
      <c r="AE9254">
        <v>-6.0241000000000003E-2</v>
      </c>
      <c r="AF9254">
        <v>-4.0230000000000002E-2</v>
      </c>
      <c r="AG9254">
        <v>-7.7038999999999996E-2</v>
      </c>
      <c r="AH9254">
        <v>0.104959</v>
      </c>
      <c r="AI9254">
        <v>-5.5487000000000002E-2</v>
      </c>
      <c r="AJ9254">
        <v>-0.111724</v>
      </c>
      <c r="AK9254">
        <v>2.7469999999999999E-3</v>
      </c>
      <c r="AL9254">
        <v>9.1160000000000005E-2</v>
      </c>
      <c r="AM9254">
        <v>2.8060999999999999E-2</v>
      </c>
      <c r="AN9254">
        <v>3.7499999999999999E-2</v>
      </c>
      <c r="AO9254">
        <v>-4.4498000000000003E-2</v>
      </c>
      <c r="AP9254">
        <v>2.9863000000000001E-2</v>
      </c>
      <c r="AQ9254">
        <v>-1.2520000000000001E-3</v>
      </c>
      <c r="AR9254">
        <v>1.7284999999999998E-2</v>
      </c>
      <c r="AS9254">
        <v>5.0216999999999998E-2</v>
      </c>
      <c r="AT9254">
        <v>5.7827000000000003E-2</v>
      </c>
      <c r="AU9254">
        <v>-5.5230000000000001E-2</v>
      </c>
      <c r="AV9254">
        <v>-5.5722000000000001E-2</v>
      </c>
      <c r="AW9254">
        <v>-1.3332999999999999E-2</v>
      </c>
      <c r="AX9254">
        <v>9.2739000000000002E-2</v>
      </c>
      <c r="AY9254">
        <v>5.4816999999999998E-2</v>
      </c>
    </row>
    <row r="9255" spans="1:51" x14ac:dyDescent="0.3">
      <c r="A9255">
        <v>90436</v>
      </c>
      <c r="B9255" t="s">
        <v>16425</v>
      </c>
      <c r="C9255" t="s">
        <v>16426</v>
      </c>
      <c r="D9255">
        <v>7.0501999999999995E-2</v>
      </c>
      <c r="E9255">
        <v>3.1085000000000002E-2</v>
      </c>
      <c r="F9255">
        <v>-8.0736000000000002E-2</v>
      </c>
      <c r="G9255">
        <v>0.25931100000000001</v>
      </c>
      <c r="H9255">
        <v>7.1287000000000003E-2</v>
      </c>
      <c r="I9255">
        <v>0.104656</v>
      </c>
      <c r="J9255">
        <v>1.4174000000000001E-2</v>
      </c>
      <c r="K9255">
        <v>6.6385E-2</v>
      </c>
      <c r="L9255">
        <v>-9.3636999999999998E-2</v>
      </c>
      <c r="M9255">
        <v>6.5448999999999993E-2</v>
      </c>
      <c r="N9255">
        <v>0.39642899999999998</v>
      </c>
      <c r="O9255">
        <v>9.2327000000000006E-2</v>
      </c>
      <c r="P9255">
        <v>0.114259</v>
      </c>
      <c r="Q9255">
        <v>-4.9169999999999998E-2</v>
      </c>
      <c r="R9255">
        <v>-7.8673999999999994E-2</v>
      </c>
      <c r="S9255">
        <v>0.198129</v>
      </c>
      <c r="T9255">
        <v>-0.17097100000000001</v>
      </c>
      <c r="U9255">
        <v>9.6595E-2</v>
      </c>
      <c r="V9255">
        <v>-8.9847999999999997E-2</v>
      </c>
      <c r="W9255">
        <v>1.5969000000000001E-2</v>
      </c>
      <c r="X9255">
        <v>-3.1198E-2</v>
      </c>
      <c r="Y9255">
        <v>-6.4158999999999994E-2</v>
      </c>
      <c r="Z9255">
        <v>-0.136328</v>
      </c>
      <c r="AA9255">
        <v>0.22293199999999999</v>
      </c>
      <c r="AB9255">
        <v>-0.139269</v>
      </c>
      <c r="AC9255">
        <v>2.4847999999999999E-2</v>
      </c>
      <c r="AD9255">
        <v>0.12433</v>
      </c>
      <c r="AE9255">
        <v>5.0199999999999995E-4</v>
      </c>
      <c r="AF9255">
        <v>0.15238099999999999</v>
      </c>
      <c r="AG9255">
        <v>-4.3062000000000003E-2</v>
      </c>
      <c r="AH9255">
        <v>0.111364</v>
      </c>
      <c r="AI9255">
        <v>-0.167076</v>
      </c>
      <c r="AJ9255">
        <v>-2.9217E-2</v>
      </c>
      <c r="AK9255">
        <v>0.20915500000000001</v>
      </c>
      <c r="AL9255">
        <v>0.197657</v>
      </c>
      <c r="AM9255">
        <v>-6.2870000000000001E-3</v>
      </c>
      <c r="AN9255">
        <v>-9.0158000000000002E-2</v>
      </c>
      <c r="AO9255">
        <v>-7.3014999999999997E-2</v>
      </c>
      <c r="AP9255">
        <v>-0.204209</v>
      </c>
      <c r="AQ9255">
        <v>-0.15867999999999999</v>
      </c>
      <c r="AR9255">
        <v>9.3369999999999998E-3</v>
      </c>
      <c r="AS9255">
        <v>0.11224199999999999</v>
      </c>
      <c r="AT9255">
        <v>0.19101699999999999</v>
      </c>
      <c r="AU9255">
        <v>-9.3109999999999998E-3</v>
      </c>
      <c r="AV9255">
        <v>-0.10244399999999999</v>
      </c>
      <c r="AW9255">
        <v>-0.11335099999999999</v>
      </c>
      <c r="AX9255">
        <v>0.13994699999999999</v>
      </c>
      <c r="AY9255">
        <v>-4.2735000000000002E-2</v>
      </c>
    </row>
    <row r="9256" spans="1:51" x14ac:dyDescent="0.3">
      <c r="A9256">
        <v>90440</v>
      </c>
      <c r="B9256" t="s">
        <v>16823</v>
      </c>
      <c r="C9256" t="s">
        <v>16824</v>
      </c>
      <c r="D9256">
        <v>-5.3811999999999999E-2</v>
      </c>
      <c r="E9256">
        <v>-0.12605</v>
      </c>
      <c r="F9256">
        <v>-0.25341900000000001</v>
      </c>
      <c r="G9256">
        <v>0.132854</v>
      </c>
      <c r="H9256">
        <v>4.4413000000000001E-2</v>
      </c>
      <c r="I9256">
        <v>-2.1756000000000001E-2</v>
      </c>
      <c r="J9256">
        <v>-9.8058999999999993E-2</v>
      </c>
      <c r="K9256">
        <v>3.1380000000000002E-3</v>
      </c>
      <c r="L9256">
        <v>-0.15379399999999999</v>
      </c>
      <c r="M9256">
        <v>4.2700000000000004E-3</v>
      </c>
      <c r="N9256">
        <v>0.30162099999999997</v>
      </c>
      <c r="O9256">
        <v>0.14038300000000001</v>
      </c>
      <c r="P9256">
        <v>-7.9536999999999997E-2</v>
      </c>
      <c r="Q9256">
        <v>9.5640000000000003E-2</v>
      </c>
      <c r="R9256">
        <v>-7.1221999999999994E-2</v>
      </c>
      <c r="S9256">
        <v>3.4838000000000001E-2</v>
      </c>
      <c r="T9256">
        <v>4.326E-3</v>
      </c>
      <c r="U9256">
        <v>-5.2144000000000003E-2</v>
      </c>
      <c r="V9256">
        <v>1.993E-3</v>
      </c>
      <c r="W9256">
        <v>1.1736999999999999E-2</v>
      </c>
      <c r="X9256">
        <v>-7.5014999999999998E-2</v>
      </c>
      <c r="Y9256">
        <v>8.4317000000000003E-2</v>
      </c>
      <c r="Z9256">
        <v>-7.0735999999999993E-2</v>
      </c>
      <c r="AA9256">
        <v>-4.5170000000000002E-3</v>
      </c>
      <c r="AB9256">
        <v>-3.8890000000000001E-3</v>
      </c>
      <c r="AC9256">
        <v>-0.14479400000000001</v>
      </c>
      <c r="AD9256">
        <v>1.8228999999999999E-2</v>
      </c>
      <c r="AE9256">
        <v>-0.10741299999999999</v>
      </c>
      <c r="AF9256">
        <v>8.4321999999999994E-2</v>
      </c>
      <c r="AG9256">
        <v>-9.9446000000000007E-2</v>
      </c>
      <c r="AH9256" t="s">
        <v>2</v>
      </c>
      <c r="AI9256" t="s">
        <v>2</v>
      </c>
      <c r="AJ9256" t="s">
        <v>2</v>
      </c>
      <c r="AK9256" t="s">
        <v>2</v>
      </c>
      <c r="AL9256" t="s">
        <v>2</v>
      </c>
      <c r="AM9256" t="s">
        <v>2</v>
      </c>
      <c r="AN9256" t="s">
        <v>2</v>
      </c>
      <c r="AO9256" t="s">
        <v>2</v>
      </c>
      <c r="AP9256" t="s">
        <v>2</v>
      </c>
      <c r="AQ9256" t="s">
        <v>2</v>
      </c>
      <c r="AR9256" t="s">
        <v>2</v>
      </c>
      <c r="AS9256" t="s">
        <v>2</v>
      </c>
      <c r="AT9256" t="s">
        <v>2</v>
      </c>
      <c r="AU9256" t="s">
        <v>2</v>
      </c>
      <c r="AV9256" t="s">
        <v>2</v>
      </c>
      <c r="AW9256" t="s">
        <v>2</v>
      </c>
      <c r="AX9256" t="s">
        <v>2</v>
      </c>
      <c r="AY9256" t="s">
        <v>2</v>
      </c>
    </row>
    <row r="9257" spans="1:51" x14ac:dyDescent="0.3">
      <c r="A9257">
        <v>90443</v>
      </c>
      <c r="B9257" t="s">
        <v>15304</v>
      </c>
      <c r="C9257" t="s">
        <v>15305</v>
      </c>
      <c r="D9257">
        <v>4.2059999999999997E-3</v>
      </c>
      <c r="E9257">
        <v>0.25593300000000002</v>
      </c>
      <c r="F9257">
        <v>-0.286773</v>
      </c>
      <c r="G9257">
        <v>0.497143</v>
      </c>
      <c r="H9257">
        <v>1.2553780000000001</v>
      </c>
      <c r="I9257">
        <v>0.1</v>
      </c>
      <c r="J9257">
        <v>0.13286700000000001</v>
      </c>
      <c r="K9257">
        <v>-0.351852</v>
      </c>
      <c r="L9257">
        <v>-6.6285999999999998E-2</v>
      </c>
      <c r="M9257">
        <v>-9.5777000000000001E-2</v>
      </c>
      <c r="N9257">
        <v>-0.58330499999999996</v>
      </c>
      <c r="O9257">
        <v>-0.12831600000000001</v>
      </c>
      <c r="P9257">
        <v>0.77950299999999995</v>
      </c>
      <c r="Q9257">
        <v>0.38010500000000003</v>
      </c>
      <c r="R9257">
        <v>-0.19828000000000001</v>
      </c>
      <c r="S9257">
        <v>-6.9401000000000004E-2</v>
      </c>
      <c r="T9257">
        <v>-4.6101999999999997E-2</v>
      </c>
      <c r="U9257">
        <v>-0.1258</v>
      </c>
      <c r="V9257">
        <v>-0.121138</v>
      </c>
      <c r="W9257">
        <v>-5.9666999999999998E-2</v>
      </c>
      <c r="X9257">
        <v>0.129857</v>
      </c>
      <c r="Y9257">
        <v>-6.182E-2</v>
      </c>
      <c r="Z9257">
        <v>-9.3736E-2</v>
      </c>
      <c r="AA9257">
        <v>-0.16487499999999999</v>
      </c>
      <c r="AB9257">
        <v>-6.0699000000000003E-2</v>
      </c>
      <c r="AC9257">
        <v>0.138708</v>
      </c>
      <c r="AD9257">
        <v>0.18945300000000001</v>
      </c>
      <c r="AE9257">
        <v>-0.14457800000000001</v>
      </c>
      <c r="AF9257">
        <v>-0.10281700000000001</v>
      </c>
      <c r="AG9257">
        <v>-0.18179000000000001</v>
      </c>
      <c r="AH9257">
        <v>0.22294700000000001</v>
      </c>
      <c r="AI9257">
        <v>-7.4365000000000001E-2</v>
      </c>
      <c r="AJ9257">
        <v>-0.172542</v>
      </c>
      <c r="AK9257">
        <v>3.6459999999999999E-2</v>
      </c>
      <c r="AL9257">
        <v>-7.1146000000000001E-2</v>
      </c>
      <c r="AM9257">
        <v>-6.0426000000000001E-2</v>
      </c>
      <c r="AN9257">
        <v>-3.6229999999999999E-3</v>
      </c>
      <c r="AO9257">
        <v>1.5455E-2</v>
      </c>
      <c r="AP9257">
        <v>6.8934999999999996E-2</v>
      </c>
      <c r="AQ9257">
        <v>-0.12562799999999999</v>
      </c>
      <c r="AR9257">
        <v>6.2740000000000004E-2</v>
      </c>
      <c r="AS9257">
        <v>8.1568000000000002E-2</v>
      </c>
      <c r="AT9257">
        <v>0.20874999999999999</v>
      </c>
      <c r="AU9257">
        <v>-7.4456999999999995E-2</v>
      </c>
      <c r="AV9257">
        <v>0.211173</v>
      </c>
      <c r="AW9257">
        <v>-1.8758E-2</v>
      </c>
      <c r="AX9257">
        <v>3.4159000000000002E-2</v>
      </c>
      <c r="AY9257">
        <v>-2.0303000000000002E-2</v>
      </c>
    </row>
    <row r="9258" spans="1:51" x14ac:dyDescent="0.3">
      <c r="A9258">
        <v>90444</v>
      </c>
      <c r="B9258" t="s">
        <v>16749</v>
      </c>
      <c r="C9258" t="s">
        <v>16750</v>
      </c>
      <c r="D9258">
        <v>6.3606999999999997E-2</v>
      </c>
      <c r="E9258">
        <v>-0.120868</v>
      </c>
      <c r="F9258">
        <v>-2.7411000000000001E-2</v>
      </c>
      <c r="G9258">
        <v>-7.7593999999999996E-2</v>
      </c>
      <c r="H9258">
        <v>0.168402</v>
      </c>
      <c r="I9258">
        <v>-0.12800400000000001</v>
      </c>
      <c r="J9258">
        <v>-6.2844999999999998E-2</v>
      </c>
      <c r="K9258">
        <v>2.4874E-2</v>
      </c>
      <c r="L9258">
        <v>-2.8913999999999999E-2</v>
      </c>
      <c r="M9258">
        <v>0.19895099999999999</v>
      </c>
      <c r="N9258">
        <v>0.11358799999999999</v>
      </c>
      <c r="O9258">
        <v>0.14554</v>
      </c>
      <c r="P9258">
        <v>0.26451000000000002</v>
      </c>
      <c r="Q9258">
        <v>-0.24956200000000001</v>
      </c>
      <c r="R9258">
        <v>-8.1942000000000001E-2</v>
      </c>
      <c r="S9258">
        <v>-7.8059000000000003E-2</v>
      </c>
      <c r="T9258">
        <v>-4.4613E-2</v>
      </c>
      <c r="U9258">
        <v>6.9509999999999997E-3</v>
      </c>
      <c r="V9258">
        <v>3.0200000000000001E-3</v>
      </c>
      <c r="W9258">
        <v>2.1652000000000001E-2</v>
      </c>
      <c r="X9258">
        <v>-6.3546000000000005E-2</v>
      </c>
      <c r="Y9258">
        <v>8.5873000000000005E-2</v>
      </c>
      <c r="Z9258">
        <v>4.5485999999999999E-2</v>
      </c>
      <c r="AA9258">
        <v>5.0331000000000001E-2</v>
      </c>
      <c r="AB9258">
        <v>-0.14047899999999999</v>
      </c>
      <c r="AC9258">
        <v>4.6802000000000003E-2</v>
      </c>
      <c r="AD9258">
        <v>0.148563</v>
      </c>
      <c r="AE9258">
        <v>-5.0471000000000002E-2</v>
      </c>
      <c r="AF9258">
        <v>8.2111000000000003E-2</v>
      </c>
      <c r="AG9258">
        <v>-6.6818000000000002E-2</v>
      </c>
      <c r="AH9258">
        <v>0.104531</v>
      </c>
      <c r="AI9258">
        <v>8.1581000000000001E-2</v>
      </c>
      <c r="AJ9258">
        <v>-7.7878000000000003E-2</v>
      </c>
      <c r="AK9258">
        <v>4.9304000000000001E-2</v>
      </c>
      <c r="AL9258">
        <v>1.106E-3</v>
      </c>
      <c r="AM9258">
        <v>-4.3679999999999997E-2</v>
      </c>
      <c r="AN9258">
        <v>7.0190000000000002E-2</v>
      </c>
      <c r="AO9258">
        <v>-8.6763999999999994E-2</v>
      </c>
      <c r="AP9258">
        <v>4.3779999999999999E-3</v>
      </c>
      <c r="AQ9258">
        <v>1.2269E-2</v>
      </c>
      <c r="AR9258">
        <v>-6.8760000000000002E-3</v>
      </c>
      <c r="AS9258">
        <v>-5.4524000000000003E-2</v>
      </c>
      <c r="AT9258">
        <v>1.044E-2</v>
      </c>
      <c r="AU9258">
        <v>-6.4452999999999996E-2</v>
      </c>
      <c r="AV9258">
        <v>-7.9272999999999996E-2</v>
      </c>
      <c r="AW9258">
        <v>-0.119851</v>
      </c>
      <c r="AX9258">
        <v>9.5873E-2</v>
      </c>
      <c r="AY9258">
        <v>0.12581700000000001</v>
      </c>
    </row>
    <row r="9259" spans="1:51" x14ac:dyDescent="0.3">
      <c r="A9259">
        <v>90448</v>
      </c>
      <c r="B9259" t="s">
        <v>16835</v>
      </c>
      <c r="C9259" t="s">
        <v>16836</v>
      </c>
      <c r="D9259">
        <v>4.4997000000000002E-2</v>
      </c>
      <c r="E9259">
        <v>-6.3619999999999996E-3</v>
      </c>
      <c r="F9259">
        <v>-2.2239999999999998E-3</v>
      </c>
      <c r="G9259">
        <v>7.2610999999999995E-2</v>
      </c>
      <c r="H9259">
        <v>2.5881999999999999E-2</v>
      </c>
      <c r="I9259">
        <v>2.7376999999999999E-2</v>
      </c>
      <c r="J9259">
        <v>0.107905</v>
      </c>
      <c r="K9259">
        <v>-3.2360000000000002E-3</v>
      </c>
      <c r="L9259">
        <v>-4.1714000000000001E-2</v>
      </c>
      <c r="M9259">
        <v>-5.1939999999999998E-3</v>
      </c>
      <c r="N9259">
        <v>-5.4086000000000002E-2</v>
      </c>
      <c r="O9259">
        <v>7.0139000000000007E-2</v>
      </c>
      <c r="P9259">
        <v>-3.2238000000000003E-2</v>
      </c>
      <c r="Q9259">
        <v>-6.2569E-2</v>
      </c>
      <c r="R9259">
        <v>-1.1433E-2</v>
      </c>
      <c r="S9259">
        <v>3.5633999999999999E-2</v>
      </c>
      <c r="T9259">
        <v>7.6784000000000005E-2</v>
      </c>
      <c r="U9259">
        <v>-7.1476999999999999E-2</v>
      </c>
      <c r="V9259">
        <v>2.5297E-2</v>
      </c>
      <c r="W9259">
        <v>-7.6599999999999997E-4</v>
      </c>
      <c r="X9259">
        <v>-3.2235E-2</v>
      </c>
      <c r="Y9259">
        <v>1.4796999999999999E-2</v>
      </c>
      <c r="Z9259">
        <v>-6.901E-3</v>
      </c>
      <c r="AA9259">
        <v>3.2990999999999999E-2</v>
      </c>
      <c r="AB9259">
        <v>-1.6788000000000001E-2</v>
      </c>
      <c r="AC9259">
        <v>6.1217000000000001E-2</v>
      </c>
      <c r="AD9259">
        <v>1.2725999999999999E-2</v>
      </c>
      <c r="AE9259">
        <v>-2.0702999999999999E-2</v>
      </c>
      <c r="AF9259">
        <v>-3.2615999999999999E-2</v>
      </c>
      <c r="AG9259">
        <v>-1.566E-2</v>
      </c>
      <c r="AH9259">
        <v>-2.5881999999999999E-2</v>
      </c>
      <c r="AI9259">
        <v>-2.9433000000000001E-2</v>
      </c>
      <c r="AJ9259">
        <v>-2.8882000000000001E-2</v>
      </c>
      <c r="AK9259">
        <v>-1.7843999999999999E-2</v>
      </c>
      <c r="AL9259">
        <v>8.4918999999999994E-2</v>
      </c>
      <c r="AM9259">
        <v>2.9307E-2</v>
      </c>
      <c r="AN9259">
        <v>5.7592999999999998E-2</v>
      </c>
      <c r="AO9259">
        <v>-5.3676000000000001E-2</v>
      </c>
      <c r="AP9259">
        <v>7.9160999999999995E-2</v>
      </c>
      <c r="AQ9259">
        <v>8.6239999999999997E-3</v>
      </c>
      <c r="AR9259">
        <v>-1.342E-2</v>
      </c>
      <c r="AS9259">
        <v>-2.2214000000000001E-2</v>
      </c>
      <c r="AT9259">
        <v>2.2887000000000001E-2</v>
      </c>
      <c r="AU9259">
        <v>-1.2777999999999999E-2</v>
      </c>
      <c r="AV9259">
        <v>-4.7606000000000002E-2</v>
      </c>
      <c r="AW9259">
        <v>7.3723999999999998E-2</v>
      </c>
      <c r="AX9259">
        <v>2.5314E-2</v>
      </c>
      <c r="AY9259">
        <v>1.2821000000000001E-2</v>
      </c>
    </row>
    <row r="9260" spans="1:51" x14ac:dyDescent="0.3">
      <c r="A9260">
        <v>90454</v>
      </c>
      <c r="B9260" t="s">
        <v>16647</v>
      </c>
      <c r="C9260" t="s">
        <v>16648</v>
      </c>
      <c r="D9260">
        <v>-6.5758999999999998E-2</v>
      </c>
      <c r="E9260">
        <v>-8.2585000000000006E-2</v>
      </c>
      <c r="F9260">
        <v>2.5406000000000001E-2</v>
      </c>
      <c r="G9260">
        <v>0.36816300000000002</v>
      </c>
      <c r="H9260">
        <v>0.119074</v>
      </c>
      <c r="I9260">
        <v>-1.5081000000000001E-2</v>
      </c>
      <c r="J9260">
        <v>3.1502000000000002E-2</v>
      </c>
      <c r="K9260">
        <v>-5.8369999999999998E-2</v>
      </c>
      <c r="L9260">
        <v>-8.9519999999999999E-3</v>
      </c>
      <c r="M9260">
        <v>0.118898</v>
      </c>
      <c r="N9260">
        <v>1.7260000000000001E-3</v>
      </c>
      <c r="O9260">
        <v>5.8200000000000002E-2</v>
      </c>
      <c r="P9260">
        <v>-5.2228999999999998E-2</v>
      </c>
      <c r="Q9260">
        <v>2.9291999999999999E-2</v>
      </c>
      <c r="R9260">
        <v>-0.104364</v>
      </c>
      <c r="S9260">
        <v>-1.8998999999999999E-2</v>
      </c>
      <c r="T9260">
        <v>-4.3525000000000001E-2</v>
      </c>
      <c r="U9260">
        <v>-6.3229999999999996E-3</v>
      </c>
      <c r="V9260">
        <v>2.4979000000000001E-2</v>
      </c>
      <c r="W9260">
        <v>2.967E-3</v>
      </c>
      <c r="X9260">
        <v>-0.116049</v>
      </c>
      <c r="Y9260">
        <v>-2.8572E-2</v>
      </c>
      <c r="Z9260">
        <v>-0.13536599999999999</v>
      </c>
      <c r="AA9260">
        <v>0.16609499999999999</v>
      </c>
      <c r="AB9260">
        <v>-0.16239899999999999</v>
      </c>
      <c r="AC9260">
        <v>0.109295</v>
      </c>
      <c r="AD9260">
        <v>-0.10809299999999999</v>
      </c>
      <c r="AE9260">
        <v>-0.225132</v>
      </c>
      <c r="AF9260">
        <v>7.1204000000000003E-2</v>
      </c>
      <c r="AG9260">
        <v>-9.1132000000000005E-2</v>
      </c>
      <c r="AH9260">
        <v>5.7693000000000001E-2</v>
      </c>
      <c r="AI9260">
        <v>-7.9363000000000003E-2</v>
      </c>
      <c r="AJ9260">
        <v>-0.104992</v>
      </c>
      <c r="AK9260">
        <v>9.6858E-2</v>
      </c>
      <c r="AL9260">
        <v>0.100721</v>
      </c>
      <c r="AM9260">
        <v>4.0945000000000002E-2</v>
      </c>
      <c r="AN9260">
        <v>0.30463600000000002</v>
      </c>
      <c r="AO9260">
        <v>-5.9584999999999999E-2</v>
      </c>
      <c r="AP9260">
        <v>0.14596600000000001</v>
      </c>
      <c r="AQ9260">
        <v>-0.186358</v>
      </c>
      <c r="AR9260">
        <v>-0.142099</v>
      </c>
      <c r="AS9260">
        <v>-4.0343999999999998E-2</v>
      </c>
      <c r="AT9260">
        <v>2.9836999999999999E-2</v>
      </c>
      <c r="AU9260">
        <v>-0.102407</v>
      </c>
      <c r="AV9260">
        <v>-0.11326899999999999</v>
      </c>
      <c r="AW9260">
        <v>5.1500000000000005E-4</v>
      </c>
      <c r="AX9260">
        <v>0.12673699999999999</v>
      </c>
      <c r="AY9260">
        <v>0.21959899999999999</v>
      </c>
    </row>
    <row r="9261" spans="1:51" x14ac:dyDescent="0.3">
      <c r="A9261">
        <v>90455</v>
      </c>
      <c r="B9261" t="s">
        <v>16745</v>
      </c>
      <c r="C9261" t="s">
        <v>16746</v>
      </c>
      <c r="D9261">
        <v>-3.8478999999999999E-2</v>
      </c>
      <c r="E9261">
        <v>-7.3202000000000003E-2</v>
      </c>
      <c r="F9261">
        <v>5.8749000000000003E-2</v>
      </c>
      <c r="G9261">
        <v>0.19377800000000001</v>
      </c>
      <c r="H9261">
        <v>4.9222000000000002E-2</v>
      </c>
      <c r="I9261">
        <v>0.1323</v>
      </c>
      <c r="J9261">
        <v>0.118186</v>
      </c>
      <c r="K9261">
        <v>8.0000000000000002E-3</v>
      </c>
      <c r="L9261">
        <v>4.8591000000000002E-2</v>
      </c>
      <c r="M9261">
        <v>0.14302100000000001</v>
      </c>
      <c r="N9261">
        <v>1.126E-3</v>
      </c>
      <c r="O9261">
        <v>0.146175</v>
      </c>
      <c r="P9261">
        <v>-2.9871999999999999E-2</v>
      </c>
      <c r="Q9261">
        <v>5.4125E-2</v>
      </c>
      <c r="R9261">
        <v>-5.5296999999999999E-2</v>
      </c>
      <c r="S9261">
        <v>2.3130999999999999E-2</v>
      </c>
      <c r="T9261">
        <v>-5.0528999999999998E-2</v>
      </c>
      <c r="U9261">
        <v>9.0143000000000001E-2</v>
      </c>
      <c r="V9261">
        <v>0.20299900000000001</v>
      </c>
      <c r="W9261">
        <v>0.101656</v>
      </c>
      <c r="X9261">
        <v>-1.9498000000000001E-2</v>
      </c>
      <c r="Y9261">
        <v>8.4138000000000004E-2</v>
      </c>
      <c r="Z9261">
        <v>5.3287000000000001E-2</v>
      </c>
      <c r="AA9261">
        <v>-0.10756</v>
      </c>
      <c r="AB9261">
        <v>-0.18324399999999999</v>
      </c>
      <c r="AC9261">
        <v>0.13841100000000001</v>
      </c>
      <c r="AD9261">
        <v>6.0453E-2</v>
      </c>
      <c r="AE9261">
        <v>-0.19239000000000001</v>
      </c>
      <c r="AF9261">
        <v>0.14825099999999999</v>
      </c>
      <c r="AG9261">
        <v>-0.145652</v>
      </c>
      <c r="AH9261">
        <v>0.21008199999999999</v>
      </c>
      <c r="AI9261">
        <v>-2.4832E-2</v>
      </c>
      <c r="AJ9261">
        <v>-0.19645599999999999</v>
      </c>
      <c r="AK9261">
        <v>-6.5905000000000005E-2</v>
      </c>
      <c r="AL9261">
        <v>0.12523200000000001</v>
      </c>
      <c r="AM9261">
        <v>-7.2259000000000004E-2</v>
      </c>
      <c r="AN9261">
        <v>0.20630100000000001</v>
      </c>
      <c r="AO9261">
        <v>0.13533899999999999</v>
      </c>
      <c r="AP9261">
        <v>3.5618999999999998E-2</v>
      </c>
      <c r="AQ9261">
        <v>-7.7057E-2</v>
      </c>
      <c r="AR9261">
        <v>6.0479999999999999E-2</v>
      </c>
      <c r="AS9261">
        <v>0.104754</v>
      </c>
      <c r="AT9261">
        <v>3.5652000000000003E-2</v>
      </c>
      <c r="AU9261">
        <v>-6.8418999999999994E-2</v>
      </c>
      <c r="AV9261">
        <v>-0.111682</v>
      </c>
      <c r="AW9261">
        <v>-4.3853000000000003E-2</v>
      </c>
      <c r="AX9261">
        <v>0.24217900000000001</v>
      </c>
      <c r="AY9261">
        <v>0.15137100000000001</v>
      </c>
    </row>
    <row r="9262" spans="1:51" x14ac:dyDescent="0.3">
      <c r="A9262">
        <v>90458</v>
      </c>
      <c r="B9262" t="s">
        <v>993</v>
      </c>
      <c r="C9262" t="s">
        <v>994</v>
      </c>
      <c r="D9262">
        <v>7.3950000000000002E-2</v>
      </c>
      <c r="E9262">
        <v>-8.6138000000000006E-2</v>
      </c>
      <c r="F9262">
        <v>-0.14088700000000001</v>
      </c>
      <c r="G9262">
        <v>-3.5768000000000001E-2</v>
      </c>
      <c r="H9262">
        <v>4.2122E-2</v>
      </c>
      <c r="I9262">
        <v>-8.3167000000000005E-2</v>
      </c>
      <c r="J9262">
        <v>3.1914999999999999E-2</v>
      </c>
      <c r="K9262">
        <v>-8.2118999999999998E-2</v>
      </c>
      <c r="L9262">
        <v>-4.6476000000000003E-2</v>
      </c>
      <c r="M9262">
        <v>7.1751999999999996E-2</v>
      </c>
      <c r="N9262">
        <v>0.11260299999999999</v>
      </c>
      <c r="O9262">
        <v>1.5689999999999999E-2</v>
      </c>
      <c r="P9262">
        <v>-6.5854999999999997E-2</v>
      </c>
      <c r="Q9262">
        <v>7.3619000000000004E-2</v>
      </c>
      <c r="R9262">
        <v>0.12551300000000001</v>
      </c>
      <c r="S9262">
        <v>4.3404999999999999E-2</v>
      </c>
      <c r="T9262">
        <v>-6.8793000000000007E-2</v>
      </c>
      <c r="U9262">
        <v>-3.9621000000000003E-2</v>
      </c>
      <c r="V9262">
        <v>2.9392000000000001E-2</v>
      </c>
      <c r="W9262">
        <v>2.5971999999999999E-2</v>
      </c>
      <c r="X9262">
        <v>-8.9307999999999998E-2</v>
      </c>
      <c r="Y9262">
        <v>-7.6790000000000001E-3</v>
      </c>
      <c r="Z9262">
        <v>-2.7435999999999999E-2</v>
      </c>
      <c r="AA9262">
        <v>4.4845999999999997E-2</v>
      </c>
      <c r="AB9262">
        <v>1.6795000000000001E-2</v>
      </c>
      <c r="AC9262">
        <v>4.0606000000000003E-2</v>
      </c>
      <c r="AD9262">
        <v>1.0581999999999999E-2</v>
      </c>
      <c r="AE9262">
        <v>-6.2820000000000001E-2</v>
      </c>
      <c r="AF9262">
        <v>8.0790000000000001E-2</v>
      </c>
      <c r="AG9262">
        <v>-2.7909E-2</v>
      </c>
      <c r="AH9262">
        <v>-5.9053000000000001E-2</v>
      </c>
      <c r="AI9262">
        <v>-4.4545000000000001E-2</v>
      </c>
      <c r="AJ9262">
        <v>-5.7945999999999998E-2</v>
      </c>
      <c r="AK9262">
        <v>7.2037000000000004E-2</v>
      </c>
      <c r="AL9262">
        <v>0.10562199999999999</v>
      </c>
      <c r="AM9262">
        <v>2.6707999999999999E-2</v>
      </c>
      <c r="AN9262">
        <v>-4.2804000000000002E-2</v>
      </c>
      <c r="AO9262">
        <v>1.7253999999999999E-2</v>
      </c>
      <c r="AP9262">
        <v>1.2461E-2</v>
      </c>
      <c r="AQ9262">
        <v>1.3135000000000001E-2</v>
      </c>
      <c r="AR9262">
        <v>-3.4630000000000001E-2</v>
      </c>
      <c r="AS9262">
        <v>1.4314E-2</v>
      </c>
      <c r="AT9262">
        <v>-5.1089999999999998E-3</v>
      </c>
      <c r="AU9262">
        <v>-0.107491</v>
      </c>
      <c r="AV9262">
        <v>-3.3730000000000003E-2</v>
      </c>
      <c r="AW9262">
        <v>-1.0399999999999999E-3</v>
      </c>
      <c r="AX9262">
        <v>4.7906999999999998E-2</v>
      </c>
      <c r="AY9262">
        <v>2.4250000000000001E-2</v>
      </c>
    </row>
    <row r="9263" spans="1:51" x14ac:dyDescent="0.3">
      <c r="A9263">
        <v>90464</v>
      </c>
      <c r="B9263" t="s">
        <v>4338</v>
      </c>
      <c r="C9263" t="s">
        <v>4339</v>
      </c>
      <c r="D9263">
        <v>-0.13164300000000001</v>
      </c>
      <c r="E9263">
        <v>-6.2147000000000001E-2</v>
      </c>
      <c r="F9263">
        <v>8.5843000000000003E-2</v>
      </c>
      <c r="G9263">
        <v>-4.0224999999999997E-2</v>
      </c>
      <c r="H9263">
        <v>1.3158E-2</v>
      </c>
      <c r="I9263">
        <v>-8.9580999999999994E-2</v>
      </c>
      <c r="J9263">
        <v>7.1657999999999999E-2</v>
      </c>
      <c r="K9263">
        <v>9.4311000000000006E-2</v>
      </c>
      <c r="L9263">
        <v>-0.122694</v>
      </c>
      <c r="M9263">
        <v>-4.5215999999999999E-2</v>
      </c>
      <c r="N9263">
        <v>9.6365999999999993E-2</v>
      </c>
      <c r="O9263">
        <v>0.132248</v>
      </c>
      <c r="P9263">
        <v>-8.9800000000000004E-4</v>
      </c>
      <c r="Q9263">
        <v>-3.5971000000000003E-2</v>
      </c>
      <c r="R9263">
        <v>-9.7949999999999999E-3</v>
      </c>
      <c r="S9263">
        <v>-2.0972000000000001E-2</v>
      </c>
      <c r="T9263">
        <v>0.14849100000000001</v>
      </c>
      <c r="U9263">
        <v>-0.17566399999999999</v>
      </c>
      <c r="V9263">
        <v>-0.143451</v>
      </c>
      <c r="W9263">
        <v>0.21784000000000001</v>
      </c>
      <c r="X9263">
        <v>3.1281999999999997E-2</v>
      </c>
      <c r="Y9263">
        <v>6.8490000000000001E-3</v>
      </c>
      <c r="Z9263">
        <v>-5.0049000000000003E-2</v>
      </c>
      <c r="AA9263">
        <v>-3.3161000000000003E-2</v>
      </c>
      <c r="AB9263">
        <v>5.8950000000000002E-2</v>
      </c>
      <c r="AC9263">
        <v>-0.11336</v>
      </c>
      <c r="AD9263">
        <v>-5.3367999999999999E-2</v>
      </c>
      <c r="AE9263">
        <v>-0.137845</v>
      </c>
      <c r="AF9263">
        <v>6.7224000000000006E-2</v>
      </c>
      <c r="AG9263">
        <v>-0.103841</v>
      </c>
      <c r="AH9263">
        <v>4.9206E-2</v>
      </c>
      <c r="AI9263">
        <v>0.13653499999999999</v>
      </c>
      <c r="AJ9263">
        <v>6.1110999999999999E-2</v>
      </c>
      <c r="AK9263">
        <v>0.15052399999999999</v>
      </c>
      <c r="AL9263">
        <v>-4.0670999999999999E-2</v>
      </c>
      <c r="AM9263">
        <v>8.6210000000000002E-3</v>
      </c>
      <c r="AN9263">
        <v>1.9536000000000001E-2</v>
      </c>
      <c r="AO9263">
        <v>0.196407</v>
      </c>
      <c r="AP9263">
        <v>4.5295000000000002E-2</v>
      </c>
      <c r="AQ9263">
        <v>0.20730499999999999</v>
      </c>
      <c r="AR9263">
        <v>-9.6069999999999992E-3</v>
      </c>
      <c r="AS9263">
        <v>0.12627099999999999</v>
      </c>
      <c r="AT9263">
        <v>0.103085</v>
      </c>
      <c r="AU9263">
        <v>-7.3330000000000001E-3</v>
      </c>
      <c r="AV9263">
        <v>2.1069999999999999E-3</v>
      </c>
      <c r="AW9263">
        <v>4.4849E-2</v>
      </c>
      <c r="AX9263">
        <v>0.145037</v>
      </c>
      <c r="AY9263">
        <v>-7.6371999999999995E-2</v>
      </c>
    </row>
    <row r="9264" spans="1:51" x14ac:dyDescent="0.3">
      <c r="A9264">
        <v>90470</v>
      </c>
      <c r="B9264" t="s">
        <v>6256</v>
      </c>
      <c r="C9264" t="s">
        <v>6257</v>
      </c>
      <c r="D9264">
        <v>-4.0627000000000003E-2</v>
      </c>
      <c r="E9264">
        <v>-3.0360000000000002E-2</v>
      </c>
      <c r="F9264">
        <v>-0.209509</v>
      </c>
      <c r="G9264">
        <v>4.8899999999999999E-2</v>
      </c>
      <c r="H9264">
        <v>-5.1887000000000003E-2</v>
      </c>
      <c r="I9264">
        <v>-1.7911E-2</v>
      </c>
      <c r="J9264">
        <v>-5.0152000000000002E-2</v>
      </c>
      <c r="K9264">
        <v>7.8378000000000003E-2</v>
      </c>
      <c r="L9264">
        <v>-0.15338399999999999</v>
      </c>
      <c r="M9264">
        <v>0.15748999999999999</v>
      </c>
      <c r="N9264">
        <v>0.114508</v>
      </c>
      <c r="O9264">
        <v>0.11669</v>
      </c>
      <c r="P9264">
        <v>-5.2456000000000003E-2</v>
      </c>
      <c r="Q9264">
        <v>1.5549E-2</v>
      </c>
      <c r="R9264">
        <v>0.11898499999999999</v>
      </c>
      <c r="S9264">
        <v>-1.5640000000000001E-3</v>
      </c>
      <c r="T9264">
        <v>7.9100000000000004E-4</v>
      </c>
      <c r="U9264">
        <v>-3.1224999999999999E-2</v>
      </c>
      <c r="V9264">
        <v>-2.6928000000000001E-2</v>
      </c>
      <c r="W9264">
        <v>-7.6299999999999996E-3</v>
      </c>
      <c r="X9264">
        <v>-9.8250000000000004E-3</v>
      </c>
      <c r="Y9264">
        <v>7.7653E-2</v>
      </c>
      <c r="Z9264">
        <v>-8.8999999999999999E-3</v>
      </c>
      <c r="AA9264">
        <v>-4.08E-4</v>
      </c>
      <c r="AB9264">
        <v>4.0829999999999998E-3</v>
      </c>
      <c r="AC9264">
        <v>-1.5207999999999999E-2</v>
      </c>
      <c r="AD9264">
        <v>3.7562999999999999E-2</v>
      </c>
      <c r="AE9264">
        <v>-4.7868000000000001E-2</v>
      </c>
      <c r="AF9264">
        <v>-2.6495999999999999E-2</v>
      </c>
      <c r="AG9264">
        <v>-2.6339000000000001E-2</v>
      </c>
      <c r="AH9264">
        <v>1.3075E-2</v>
      </c>
      <c r="AI9264">
        <v>-1.5315E-2</v>
      </c>
      <c r="AJ9264">
        <v>1.4638999999999999E-2</v>
      </c>
      <c r="AK9264">
        <v>9.4680000000000007E-3</v>
      </c>
      <c r="AL9264">
        <v>3.5262000000000002E-2</v>
      </c>
      <c r="AM9264">
        <v>3.1004E-2</v>
      </c>
      <c r="AN9264">
        <v>3.1766000000000003E-2</v>
      </c>
      <c r="AO9264">
        <v>5.3959999999999998E-3</v>
      </c>
      <c r="AP9264">
        <v>-0.141206</v>
      </c>
      <c r="AQ9264">
        <v>-6.1058000000000001E-2</v>
      </c>
      <c r="AR9264">
        <v>-4.8806000000000002E-2</v>
      </c>
      <c r="AS9264">
        <v>-1.583E-2</v>
      </c>
      <c r="AT9264">
        <v>8.3195000000000005E-2</v>
      </c>
      <c r="AU9264">
        <v>-6.8016999999999994E-2</v>
      </c>
      <c r="AV9264">
        <v>-7.5766E-2</v>
      </c>
      <c r="AW9264">
        <v>3.6165999999999997E-2</v>
      </c>
      <c r="AX9264">
        <v>9.2199000000000003E-2</v>
      </c>
      <c r="AY9264">
        <v>0.15476200000000001</v>
      </c>
    </row>
    <row r="9265" spans="1:51" x14ac:dyDescent="0.3">
      <c r="A9265">
        <v>90476</v>
      </c>
      <c r="B9265" t="s">
        <v>16769</v>
      </c>
      <c r="C9265" t="s">
        <v>16770</v>
      </c>
      <c r="D9265">
        <v>0.16023499999999999</v>
      </c>
      <c r="E9265">
        <v>-0.18502199999999999</v>
      </c>
      <c r="F9265">
        <v>-0.15675700000000001</v>
      </c>
      <c r="G9265">
        <v>0.33974399999999999</v>
      </c>
      <c r="H9265">
        <v>0.11004800000000001</v>
      </c>
      <c r="I9265">
        <v>0.20258599999999999</v>
      </c>
      <c r="J9265">
        <v>5.3763999999999999E-2</v>
      </c>
      <c r="K9265">
        <v>-0.153061</v>
      </c>
      <c r="L9265">
        <v>-1.2048E-2</v>
      </c>
      <c r="M9265">
        <v>2.4389999999999998E-2</v>
      </c>
      <c r="N9265">
        <v>0.210317</v>
      </c>
      <c r="O9265">
        <v>3.9343999999999997E-2</v>
      </c>
      <c r="P9265">
        <v>3.4700000000000002E-2</v>
      </c>
      <c r="Q9265">
        <v>0.70121900000000004</v>
      </c>
      <c r="R9265">
        <v>3.5841999999999999E-2</v>
      </c>
      <c r="S9265">
        <v>-0.245675</v>
      </c>
      <c r="T9265">
        <v>0.46330300000000002</v>
      </c>
      <c r="U9265">
        <v>-6.2696000000000002E-2</v>
      </c>
      <c r="V9265">
        <v>6.6889999999999996E-3</v>
      </c>
      <c r="W9265">
        <v>-4.9829999999999996E-3</v>
      </c>
      <c r="X9265">
        <v>-0.20367299999999999</v>
      </c>
      <c r="Y9265">
        <v>-7.5471999999999997E-2</v>
      </c>
      <c r="Z9265">
        <v>8.3900000000000002E-2</v>
      </c>
      <c r="AA9265">
        <v>1.4644000000000001E-2</v>
      </c>
      <c r="AB9265">
        <v>-0.12164899999999999</v>
      </c>
      <c r="AC9265">
        <v>0.12676100000000001</v>
      </c>
      <c r="AD9265">
        <v>0.24270800000000001</v>
      </c>
      <c r="AE9265">
        <v>-0.252305</v>
      </c>
      <c r="AF9265">
        <v>0.11434999999999999</v>
      </c>
      <c r="AG9265">
        <v>-9.0542999999999998E-2</v>
      </c>
      <c r="AH9265">
        <v>-2.6549E-2</v>
      </c>
      <c r="AI9265">
        <v>-2.7272999999999999E-2</v>
      </c>
      <c r="AJ9265">
        <v>-7.2429999999999994E-2</v>
      </c>
      <c r="AK9265">
        <v>-1.5113E-2</v>
      </c>
      <c r="AL9265">
        <v>0.117647</v>
      </c>
      <c r="AM9265">
        <v>-2.7459999999999998E-2</v>
      </c>
      <c r="AN9265">
        <v>-7.0590000000000002E-3</v>
      </c>
      <c r="AO9265">
        <v>0.52606600000000003</v>
      </c>
      <c r="AP9265">
        <v>-0.21273300000000001</v>
      </c>
      <c r="AQ9265">
        <v>-0.13609499999999999</v>
      </c>
      <c r="AR9265">
        <v>-0.139269</v>
      </c>
      <c r="AS9265">
        <v>0.11140600000000001</v>
      </c>
      <c r="AT9265">
        <v>0.14797099999999999</v>
      </c>
      <c r="AU9265">
        <v>-0.10446999999999999</v>
      </c>
      <c r="AV9265">
        <v>0.105049</v>
      </c>
      <c r="AW9265">
        <v>-0.15754199999999999</v>
      </c>
      <c r="AX9265">
        <v>0.102217</v>
      </c>
      <c r="AY9265">
        <v>2.6700000000000001E-3</v>
      </c>
    </row>
    <row r="9266" spans="1:51" x14ac:dyDescent="0.3">
      <c r="A9266">
        <v>90483</v>
      </c>
      <c r="B9266" t="s">
        <v>16851</v>
      </c>
      <c r="C9266" t="s">
        <v>16852</v>
      </c>
      <c r="D9266">
        <v>4.1667000000000003E-2</v>
      </c>
      <c r="E9266">
        <v>-0.24210499999999999</v>
      </c>
      <c r="F9266">
        <v>-0.31958300000000001</v>
      </c>
      <c r="G9266">
        <v>9.9612000000000006E-2</v>
      </c>
      <c r="H9266">
        <v>7.6665999999999998E-2</v>
      </c>
      <c r="I9266">
        <v>0.37930999999999998</v>
      </c>
      <c r="J9266">
        <v>-0.10137500000000001</v>
      </c>
      <c r="K9266">
        <v>-0.346084</v>
      </c>
      <c r="L9266">
        <v>-0.32610099999999997</v>
      </c>
      <c r="M9266">
        <v>-0.30871199999999999</v>
      </c>
      <c r="N9266">
        <v>0.34703200000000001</v>
      </c>
      <c r="O9266">
        <v>0.2</v>
      </c>
      <c r="P9266">
        <v>3.344633</v>
      </c>
      <c r="Q9266">
        <v>1.125488</v>
      </c>
      <c r="R9266">
        <v>-4.5580000000000002E-2</v>
      </c>
      <c r="S9266">
        <v>-0.26346199999999997</v>
      </c>
      <c r="T9266">
        <v>-0.48912099999999997</v>
      </c>
      <c r="U9266">
        <v>0.21465100000000001</v>
      </c>
      <c r="V9266">
        <v>-0.21388499999999999</v>
      </c>
      <c r="W9266">
        <v>0.40142699999999998</v>
      </c>
      <c r="X9266">
        <v>-0.34372999999999998</v>
      </c>
      <c r="Y9266">
        <v>9.1174000000000005E-2</v>
      </c>
      <c r="Z9266">
        <v>-0.112</v>
      </c>
      <c r="AA9266">
        <v>-0.32932899999999998</v>
      </c>
      <c r="AB9266">
        <v>-0.34029799999999999</v>
      </c>
      <c r="AC9266">
        <v>-0.106335</v>
      </c>
      <c r="AD9266">
        <v>-0.24557000000000001</v>
      </c>
      <c r="AE9266">
        <v>-0.20469799999999999</v>
      </c>
      <c r="AF9266">
        <v>-0.29113899999999998</v>
      </c>
      <c r="AG9266">
        <v>0</v>
      </c>
      <c r="AH9266">
        <v>-0.10119</v>
      </c>
      <c r="AI9266">
        <v>-0.192053</v>
      </c>
      <c r="AJ9266">
        <v>-0.19967199999999999</v>
      </c>
      <c r="AK9266">
        <v>-0.206678</v>
      </c>
      <c r="AL9266">
        <v>-7.0487999999999995E-2</v>
      </c>
      <c r="AM9266">
        <v>-0.21249999999999999</v>
      </c>
      <c r="AN9266">
        <v>1.469136</v>
      </c>
      <c r="AO9266">
        <v>-0.228571</v>
      </c>
      <c r="AP9266">
        <v>-0.27814800000000001</v>
      </c>
      <c r="AQ9266">
        <v>0.10505399999999999</v>
      </c>
      <c r="AR9266">
        <v>-0.25711000000000001</v>
      </c>
      <c r="AS9266">
        <v>0.167656</v>
      </c>
      <c r="AT9266">
        <v>0.31500099999999998</v>
      </c>
      <c r="AU9266">
        <v>-0.18357599999999999</v>
      </c>
      <c r="AV9266">
        <v>-0.15493000000000001</v>
      </c>
      <c r="AW9266">
        <v>-0.22200600000000001</v>
      </c>
      <c r="AX9266">
        <v>0.57731100000000002</v>
      </c>
      <c r="AY9266">
        <v>-9.9760000000000001E-2</v>
      </c>
    </row>
    <row r="9267" spans="1:51" x14ac:dyDescent="0.3">
      <c r="A9267">
        <v>90490</v>
      </c>
      <c r="B9267" t="s">
        <v>16643</v>
      </c>
      <c r="C9267" t="s">
        <v>16644</v>
      </c>
      <c r="D9267">
        <v>-8.7895000000000001E-2</v>
      </c>
      <c r="E9267">
        <v>2.8740999999999999E-2</v>
      </c>
      <c r="F9267">
        <v>-0.50123300000000004</v>
      </c>
      <c r="G9267">
        <v>0.14827000000000001</v>
      </c>
      <c r="H9267">
        <v>0.26255400000000001</v>
      </c>
      <c r="I9267">
        <v>0.113636</v>
      </c>
      <c r="J9267">
        <v>-3.7754999999999997E-2</v>
      </c>
      <c r="K9267">
        <v>7.4229999999999999E-3</v>
      </c>
      <c r="L9267">
        <v>-9.0525999999999995E-2</v>
      </c>
      <c r="M9267">
        <v>0.111111</v>
      </c>
      <c r="N9267">
        <v>0.22916700000000001</v>
      </c>
      <c r="O9267">
        <v>0.15678</v>
      </c>
      <c r="P9267">
        <v>0.228571</v>
      </c>
      <c r="Q9267">
        <v>0.208706</v>
      </c>
      <c r="R9267">
        <v>2.2200000000000001E-2</v>
      </c>
      <c r="S9267">
        <v>7.1669999999999998E-2</v>
      </c>
      <c r="T9267">
        <v>9.1646000000000005E-2</v>
      </c>
      <c r="U9267">
        <v>-5.0743000000000003E-2</v>
      </c>
      <c r="V9267">
        <v>1.5644999999999999E-2</v>
      </c>
      <c r="W9267">
        <v>5.5198999999999998E-2</v>
      </c>
      <c r="X9267">
        <v>3.2036000000000002E-2</v>
      </c>
      <c r="Y9267">
        <v>0.20039299999999999</v>
      </c>
      <c r="Z9267">
        <v>-7.4632000000000004E-2</v>
      </c>
      <c r="AA9267">
        <v>-0.10470500000000001</v>
      </c>
      <c r="AB9267">
        <v>0.17818999999999999</v>
      </c>
      <c r="AC9267">
        <v>-1.7437999999999999E-2</v>
      </c>
      <c r="AD9267">
        <v>-3.3105999999999997E-2</v>
      </c>
      <c r="AE9267">
        <v>-0.19908200000000001</v>
      </c>
      <c r="AF9267">
        <v>-8.1975000000000006E-2</v>
      </c>
      <c r="AG9267">
        <v>-6.2890000000000001E-2</v>
      </c>
      <c r="AH9267">
        <v>0.26024599999999998</v>
      </c>
      <c r="AI9267">
        <v>-3.5771999999999998E-2</v>
      </c>
      <c r="AJ9267">
        <v>-7.3356000000000005E-2</v>
      </c>
      <c r="AK9267">
        <v>0.25477699999999998</v>
      </c>
      <c r="AL9267">
        <v>8.6656999999999998E-2</v>
      </c>
      <c r="AM9267">
        <v>-5.3053000000000003E-2</v>
      </c>
      <c r="AN9267">
        <v>0.19556000000000001</v>
      </c>
      <c r="AO9267">
        <v>1.9452000000000001E-2</v>
      </c>
      <c r="AP9267">
        <v>-0.194854</v>
      </c>
      <c r="AQ9267">
        <v>0.14578099999999999</v>
      </c>
      <c r="AR9267">
        <v>-3.2904999999999997E-2</v>
      </c>
      <c r="AS9267">
        <v>5.8004E-2</v>
      </c>
      <c r="AT9267">
        <v>0.16079599999999999</v>
      </c>
      <c r="AU9267">
        <v>-3.1399000000000003E-2</v>
      </c>
      <c r="AV9267">
        <v>-6.0201999999999999E-2</v>
      </c>
      <c r="AW9267">
        <v>3.3333000000000002E-2</v>
      </c>
      <c r="AX9267">
        <v>9.425E-2</v>
      </c>
      <c r="AY9267">
        <v>-1.1535E-2</v>
      </c>
    </row>
    <row r="9268" spans="1:51" x14ac:dyDescent="0.3">
      <c r="A9268">
        <v>90494</v>
      </c>
      <c r="B9268" t="s">
        <v>16857</v>
      </c>
      <c r="C9268" t="s">
        <v>16858</v>
      </c>
      <c r="D9268">
        <v>-0.31361</v>
      </c>
      <c r="E9268">
        <v>-0.41319</v>
      </c>
      <c r="F9268">
        <v>-0.72087599999999996</v>
      </c>
      <c r="G9268">
        <v>0.74526300000000001</v>
      </c>
      <c r="H9268">
        <v>-0.27623599999999998</v>
      </c>
      <c r="I9268">
        <v>0.22916700000000001</v>
      </c>
      <c r="J9268">
        <v>0.22508500000000001</v>
      </c>
      <c r="K9268">
        <v>-0.129773</v>
      </c>
      <c r="L9268">
        <v>-0.26867999999999997</v>
      </c>
      <c r="M9268">
        <v>-0.52</v>
      </c>
      <c r="N9268">
        <v>0.86231899999999995</v>
      </c>
      <c r="O9268">
        <v>-0.108949</v>
      </c>
      <c r="P9268">
        <v>0.187773</v>
      </c>
      <c r="Q9268">
        <v>-7.3528999999999997E-2</v>
      </c>
      <c r="R9268">
        <v>-0.457341</v>
      </c>
      <c r="S9268" t="s">
        <v>2</v>
      </c>
      <c r="T9268" t="s">
        <v>2</v>
      </c>
      <c r="U9268" t="s">
        <v>2</v>
      </c>
      <c r="V9268" t="s">
        <v>2</v>
      </c>
      <c r="W9268" t="s">
        <v>2</v>
      </c>
      <c r="X9268" t="s">
        <v>2</v>
      </c>
      <c r="Y9268" t="s">
        <v>2</v>
      </c>
      <c r="Z9268" t="s">
        <v>2</v>
      </c>
      <c r="AA9268" t="s">
        <v>2</v>
      </c>
      <c r="AB9268" t="s">
        <v>2</v>
      </c>
      <c r="AC9268" t="s">
        <v>2</v>
      </c>
      <c r="AD9268" t="s">
        <v>2</v>
      </c>
      <c r="AE9268" t="s">
        <v>2</v>
      </c>
      <c r="AF9268" t="s">
        <v>2</v>
      </c>
      <c r="AG9268" t="s">
        <v>2</v>
      </c>
      <c r="AH9268" t="s">
        <v>2</v>
      </c>
      <c r="AI9268" t="s">
        <v>2</v>
      </c>
      <c r="AJ9268" t="s">
        <v>2</v>
      </c>
      <c r="AK9268" t="s">
        <v>2</v>
      </c>
      <c r="AL9268" t="s">
        <v>2</v>
      </c>
      <c r="AM9268" t="s">
        <v>2</v>
      </c>
      <c r="AN9268" t="s">
        <v>2</v>
      </c>
      <c r="AO9268" t="s">
        <v>2</v>
      </c>
      <c r="AP9268" t="s">
        <v>2</v>
      </c>
      <c r="AQ9268" t="s">
        <v>2</v>
      </c>
      <c r="AR9268" t="s">
        <v>2</v>
      </c>
      <c r="AS9268" t="s">
        <v>2</v>
      </c>
      <c r="AT9268" t="s">
        <v>2</v>
      </c>
      <c r="AU9268" t="s">
        <v>2</v>
      </c>
      <c r="AV9268" t="s">
        <v>2</v>
      </c>
      <c r="AW9268" t="s">
        <v>2</v>
      </c>
      <c r="AX9268" t="s">
        <v>2</v>
      </c>
      <c r="AY9268" t="s">
        <v>2</v>
      </c>
    </row>
    <row r="9269" spans="1:51" x14ac:dyDescent="0.3">
      <c r="A9269">
        <v>90495</v>
      </c>
      <c r="B9269" t="s">
        <v>16865</v>
      </c>
      <c r="C9269" t="s">
        <v>16866</v>
      </c>
      <c r="D9269">
        <v>-4.5657000000000003E-2</v>
      </c>
      <c r="E9269">
        <v>-0.124547</v>
      </c>
      <c r="F9269">
        <v>-0.34887499999999999</v>
      </c>
      <c r="G9269">
        <v>0.15682499999999999</v>
      </c>
      <c r="H9269">
        <v>1.6205000000000001E-2</v>
      </c>
      <c r="I9269">
        <v>-1.7830000000000001E-3</v>
      </c>
      <c r="J9269">
        <v>-3.0844E-2</v>
      </c>
      <c r="K9269">
        <v>1.0059999999999999E-3</v>
      </c>
      <c r="L9269">
        <v>-0.130491</v>
      </c>
      <c r="M9269">
        <v>-5.4103999999999999E-2</v>
      </c>
      <c r="N9269">
        <v>0.26910699999999999</v>
      </c>
      <c r="O9269">
        <v>1.0977000000000001E-2</v>
      </c>
      <c r="P9269">
        <v>3.3451000000000002E-2</v>
      </c>
      <c r="Q9269">
        <v>0.153082</v>
      </c>
      <c r="R9269">
        <v>6.4141000000000004E-2</v>
      </c>
      <c r="S9269">
        <v>-2.8200000000000002E-4</v>
      </c>
      <c r="T9269">
        <v>6.9852999999999998E-2</v>
      </c>
      <c r="U9269">
        <v>4.5381999999999999E-2</v>
      </c>
      <c r="V9269">
        <v>-0.101172</v>
      </c>
      <c r="W9269">
        <v>7.6880000000000004E-3</v>
      </c>
      <c r="X9269">
        <v>8.0306000000000002E-2</v>
      </c>
      <c r="Y9269">
        <v>8.2015000000000005E-2</v>
      </c>
      <c r="Z9269">
        <v>-6.4824000000000007E-2</v>
      </c>
      <c r="AA9269">
        <v>-2.63E-4</v>
      </c>
      <c r="AB9269">
        <v>0.14319599999999999</v>
      </c>
      <c r="AC9269">
        <v>3.0324E-2</v>
      </c>
      <c r="AD9269">
        <v>4.9954999999999999E-2</v>
      </c>
      <c r="AE9269">
        <v>-1.431E-2</v>
      </c>
      <c r="AF9269">
        <v>0.14258100000000001</v>
      </c>
      <c r="AG9269">
        <v>-0.150424</v>
      </c>
      <c r="AH9269">
        <v>6.8277000000000004E-2</v>
      </c>
      <c r="AI9269">
        <v>-5.2269999999999999E-3</v>
      </c>
      <c r="AJ9269">
        <v>-6.3235E-2</v>
      </c>
      <c r="AK9269">
        <v>0.20858099999999999</v>
      </c>
      <c r="AL9269">
        <v>1.8388999999999999E-2</v>
      </c>
      <c r="AM9269">
        <v>-4.2700000000000002E-2</v>
      </c>
      <c r="AN9269">
        <v>5.8938999999999998E-2</v>
      </c>
      <c r="AO9269">
        <v>-4.7048E-2</v>
      </c>
      <c r="AP9269">
        <v>-2.4285999999999999E-2</v>
      </c>
      <c r="AQ9269">
        <v>3.5831000000000002E-2</v>
      </c>
      <c r="AR9269">
        <v>-7.2969000000000006E-2</v>
      </c>
      <c r="AS9269">
        <v>4.8113000000000003E-2</v>
      </c>
      <c r="AT9269">
        <v>4.9477E-2</v>
      </c>
      <c r="AU9269">
        <v>2.6707000000000002E-2</v>
      </c>
      <c r="AV9269">
        <v>2.6145000000000002E-2</v>
      </c>
      <c r="AW9269">
        <v>-3.3126999999999997E-2</v>
      </c>
      <c r="AX9269">
        <v>1.2347E-2</v>
      </c>
      <c r="AY9269">
        <v>-1.4512000000000001E-2</v>
      </c>
    </row>
    <row r="9270" spans="1:51" x14ac:dyDescent="0.3">
      <c r="A9270">
        <v>90496</v>
      </c>
      <c r="B9270" t="s">
        <v>16777</v>
      </c>
      <c r="C9270" t="s">
        <v>16778</v>
      </c>
      <c r="D9270">
        <v>-0.176842</v>
      </c>
      <c r="E9270">
        <v>1.7049999999999999E-3</v>
      </c>
      <c r="F9270">
        <v>-0.57872299999999999</v>
      </c>
      <c r="G9270">
        <v>0.10505100000000001</v>
      </c>
      <c r="H9270">
        <v>0.26142599999999999</v>
      </c>
      <c r="I9270">
        <v>0.24202899999999999</v>
      </c>
      <c r="J9270">
        <v>0.59976700000000005</v>
      </c>
      <c r="K9270">
        <v>0.49015300000000001</v>
      </c>
      <c r="L9270">
        <v>5.3842000000000001E-2</v>
      </c>
      <c r="M9270">
        <v>2.0900999999999999E-2</v>
      </c>
      <c r="N9270">
        <v>0.187443</v>
      </c>
      <c r="O9270">
        <v>0.121073</v>
      </c>
      <c r="P9270">
        <v>0.20915900000000001</v>
      </c>
      <c r="Q9270">
        <v>0.133409</v>
      </c>
      <c r="R9270">
        <v>-2.2693000000000001E-2</v>
      </c>
      <c r="S9270">
        <v>0.287829</v>
      </c>
      <c r="T9270">
        <v>-1.387E-3</v>
      </c>
      <c r="U9270">
        <v>-2.3809999999999999E-3</v>
      </c>
      <c r="V9270">
        <v>-0.14558499999999999</v>
      </c>
      <c r="W9270">
        <v>0.33985100000000001</v>
      </c>
      <c r="X9270">
        <v>-0.15079899999999999</v>
      </c>
      <c r="Y9270">
        <v>-2.5572999999999999E-2</v>
      </c>
      <c r="Z9270">
        <v>0.48099900000000001</v>
      </c>
      <c r="AA9270">
        <v>0.35752800000000001</v>
      </c>
      <c r="AB9270">
        <v>-0.25187999999999999</v>
      </c>
      <c r="AC9270">
        <v>0.24762700000000001</v>
      </c>
      <c r="AD9270">
        <v>-0.19579299999999999</v>
      </c>
      <c r="AE9270">
        <v>-7.2482000000000005E-2</v>
      </c>
      <c r="AF9270">
        <v>0.239838</v>
      </c>
      <c r="AG9270">
        <v>-0.191749</v>
      </c>
      <c r="AH9270">
        <v>0.19742599999999999</v>
      </c>
      <c r="AI9270">
        <v>-0.12375</v>
      </c>
      <c r="AJ9270">
        <v>-0.114123</v>
      </c>
      <c r="AK9270">
        <v>0.13462199999999999</v>
      </c>
      <c r="AL9270">
        <v>-1.5044E-2</v>
      </c>
      <c r="AM9270">
        <v>2.4639999999999999E-2</v>
      </c>
      <c r="AN9270">
        <v>0.22092500000000001</v>
      </c>
      <c r="AO9270">
        <v>-2.7989E-2</v>
      </c>
      <c r="AP9270">
        <v>-0.194691</v>
      </c>
      <c r="AQ9270">
        <v>3.0901000000000001E-2</v>
      </c>
      <c r="AR9270">
        <v>0.173566</v>
      </c>
      <c r="AS9270">
        <v>0.140598</v>
      </c>
      <c r="AT9270">
        <v>4.9049999999999996E-3</v>
      </c>
      <c r="AU9270">
        <v>-5.2844000000000002E-2</v>
      </c>
      <c r="AV9270">
        <v>-8.0326999999999996E-2</v>
      </c>
      <c r="AW9270">
        <v>-0.13375600000000001</v>
      </c>
      <c r="AX9270">
        <v>0.23541000000000001</v>
      </c>
      <c r="AY9270">
        <v>0.28981200000000001</v>
      </c>
    </row>
    <row r="9271" spans="1:51" x14ac:dyDescent="0.3">
      <c r="A9271">
        <v>90499</v>
      </c>
      <c r="B9271" t="s">
        <v>16869</v>
      </c>
      <c r="C9271" t="s">
        <v>16870</v>
      </c>
      <c r="D9271">
        <v>-5.1899000000000001E-2</v>
      </c>
      <c r="E9271">
        <v>-0.211869</v>
      </c>
      <c r="F9271">
        <v>-0.77419400000000005</v>
      </c>
      <c r="G9271">
        <v>0.57936500000000002</v>
      </c>
      <c r="H9271">
        <v>6.1558000000000002E-2</v>
      </c>
      <c r="I9271">
        <v>-0.11057699999999999</v>
      </c>
      <c r="J9271">
        <v>-9.0811000000000003E-2</v>
      </c>
      <c r="K9271">
        <v>3.7456999999999997E-2</v>
      </c>
      <c r="L9271">
        <v>-0.15094299999999999</v>
      </c>
      <c r="M9271">
        <v>1.389E-3</v>
      </c>
      <c r="N9271">
        <v>-0.13661599999999999</v>
      </c>
      <c r="O9271">
        <v>-3.6789000000000002E-2</v>
      </c>
      <c r="P9271">
        <v>0.12673599999999999</v>
      </c>
      <c r="Q9271">
        <v>0.36286600000000002</v>
      </c>
      <c r="R9271">
        <v>0.147674</v>
      </c>
      <c r="S9271">
        <v>8.4093000000000001E-2</v>
      </c>
      <c r="T9271">
        <v>0.13972000000000001</v>
      </c>
      <c r="U9271">
        <v>5.6066999999999999E-2</v>
      </c>
      <c r="V9271">
        <v>-0.113312</v>
      </c>
      <c r="W9271">
        <v>-4.9598000000000003E-2</v>
      </c>
      <c r="X9271">
        <v>2.5024000000000001E-2</v>
      </c>
      <c r="Y9271">
        <v>6.1971999999999999E-2</v>
      </c>
      <c r="Z9271">
        <v>-4.1113999999999998E-2</v>
      </c>
      <c r="AA9271">
        <v>-2.2641999999999999E-2</v>
      </c>
      <c r="AB9271">
        <v>0.14189199999999999</v>
      </c>
      <c r="AC9271">
        <v>2.2401000000000001E-2</v>
      </c>
      <c r="AD9271" t="s">
        <v>2</v>
      </c>
      <c r="AE9271" t="s">
        <v>2</v>
      </c>
      <c r="AF9271" t="s">
        <v>2</v>
      </c>
      <c r="AG9271" t="s">
        <v>2</v>
      </c>
      <c r="AH9271" t="s">
        <v>2</v>
      </c>
      <c r="AI9271" t="s">
        <v>2</v>
      </c>
      <c r="AJ9271" t="s">
        <v>2</v>
      </c>
      <c r="AK9271" t="s">
        <v>2</v>
      </c>
      <c r="AL9271" t="s">
        <v>2</v>
      </c>
      <c r="AM9271" t="s">
        <v>2</v>
      </c>
      <c r="AN9271" t="s">
        <v>2</v>
      </c>
      <c r="AO9271" t="s">
        <v>2</v>
      </c>
      <c r="AP9271" t="s">
        <v>2</v>
      </c>
      <c r="AQ9271" t="s">
        <v>2</v>
      </c>
      <c r="AR9271" t="s">
        <v>2</v>
      </c>
      <c r="AS9271" t="s">
        <v>2</v>
      </c>
      <c r="AT9271" t="s">
        <v>2</v>
      </c>
      <c r="AU9271" t="s">
        <v>2</v>
      </c>
      <c r="AV9271" t="s">
        <v>2</v>
      </c>
      <c r="AW9271" t="s">
        <v>2</v>
      </c>
      <c r="AX9271" t="s">
        <v>2</v>
      </c>
      <c r="AY9271" t="s">
        <v>2</v>
      </c>
    </row>
    <row r="9272" spans="1:51" x14ac:dyDescent="0.3">
      <c r="A9272">
        <v>90505</v>
      </c>
      <c r="B9272" t="s">
        <v>16781</v>
      </c>
      <c r="C9272" t="s">
        <v>16782</v>
      </c>
      <c r="D9272">
        <v>-5.4026999999999999E-2</v>
      </c>
      <c r="E9272">
        <v>-0.107181</v>
      </c>
      <c r="F9272">
        <v>-0.25810300000000003</v>
      </c>
      <c r="G9272">
        <v>0.13067999999999999</v>
      </c>
      <c r="H9272">
        <v>-1.6659999999999999E-3</v>
      </c>
      <c r="I9272">
        <v>-5.0063000000000003E-2</v>
      </c>
      <c r="J9272">
        <v>-4.1722000000000002E-2</v>
      </c>
      <c r="K9272">
        <v>0.16200700000000001</v>
      </c>
      <c r="L9272">
        <v>-7.9866000000000006E-2</v>
      </c>
      <c r="M9272">
        <v>3.0003999999999999E-2</v>
      </c>
      <c r="N9272">
        <v>0.15917600000000001</v>
      </c>
      <c r="O9272">
        <v>6.9825999999999999E-2</v>
      </c>
      <c r="P9272">
        <v>-0.19312099999999999</v>
      </c>
      <c r="Q9272">
        <v>0.30172599999999999</v>
      </c>
      <c r="R9272">
        <v>-2.9392999999999999E-2</v>
      </c>
      <c r="S9272">
        <v>8.2290000000000002E-3</v>
      </c>
      <c r="T9272">
        <v>-5.7297000000000001E-2</v>
      </c>
      <c r="U9272">
        <v>-8.7619000000000002E-2</v>
      </c>
      <c r="V9272">
        <v>-0.196242</v>
      </c>
      <c r="W9272">
        <v>5.3365000000000003E-2</v>
      </c>
      <c r="X9272">
        <v>-0.17955599999999999</v>
      </c>
      <c r="Y9272">
        <v>6.0382999999999999E-2</v>
      </c>
      <c r="Z9272">
        <v>-8.2195000000000004E-2</v>
      </c>
      <c r="AA9272">
        <v>5.6710000000000003E-2</v>
      </c>
      <c r="AB9272">
        <v>0.163656</v>
      </c>
      <c r="AC9272">
        <v>-2.1461000000000001E-2</v>
      </c>
      <c r="AD9272">
        <v>-9.3093999999999996E-2</v>
      </c>
      <c r="AE9272">
        <v>-8.8499999999999995E-2</v>
      </c>
      <c r="AF9272">
        <v>8.4699999999999999E-4</v>
      </c>
      <c r="AG9272">
        <v>-5.2734999999999997E-2</v>
      </c>
      <c r="AH9272">
        <v>0.12206</v>
      </c>
      <c r="AI9272">
        <v>-1.5920000000000001E-3</v>
      </c>
      <c r="AJ9272">
        <v>-2.9229999999999998E-3</v>
      </c>
      <c r="AK9272">
        <v>1.306E-2</v>
      </c>
      <c r="AL9272">
        <v>0.23230700000000001</v>
      </c>
      <c r="AM9272">
        <v>2.6259999999999999E-2</v>
      </c>
      <c r="AN9272">
        <v>0.227377</v>
      </c>
      <c r="AO9272">
        <v>-2.5932E-2</v>
      </c>
      <c r="AP9272">
        <v>-3.48E-4</v>
      </c>
      <c r="AQ9272">
        <v>0.111401</v>
      </c>
      <c r="AR9272">
        <v>-0.13657</v>
      </c>
      <c r="AS9272">
        <v>5.2059000000000001E-2</v>
      </c>
      <c r="AT9272">
        <v>3.1206999999999999E-2</v>
      </c>
      <c r="AU9272">
        <v>-7.9418000000000002E-2</v>
      </c>
      <c r="AV9272">
        <v>-0.16441900000000001</v>
      </c>
      <c r="AW9272">
        <v>3.5340000000000003E-2</v>
      </c>
      <c r="AX9272">
        <v>-2.402E-2</v>
      </c>
      <c r="AY9272">
        <v>6.6999000000000003E-2</v>
      </c>
    </row>
    <row r="9273" spans="1:51" x14ac:dyDescent="0.3">
      <c r="A9273">
        <v>90506</v>
      </c>
      <c r="B9273" t="s">
        <v>16783</v>
      </c>
      <c r="C9273" t="s">
        <v>16784</v>
      </c>
      <c r="D9273">
        <v>-7.8171000000000004E-2</v>
      </c>
      <c r="E9273">
        <v>-0.1792</v>
      </c>
      <c r="F9273">
        <v>-0.66276800000000002</v>
      </c>
      <c r="G9273">
        <v>0.3</v>
      </c>
      <c r="H9273">
        <v>0.413462</v>
      </c>
      <c r="I9273">
        <v>-0.14285700000000001</v>
      </c>
      <c r="J9273">
        <v>-0.15079400000000001</v>
      </c>
      <c r="K9273">
        <v>-5.6075E-2</v>
      </c>
      <c r="L9273">
        <v>-0.10891099999999999</v>
      </c>
      <c r="M9273">
        <v>-0.155556</v>
      </c>
      <c r="N9273">
        <v>0.513158</v>
      </c>
      <c r="O9273">
        <v>8.6957000000000007E-2</v>
      </c>
      <c r="P9273">
        <v>7.5999999999999998E-2</v>
      </c>
      <c r="Q9273">
        <v>0.36803000000000002</v>
      </c>
      <c r="R9273">
        <v>-5.4348E-2</v>
      </c>
      <c r="S9273">
        <v>-0.106322</v>
      </c>
      <c r="T9273">
        <v>0.19614200000000001</v>
      </c>
      <c r="U9273">
        <v>-0.193548</v>
      </c>
      <c r="V9273">
        <v>-0.223333</v>
      </c>
      <c r="W9273">
        <v>3.0043E-2</v>
      </c>
      <c r="X9273">
        <v>6.6667000000000004E-2</v>
      </c>
      <c r="Y9273">
        <v>-0.101563</v>
      </c>
      <c r="Z9273">
        <v>-2.6086999999999999E-2</v>
      </c>
      <c r="AA9273">
        <v>-6.6963999999999996E-2</v>
      </c>
      <c r="AB9273">
        <v>-4.7847000000000001E-2</v>
      </c>
      <c r="AC9273">
        <v>0.18090400000000001</v>
      </c>
      <c r="AD9273">
        <v>-0.123404</v>
      </c>
      <c r="AE9273">
        <v>-4.8543999999999997E-2</v>
      </c>
      <c r="AF9273">
        <v>-8.1632999999999997E-2</v>
      </c>
      <c r="AG9273">
        <v>-3.3333000000000002E-2</v>
      </c>
      <c r="AH9273">
        <v>0.224138</v>
      </c>
      <c r="AI9273">
        <v>0.12206599999999999</v>
      </c>
      <c r="AJ9273">
        <v>-0.213389</v>
      </c>
      <c r="AK9273">
        <v>0.19680900000000001</v>
      </c>
      <c r="AL9273">
        <v>-0.135156</v>
      </c>
      <c r="AM9273">
        <v>-6.9838999999999998E-2</v>
      </c>
      <c r="AN9273">
        <v>0.29281800000000002</v>
      </c>
      <c r="AO9273">
        <v>-4.2735000000000002E-2</v>
      </c>
      <c r="AP9273">
        <v>-0.109375</v>
      </c>
      <c r="AQ9273">
        <v>-5.2631999999999998E-2</v>
      </c>
      <c r="AR9273">
        <v>-3.1746000000000003E-2</v>
      </c>
      <c r="AS9273">
        <v>3.2786999999999997E-2</v>
      </c>
      <c r="AT9273">
        <v>0.19047600000000001</v>
      </c>
      <c r="AU9273">
        <v>-0.14222199999999999</v>
      </c>
      <c r="AV9273">
        <v>-0.124352</v>
      </c>
      <c r="AW9273">
        <v>-6.5088999999999994E-2</v>
      </c>
      <c r="AX9273">
        <v>-0.15189900000000001</v>
      </c>
      <c r="AY9273">
        <v>0.11194</v>
      </c>
    </row>
    <row r="9274" spans="1:51" x14ac:dyDescent="0.3">
      <c r="A9274">
        <v>90507</v>
      </c>
      <c r="B9274" t="s">
        <v>16771</v>
      </c>
      <c r="C9274" t="s">
        <v>16772</v>
      </c>
      <c r="D9274">
        <v>2.9645000000000001E-2</v>
      </c>
      <c r="E9274">
        <v>-0.110179</v>
      </c>
      <c r="F9274">
        <v>-0.33121</v>
      </c>
      <c r="G9274">
        <v>9.2673000000000005E-2</v>
      </c>
      <c r="H9274">
        <v>2.8996000000000001E-2</v>
      </c>
      <c r="I9274">
        <v>8.1015000000000004E-2</v>
      </c>
      <c r="J9274">
        <v>-2.3786000000000002E-2</v>
      </c>
      <c r="K9274">
        <v>-6.4753000000000005E-2</v>
      </c>
      <c r="L9274">
        <v>-4.0328000000000003E-2</v>
      </c>
      <c r="M9274">
        <v>-4.0536000000000003E-2</v>
      </c>
      <c r="N9274">
        <v>0.25387599999999999</v>
      </c>
      <c r="O9274">
        <v>0.160742</v>
      </c>
      <c r="P9274">
        <v>3.3022999999999997E-2</v>
      </c>
      <c r="Q9274">
        <v>0.127744</v>
      </c>
      <c r="R9274">
        <v>1.4997E-2</v>
      </c>
      <c r="S9274">
        <v>4.7155000000000002E-2</v>
      </c>
      <c r="T9274">
        <v>4.7133000000000001E-2</v>
      </c>
      <c r="U9274">
        <v>9.7189999999999999E-2</v>
      </c>
      <c r="V9274">
        <v>3.2140000000000002E-2</v>
      </c>
      <c r="W9274">
        <v>8.8610000000000008E-3</v>
      </c>
      <c r="X9274">
        <v>1.7817E-2</v>
      </c>
      <c r="Y9274">
        <v>1.2742E-2</v>
      </c>
      <c r="Z9274">
        <v>-1.8970000000000001E-2</v>
      </c>
      <c r="AA9274">
        <v>8.2869999999999992E-3</v>
      </c>
      <c r="AB9274">
        <v>-1.0959E-2</v>
      </c>
      <c r="AC9274">
        <v>1.108E-2</v>
      </c>
      <c r="AD9274">
        <v>2.1918E-2</v>
      </c>
      <c r="AE9274">
        <v>5.3619999999999996E-3</v>
      </c>
      <c r="AF9274">
        <v>1.8667E-2</v>
      </c>
      <c r="AG9274">
        <v>2.3560000000000001E-2</v>
      </c>
      <c r="AH9274" t="s">
        <v>2</v>
      </c>
      <c r="AI9274" t="s">
        <v>2</v>
      </c>
      <c r="AJ9274" t="s">
        <v>2</v>
      </c>
      <c r="AK9274" t="s">
        <v>2</v>
      </c>
      <c r="AL9274" t="s">
        <v>2</v>
      </c>
      <c r="AM9274" t="s">
        <v>2</v>
      </c>
      <c r="AN9274" t="s">
        <v>2</v>
      </c>
      <c r="AO9274" t="s">
        <v>2</v>
      </c>
      <c r="AP9274" t="s">
        <v>2</v>
      </c>
      <c r="AQ9274" t="s">
        <v>2</v>
      </c>
      <c r="AR9274" t="s">
        <v>2</v>
      </c>
      <c r="AS9274" t="s">
        <v>2</v>
      </c>
      <c r="AT9274" t="s">
        <v>2</v>
      </c>
      <c r="AU9274" t="s">
        <v>2</v>
      </c>
      <c r="AV9274" t="s">
        <v>2</v>
      </c>
      <c r="AW9274" t="s">
        <v>2</v>
      </c>
      <c r="AX9274" t="s">
        <v>2</v>
      </c>
      <c r="AY9274" t="s">
        <v>2</v>
      </c>
    </row>
    <row r="9275" spans="1:51" x14ac:dyDescent="0.3">
      <c r="A9275">
        <v>90510</v>
      </c>
      <c r="B9275" t="s">
        <v>16867</v>
      </c>
      <c r="C9275" t="s">
        <v>16868</v>
      </c>
      <c r="D9275">
        <v>-3.6459999999999999E-3</v>
      </c>
      <c r="E9275">
        <v>-5.0091999999999998E-2</v>
      </c>
      <c r="F9275">
        <v>-0.25266499999999997</v>
      </c>
      <c r="G9275">
        <v>0.10359500000000001</v>
      </c>
      <c r="H9275">
        <v>7.7565999999999996E-2</v>
      </c>
      <c r="I9275">
        <v>6.6890000000000005E-2</v>
      </c>
      <c r="J9275">
        <v>2.5236999999999999E-2</v>
      </c>
      <c r="K9275">
        <v>1.4706E-2</v>
      </c>
      <c r="L9275">
        <v>4.0174000000000001E-2</v>
      </c>
      <c r="M9275">
        <v>-1.7329999999999999E-3</v>
      </c>
      <c r="N9275">
        <v>7.7095999999999998E-2</v>
      </c>
      <c r="O9275">
        <v>-4.3568999999999997E-2</v>
      </c>
      <c r="P9275">
        <v>4.7303999999999999E-2</v>
      </c>
      <c r="Q9275">
        <v>5.8616000000000001E-2</v>
      </c>
      <c r="R9275">
        <v>3.0634999999999999E-2</v>
      </c>
      <c r="S9275">
        <v>-1.8107000000000002E-2</v>
      </c>
      <c r="T9275">
        <v>1.5415999999999999E-2</v>
      </c>
      <c r="U9275">
        <v>6.1282999999999997E-2</v>
      </c>
      <c r="V9275">
        <v>-3.9187E-2</v>
      </c>
      <c r="W9275">
        <v>-1.9740000000000001E-3</v>
      </c>
      <c r="X9275">
        <v>2.0097E-2</v>
      </c>
      <c r="Y9275">
        <v>2.7633000000000001E-2</v>
      </c>
      <c r="Z9275">
        <v>1.7659999999999999E-2</v>
      </c>
      <c r="AA9275">
        <v>-1.9538E-2</v>
      </c>
      <c r="AB9275">
        <v>-1.9380000000000001E-3</v>
      </c>
      <c r="AC9275">
        <v>-5.3122000000000003E-2</v>
      </c>
      <c r="AD9275">
        <v>-3.0616999999999998E-2</v>
      </c>
      <c r="AE9275">
        <v>-4.3219E-2</v>
      </c>
      <c r="AF9275">
        <v>-5.5472E-2</v>
      </c>
      <c r="AG9275">
        <v>-4.385E-2</v>
      </c>
      <c r="AH9275">
        <v>4.9549999999999997E-2</v>
      </c>
      <c r="AI9275">
        <v>-2.16E-3</v>
      </c>
      <c r="AJ9275">
        <v>-5.3377000000000001E-2</v>
      </c>
      <c r="AK9275">
        <v>2.8999999999999998E-3</v>
      </c>
      <c r="AL9275">
        <v>5.8050999999999998E-2</v>
      </c>
      <c r="AM9275">
        <v>-6.1180000000000002E-3</v>
      </c>
      <c r="AN9275">
        <v>4.1049000000000002E-2</v>
      </c>
      <c r="AO9275">
        <v>3.0394000000000001E-2</v>
      </c>
      <c r="AP9275">
        <v>-5.7134999999999998E-2</v>
      </c>
      <c r="AQ9275">
        <v>6.8970000000000004E-3</v>
      </c>
      <c r="AR9275">
        <v>-1.9608E-2</v>
      </c>
      <c r="AS9275">
        <v>4.2805999999999997E-2</v>
      </c>
      <c r="AT9275">
        <v>4.2915000000000002E-2</v>
      </c>
      <c r="AU9275">
        <v>2.3716999999999998E-2</v>
      </c>
      <c r="AV9275">
        <v>2.4780000000000002E-3</v>
      </c>
      <c r="AW9275">
        <v>-3.3019E-2</v>
      </c>
      <c r="AX9275">
        <v>5.3654E-2</v>
      </c>
      <c r="AY9275">
        <v>4.0600999999999998E-2</v>
      </c>
    </row>
    <row r="9276" spans="1:51" x14ac:dyDescent="0.3">
      <c r="A9276">
        <v>90511</v>
      </c>
      <c r="B9276" t="s">
        <v>17641</v>
      </c>
      <c r="C9276" t="s">
        <v>17642</v>
      </c>
      <c r="D9276">
        <v>-2.0216999999999999E-2</v>
      </c>
      <c r="E9276">
        <v>-0.107501</v>
      </c>
      <c r="F9276">
        <v>-0.21024799999999999</v>
      </c>
      <c r="G9276">
        <v>0.10295</v>
      </c>
      <c r="H9276">
        <v>1.4878000000000001E-2</v>
      </c>
      <c r="I9276">
        <v>8.3320000000000009E-3</v>
      </c>
      <c r="J9276">
        <v>1.259E-2</v>
      </c>
      <c r="K9276">
        <v>2.4760999999999998E-2</v>
      </c>
      <c r="L9276">
        <v>-2.8995E-2</v>
      </c>
      <c r="M9276">
        <v>3.4854999999999997E-2</v>
      </c>
      <c r="N9276">
        <v>0.13453399999999999</v>
      </c>
      <c r="O9276">
        <v>4.2548999999999997E-2</v>
      </c>
      <c r="P9276">
        <v>5.9540000000000001E-3</v>
      </c>
      <c r="Q9276">
        <v>7.7258999999999994E-2</v>
      </c>
      <c r="R9276">
        <v>8.6495000000000002E-2</v>
      </c>
      <c r="S9276">
        <v>2.3033000000000001E-2</v>
      </c>
      <c r="T9276">
        <v>2.7380999999999999E-2</v>
      </c>
      <c r="U9276">
        <v>-2.0077000000000001E-2</v>
      </c>
      <c r="V9276">
        <v>-1.8141000000000001E-2</v>
      </c>
      <c r="W9276">
        <v>1.1710999999999999E-2</v>
      </c>
      <c r="X9276">
        <v>-2.5287E-2</v>
      </c>
      <c r="Y9276">
        <v>3.1322999999999997E-2</v>
      </c>
      <c r="Z9276">
        <v>-3.2752000000000003E-2</v>
      </c>
      <c r="AA9276">
        <v>7.7127000000000001E-2</v>
      </c>
      <c r="AB9276">
        <v>1.4867999999999999E-2</v>
      </c>
      <c r="AC9276">
        <v>-2.235E-3</v>
      </c>
      <c r="AD9276">
        <v>3.4049000000000003E-2</v>
      </c>
      <c r="AE9276">
        <v>-3.3411000000000003E-2</v>
      </c>
      <c r="AF9276">
        <v>5.4608999999999998E-2</v>
      </c>
      <c r="AG9276">
        <v>-6.7521999999999999E-2</v>
      </c>
      <c r="AH9276">
        <v>3.3390999999999997E-2</v>
      </c>
      <c r="AI9276">
        <v>-2.6623999999999998E-2</v>
      </c>
      <c r="AJ9276">
        <v>-9.1667999999999999E-2</v>
      </c>
      <c r="AK9276">
        <v>0.113399</v>
      </c>
      <c r="AL9276">
        <v>4.7456999999999999E-2</v>
      </c>
      <c r="AM9276">
        <v>-3.4180000000000002E-2</v>
      </c>
      <c r="AN9276">
        <v>3.6651000000000003E-2</v>
      </c>
      <c r="AO9276">
        <v>-3.6056999999999999E-2</v>
      </c>
      <c r="AP9276">
        <v>-2.6768E-2</v>
      </c>
      <c r="AQ9276">
        <v>6.5250000000000004E-3</v>
      </c>
      <c r="AR9276">
        <v>-8.1554000000000001E-2</v>
      </c>
      <c r="AS9276">
        <v>5.5323999999999998E-2</v>
      </c>
      <c r="AT9276">
        <v>5.0104999999999997E-2</v>
      </c>
      <c r="AU9276">
        <v>3.2085000000000002E-2</v>
      </c>
      <c r="AV9276">
        <v>-6.8325999999999998E-2</v>
      </c>
      <c r="AW9276">
        <v>-4.3096000000000002E-2</v>
      </c>
      <c r="AX9276">
        <v>7.5573000000000001E-2</v>
      </c>
      <c r="AY9276">
        <v>8.8053000000000006E-2</v>
      </c>
    </row>
    <row r="9277" spans="1:51" x14ac:dyDescent="0.3">
      <c r="A9277">
        <v>90512</v>
      </c>
      <c r="B9277" t="s">
        <v>17643</v>
      </c>
      <c r="C9277" t="s">
        <v>17644</v>
      </c>
      <c r="D9277">
        <v>-2.9815000000000001E-2</v>
      </c>
      <c r="E9277">
        <v>5.4520000000000002E-3</v>
      </c>
      <c r="F9277">
        <v>-6.9875000000000007E-2</v>
      </c>
      <c r="G9277">
        <v>7.4635000000000007E-2</v>
      </c>
      <c r="H9277">
        <v>5.3633E-2</v>
      </c>
      <c r="I9277">
        <v>0.146786</v>
      </c>
      <c r="J9277">
        <v>5.3725000000000002E-2</v>
      </c>
      <c r="K9277">
        <v>4.2633999999999998E-2</v>
      </c>
      <c r="L9277">
        <v>-1.8629E-2</v>
      </c>
      <c r="M9277">
        <v>2.5815999999999999E-2</v>
      </c>
      <c r="N9277">
        <v>7.8830999999999998E-2</v>
      </c>
      <c r="O9277">
        <v>9.6940999999999999E-2</v>
      </c>
      <c r="P9277">
        <v>8.9244000000000004E-2</v>
      </c>
      <c r="Q9277">
        <v>7.2875999999999996E-2</v>
      </c>
      <c r="R9277">
        <v>-0.14924999999999999</v>
      </c>
      <c r="S9277">
        <v>-1.4170000000000001E-3</v>
      </c>
      <c r="T9277">
        <v>-5.4092000000000001E-2</v>
      </c>
      <c r="U9277">
        <v>2.0840000000000001E-2</v>
      </c>
      <c r="V9277">
        <v>-0.22244</v>
      </c>
      <c r="W9277">
        <v>-1.5963000000000001E-2</v>
      </c>
      <c r="X9277">
        <v>-9.9465999999999999E-2</v>
      </c>
      <c r="Y9277">
        <v>5.0486000000000003E-2</v>
      </c>
      <c r="Z9277">
        <v>-5.4829000000000003E-2</v>
      </c>
      <c r="AA9277">
        <v>-0.128909</v>
      </c>
      <c r="AB9277">
        <v>-5.0699000000000001E-2</v>
      </c>
      <c r="AC9277">
        <v>-4.8499E-2</v>
      </c>
      <c r="AD9277">
        <v>-0.120752</v>
      </c>
      <c r="AE9277">
        <v>-4.9688999999999997E-2</v>
      </c>
      <c r="AF9277">
        <v>2.7959000000000001E-2</v>
      </c>
      <c r="AG9277">
        <v>0.15385299999999999</v>
      </c>
      <c r="AH9277">
        <v>-0.108622</v>
      </c>
      <c r="AI9277">
        <v>6.2306E-2</v>
      </c>
      <c r="AJ9277">
        <v>-0.175625</v>
      </c>
      <c r="AK9277">
        <v>-0.24990100000000001</v>
      </c>
      <c r="AL9277">
        <v>0.41776099999999999</v>
      </c>
      <c r="AM9277">
        <v>1.6032999999999999E-2</v>
      </c>
      <c r="AN9277">
        <v>0.18148600000000001</v>
      </c>
      <c r="AO9277">
        <v>-0.110251</v>
      </c>
      <c r="AP9277">
        <v>3.4202000000000003E-2</v>
      </c>
      <c r="AQ9277">
        <v>-9.7675999999999999E-2</v>
      </c>
      <c r="AR9277">
        <v>-8.7719000000000005E-2</v>
      </c>
      <c r="AS9277">
        <v>9.3191999999999997E-2</v>
      </c>
      <c r="AT9277">
        <v>0.203154</v>
      </c>
      <c r="AU9277">
        <v>-0.103933</v>
      </c>
      <c r="AV9277">
        <v>-5.2451999999999999E-2</v>
      </c>
      <c r="AW9277">
        <v>-6.6148999999999999E-2</v>
      </c>
      <c r="AX9277">
        <v>3.9572999999999997E-2</v>
      </c>
      <c r="AY9277">
        <v>5.9329999999999999E-3</v>
      </c>
    </row>
    <row r="9278" spans="1:51" x14ac:dyDescent="0.3">
      <c r="A9278">
        <v>90516</v>
      </c>
      <c r="B9278" t="s">
        <v>1847</v>
      </c>
      <c r="C9278" t="s">
        <v>1848</v>
      </c>
      <c r="D9278">
        <v>-0.18502199999999999</v>
      </c>
      <c r="E9278">
        <v>-0.16705300000000001</v>
      </c>
      <c r="F9278">
        <v>-9.8888000000000004E-2</v>
      </c>
      <c r="G9278">
        <v>0.280864</v>
      </c>
      <c r="H9278">
        <v>0.173762</v>
      </c>
      <c r="I9278">
        <v>2.6003999999999999E-2</v>
      </c>
      <c r="J9278">
        <v>0.13917299999999999</v>
      </c>
      <c r="K9278">
        <v>-4.0787999999999998E-2</v>
      </c>
      <c r="L9278">
        <v>-5.0865E-2</v>
      </c>
      <c r="M9278">
        <v>-3.2369000000000002E-2</v>
      </c>
      <c r="N9278">
        <v>6.1365000000000003E-2</v>
      </c>
      <c r="O9278">
        <v>2.9220000000000001E-3</v>
      </c>
      <c r="P9278">
        <v>6.0561999999999998E-2</v>
      </c>
      <c r="Q9278">
        <v>-0.11734700000000001</v>
      </c>
      <c r="R9278">
        <v>-1.3783999999999999E-2</v>
      </c>
      <c r="S9278">
        <v>3.1785000000000001E-2</v>
      </c>
      <c r="T9278">
        <v>0.14856900000000001</v>
      </c>
      <c r="U9278">
        <v>3.0439999999999998E-3</v>
      </c>
      <c r="V9278">
        <v>-3.3946999999999998E-2</v>
      </c>
      <c r="W9278">
        <v>7.8519999999999996E-3</v>
      </c>
      <c r="X9278">
        <v>-0.17452300000000001</v>
      </c>
      <c r="Y9278">
        <v>9.4855999999999996E-2</v>
      </c>
      <c r="Z9278">
        <v>-0.194828</v>
      </c>
      <c r="AA9278">
        <v>9.5557000000000003E-2</v>
      </c>
      <c r="AB9278">
        <v>3.8601999999999997E-2</v>
      </c>
      <c r="AC9278">
        <v>-0.16302</v>
      </c>
      <c r="AD9278">
        <v>-0.14671200000000001</v>
      </c>
      <c r="AE9278">
        <v>-0.12450600000000001</v>
      </c>
      <c r="AF9278">
        <v>-0.18021100000000001</v>
      </c>
      <c r="AG9278">
        <v>-6.1496000000000002E-2</v>
      </c>
      <c r="AH9278">
        <v>0.19364300000000001</v>
      </c>
      <c r="AI9278">
        <v>6.8823999999999996E-2</v>
      </c>
      <c r="AJ9278">
        <v>-0.23763899999999999</v>
      </c>
      <c r="AK9278">
        <v>6.8878999999999996E-2</v>
      </c>
      <c r="AL9278">
        <v>-0.17591699999999999</v>
      </c>
      <c r="AM9278">
        <v>-0.15068500000000001</v>
      </c>
      <c r="AN9278">
        <v>0.18078</v>
      </c>
      <c r="AO9278">
        <v>0.101309</v>
      </c>
      <c r="AP9278">
        <v>-0.167959</v>
      </c>
      <c r="AQ9278">
        <v>-7.7019000000000004E-2</v>
      </c>
      <c r="AR9278">
        <v>-0.20322999999999999</v>
      </c>
      <c r="AS9278">
        <v>0.118243</v>
      </c>
      <c r="AT9278">
        <v>0.22658600000000001</v>
      </c>
      <c r="AU9278">
        <v>-7.5122999999999995E-2</v>
      </c>
      <c r="AV9278">
        <v>-6.8574999999999997E-2</v>
      </c>
      <c r="AW9278">
        <v>1.8585000000000001E-2</v>
      </c>
      <c r="AX9278">
        <v>-9.6140000000000003E-2</v>
      </c>
      <c r="AY9278">
        <v>0.184783</v>
      </c>
    </row>
    <row r="9279" spans="1:51" x14ac:dyDescent="0.3">
      <c r="A9279">
        <v>90517</v>
      </c>
      <c r="B9279" t="s">
        <v>16361</v>
      </c>
      <c r="C9279" t="s">
        <v>16362</v>
      </c>
      <c r="D9279" t="s">
        <v>2</v>
      </c>
      <c r="E9279" t="s">
        <v>2</v>
      </c>
      <c r="F9279" t="s">
        <v>2</v>
      </c>
      <c r="G9279" t="s">
        <v>2</v>
      </c>
      <c r="H9279" t="s">
        <v>2</v>
      </c>
      <c r="I9279" t="s">
        <v>2</v>
      </c>
      <c r="J9279" t="s">
        <v>2</v>
      </c>
      <c r="K9279" t="s">
        <v>2</v>
      </c>
      <c r="L9279" t="s">
        <v>2</v>
      </c>
      <c r="M9279" t="s">
        <v>2</v>
      </c>
      <c r="N9279" t="s">
        <v>2</v>
      </c>
      <c r="O9279" t="s">
        <v>2</v>
      </c>
      <c r="P9279" t="s">
        <v>2</v>
      </c>
      <c r="Q9279" t="s">
        <v>2</v>
      </c>
      <c r="R9279" t="s">
        <v>2</v>
      </c>
      <c r="S9279" t="s">
        <v>2</v>
      </c>
      <c r="T9279" t="s">
        <v>2</v>
      </c>
      <c r="U9279" t="s">
        <v>2</v>
      </c>
      <c r="V9279" t="s">
        <v>2</v>
      </c>
      <c r="W9279" t="s">
        <v>2</v>
      </c>
      <c r="X9279" t="s">
        <v>2</v>
      </c>
      <c r="Y9279" t="s">
        <v>2</v>
      </c>
      <c r="Z9279" t="s">
        <v>2</v>
      </c>
      <c r="AA9279" t="s">
        <v>2</v>
      </c>
      <c r="AB9279" t="s">
        <v>2</v>
      </c>
      <c r="AC9279" t="s">
        <v>2</v>
      </c>
      <c r="AD9279" t="s">
        <v>2</v>
      </c>
      <c r="AE9279" t="s">
        <v>2</v>
      </c>
      <c r="AF9279" t="s">
        <v>2</v>
      </c>
      <c r="AG9279" t="s">
        <v>2</v>
      </c>
      <c r="AH9279" t="s">
        <v>2</v>
      </c>
      <c r="AI9279" t="s">
        <v>2</v>
      </c>
      <c r="AJ9279" t="s">
        <v>2</v>
      </c>
      <c r="AK9279" t="s">
        <v>2</v>
      </c>
      <c r="AL9279" t="s">
        <v>2</v>
      </c>
      <c r="AM9279" t="s">
        <v>2</v>
      </c>
      <c r="AN9279" t="s">
        <v>2</v>
      </c>
      <c r="AO9279" t="s">
        <v>2</v>
      </c>
      <c r="AP9279" t="s">
        <v>2</v>
      </c>
      <c r="AQ9279" t="s">
        <v>2</v>
      </c>
      <c r="AR9279" t="s">
        <v>2</v>
      </c>
      <c r="AS9279" t="s">
        <v>2</v>
      </c>
      <c r="AT9279" t="s">
        <v>2</v>
      </c>
      <c r="AU9279" t="s">
        <v>2</v>
      </c>
      <c r="AV9279" t="s">
        <v>2</v>
      </c>
      <c r="AW9279" t="s">
        <v>2</v>
      </c>
      <c r="AX9279" t="s">
        <v>2</v>
      </c>
      <c r="AY9279" t="s">
        <v>2</v>
      </c>
    </row>
    <row r="9280" spans="1:51" x14ac:dyDescent="0.3">
      <c r="A9280">
        <v>90520</v>
      </c>
      <c r="B9280" t="s">
        <v>16821</v>
      </c>
      <c r="C9280" t="s">
        <v>16822</v>
      </c>
      <c r="D9280">
        <v>-0.159357</v>
      </c>
      <c r="E9280">
        <v>-8.8308999999999999E-2</v>
      </c>
      <c r="F9280">
        <v>-0.21709000000000001</v>
      </c>
      <c r="G9280">
        <v>0.140346</v>
      </c>
      <c r="H9280">
        <v>8.2339999999999997E-2</v>
      </c>
      <c r="I9280">
        <v>-3.9706999999999999E-2</v>
      </c>
      <c r="J9280">
        <v>0.132963</v>
      </c>
      <c r="K9280">
        <v>4.0638000000000001E-2</v>
      </c>
      <c r="L9280">
        <v>6.2283999999999999E-2</v>
      </c>
      <c r="M9280">
        <v>6.2169000000000002E-2</v>
      </c>
      <c r="N9280">
        <v>0.13937099999999999</v>
      </c>
      <c r="O9280">
        <v>4.7169999999999998E-3</v>
      </c>
      <c r="P9280">
        <v>-5.9950999999999997E-2</v>
      </c>
      <c r="Q9280">
        <v>0.14277500000000001</v>
      </c>
      <c r="R9280">
        <v>7.8467999999999996E-2</v>
      </c>
      <c r="S9280">
        <v>5.0196999999999999E-2</v>
      </c>
      <c r="T9280">
        <v>5.6175999999999997E-2</v>
      </c>
      <c r="U9280">
        <v>-8.3710999999999994E-2</v>
      </c>
      <c r="V9280">
        <v>3.1992E-2</v>
      </c>
      <c r="W9280">
        <v>1.8168E-2</v>
      </c>
      <c r="X9280">
        <v>-5.0188999999999998E-2</v>
      </c>
      <c r="Y9280">
        <v>7.6673000000000005E-2</v>
      </c>
      <c r="Z9280">
        <v>-6.2843999999999997E-2</v>
      </c>
      <c r="AA9280">
        <v>0.110333</v>
      </c>
      <c r="AB9280">
        <v>-7.3485999999999996E-2</v>
      </c>
      <c r="AC9280">
        <v>-0.10115</v>
      </c>
      <c r="AD9280">
        <v>2.5774999999999999E-2</v>
      </c>
      <c r="AE9280">
        <v>3.3246999999999999E-2</v>
      </c>
      <c r="AF9280">
        <v>6.5197000000000005E-2</v>
      </c>
      <c r="AG9280">
        <v>-0.24859400000000001</v>
      </c>
      <c r="AH9280">
        <v>4.9319999999999998E-3</v>
      </c>
      <c r="AI9280">
        <v>-5.6591000000000002E-2</v>
      </c>
      <c r="AJ9280">
        <v>-0.18509800000000001</v>
      </c>
      <c r="AK9280">
        <v>7.1729000000000001E-2</v>
      </c>
      <c r="AL9280">
        <v>0.116313</v>
      </c>
      <c r="AM9280">
        <v>-4.7157999999999999E-2</v>
      </c>
      <c r="AN9280">
        <v>0.205008</v>
      </c>
      <c r="AO9280">
        <v>-5.0893000000000001E-2</v>
      </c>
      <c r="AP9280">
        <v>-6.3150999999999999E-2</v>
      </c>
      <c r="AQ9280">
        <v>-1.7908E-2</v>
      </c>
      <c r="AR9280">
        <v>-2.0896000000000001E-2</v>
      </c>
      <c r="AS9280">
        <v>0.113248</v>
      </c>
      <c r="AT9280">
        <v>8.8859999999999995E-2</v>
      </c>
      <c r="AU9280">
        <v>7.7359999999999998E-3</v>
      </c>
      <c r="AV9280">
        <v>-6.6480000000000003E-3</v>
      </c>
      <c r="AW9280">
        <v>-8.2138000000000003E-2</v>
      </c>
      <c r="AX9280">
        <v>0.210899</v>
      </c>
      <c r="AY9280">
        <v>0.12051099999999999</v>
      </c>
    </row>
    <row r="9281" spans="1:51" x14ac:dyDescent="0.3">
      <c r="A9281">
        <v>90523</v>
      </c>
      <c r="B9281" t="s">
        <v>16885</v>
      </c>
      <c r="C9281" t="s">
        <v>16886</v>
      </c>
      <c r="D9281">
        <v>2.4117E-2</v>
      </c>
      <c r="E9281">
        <v>-0.13150100000000001</v>
      </c>
      <c r="F9281">
        <v>-0.11365500000000001</v>
      </c>
      <c r="G9281">
        <v>0.15925</v>
      </c>
      <c r="H9281">
        <v>8.8786000000000004E-2</v>
      </c>
      <c r="I9281">
        <v>2.3630000000000002E-2</v>
      </c>
      <c r="J9281">
        <v>3.7977999999999998E-2</v>
      </c>
      <c r="K9281">
        <v>8.6292999999999995E-2</v>
      </c>
      <c r="L9281">
        <v>-5.6041000000000001E-2</v>
      </c>
      <c r="M9281">
        <v>-2.2828999999999999E-2</v>
      </c>
      <c r="N9281">
        <v>0.154423</v>
      </c>
      <c r="O9281">
        <v>5.7709000000000003E-2</v>
      </c>
      <c r="P9281">
        <v>-3.7400000000000003E-2</v>
      </c>
      <c r="Q9281">
        <v>6.5870999999999999E-2</v>
      </c>
      <c r="R9281">
        <v>-1.5474E-2</v>
      </c>
      <c r="S9281">
        <v>5.6399999999999999E-2</v>
      </c>
      <c r="T9281">
        <v>-1.2371E-2</v>
      </c>
      <c r="U9281">
        <v>4.6031000000000002E-2</v>
      </c>
      <c r="V9281">
        <v>1.1546000000000001E-2</v>
      </c>
      <c r="W9281">
        <v>6.3851000000000005E-2</v>
      </c>
      <c r="X9281">
        <v>-5.8553000000000001E-2</v>
      </c>
      <c r="Y9281">
        <v>5.1993999999999999E-2</v>
      </c>
      <c r="Z9281">
        <v>-6.2870000000000001E-3</v>
      </c>
      <c r="AA9281">
        <v>3.0304000000000001E-2</v>
      </c>
      <c r="AB9281">
        <v>-9.8930000000000004E-2</v>
      </c>
      <c r="AC9281">
        <v>-5.7342999999999998E-2</v>
      </c>
      <c r="AD9281">
        <v>2.5087000000000002E-2</v>
      </c>
      <c r="AE9281">
        <v>-0.11203299999999999</v>
      </c>
      <c r="AF9281">
        <v>-2.1756000000000001E-2</v>
      </c>
      <c r="AG9281">
        <v>-9.1412999999999994E-2</v>
      </c>
      <c r="AH9281">
        <v>0.16475000000000001</v>
      </c>
      <c r="AI9281">
        <v>-5.7301999999999999E-2</v>
      </c>
      <c r="AJ9281">
        <v>-0.118372</v>
      </c>
      <c r="AK9281">
        <v>0.12662100000000001</v>
      </c>
      <c r="AL9281">
        <v>3.3637E-2</v>
      </c>
      <c r="AM9281">
        <v>-5.0957000000000002E-2</v>
      </c>
      <c r="AN9281">
        <v>4.9861000000000003E-2</v>
      </c>
      <c r="AO9281">
        <v>-5.2422000000000003E-2</v>
      </c>
      <c r="AP9281">
        <v>1.6945999999999999E-2</v>
      </c>
      <c r="AQ9281">
        <v>2.7560000000000002E-3</v>
      </c>
      <c r="AR9281">
        <v>2.6037999999999999E-2</v>
      </c>
      <c r="AS9281">
        <v>8.2043000000000005E-2</v>
      </c>
      <c r="AT9281">
        <v>3.4388000000000002E-2</v>
      </c>
      <c r="AU9281">
        <v>-1.0049000000000001E-2</v>
      </c>
      <c r="AV9281">
        <v>-4.3936000000000003E-2</v>
      </c>
      <c r="AW9281">
        <v>-4.3935000000000002E-2</v>
      </c>
      <c r="AX9281">
        <v>0.14072399999999999</v>
      </c>
      <c r="AY9281">
        <v>1.8669999999999999E-2</v>
      </c>
    </row>
    <row r="9282" spans="1:51" x14ac:dyDescent="0.3">
      <c r="A9282">
        <v>90525</v>
      </c>
      <c r="B9282" t="s">
        <v>16887</v>
      </c>
      <c r="C9282" t="s">
        <v>16888</v>
      </c>
      <c r="D9282">
        <v>4.6206999999999998E-2</v>
      </c>
      <c r="E9282">
        <v>-6.5919999999999998E-3</v>
      </c>
      <c r="F9282">
        <v>0</v>
      </c>
      <c r="G9282">
        <v>6.9011000000000003E-2</v>
      </c>
      <c r="H9282">
        <v>2.6071E-2</v>
      </c>
      <c r="I9282">
        <v>2.7827999999999999E-2</v>
      </c>
      <c r="J9282">
        <v>0.110065</v>
      </c>
      <c r="K9282">
        <v>-4.7720000000000002E-3</v>
      </c>
      <c r="L9282">
        <v>-4.1556000000000003E-2</v>
      </c>
      <c r="M9282">
        <v>-5.5589999999999997E-3</v>
      </c>
      <c r="N9282">
        <v>-5.2542999999999999E-2</v>
      </c>
      <c r="O9282">
        <v>6.9615999999999997E-2</v>
      </c>
      <c r="P9282">
        <v>-3.1990999999999999E-2</v>
      </c>
      <c r="Q9282">
        <v>-6.3247999999999999E-2</v>
      </c>
      <c r="R9282">
        <v>-1.0949E-2</v>
      </c>
      <c r="S9282">
        <v>3.6284999999999998E-2</v>
      </c>
      <c r="T9282">
        <v>7.5964000000000004E-2</v>
      </c>
      <c r="U9282">
        <v>-7.0324999999999999E-2</v>
      </c>
      <c r="V9282">
        <v>2.5215000000000001E-2</v>
      </c>
      <c r="W9282">
        <v>-8.6799999999999996E-4</v>
      </c>
      <c r="X9282">
        <v>-3.2436E-2</v>
      </c>
      <c r="Y9282">
        <v>1.5564E-2</v>
      </c>
      <c r="Z9282">
        <v>-7.3680000000000004E-3</v>
      </c>
      <c r="AA9282">
        <v>3.3550999999999997E-2</v>
      </c>
      <c r="AB9282">
        <v>-1.6948999999999999E-2</v>
      </c>
      <c r="AC9282">
        <v>6.1074999999999997E-2</v>
      </c>
      <c r="AD9282">
        <v>1.4321E-2</v>
      </c>
      <c r="AE9282">
        <v>-2.145E-2</v>
      </c>
      <c r="AF9282">
        <v>-3.2464E-2</v>
      </c>
      <c r="AG9282">
        <v>-1.6060000000000001E-2</v>
      </c>
      <c r="AH9282">
        <v>-2.5066000000000001E-2</v>
      </c>
      <c r="AI9282">
        <v>-2.9596999999999998E-2</v>
      </c>
      <c r="AJ9282">
        <v>-2.8650999999999999E-2</v>
      </c>
      <c r="AK9282">
        <v>-1.7444000000000001E-2</v>
      </c>
      <c r="AL9282">
        <v>8.4570999999999993E-2</v>
      </c>
      <c r="AM9282">
        <v>2.9464000000000001E-2</v>
      </c>
      <c r="AN9282">
        <v>5.7820000000000003E-2</v>
      </c>
      <c r="AO9282">
        <v>-5.3839999999999999E-2</v>
      </c>
      <c r="AP9282">
        <v>7.9434000000000005E-2</v>
      </c>
      <c r="AQ9282">
        <v>9.0980000000000002E-3</v>
      </c>
      <c r="AR9282">
        <v>-1.3524E-2</v>
      </c>
      <c r="AS9282">
        <v>-2.1774000000000002E-2</v>
      </c>
      <c r="AT9282">
        <v>2.2259000000000001E-2</v>
      </c>
      <c r="AU9282">
        <v>-1.2097E-2</v>
      </c>
      <c r="AV9282">
        <v>-4.7891000000000003E-2</v>
      </c>
      <c r="AW9282">
        <v>7.4306999999999998E-2</v>
      </c>
      <c r="AX9282">
        <v>2.5273E-2</v>
      </c>
      <c r="AY9282">
        <v>1.2714E-2</v>
      </c>
    </row>
    <row r="9283" spans="1:51" x14ac:dyDescent="0.3">
      <c r="A9283">
        <v>90526</v>
      </c>
      <c r="B9283" t="s">
        <v>17647</v>
      </c>
      <c r="C9283" t="s">
        <v>17648</v>
      </c>
      <c r="D9283">
        <v>3.0790000000000001E-3</v>
      </c>
      <c r="E9283">
        <v>-7.4035000000000004E-2</v>
      </c>
      <c r="F9283">
        <v>-0.11441800000000001</v>
      </c>
      <c r="G9283">
        <v>0.122347</v>
      </c>
      <c r="H9283">
        <v>5.9090999999999998E-2</v>
      </c>
      <c r="I9283">
        <v>2.8222000000000001E-2</v>
      </c>
      <c r="J9283">
        <v>6.1524000000000002E-2</v>
      </c>
      <c r="K9283">
        <v>7.7535000000000007E-2</v>
      </c>
      <c r="L9283">
        <v>-3.5198E-2</v>
      </c>
      <c r="M9283">
        <v>-1.7336000000000001E-2</v>
      </c>
      <c r="N9283">
        <v>0.106061</v>
      </c>
      <c r="O9283">
        <v>3.3376000000000003E-2</v>
      </c>
      <c r="P9283">
        <v>-3.643E-3</v>
      </c>
      <c r="Q9283">
        <v>2.3525000000000001E-2</v>
      </c>
      <c r="R9283">
        <v>4.8833000000000001E-2</v>
      </c>
      <c r="S9283">
        <v>4.9533000000000001E-2</v>
      </c>
      <c r="T9283">
        <v>9.5479999999999992E-3</v>
      </c>
      <c r="U9283">
        <v>2.8837000000000002E-2</v>
      </c>
      <c r="V9283">
        <v>2.8469999999999999E-2</v>
      </c>
      <c r="W9283">
        <v>3.2770000000000001E-2</v>
      </c>
      <c r="X9283">
        <v>-5.1411999999999999E-2</v>
      </c>
      <c r="Y9283">
        <v>7.6914999999999997E-2</v>
      </c>
      <c r="Z9283">
        <v>-1.4612999999999999E-2</v>
      </c>
      <c r="AA9283">
        <v>4.6324999999999998E-2</v>
      </c>
      <c r="AB9283">
        <v>-7.0776000000000006E-2</v>
      </c>
      <c r="AC9283">
        <v>-4.3451999999999998E-2</v>
      </c>
      <c r="AD9283">
        <v>2.8504999999999999E-2</v>
      </c>
      <c r="AE9283">
        <v>-8.5399000000000003E-2</v>
      </c>
      <c r="AF9283">
        <v>-9.0300000000000005E-4</v>
      </c>
      <c r="AG9283">
        <v>-8.5661000000000001E-2</v>
      </c>
      <c r="AH9283">
        <v>9.6418000000000004E-2</v>
      </c>
      <c r="AI9283">
        <v>-4.3064999999999999E-2</v>
      </c>
      <c r="AJ9283">
        <v>-9.8898E-2</v>
      </c>
      <c r="AK9283">
        <v>8.8131000000000001E-2</v>
      </c>
      <c r="AL9283">
        <v>6.368E-2</v>
      </c>
      <c r="AM9283">
        <v>-5.8897999999999999E-2</v>
      </c>
      <c r="AN9283">
        <v>6.4382999999999996E-2</v>
      </c>
      <c r="AO9283">
        <v>-2.4081000000000002E-2</v>
      </c>
      <c r="AP9283">
        <v>3.0258E-2</v>
      </c>
      <c r="AQ9283">
        <v>6.1520000000000004E-3</v>
      </c>
      <c r="AR9283">
        <v>-3.1710000000000002E-3</v>
      </c>
      <c r="AS9283">
        <v>6.6444000000000003E-2</v>
      </c>
      <c r="AT9283">
        <v>3.7057E-2</v>
      </c>
      <c r="AU9283">
        <v>-1.6579E-2</v>
      </c>
      <c r="AV9283">
        <v>-5.3768999999999997E-2</v>
      </c>
      <c r="AW9283">
        <v>-3.5345000000000001E-2</v>
      </c>
      <c r="AX9283">
        <v>0.104505</v>
      </c>
      <c r="AY9283">
        <v>5.2292999999999999E-2</v>
      </c>
    </row>
    <row r="9284" spans="1:51" x14ac:dyDescent="0.3">
      <c r="A9284">
        <v>90533</v>
      </c>
      <c r="B9284" t="s">
        <v>16679</v>
      </c>
      <c r="C9284" t="s">
        <v>16680</v>
      </c>
      <c r="D9284">
        <v>-0.25539600000000001</v>
      </c>
      <c r="E9284">
        <v>-0.37198100000000001</v>
      </c>
      <c r="F9284">
        <v>-0.34615400000000002</v>
      </c>
      <c r="G9284">
        <v>0.62941199999999997</v>
      </c>
      <c r="H9284">
        <v>-5.7762000000000001E-2</v>
      </c>
      <c r="I9284">
        <v>-0.12643699999999999</v>
      </c>
      <c r="J9284">
        <v>-8.7720000000000003E-3</v>
      </c>
      <c r="K9284">
        <v>-1.3273999999999999E-2</v>
      </c>
      <c r="L9284">
        <v>-0.192825</v>
      </c>
      <c r="M9284">
        <v>-0.222222</v>
      </c>
      <c r="N9284">
        <v>0.4</v>
      </c>
      <c r="O9284">
        <v>0.107143</v>
      </c>
      <c r="P9284">
        <v>0.115207</v>
      </c>
      <c r="Q9284">
        <v>0.35950399999999999</v>
      </c>
      <c r="R9284">
        <v>9.1185000000000002E-2</v>
      </c>
      <c r="S9284">
        <v>-8.3566000000000001E-2</v>
      </c>
      <c r="T9284">
        <v>0.13677800000000001</v>
      </c>
      <c r="U9284">
        <v>0.29679100000000003</v>
      </c>
      <c r="V9284">
        <v>-0.16494800000000001</v>
      </c>
      <c r="W9284">
        <v>-0.19506200000000001</v>
      </c>
      <c r="X9284">
        <v>0.14110400000000001</v>
      </c>
      <c r="Y9284">
        <v>0.104839</v>
      </c>
      <c r="Z9284">
        <v>-0.163017</v>
      </c>
      <c r="AA9284">
        <v>-6.1046999999999997E-2</v>
      </c>
      <c r="AB9284">
        <v>0.325077</v>
      </c>
      <c r="AC9284">
        <v>0.135514</v>
      </c>
      <c r="AD9284">
        <v>-0.21399199999999999</v>
      </c>
      <c r="AE9284">
        <v>0.24607299999999999</v>
      </c>
      <c r="AF9284">
        <v>0.41386499999999998</v>
      </c>
      <c r="AG9284">
        <v>-0.35809800000000003</v>
      </c>
      <c r="AH9284">
        <v>0.15046300000000001</v>
      </c>
      <c r="AI9284">
        <v>0.30784699999999998</v>
      </c>
      <c r="AJ9284">
        <v>-9.8461999999999994E-2</v>
      </c>
      <c r="AK9284">
        <v>0.29522199999999998</v>
      </c>
      <c r="AL9284">
        <v>-9.4862000000000002E-2</v>
      </c>
      <c r="AM9284">
        <v>-0.187773</v>
      </c>
      <c r="AN9284">
        <v>0.11469500000000001</v>
      </c>
      <c r="AO9284">
        <v>-9.8071000000000005E-2</v>
      </c>
      <c r="AP9284">
        <v>-9.4474000000000002E-2</v>
      </c>
      <c r="AQ9284">
        <v>-0.139764</v>
      </c>
      <c r="AR9284">
        <v>-0.114416</v>
      </c>
      <c r="AS9284">
        <v>0</v>
      </c>
      <c r="AT9284">
        <v>0.13178300000000001</v>
      </c>
      <c r="AU9284">
        <v>-6.8492999999999998E-2</v>
      </c>
      <c r="AV9284">
        <v>7.3529999999999998E-2</v>
      </c>
      <c r="AW9284">
        <v>-5.2511000000000002E-2</v>
      </c>
      <c r="AX9284">
        <v>-0.192771</v>
      </c>
      <c r="AY9284">
        <v>-2.3952000000000001E-2</v>
      </c>
    </row>
    <row r="9285" spans="1:51" x14ac:dyDescent="0.3">
      <c r="A9285">
        <v>90534</v>
      </c>
      <c r="B9285" t="s">
        <v>2553</v>
      </c>
      <c r="C9285" t="s">
        <v>2554</v>
      </c>
      <c r="D9285">
        <v>-8.5309999999999997E-2</v>
      </c>
      <c r="E9285">
        <v>-0.112632</v>
      </c>
      <c r="F9285">
        <v>-0.11855400000000001</v>
      </c>
      <c r="G9285">
        <v>-9.2499999999999999E-2</v>
      </c>
      <c r="H9285">
        <v>7.2706999999999994E-2</v>
      </c>
      <c r="I9285">
        <v>7.6642000000000002E-2</v>
      </c>
      <c r="J9285">
        <v>-0.12978200000000001</v>
      </c>
      <c r="K9285">
        <v>-3.1639E-2</v>
      </c>
      <c r="L9285">
        <v>-5.2509E-2</v>
      </c>
      <c r="M9285">
        <v>5.9728999999999997E-2</v>
      </c>
      <c r="N9285">
        <v>7.1429000000000006E-2</v>
      </c>
      <c r="O9285">
        <v>9.3113000000000001E-2</v>
      </c>
      <c r="P9285">
        <v>-2.3185999999999998E-2</v>
      </c>
      <c r="Q9285">
        <v>9.4714999999999994E-2</v>
      </c>
      <c r="R9285">
        <v>0.136711</v>
      </c>
      <c r="S9285">
        <v>5.0463000000000001E-2</v>
      </c>
      <c r="T9285">
        <v>-4.0499999999999998E-4</v>
      </c>
      <c r="U9285">
        <v>-7.6949999999999996E-3</v>
      </c>
      <c r="V9285">
        <v>1.9591999999999998E-2</v>
      </c>
      <c r="W9285">
        <v>1.5789000000000001E-2</v>
      </c>
      <c r="X9285">
        <v>6.7759999999999999E-3</v>
      </c>
      <c r="Y9285">
        <v>2.0982000000000001E-2</v>
      </c>
      <c r="Z9285">
        <v>-3.0183999999999999E-2</v>
      </c>
      <c r="AA9285">
        <v>5.5780000000000003E-2</v>
      </c>
      <c r="AB9285">
        <v>-2.7564999999999999E-2</v>
      </c>
      <c r="AC9285">
        <v>-1.3932999999999999E-2</v>
      </c>
      <c r="AD9285">
        <v>-1.5744999999999999E-2</v>
      </c>
      <c r="AE9285">
        <v>-2.8302000000000001E-2</v>
      </c>
      <c r="AF9285">
        <v>3.9726999999999998E-2</v>
      </c>
      <c r="AG9285">
        <v>-6.9839999999999998E-3</v>
      </c>
      <c r="AH9285">
        <v>2.2342000000000001E-2</v>
      </c>
      <c r="AI9285">
        <v>-1.7600999999999999E-2</v>
      </c>
      <c r="AJ9285">
        <v>7.4999999999999997E-3</v>
      </c>
      <c r="AK9285">
        <v>-4.9630000000000004E-3</v>
      </c>
      <c r="AL9285">
        <v>3.1960000000000002E-2</v>
      </c>
      <c r="AM9285">
        <v>-6.8459999999999993E-2</v>
      </c>
      <c r="AN9285">
        <v>3.4995999999999999E-2</v>
      </c>
      <c r="AO9285">
        <v>-3.7193999999999998E-2</v>
      </c>
      <c r="AP9285">
        <v>-4.9778000000000003E-2</v>
      </c>
      <c r="AQ9285">
        <v>-9.3545000000000003E-2</v>
      </c>
      <c r="AR9285">
        <v>4.1879999999999999E-3</v>
      </c>
      <c r="AS9285">
        <v>6.2560000000000003E-3</v>
      </c>
      <c r="AT9285">
        <v>0.112953</v>
      </c>
      <c r="AU9285">
        <v>-0.147642</v>
      </c>
      <c r="AV9285">
        <v>-2.8777E-2</v>
      </c>
      <c r="AW9285">
        <v>4.7294000000000003E-2</v>
      </c>
      <c r="AX9285">
        <v>0.11105</v>
      </c>
      <c r="AY9285">
        <v>0.115365</v>
      </c>
    </row>
    <row r="9286" spans="1:51" x14ac:dyDescent="0.3">
      <c r="A9286">
        <v>90539</v>
      </c>
      <c r="B9286" t="s">
        <v>15625</v>
      </c>
      <c r="C9286" t="s">
        <v>15626</v>
      </c>
      <c r="D9286">
        <v>0.19230800000000001</v>
      </c>
      <c r="E9286">
        <v>-0.56128999999999996</v>
      </c>
      <c r="F9286">
        <v>-0.20588200000000001</v>
      </c>
      <c r="G9286">
        <v>-4.6295999999999997E-2</v>
      </c>
      <c r="H9286">
        <v>-5.2039000000000002E-2</v>
      </c>
      <c r="I9286">
        <v>0.26997100000000002</v>
      </c>
      <c r="J9286">
        <v>0.27419399999999999</v>
      </c>
      <c r="K9286">
        <v>-0.234177</v>
      </c>
      <c r="L9286">
        <v>-0.14049600000000001</v>
      </c>
      <c r="M9286">
        <v>-4.9037999999999998E-2</v>
      </c>
      <c r="N9286">
        <v>-0.27199200000000001</v>
      </c>
      <c r="O9286">
        <v>-5.5556000000000001E-2</v>
      </c>
      <c r="P9286">
        <v>0.36602899999999999</v>
      </c>
      <c r="Q9286">
        <v>0.388739</v>
      </c>
      <c r="R9286">
        <v>-0.13953499999999999</v>
      </c>
      <c r="S9286">
        <v>-8.1081E-2</v>
      </c>
      <c r="T9286">
        <v>0.117647</v>
      </c>
      <c r="U9286">
        <v>-0.105263</v>
      </c>
      <c r="V9286">
        <v>-0.19666700000000001</v>
      </c>
      <c r="W9286">
        <v>-0.13863800000000001</v>
      </c>
      <c r="X9286">
        <v>-8.3309999999999995E-2</v>
      </c>
      <c r="Y9286">
        <v>-0.134467</v>
      </c>
      <c r="Z9286">
        <v>-0.171429</v>
      </c>
      <c r="AA9286">
        <v>0.26508599999999999</v>
      </c>
      <c r="AB9286">
        <v>-0.11414000000000001</v>
      </c>
      <c r="AC9286">
        <v>-0.22384599999999999</v>
      </c>
      <c r="AD9286">
        <v>-0.39296300000000001</v>
      </c>
      <c r="AE9286">
        <v>-0.29387799999999997</v>
      </c>
      <c r="AF9286">
        <v>-0.43814999999999998</v>
      </c>
      <c r="AG9286">
        <v>-0.40329199999999998</v>
      </c>
      <c r="AH9286">
        <v>-7.5861999999999999E-2</v>
      </c>
      <c r="AI9286">
        <v>-0.23880599999999999</v>
      </c>
      <c r="AJ9286">
        <v>-0.147059</v>
      </c>
      <c r="AK9286">
        <v>-0.17264399999999999</v>
      </c>
      <c r="AL9286">
        <v>-3.8205000000000003E-2</v>
      </c>
      <c r="AM9286">
        <v>-5.3733999999999997E-2</v>
      </c>
      <c r="AN9286">
        <v>0.236452</v>
      </c>
      <c r="AO9286">
        <v>-5.8643000000000001E-2</v>
      </c>
      <c r="AP9286">
        <v>-0.33901500000000001</v>
      </c>
      <c r="AQ9286">
        <v>-0.107738</v>
      </c>
      <c r="AR9286">
        <v>-0.16455400000000001</v>
      </c>
      <c r="AS9286" t="s">
        <v>2</v>
      </c>
      <c r="AT9286" t="s">
        <v>2</v>
      </c>
      <c r="AU9286" t="s">
        <v>2</v>
      </c>
      <c r="AV9286" t="s">
        <v>2</v>
      </c>
      <c r="AW9286" t="s">
        <v>2</v>
      </c>
      <c r="AX9286" t="s">
        <v>2</v>
      </c>
      <c r="AY9286" t="s">
        <v>2</v>
      </c>
    </row>
    <row r="9287" spans="1:51" x14ac:dyDescent="0.3">
      <c r="A9287">
        <v>90542</v>
      </c>
      <c r="B9287" t="s">
        <v>20057</v>
      </c>
      <c r="C9287" t="s">
        <v>20058</v>
      </c>
      <c r="D9287">
        <v>0.206452</v>
      </c>
      <c r="E9287">
        <v>-0.31015999999999999</v>
      </c>
      <c r="F9287">
        <v>-0.20930199999999999</v>
      </c>
      <c r="G9287">
        <v>-5.1077999999999998E-2</v>
      </c>
      <c r="H9287">
        <v>-0.11147799999999999</v>
      </c>
      <c r="I9287">
        <v>-0.119767</v>
      </c>
      <c r="J9287">
        <v>-6.2087000000000003E-2</v>
      </c>
      <c r="K9287">
        <v>-0.246338</v>
      </c>
      <c r="L9287">
        <v>-3.177E-2</v>
      </c>
      <c r="M9287">
        <v>-0.27793899999999999</v>
      </c>
      <c r="N9287">
        <v>0.45683000000000001</v>
      </c>
      <c r="O9287">
        <v>0.20734</v>
      </c>
      <c r="P9287">
        <v>0.70212799999999997</v>
      </c>
      <c r="Q9287">
        <v>-3.4820999999999998E-2</v>
      </c>
      <c r="R9287">
        <v>-6.0130000000000003E-2</v>
      </c>
      <c r="S9287">
        <v>5.2165000000000003E-2</v>
      </c>
      <c r="T9287">
        <v>-8.0449000000000007E-2</v>
      </c>
      <c r="U9287">
        <v>-8.5453000000000001E-2</v>
      </c>
      <c r="V9287">
        <v>-8.5651000000000005E-2</v>
      </c>
      <c r="W9287">
        <v>0.33090000000000003</v>
      </c>
      <c r="X9287">
        <v>-4.7531999999999998E-2</v>
      </c>
      <c r="Y9287">
        <v>0.100768</v>
      </c>
      <c r="Z9287">
        <v>0.37750699999999998</v>
      </c>
      <c r="AA9287">
        <v>-0.22531599999999999</v>
      </c>
      <c r="AB9287">
        <v>-0.23447699999999999</v>
      </c>
      <c r="AC9287">
        <v>6.1899999999999997E-2</v>
      </c>
      <c r="AD9287">
        <v>0.221106</v>
      </c>
      <c r="AE9287">
        <v>-6.9958999999999993E-2</v>
      </c>
      <c r="AF9287">
        <v>-0.14601800000000001</v>
      </c>
      <c r="AG9287">
        <v>-0.18445600000000001</v>
      </c>
      <c r="AH9287">
        <v>0.16010199999999999</v>
      </c>
      <c r="AI9287">
        <v>9.529E-2</v>
      </c>
      <c r="AJ9287">
        <v>-0.20899999999999999</v>
      </c>
      <c r="AK9287">
        <v>-0.31731999999999999</v>
      </c>
      <c r="AL9287">
        <v>-0.40740700000000002</v>
      </c>
      <c r="AM9287">
        <v>9.375E-2</v>
      </c>
      <c r="AN9287">
        <v>0.33142899999999997</v>
      </c>
      <c r="AO9287">
        <v>-0.28326200000000001</v>
      </c>
      <c r="AP9287">
        <v>-0.11976000000000001</v>
      </c>
      <c r="AQ9287">
        <v>1.1360539999999999</v>
      </c>
      <c r="AR9287">
        <v>-3.6623999999999997E-2</v>
      </c>
      <c r="AS9287">
        <v>0.43801600000000002</v>
      </c>
      <c r="AT9287">
        <v>0.436782</v>
      </c>
      <c r="AU9287">
        <v>-0.2072</v>
      </c>
      <c r="AV9287">
        <v>-0.193744</v>
      </c>
      <c r="AW9287">
        <v>-0.246558</v>
      </c>
      <c r="AX9287">
        <v>3.8205999999999997E-2</v>
      </c>
      <c r="AY9287">
        <v>2.6976</v>
      </c>
    </row>
    <row r="9288" spans="1:51" x14ac:dyDescent="0.3">
      <c r="A9288">
        <v>90544</v>
      </c>
      <c r="B9288" t="s">
        <v>15356</v>
      </c>
      <c r="C9288" t="s">
        <v>15357</v>
      </c>
      <c r="D9288">
        <v>-9.3761999999999998E-2</v>
      </c>
      <c r="E9288">
        <v>-0.107128</v>
      </c>
      <c r="F9288">
        <v>-2.4635000000000001E-2</v>
      </c>
      <c r="G9288">
        <v>-0.167374</v>
      </c>
      <c r="H9288">
        <v>-4.8697999999999998E-2</v>
      </c>
      <c r="I9288">
        <v>-8.9289999999999994E-3</v>
      </c>
      <c r="J9288">
        <v>-8.7378999999999998E-2</v>
      </c>
      <c r="K9288">
        <v>-1.9282000000000001E-2</v>
      </c>
      <c r="L9288">
        <v>1.5592999999999999E-2</v>
      </c>
      <c r="M9288">
        <v>0.21607000000000001</v>
      </c>
      <c r="N9288">
        <v>0.162687</v>
      </c>
      <c r="O9288">
        <v>6.2560000000000004E-2</v>
      </c>
      <c r="P9288">
        <v>-6.25E-2</v>
      </c>
      <c r="Q9288">
        <v>0.163768</v>
      </c>
      <c r="R9288">
        <v>0.10917399999999999</v>
      </c>
      <c r="S9288">
        <v>-1.8832000000000002E-2</v>
      </c>
      <c r="T9288">
        <v>-8.5221000000000005E-2</v>
      </c>
      <c r="U9288">
        <v>-6.9239999999999996E-2</v>
      </c>
      <c r="V9288">
        <v>5.6337999999999999E-2</v>
      </c>
      <c r="W9288">
        <v>2.9676999999999999E-2</v>
      </c>
      <c r="X9288">
        <v>3.1328000000000002E-2</v>
      </c>
      <c r="Y9288">
        <v>2.5295999999999999E-2</v>
      </c>
      <c r="Z9288">
        <v>-5.1729999999999996E-3</v>
      </c>
      <c r="AA9288">
        <v>0.1052</v>
      </c>
      <c r="AB9288">
        <v>1.7121999999999998E-2</v>
      </c>
      <c r="AC9288">
        <v>-2.3281E-2</v>
      </c>
      <c r="AD9288">
        <v>-5.5005999999999999E-2</v>
      </c>
      <c r="AE9288">
        <v>6.4868999999999996E-2</v>
      </c>
      <c r="AF9288">
        <v>4.7710000000000001E-3</v>
      </c>
      <c r="AG9288">
        <v>2.1183E-2</v>
      </c>
      <c r="AH9288">
        <v>9.8271999999999998E-2</v>
      </c>
      <c r="AI9288">
        <v>-6.5225000000000005E-2</v>
      </c>
      <c r="AJ9288">
        <v>-4.8386999999999999E-2</v>
      </c>
      <c r="AK9288">
        <v>7.9064999999999996E-2</v>
      </c>
      <c r="AL9288">
        <v>-2.4424000000000001E-2</v>
      </c>
      <c r="AM9288">
        <v>-0.115303</v>
      </c>
      <c r="AN9288">
        <v>4.2587E-2</v>
      </c>
      <c r="AO9288">
        <v>-1.8497E-2</v>
      </c>
      <c r="AP9288">
        <v>-0.17746400000000001</v>
      </c>
      <c r="AQ9288">
        <v>-6.3614000000000004E-2</v>
      </c>
      <c r="AR9288">
        <v>-1.9043000000000001E-2</v>
      </c>
      <c r="AS9288">
        <v>9.4438999999999995E-2</v>
      </c>
      <c r="AT9288">
        <v>9.1965000000000005E-2</v>
      </c>
      <c r="AU9288">
        <v>9.0426000000000006E-2</v>
      </c>
      <c r="AV9288">
        <v>-7.4797000000000002E-2</v>
      </c>
      <c r="AW9288">
        <v>-4.614E-2</v>
      </c>
      <c r="AX9288">
        <v>8.6976999999999999E-2</v>
      </c>
      <c r="AY9288">
        <v>0.32263599999999998</v>
      </c>
    </row>
    <row r="9289" spans="1:51" x14ac:dyDescent="0.3">
      <c r="A9289">
        <v>90548</v>
      </c>
      <c r="B9289" t="s">
        <v>16801</v>
      </c>
      <c r="C9289" t="s">
        <v>16802</v>
      </c>
      <c r="D9289">
        <v>-7.1943000000000007E-2</v>
      </c>
      <c r="E9289">
        <v>7.8125E-2</v>
      </c>
      <c r="F9289">
        <v>-0.41304299999999999</v>
      </c>
      <c r="G9289">
        <v>-0.123457</v>
      </c>
      <c r="H9289">
        <v>0.45714300000000002</v>
      </c>
      <c r="I9289">
        <v>-1.9608E-2</v>
      </c>
      <c r="J9289">
        <v>-1.95E-2</v>
      </c>
      <c r="K9289">
        <v>8.1081E-2</v>
      </c>
      <c r="L9289">
        <v>-0.15094299999999999</v>
      </c>
      <c r="M9289">
        <v>0.3</v>
      </c>
      <c r="N9289">
        <v>0.239316</v>
      </c>
      <c r="O9289">
        <v>2.069E-2</v>
      </c>
      <c r="P9289">
        <v>0.33108100000000001</v>
      </c>
      <c r="Q9289">
        <v>7.6531000000000002E-2</v>
      </c>
      <c r="R9289">
        <v>0</v>
      </c>
      <c r="S9289">
        <v>4.2653999999999997E-2</v>
      </c>
      <c r="T9289">
        <v>-1.3762E-2</v>
      </c>
      <c r="U9289">
        <v>0</v>
      </c>
      <c r="V9289">
        <v>-2.7907000000000001E-2</v>
      </c>
      <c r="W9289">
        <v>0.36714999999999998</v>
      </c>
      <c r="X9289">
        <v>4.2403000000000003E-2</v>
      </c>
      <c r="Y9289">
        <v>3.3897999999999998E-2</v>
      </c>
      <c r="Z9289">
        <v>-4.2903999999999998E-2</v>
      </c>
      <c r="AA9289">
        <v>0.206897</v>
      </c>
      <c r="AB9289">
        <v>-4.5713999999999998E-2</v>
      </c>
      <c r="AC9289">
        <v>4.2553000000000001E-2</v>
      </c>
      <c r="AD9289">
        <v>0.13702600000000001</v>
      </c>
      <c r="AE9289">
        <v>-1.2821000000000001E-2</v>
      </c>
      <c r="AF9289">
        <v>-0.21315799999999999</v>
      </c>
      <c r="AG9289">
        <v>-0.12040099999999999</v>
      </c>
      <c r="AH9289">
        <v>8.7452000000000002E-2</v>
      </c>
      <c r="AI9289">
        <v>4.9821999999999998E-2</v>
      </c>
      <c r="AJ9289">
        <v>-0.23389799999999999</v>
      </c>
      <c r="AK9289">
        <v>9.2920000000000003E-2</v>
      </c>
      <c r="AL9289">
        <v>0.21487600000000001</v>
      </c>
      <c r="AM9289">
        <v>-3.4009999999999999E-3</v>
      </c>
      <c r="AN9289">
        <v>0.20819099999999999</v>
      </c>
      <c r="AO9289">
        <v>-4.2979999999999997E-2</v>
      </c>
      <c r="AP9289">
        <v>-5.0897999999999999E-2</v>
      </c>
      <c r="AQ9289">
        <v>-2.5236999999999999E-2</v>
      </c>
      <c r="AR9289">
        <v>-6.25E-2</v>
      </c>
      <c r="AS9289">
        <v>0.13684199999999999</v>
      </c>
      <c r="AT9289">
        <v>8.9506000000000002E-2</v>
      </c>
      <c r="AU9289">
        <v>-2.8736000000000001E-2</v>
      </c>
      <c r="AV9289">
        <v>-5.9172000000000002E-2</v>
      </c>
      <c r="AW9289">
        <v>-0.11006299999999999</v>
      </c>
      <c r="AX9289">
        <v>1.7985999999999999E-2</v>
      </c>
      <c r="AY9289">
        <v>0.15901100000000001</v>
      </c>
    </row>
    <row r="9290" spans="1:51" x14ac:dyDescent="0.3">
      <c r="A9290">
        <v>90550</v>
      </c>
      <c r="B9290" t="s">
        <v>16837</v>
      </c>
      <c r="C9290" t="s">
        <v>16838</v>
      </c>
      <c r="D9290">
        <v>7.8490000000000001E-3</v>
      </c>
      <c r="E9290">
        <v>-4.9321999999999998E-2</v>
      </c>
      <c r="F9290">
        <v>-0.17488600000000001</v>
      </c>
      <c r="G9290">
        <v>0.10736</v>
      </c>
      <c r="H9290">
        <v>1.5325999999999999E-2</v>
      </c>
      <c r="I9290">
        <v>8.4637000000000004E-2</v>
      </c>
      <c r="J9290">
        <v>5.6626999999999997E-2</v>
      </c>
      <c r="K9290">
        <v>6.7530000000000003E-3</v>
      </c>
      <c r="L9290">
        <v>-5.1110000000000003E-2</v>
      </c>
      <c r="M9290">
        <v>0.13277</v>
      </c>
      <c r="N9290">
        <v>0.181007</v>
      </c>
      <c r="O9290">
        <v>9.8135E-2</v>
      </c>
      <c r="P9290">
        <v>-9.3688999999999995E-2</v>
      </c>
      <c r="Q9290">
        <v>0.111553</v>
      </c>
      <c r="R9290">
        <v>1.1165E-2</v>
      </c>
      <c r="S9290">
        <v>2.7857E-2</v>
      </c>
      <c r="T9290">
        <v>-3.6562999999999998E-2</v>
      </c>
      <c r="U9290">
        <v>7.6889999999999997E-3</v>
      </c>
      <c r="V9290">
        <v>-1.2107E-2</v>
      </c>
      <c r="W9290">
        <v>2.2966E-2</v>
      </c>
      <c r="X9290">
        <v>-0.112098</v>
      </c>
      <c r="Y9290">
        <v>3.9769999999999996E-3</v>
      </c>
      <c r="Z9290">
        <v>-5.3083999999999999E-2</v>
      </c>
      <c r="AA9290">
        <v>0.14158999999999999</v>
      </c>
      <c r="AB9290">
        <v>-7.7399999999999997E-2</v>
      </c>
      <c r="AC9290">
        <v>-0.142288</v>
      </c>
      <c r="AD9290">
        <v>4.1544999999999999E-2</v>
      </c>
      <c r="AE9290">
        <v>-9.5879999999999993E-3</v>
      </c>
      <c r="AF9290">
        <v>5.1630000000000001E-3</v>
      </c>
      <c r="AG9290">
        <v>-7.8073000000000004E-2</v>
      </c>
      <c r="AH9290">
        <v>8.1610000000000002E-2</v>
      </c>
      <c r="AI9290">
        <v>-5.0516999999999999E-2</v>
      </c>
      <c r="AJ9290">
        <v>-0.110459</v>
      </c>
      <c r="AK9290">
        <v>2.5940000000000001E-2</v>
      </c>
      <c r="AL9290">
        <v>0.124177</v>
      </c>
      <c r="AM9290">
        <v>-5.7834000000000003E-2</v>
      </c>
      <c r="AN9290">
        <v>0.12787100000000001</v>
      </c>
      <c r="AO9290">
        <v>3.7581999999999997E-2</v>
      </c>
      <c r="AP9290">
        <v>3.8162000000000001E-2</v>
      </c>
      <c r="AQ9290">
        <v>-2.0253E-2</v>
      </c>
      <c r="AR9290">
        <v>-1.0635E-2</v>
      </c>
      <c r="AS9290">
        <v>1.3934E-2</v>
      </c>
      <c r="AT9290">
        <v>5.8915000000000002E-2</v>
      </c>
      <c r="AU9290">
        <v>-4.3674999999999999E-2</v>
      </c>
      <c r="AV9290">
        <v>-6.1678999999999998E-2</v>
      </c>
      <c r="AW9290">
        <v>2.1196E-2</v>
      </c>
      <c r="AX9290">
        <v>6.7827999999999999E-2</v>
      </c>
      <c r="AY9290">
        <v>5.8100000000000003E-4</v>
      </c>
    </row>
    <row r="9291" spans="1:51" x14ac:dyDescent="0.3">
      <c r="A9291">
        <v>90552</v>
      </c>
      <c r="B9291" t="s">
        <v>16907</v>
      </c>
      <c r="C9291" t="s">
        <v>16908</v>
      </c>
      <c r="D9291">
        <v>3.7039999999999998E-3</v>
      </c>
      <c r="E9291">
        <v>-5.1291999999999997E-2</v>
      </c>
      <c r="F9291">
        <v>-0.13888900000000001</v>
      </c>
      <c r="G9291">
        <v>4.2542999999999997E-2</v>
      </c>
      <c r="H9291">
        <v>-3.0920000000000001E-3</v>
      </c>
      <c r="I9291">
        <v>1.9179000000000002E-2</v>
      </c>
      <c r="J9291">
        <v>3.0839999999999999E-3</v>
      </c>
      <c r="K9291">
        <v>1.9893999999999998E-2</v>
      </c>
      <c r="L9291">
        <v>5.672E-3</v>
      </c>
      <c r="M9291">
        <v>4.1485000000000001E-2</v>
      </c>
      <c r="N9291">
        <v>5.6961999999999999E-2</v>
      </c>
      <c r="O9291">
        <v>-1.2049999999999999E-3</v>
      </c>
      <c r="P9291">
        <v>6.1892999999999997E-2</v>
      </c>
      <c r="Q9291">
        <v>8.0459999999999993E-3</v>
      </c>
      <c r="R9291">
        <v>1.1849999999999999E-2</v>
      </c>
      <c r="S9291">
        <v>1.6337000000000001E-2</v>
      </c>
      <c r="T9291">
        <v>-8.6470000000000002E-3</v>
      </c>
      <c r="U9291">
        <v>2.0961E-2</v>
      </c>
      <c r="V9291">
        <v>9.3369999999999998E-3</v>
      </c>
      <c r="W9291">
        <v>3.5603000000000003E-2</v>
      </c>
      <c r="X9291">
        <v>-1.4435999999999999E-2</v>
      </c>
      <c r="Y9291">
        <v>2.3413E-2</v>
      </c>
      <c r="Z9291">
        <v>-2.5055000000000001E-2</v>
      </c>
      <c r="AA9291">
        <v>2.2828999999999999E-2</v>
      </c>
      <c r="AB9291">
        <v>-3.0234E-2</v>
      </c>
      <c r="AC9291">
        <v>-8.0148999999999998E-2</v>
      </c>
      <c r="AD9291">
        <v>2.8289999999999999E-3</v>
      </c>
      <c r="AE9291">
        <v>-4.1410000000000002E-2</v>
      </c>
      <c r="AF9291">
        <v>-2.5610000000000001E-2</v>
      </c>
      <c r="AG9291">
        <v>2.3189000000000001E-2</v>
      </c>
      <c r="AH9291">
        <v>3.3609E-2</v>
      </c>
      <c r="AI9291">
        <v>1.8339000000000001E-2</v>
      </c>
      <c r="AJ9291">
        <v>-0.111195</v>
      </c>
      <c r="AK9291">
        <v>9.4622999999999999E-2</v>
      </c>
      <c r="AL9291">
        <v>2.4181999999999999E-2</v>
      </c>
      <c r="AM9291">
        <v>-4.9065999999999999E-2</v>
      </c>
      <c r="AN9291">
        <v>5.8803000000000001E-2</v>
      </c>
      <c r="AO9291">
        <v>1.0560000000000001E-3</v>
      </c>
      <c r="AP9291">
        <v>-7.5329999999999998E-3</v>
      </c>
      <c r="AQ9291">
        <v>-4.5367999999999999E-2</v>
      </c>
      <c r="AR9291">
        <v>-2.1647E-2</v>
      </c>
      <c r="AS9291">
        <v>2.8605999999999999E-2</v>
      </c>
      <c r="AT9291">
        <v>3.1192999999999999E-2</v>
      </c>
      <c r="AU9291">
        <v>8.6160000000000004E-3</v>
      </c>
      <c r="AV9291">
        <v>3.9442999999999999E-2</v>
      </c>
      <c r="AW9291">
        <v>-3.3230999999999997E-2</v>
      </c>
      <c r="AX9291">
        <v>2.0542999999999999E-2</v>
      </c>
      <c r="AY9291">
        <v>3.7380999999999998E-2</v>
      </c>
    </row>
    <row r="9292" spans="1:51" x14ac:dyDescent="0.3">
      <c r="A9292">
        <v>90558</v>
      </c>
      <c r="B9292" t="s">
        <v>16847</v>
      </c>
      <c r="C9292" t="s">
        <v>16848</v>
      </c>
      <c r="D9292">
        <v>-0.149007</v>
      </c>
      <c r="E9292">
        <v>-7.8794000000000003E-2</v>
      </c>
      <c r="F9292">
        <v>-0.229541</v>
      </c>
      <c r="G9292">
        <v>0.164934</v>
      </c>
      <c r="H9292">
        <v>7.9714999999999994E-2</v>
      </c>
      <c r="I9292">
        <v>-9.6400000000000001E-4</v>
      </c>
      <c r="J9292">
        <v>2.9493999999999999E-2</v>
      </c>
      <c r="K9292">
        <v>0.16864899999999999</v>
      </c>
      <c r="L9292">
        <v>3.4805999999999997E-2</v>
      </c>
      <c r="M9292">
        <v>9.3651999999999999E-2</v>
      </c>
      <c r="N9292">
        <v>1.9761000000000001E-2</v>
      </c>
      <c r="O9292">
        <v>2.1498E-2</v>
      </c>
      <c r="P9292">
        <v>5.0915000000000002E-2</v>
      </c>
      <c r="Q9292">
        <v>3.3307999999999997E-2</v>
      </c>
      <c r="R9292">
        <v>6.1996000000000002E-2</v>
      </c>
      <c r="S9292">
        <v>-5.5500000000000002E-3</v>
      </c>
      <c r="T9292">
        <v>-1.0115000000000001E-2</v>
      </c>
      <c r="U9292">
        <v>-5.8931999999999998E-2</v>
      </c>
      <c r="V9292">
        <v>-4.1479999999999998E-3</v>
      </c>
      <c r="W9292">
        <v>7.5699999999999997E-4</v>
      </c>
      <c r="X9292">
        <v>0.12665499999999999</v>
      </c>
      <c r="Y9292">
        <v>0.101048</v>
      </c>
      <c r="Z9292">
        <v>-2.7317000000000001E-2</v>
      </c>
      <c r="AA9292">
        <v>0.10657899999999999</v>
      </c>
      <c r="AB9292">
        <v>2.7236E-2</v>
      </c>
      <c r="AC9292">
        <v>0.128663</v>
      </c>
      <c r="AD9292">
        <v>-6.7197999999999994E-2</v>
      </c>
      <c r="AE9292">
        <v>-9.7041000000000002E-2</v>
      </c>
      <c r="AF9292">
        <v>7.0268999999999998E-2</v>
      </c>
      <c r="AG9292">
        <v>-0.21206900000000001</v>
      </c>
      <c r="AH9292">
        <v>2.1517000000000001E-2</v>
      </c>
      <c r="AI9292">
        <v>-3.2459000000000002E-2</v>
      </c>
      <c r="AJ9292">
        <v>-0.11661299999999999</v>
      </c>
      <c r="AK9292">
        <v>9.0465000000000004E-2</v>
      </c>
      <c r="AL9292">
        <v>3.8116999999999998E-2</v>
      </c>
      <c r="AM9292">
        <v>-3.15E-3</v>
      </c>
      <c r="AN9292">
        <v>0.153202</v>
      </c>
      <c r="AO9292">
        <v>-7.4156E-2</v>
      </c>
      <c r="AP9292">
        <v>-5.9389999999999998E-2</v>
      </c>
      <c r="AQ9292">
        <v>-2.0833000000000001E-2</v>
      </c>
      <c r="AR9292">
        <v>-0.11347500000000001</v>
      </c>
      <c r="AS9292">
        <v>0.14768400000000001</v>
      </c>
      <c r="AT9292">
        <v>0.10177600000000001</v>
      </c>
      <c r="AU9292">
        <v>-6.3823000000000005E-2</v>
      </c>
      <c r="AV9292">
        <v>-0.115985</v>
      </c>
      <c r="AW9292">
        <v>-4.3852000000000002E-2</v>
      </c>
      <c r="AX9292">
        <v>5.4435999999999998E-2</v>
      </c>
      <c r="AY9292">
        <v>3.1199000000000001E-2</v>
      </c>
    </row>
    <row r="9293" spans="1:51" x14ac:dyDescent="0.3">
      <c r="A9293">
        <v>90562</v>
      </c>
      <c r="B9293" t="s">
        <v>361</v>
      </c>
      <c r="C9293" t="s">
        <v>362</v>
      </c>
      <c r="D9293">
        <v>-6.4069000000000001E-2</v>
      </c>
      <c r="E9293">
        <v>-5.2343000000000001E-2</v>
      </c>
      <c r="F9293">
        <v>-0.23310600000000001</v>
      </c>
      <c r="G9293">
        <v>0.44847199999999998</v>
      </c>
      <c r="H9293">
        <v>-0.11348999999999999</v>
      </c>
      <c r="I9293">
        <v>5.1489999999999999E-3</v>
      </c>
      <c r="J9293">
        <v>-1.7699999999999999E-4</v>
      </c>
      <c r="K9293">
        <v>-7.4734999999999996E-2</v>
      </c>
      <c r="L9293">
        <v>-9.1845999999999997E-2</v>
      </c>
      <c r="M9293">
        <v>1.9344E-2</v>
      </c>
      <c r="N9293">
        <v>0.113861</v>
      </c>
      <c r="O9293">
        <v>0.161111</v>
      </c>
      <c r="P9293">
        <v>-9.7448000000000007E-2</v>
      </c>
      <c r="Q9293">
        <v>-1.7141E-2</v>
      </c>
      <c r="R9293">
        <v>8.1086000000000005E-2</v>
      </c>
      <c r="S9293">
        <v>6.2360000000000002E-3</v>
      </c>
      <c r="T9293">
        <v>-3.2973000000000002E-2</v>
      </c>
      <c r="U9293">
        <v>1.2647E-2</v>
      </c>
      <c r="V9293">
        <v>2.1434999999999999E-2</v>
      </c>
      <c r="W9293">
        <v>1.8589000000000001E-2</v>
      </c>
      <c r="X9293">
        <v>-0.124052</v>
      </c>
      <c r="Y9293">
        <v>5.5959000000000002E-2</v>
      </c>
      <c r="Z9293">
        <v>-5.8108E-2</v>
      </c>
      <c r="AA9293">
        <v>9.2304999999999998E-2</v>
      </c>
      <c r="AB9293">
        <v>2.0344999999999999E-2</v>
      </c>
      <c r="AC9293">
        <v>8.1446000000000005E-2</v>
      </c>
      <c r="AD9293">
        <v>-7.2030999999999998E-2</v>
      </c>
      <c r="AE9293">
        <v>-3.5590000000000001E-3</v>
      </c>
      <c r="AF9293">
        <v>-2.3810000000000001E-2</v>
      </c>
      <c r="AG9293">
        <v>3.2578000000000003E-2</v>
      </c>
      <c r="AH9293">
        <v>5.2641E-2</v>
      </c>
      <c r="AI9293">
        <v>-7.9050000000000006E-3</v>
      </c>
      <c r="AJ9293">
        <v>4.5529999999999998E-3</v>
      </c>
      <c r="AK9293">
        <v>4.2181999999999997E-2</v>
      </c>
      <c r="AL9293">
        <v>3.3051999999999998E-2</v>
      </c>
      <c r="AM9293">
        <v>0.17056199999999999</v>
      </c>
      <c r="AN9293">
        <v>-0.195714</v>
      </c>
      <c r="AO9293">
        <v>-3.4797000000000002E-2</v>
      </c>
      <c r="AP9293">
        <v>0.13617699999999999</v>
      </c>
      <c r="AQ9293">
        <v>-8.1179000000000001E-2</v>
      </c>
      <c r="AR9293">
        <v>-1.7573999999999999E-2</v>
      </c>
      <c r="AS9293">
        <v>0.10347099999999999</v>
      </c>
      <c r="AT9293">
        <v>0.10407</v>
      </c>
      <c r="AU9293">
        <v>-4.8452000000000002E-2</v>
      </c>
      <c r="AV9293">
        <v>-4.7278000000000001E-2</v>
      </c>
      <c r="AW9293">
        <v>-7.8947000000000003E-2</v>
      </c>
      <c r="AX9293">
        <v>8.0244999999999997E-2</v>
      </c>
      <c r="AY9293">
        <v>-8.4631999999999999E-2</v>
      </c>
    </row>
    <row r="9294" spans="1:51" x14ac:dyDescent="0.3">
      <c r="A9294">
        <v>90563</v>
      </c>
      <c r="B9294" t="s">
        <v>16909</v>
      </c>
      <c r="C9294" t="s">
        <v>16910</v>
      </c>
      <c r="D9294">
        <v>6.9230000000000003E-3</v>
      </c>
      <c r="E9294">
        <v>-0.103132</v>
      </c>
      <c r="F9294">
        <v>-0.16226599999999999</v>
      </c>
      <c r="G9294">
        <v>0.100937</v>
      </c>
      <c r="H9294">
        <v>4.6314000000000001E-2</v>
      </c>
      <c r="I9294">
        <v>3.0262000000000001E-2</v>
      </c>
      <c r="J9294">
        <v>7.5134000000000006E-2</v>
      </c>
      <c r="K9294">
        <v>4.3261000000000001E-2</v>
      </c>
      <c r="L9294">
        <v>-4.1069000000000001E-2</v>
      </c>
      <c r="M9294">
        <v>-2.2880999999999999E-2</v>
      </c>
      <c r="N9294">
        <v>0.127494</v>
      </c>
      <c r="O9294">
        <v>5.2692000000000003E-2</v>
      </c>
      <c r="P9294">
        <v>-1.3372999999999999E-2</v>
      </c>
      <c r="Q9294">
        <v>1.506E-2</v>
      </c>
      <c r="R9294">
        <v>3.8947000000000002E-2</v>
      </c>
      <c r="S9294">
        <v>5.5877999999999997E-2</v>
      </c>
      <c r="T9294">
        <v>-2.062E-3</v>
      </c>
      <c r="U9294">
        <v>5.3374999999999999E-2</v>
      </c>
      <c r="V9294">
        <v>9.2899999999999996E-3</v>
      </c>
      <c r="W9294">
        <v>2.8271000000000001E-2</v>
      </c>
      <c r="X9294">
        <v>-3.7404E-2</v>
      </c>
      <c r="Y9294">
        <v>6.1362E-2</v>
      </c>
      <c r="Z9294">
        <v>-5.718E-3</v>
      </c>
      <c r="AA9294">
        <v>4.0575E-2</v>
      </c>
      <c r="AB9294">
        <v>-8.2813999999999999E-2</v>
      </c>
      <c r="AC9294">
        <v>-4.3449000000000002E-2</v>
      </c>
      <c r="AD9294">
        <v>3.8679999999999999E-2</v>
      </c>
      <c r="AE9294">
        <v>-0.10007000000000001</v>
      </c>
      <c r="AF9294">
        <v>-1.3899999999999999E-2</v>
      </c>
      <c r="AG9294">
        <v>-7.7133999999999994E-2</v>
      </c>
      <c r="AH9294">
        <v>0.110919</v>
      </c>
      <c r="AI9294">
        <v>-4.4462000000000002E-2</v>
      </c>
      <c r="AJ9294">
        <v>-0.108163</v>
      </c>
      <c r="AK9294">
        <v>4.9625000000000002E-2</v>
      </c>
      <c r="AL9294">
        <v>7.5825000000000004E-2</v>
      </c>
      <c r="AM9294">
        <v>-4.2993000000000003E-2</v>
      </c>
      <c r="AN9294">
        <v>9.1312000000000004E-2</v>
      </c>
      <c r="AO9294">
        <v>-3.2494000000000002E-2</v>
      </c>
      <c r="AP9294">
        <v>7.9769999999999997E-3</v>
      </c>
      <c r="AQ9294">
        <v>1.1905000000000001E-2</v>
      </c>
      <c r="AR9294">
        <v>-2.521E-2</v>
      </c>
      <c r="AS9294">
        <v>7.3706999999999995E-2</v>
      </c>
      <c r="AT9294">
        <v>5.0777999999999997E-2</v>
      </c>
      <c r="AU9294">
        <v>-2.8059000000000001E-2</v>
      </c>
      <c r="AV9294">
        <v>-7.1772000000000002E-2</v>
      </c>
      <c r="AW9294">
        <v>-6.0018000000000002E-2</v>
      </c>
      <c r="AX9294">
        <v>9.9530999999999994E-2</v>
      </c>
      <c r="AY9294">
        <v>9.6925999999999998E-2</v>
      </c>
    </row>
    <row r="9295" spans="1:51" x14ac:dyDescent="0.3">
      <c r="A9295">
        <v>90564</v>
      </c>
      <c r="B9295" t="s">
        <v>16829</v>
      </c>
      <c r="C9295" t="s">
        <v>16830</v>
      </c>
      <c r="D9295">
        <v>1.482E-3</v>
      </c>
      <c r="E9295">
        <v>-7.8895999999999994E-2</v>
      </c>
      <c r="F9295">
        <v>-1.8200999999999998E-2</v>
      </c>
      <c r="G9295">
        <v>0.109324</v>
      </c>
      <c r="H9295">
        <v>3.7109999999999997E-2</v>
      </c>
      <c r="I9295">
        <v>-0.109953</v>
      </c>
      <c r="J9295">
        <v>-9.8510000000000004E-3</v>
      </c>
      <c r="K9295">
        <v>-2.0435999999999999E-2</v>
      </c>
      <c r="L9295">
        <v>-2.7500000000000002E-4</v>
      </c>
      <c r="M9295">
        <v>-9.3080999999999997E-2</v>
      </c>
      <c r="N9295">
        <v>7.6899999999999996E-2</v>
      </c>
      <c r="O9295">
        <v>-1.968E-2</v>
      </c>
      <c r="P9295">
        <v>0.147118</v>
      </c>
      <c r="Q9295">
        <v>4.2750000000000003E-2</v>
      </c>
      <c r="R9295">
        <v>5.6821000000000003E-2</v>
      </c>
      <c r="S9295">
        <v>-1.1797E-2</v>
      </c>
      <c r="T9295">
        <v>0.14485799999999999</v>
      </c>
      <c r="U9295">
        <v>4.4715999999999999E-2</v>
      </c>
      <c r="V9295">
        <v>8.6370000000000006E-3</v>
      </c>
      <c r="W9295">
        <v>9.2103000000000004E-2</v>
      </c>
      <c r="X9295">
        <v>-2.2304000000000001E-2</v>
      </c>
      <c r="Y9295">
        <v>6.9150000000000003E-2</v>
      </c>
      <c r="Z9295">
        <v>-6.7345000000000002E-2</v>
      </c>
      <c r="AA9295">
        <v>8.4003999999999995E-2</v>
      </c>
      <c r="AB9295">
        <v>-6.9250000000000006E-2</v>
      </c>
      <c r="AC9295">
        <v>5.4561999999999999E-2</v>
      </c>
      <c r="AD9295">
        <v>-0.11070000000000001</v>
      </c>
      <c r="AE9295">
        <v>3.2489999999999998E-2</v>
      </c>
      <c r="AF9295">
        <v>2.1222000000000001E-2</v>
      </c>
      <c r="AG9295">
        <v>5.3386000000000003E-2</v>
      </c>
      <c r="AH9295">
        <v>2.5680000000000001E-2</v>
      </c>
      <c r="AI9295">
        <v>-0.161333</v>
      </c>
      <c r="AJ9295">
        <v>-1.4827999999999999E-2</v>
      </c>
      <c r="AK9295">
        <v>9.3316999999999997E-2</v>
      </c>
      <c r="AL9295">
        <v>0.12812000000000001</v>
      </c>
      <c r="AM9295">
        <v>1.8549E-2</v>
      </c>
      <c r="AN9295">
        <v>5.0479000000000003E-2</v>
      </c>
      <c r="AO9295">
        <v>-8.3790000000000003E-2</v>
      </c>
      <c r="AP9295">
        <v>3.9502000000000002E-2</v>
      </c>
      <c r="AQ9295">
        <v>-1.7564E-2</v>
      </c>
      <c r="AR9295">
        <v>-6.9885000000000003E-2</v>
      </c>
      <c r="AS9295">
        <v>3.8441000000000003E-2</v>
      </c>
      <c r="AT9295">
        <v>9.7256999999999996E-2</v>
      </c>
      <c r="AU9295">
        <v>-0.105505</v>
      </c>
      <c r="AV9295">
        <v>-1.9543999999999999E-2</v>
      </c>
      <c r="AW9295">
        <v>3.7943999999999999E-2</v>
      </c>
      <c r="AX9295">
        <v>-3.3861000000000002E-2</v>
      </c>
      <c r="AY9295">
        <v>6.7479999999999998E-2</v>
      </c>
    </row>
    <row r="9296" spans="1:51" x14ac:dyDescent="0.3">
      <c r="A9296">
        <v>90568</v>
      </c>
      <c r="B9296" t="s">
        <v>16779</v>
      </c>
      <c r="C9296" t="s">
        <v>16780</v>
      </c>
      <c r="D9296">
        <v>-3.5293999999999999E-2</v>
      </c>
      <c r="E9296">
        <v>-1.2194999999999999E-2</v>
      </c>
      <c r="F9296">
        <v>-0.27160499999999999</v>
      </c>
      <c r="G9296">
        <v>-3.1476999999999998E-2</v>
      </c>
      <c r="H9296">
        <v>7.0000000000000007E-2</v>
      </c>
      <c r="I9296">
        <v>0.161215</v>
      </c>
      <c r="J9296">
        <v>-9.2554999999999998E-2</v>
      </c>
      <c r="K9296">
        <v>0</v>
      </c>
      <c r="L9296">
        <v>-7.5387999999999997E-2</v>
      </c>
      <c r="M9296">
        <v>-1.4389000000000001E-2</v>
      </c>
      <c r="N9296">
        <v>8.5157999999999998E-2</v>
      </c>
      <c r="O9296">
        <v>0.15695100000000001</v>
      </c>
      <c r="P9296">
        <v>0.135659</v>
      </c>
      <c r="Q9296">
        <v>0.28327599999999997</v>
      </c>
      <c r="R9296">
        <v>4.9202000000000003E-2</v>
      </c>
      <c r="S9296">
        <v>-8.1115000000000007E-2</v>
      </c>
      <c r="T9296">
        <v>-2.7590000000000002E-3</v>
      </c>
      <c r="U9296">
        <v>8.2990000000000008E-3</v>
      </c>
      <c r="V9296">
        <v>9.7393999999999994E-2</v>
      </c>
      <c r="W9296">
        <v>-3.7499999999999999E-3</v>
      </c>
      <c r="X9296">
        <v>-9.9122000000000002E-2</v>
      </c>
      <c r="Y9296">
        <v>-9.8886000000000002E-2</v>
      </c>
      <c r="Z9296">
        <v>1.2364999999999999E-2</v>
      </c>
      <c r="AA9296">
        <v>-2.9007999999999999E-2</v>
      </c>
      <c r="AB9296">
        <v>0.117925</v>
      </c>
      <c r="AC9296">
        <v>5.9072E-2</v>
      </c>
      <c r="AD9296">
        <v>-3.3201000000000001E-2</v>
      </c>
      <c r="AE9296">
        <v>6.0440000000000001E-2</v>
      </c>
      <c r="AF9296">
        <v>-0.107513</v>
      </c>
      <c r="AG9296">
        <v>-5.8055000000000002E-2</v>
      </c>
      <c r="AH9296">
        <v>0</v>
      </c>
      <c r="AI9296">
        <v>-0.16641</v>
      </c>
      <c r="AJ9296">
        <v>5.9150000000000001E-2</v>
      </c>
      <c r="AK9296">
        <v>-0.20418800000000001</v>
      </c>
      <c r="AL9296">
        <v>3.9474000000000002E-2</v>
      </c>
      <c r="AM9296">
        <v>-0.15611800000000001</v>
      </c>
      <c r="AN9296">
        <v>0.02</v>
      </c>
      <c r="AO9296">
        <v>0.25490200000000002</v>
      </c>
      <c r="AP9296">
        <v>1.7578E-2</v>
      </c>
      <c r="AQ9296">
        <v>-7.6779999999999999E-3</v>
      </c>
      <c r="AR9296">
        <v>-0.117021</v>
      </c>
      <c r="AS9296">
        <v>0.19167600000000001</v>
      </c>
      <c r="AT9296">
        <v>-7.7205999999999997E-2</v>
      </c>
      <c r="AU9296">
        <v>-7.7688999999999994E-2</v>
      </c>
      <c r="AV9296">
        <v>8.6390000000000008E-3</v>
      </c>
      <c r="AW9296">
        <v>-0.14132800000000001</v>
      </c>
      <c r="AX9296">
        <v>0.67581000000000002</v>
      </c>
      <c r="AY9296">
        <v>0.300595</v>
      </c>
    </row>
    <row r="9297" spans="1:51" x14ac:dyDescent="0.3">
      <c r="A9297">
        <v>90569</v>
      </c>
      <c r="B9297" t="s">
        <v>16839</v>
      </c>
      <c r="C9297" t="s">
        <v>16840</v>
      </c>
      <c r="D9297">
        <v>3.5615000000000001E-2</v>
      </c>
      <c r="E9297">
        <v>-0.136825</v>
      </c>
      <c r="F9297">
        <v>-0.44162600000000002</v>
      </c>
      <c r="G9297">
        <v>0.26561499999999999</v>
      </c>
      <c r="H9297">
        <v>0.119105</v>
      </c>
      <c r="I9297">
        <v>0.11433</v>
      </c>
      <c r="J9297">
        <v>-4.0239999999999998E-2</v>
      </c>
      <c r="K9297">
        <v>8.4609999999999998E-3</v>
      </c>
      <c r="L9297">
        <v>-0.12986</v>
      </c>
      <c r="M9297">
        <v>-8.9371999999999993E-2</v>
      </c>
      <c r="N9297">
        <v>0.36894500000000002</v>
      </c>
      <c r="O9297">
        <v>0.174844</v>
      </c>
      <c r="P9297">
        <v>-7.3355000000000004E-2</v>
      </c>
      <c r="Q9297">
        <v>0.10471900000000001</v>
      </c>
      <c r="R9297">
        <v>4.176E-3</v>
      </c>
      <c r="S9297">
        <v>-1.9165999999999999E-2</v>
      </c>
      <c r="T9297">
        <v>-4.5318999999999998E-2</v>
      </c>
      <c r="U9297">
        <v>-1.026E-2</v>
      </c>
      <c r="V9297">
        <v>-2.1506000000000001E-2</v>
      </c>
      <c r="W9297">
        <v>-3.2467000000000003E-2</v>
      </c>
      <c r="X9297">
        <v>-4.0474999999999997E-2</v>
      </c>
      <c r="Y9297">
        <v>-0.15010799999999999</v>
      </c>
      <c r="Z9297">
        <v>-0.15551100000000001</v>
      </c>
      <c r="AA9297">
        <v>0.11050500000000001</v>
      </c>
      <c r="AB9297">
        <v>0.14666299999999999</v>
      </c>
      <c r="AC9297">
        <v>4.6775999999999998E-2</v>
      </c>
      <c r="AD9297">
        <v>5.8987999999999999E-2</v>
      </c>
      <c r="AE9297">
        <v>-6.8422999999999998E-2</v>
      </c>
      <c r="AF9297">
        <v>2.4302000000000001E-2</v>
      </c>
      <c r="AG9297">
        <v>-8.6445999999999995E-2</v>
      </c>
      <c r="AH9297">
        <v>6.8461999999999995E-2</v>
      </c>
      <c r="AI9297">
        <v>-7.1956999999999993E-2</v>
      </c>
      <c r="AJ9297">
        <v>-0.17705000000000001</v>
      </c>
      <c r="AK9297">
        <v>0.29305199999999998</v>
      </c>
      <c r="AL9297">
        <v>3.0461999999999999E-2</v>
      </c>
      <c r="AM9297">
        <v>-3.2458000000000001E-2</v>
      </c>
      <c r="AN9297">
        <v>0.130278</v>
      </c>
      <c r="AO9297">
        <v>4.2384999999999999E-2</v>
      </c>
      <c r="AP9297">
        <v>-4.6262999999999999E-2</v>
      </c>
      <c r="AQ9297">
        <v>-3.5564999999999999E-2</v>
      </c>
      <c r="AR9297">
        <v>-6.4843999999999999E-2</v>
      </c>
      <c r="AS9297">
        <v>9.7798999999999997E-2</v>
      </c>
      <c r="AT9297">
        <v>3.9985E-2</v>
      </c>
      <c r="AU9297">
        <v>3.6070999999999999E-2</v>
      </c>
      <c r="AV9297">
        <v>-4.1237999999999997E-2</v>
      </c>
      <c r="AW9297">
        <v>-0.11489199999999999</v>
      </c>
      <c r="AX9297">
        <v>6.0668E-2</v>
      </c>
      <c r="AY9297">
        <v>0.101767</v>
      </c>
    </row>
    <row r="9298" spans="1:51" x14ac:dyDescent="0.3">
      <c r="A9298">
        <v>90590</v>
      </c>
      <c r="B9298" t="s">
        <v>15525</v>
      </c>
      <c r="C9298" t="s">
        <v>15526</v>
      </c>
      <c r="D9298">
        <v>-8.4144999999999998E-2</v>
      </c>
      <c r="E9298">
        <v>-0.10880099999999999</v>
      </c>
      <c r="F9298">
        <v>-1.7474E-2</v>
      </c>
      <c r="G9298">
        <v>-0.105224</v>
      </c>
      <c r="H9298">
        <v>-3.8716E-2</v>
      </c>
      <c r="I9298">
        <v>3.3854000000000002E-2</v>
      </c>
      <c r="J9298">
        <v>-9.7396999999999997E-2</v>
      </c>
      <c r="K9298">
        <v>1.8837E-2</v>
      </c>
      <c r="L9298">
        <v>-3.2674000000000002E-2</v>
      </c>
      <c r="M9298">
        <v>7.5642000000000001E-2</v>
      </c>
      <c r="N9298">
        <v>0.152366</v>
      </c>
      <c r="O9298">
        <v>-1.2751E-2</v>
      </c>
      <c r="P9298">
        <v>-8.2190000000000006E-3</v>
      </c>
      <c r="Q9298">
        <v>0.15173600000000001</v>
      </c>
      <c r="R9298">
        <v>0.121379</v>
      </c>
      <c r="S9298">
        <v>7.1032999999999999E-2</v>
      </c>
      <c r="T9298">
        <v>-5.3119999999999999E-3</v>
      </c>
      <c r="U9298">
        <v>-4.9623E-2</v>
      </c>
      <c r="V9298">
        <v>-1.5269999999999999E-3</v>
      </c>
      <c r="W9298">
        <v>3.7768000000000003E-2</v>
      </c>
      <c r="X9298">
        <v>6.5185000000000007E-2</v>
      </c>
      <c r="Y9298">
        <v>3.338E-2</v>
      </c>
      <c r="Z9298">
        <v>6.6083000000000003E-2</v>
      </c>
      <c r="AA9298">
        <v>0.13952300000000001</v>
      </c>
      <c r="AB9298">
        <v>-4.9644000000000001E-2</v>
      </c>
      <c r="AC9298">
        <v>-5.1416999999999997E-2</v>
      </c>
      <c r="AD9298">
        <v>-4.2189999999999997E-3</v>
      </c>
      <c r="AE9298">
        <v>-0.15378900000000001</v>
      </c>
      <c r="AF9298">
        <v>7.36E-4</v>
      </c>
      <c r="AG9298">
        <v>-4.6787000000000002E-2</v>
      </c>
      <c r="AH9298">
        <v>-1.2116E-2</v>
      </c>
      <c r="AI9298">
        <v>1.8395999999999999E-2</v>
      </c>
      <c r="AJ9298">
        <v>-7.0541000000000006E-2</v>
      </c>
      <c r="AK9298">
        <v>4.5803999999999997E-2</v>
      </c>
      <c r="AL9298">
        <v>0.12484000000000001</v>
      </c>
      <c r="AM9298">
        <v>9.1479999999999999E-3</v>
      </c>
      <c r="AN9298">
        <v>6.7990000000000004E-3</v>
      </c>
      <c r="AO9298">
        <v>2.251E-3</v>
      </c>
      <c r="AP9298">
        <v>-0.11104799999999999</v>
      </c>
      <c r="AQ9298">
        <v>-8.3280000000000007E-2</v>
      </c>
      <c r="AR9298">
        <v>-7.0388000000000006E-2</v>
      </c>
      <c r="AS9298">
        <v>8.8789000000000007E-2</v>
      </c>
      <c r="AT9298">
        <v>0.100207</v>
      </c>
      <c r="AU9298">
        <v>-8.3857000000000001E-2</v>
      </c>
      <c r="AV9298">
        <v>-5.3905000000000002E-2</v>
      </c>
      <c r="AW9298">
        <v>-3.9079999999999997E-2</v>
      </c>
      <c r="AX9298">
        <v>3.6108000000000001E-2</v>
      </c>
      <c r="AY9298">
        <v>0.19348899999999999</v>
      </c>
    </row>
    <row r="9299" spans="1:51" x14ac:dyDescent="0.3">
      <c r="A9299">
        <v>90591</v>
      </c>
      <c r="B9299" t="s">
        <v>15493</v>
      </c>
      <c r="C9299" t="s">
        <v>15494</v>
      </c>
      <c r="D9299">
        <v>-9.7489999999999993E-2</v>
      </c>
      <c r="E9299">
        <v>-0.120432</v>
      </c>
      <c r="F9299">
        <v>-0.26600499999999999</v>
      </c>
      <c r="G9299">
        <v>0.101397</v>
      </c>
      <c r="H9299">
        <v>-4.4567000000000002E-2</v>
      </c>
      <c r="I9299">
        <v>6.5712999999999994E-2</v>
      </c>
      <c r="J9299">
        <v>-6.6195000000000004E-2</v>
      </c>
      <c r="K9299">
        <v>2.9250000000000002E-2</v>
      </c>
      <c r="L9299">
        <v>-8.2247000000000001E-2</v>
      </c>
      <c r="M9299">
        <v>6.7473000000000005E-2</v>
      </c>
      <c r="N9299">
        <v>0.168327</v>
      </c>
      <c r="O9299">
        <v>3.2932000000000003E-2</v>
      </c>
      <c r="P9299">
        <v>1.03E-2</v>
      </c>
      <c r="Q9299">
        <v>0.21778500000000001</v>
      </c>
      <c r="R9299">
        <v>0.15395300000000001</v>
      </c>
      <c r="S9299">
        <v>-6.2700000000000004E-3</v>
      </c>
      <c r="T9299">
        <v>5.6990000000000001E-3</v>
      </c>
      <c r="U9299">
        <v>-5.7478000000000001E-2</v>
      </c>
      <c r="V9299">
        <v>-3.9232999999999997E-2</v>
      </c>
      <c r="W9299">
        <v>7.6280000000000002E-3</v>
      </c>
      <c r="X9299">
        <v>1.2468999999999999E-2</v>
      </c>
      <c r="Y9299">
        <v>3.8427999999999997E-2</v>
      </c>
      <c r="Z9299">
        <v>-1.3823999999999999E-2</v>
      </c>
      <c r="AA9299">
        <v>1.984E-2</v>
      </c>
      <c r="AB9299">
        <v>5.2027999999999998E-2</v>
      </c>
      <c r="AC9299">
        <v>-2.019E-3</v>
      </c>
      <c r="AD9299">
        <v>-3.8835000000000001E-2</v>
      </c>
      <c r="AE9299">
        <v>-6.6370999999999999E-2</v>
      </c>
      <c r="AF9299">
        <v>4.8448999999999999E-2</v>
      </c>
      <c r="AG9299">
        <v>-9.9114999999999995E-2</v>
      </c>
      <c r="AH9299">
        <v>0.13325300000000001</v>
      </c>
      <c r="AI9299">
        <v>-2.7855000000000001E-2</v>
      </c>
      <c r="AJ9299">
        <v>-3.1715E-2</v>
      </c>
      <c r="AK9299">
        <v>0.21412400000000001</v>
      </c>
      <c r="AL9299">
        <v>-2.1132999999999999E-2</v>
      </c>
      <c r="AM9299">
        <v>-5.9991999999999997E-2</v>
      </c>
      <c r="AN9299">
        <v>8.9052000000000006E-2</v>
      </c>
      <c r="AO9299">
        <v>2.138E-2</v>
      </c>
      <c r="AP9299">
        <v>-0.17664299999999999</v>
      </c>
      <c r="AQ9299">
        <v>-4.1041000000000001E-2</v>
      </c>
      <c r="AR9299">
        <v>-5.0047000000000001E-2</v>
      </c>
      <c r="AS9299">
        <v>-3.1265000000000001E-2</v>
      </c>
      <c r="AT9299">
        <v>4.8592999999999997E-2</v>
      </c>
      <c r="AU9299">
        <v>-5.5854000000000001E-2</v>
      </c>
      <c r="AV9299">
        <v>-2.4799999999999999E-2</v>
      </c>
      <c r="AW9299">
        <v>-7.2800000000000004E-2</v>
      </c>
      <c r="AX9299">
        <v>0.127696</v>
      </c>
      <c r="AY9299">
        <v>0.14511599999999999</v>
      </c>
    </row>
    <row r="9300" spans="1:51" x14ac:dyDescent="0.3">
      <c r="A9300">
        <v>90595</v>
      </c>
      <c r="B9300" t="s">
        <v>16881</v>
      </c>
      <c r="C9300" t="s">
        <v>16882</v>
      </c>
      <c r="D9300">
        <v>-0.11898400000000001</v>
      </c>
      <c r="E9300">
        <v>-0.16540199999999999</v>
      </c>
      <c r="F9300">
        <v>8.9817999999999995E-2</v>
      </c>
      <c r="G9300">
        <v>0.34434399999999998</v>
      </c>
      <c r="H9300">
        <v>0.25837700000000002</v>
      </c>
      <c r="I9300">
        <v>8.8757000000000003E-2</v>
      </c>
      <c r="J9300">
        <v>9.9457000000000004E-2</v>
      </c>
      <c r="K9300">
        <v>0.46613900000000003</v>
      </c>
      <c r="L9300">
        <v>0.61103600000000002</v>
      </c>
      <c r="M9300">
        <v>-0.17028299999999999</v>
      </c>
      <c r="N9300">
        <v>0.46208199999999999</v>
      </c>
      <c r="O9300">
        <v>3.9333E-2</v>
      </c>
      <c r="P9300">
        <v>-8.0780000000000001E-3</v>
      </c>
      <c r="Q9300">
        <v>-0.347501</v>
      </c>
      <c r="R9300">
        <v>-1.6926E-2</v>
      </c>
      <c r="S9300">
        <v>-4.7477999999999999E-2</v>
      </c>
      <c r="T9300">
        <v>0.195545</v>
      </c>
      <c r="U9300">
        <v>-0.172877</v>
      </c>
      <c r="V9300">
        <v>-0.12463100000000001</v>
      </c>
      <c r="W9300">
        <v>5.7793999999999998E-2</v>
      </c>
      <c r="X9300">
        <v>-9.8105999999999999E-2</v>
      </c>
      <c r="Y9300">
        <v>0.20849000000000001</v>
      </c>
      <c r="Z9300">
        <v>-0.281833</v>
      </c>
      <c r="AA9300">
        <v>-0.13234000000000001</v>
      </c>
      <c r="AB9300">
        <v>-7.4720999999999996E-2</v>
      </c>
      <c r="AC9300">
        <v>-0.18070800000000001</v>
      </c>
      <c r="AD9300">
        <v>-1.9751999999999999E-2</v>
      </c>
      <c r="AE9300">
        <v>-6.3413999999999998E-2</v>
      </c>
      <c r="AF9300">
        <v>0.27061800000000003</v>
      </c>
      <c r="AG9300">
        <v>-0.15421599999999999</v>
      </c>
      <c r="AH9300">
        <v>-4.5139999999999998E-3</v>
      </c>
      <c r="AI9300">
        <v>-3.056E-2</v>
      </c>
      <c r="AJ9300">
        <v>-4.7793000000000002E-2</v>
      </c>
      <c r="AK9300">
        <v>-7.4327000000000004E-2</v>
      </c>
      <c r="AL9300">
        <v>-4.0840000000000001E-2</v>
      </c>
      <c r="AM9300">
        <v>-3.007E-2</v>
      </c>
      <c r="AN9300">
        <v>0.24305599999999999</v>
      </c>
      <c r="AO9300">
        <v>7.8411999999999996E-2</v>
      </c>
      <c r="AP9300">
        <v>6.9379999999999997E-2</v>
      </c>
      <c r="AQ9300">
        <v>-7.8028E-2</v>
      </c>
      <c r="AR9300">
        <v>3.678E-2</v>
      </c>
      <c r="AS9300">
        <v>0.27040700000000001</v>
      </c>
      <c r="AT9300">
        <v>9.7021999999999997E-2</v>
      </c>
      <c r="AU9300">
        <v>-2.8441999999999999E-2</v>
      </c>
      <c r="AV9300">
        <v>-7.7662999999999996E-2</v>
      </c>
      <c r="AW9300">
        <v>-9.2754000000000003E-2</v>
      </c>
      <c r="AX9300">
        <v>0.16645399999999999</v>
      </c>
      <c r="AY9300">
        <v>-4.7384000000000003E-2</v>
      </c>
    </row>
    <row r="9301" spans="1:51" x14ac:dyDescent="0.3">
      <c r="A9301">
        <v>90600</v>
      </c>
      <c r="B9301" t="s">
        <v>16785</v>
      </c>
      <c r="C9301" t="s">
        <v>16786</v>
      </c>
      <c r="D9301">
        <v>-0.107014</v>
      </c>
      <c r="E9301">
        <v>-0.11659899999999999</v>
      </c>
      <c r="F9301">
        <v>-0.205316</v>
      </c>
      <c r="G9301">
        <v>8.2654000000000005E-2</v>
      </c>
      <c r="H9301">
        <v>-7.8494999999999995E-2</v>
      </c>
      <c r="I9301">
        <v>-3.6172999999999997E-2</v>
      </c>
      <c r="J9301">
        <v>-1.7114999999999998E-2</v>
      </c>
      <c r="K9301">
        <v>-3.4826000000000003E-2</v>
      </c>
      <c r="L9301">
        <v>-6.0567000000000003E-2</v>
      </c>
      <c r="M9301">
        <v>0.165048</v>
      </c>
      <c r="N9301">
        <v>0.17738100000000001</v>
      </c>
      <c r="O9301">
        <v>7.5833999999999999E-2</v>
      </c>
      <c r="P9301">
        <v>-1.9886000000000001E-2</v>
      </c>
      <c r="Q9301">
        <v>9.6617999999999996E-2</v>
      </c>
      <c r="R9301">
        <v>7.2247000000000006E-2</v>
      </c>
      <c r="S9301">
        <v>5.7946999999999999E-2</v>
      </c>
      <c r="T9301">
        <v>2.5822000000000001E-2</v>
      </c>
      <c r="U9301">
        <v>-8.0853999999999995E-2</v>
      </c>
      <c r="V9301">
        <v>6.6950000000000004E-3</v>
      </c>
      <c r="W9301">
        <v>6.3174999999999995E-2</v>
      </c>
      <c r="X9301">
        <v>-2.0489E-2</v>
      </c>
      <c r="Y9301">
        <v>7.9645999999999995E-2</v>
      </c>
      <c r="Z9301">
        <v>-4.4708999999999999E-2</v>
      </c>
      <c r="AA9301">
        <v>4.2486000000000003E-2</v>
      </c>
      <c r="AB9301">
        <v>-2.3396E-2</v>
      </c>
      <c r="AC9301">
        <v>2.9366E-2</v>
      </c>
      <c r="AD9301">
        <v>-2.4981E-2</v>
      </c>
      <c r="AE9301">
        <v>-7.9193E-2</v>
      </c>
      <c r="AF9301">
        <v>5.5648999999999997E-2</v>
      </c>
      <c r="AG9301">
        <v>-0.104754</v>
      </c>
      <c r="AH9301">
        <v>5.4004999999999997E-2</v>
      </c>
      <c r="AI9301">
        <v>-2.0494999999999999E-2</v>
      </c>
      <c r="AJ9301">
        <v>-6.5141000000000004E-2</v>
      </c>
      <c r="AK9301">
        <v>-4.5198000000000002E-2</v>
      </c>
      <c r="AL9301">
        <v>-3.5503E-2</v>
      </c>
      <c r="AM9301">
        <v>4.9638000000000002E-2</v>
      </c>
      <c r="AN9301">
        <v>-7.5861999999999999E-2</v>
      </c>
      <c r="AO9301">
        <v>8.2089999999999996E-2</v>
      </c>
      <c r="AP9301">
        <v>-0.19123499999999999</v>
      </c>
      <c r="AQ9301">
        <v>-4.0640000000000003E-2</v>
      </c>
      <c r="AR9301">
        <v>-0.109114</v>
      </c>
      <c r="AS9301">
        <v>3.2210999999999997E-2</v>
      </c>
      <c r="AT9301">
        <v>0.21844</v>
      </c>
      <c r="AU9301">
        <v>-0.12456299999999999</v>
      </c>
      <c r="AV9301">
        <v>-6.4777000000000001E-2</v>
      </c>
      <c r="AW9301">
        <v>1.4430000000000001E-3</v>
      </c>
      <c r="AX9301">
        <v>0.15417900000000001</v>
      </c>
      <c r="AY9301">
        <v>0.13544300000000001</v>
      </c>
    </row>
    <row r="9302" spans="1:51" x14ac:dyDescent="0.3">
      <c r="A9302">
        <v>90601</v>
      </c>
      <c r="B9302" t="s">
        <v>16321</v>
      </c>
      <c r="C9302" t="s">
        <v>16322</v>
      </c>
      <c r="D9302">
        <v>8.7395E-2</v>
      </c>
      <c r="E9302">
        <v>-0.11944</v>
      </c>
      <c r="F9302">
        <v>-6.9527000000000005E-2</v>
      </c>
      <c r="G9302">
        <v>0.155029</v>
      </c>
      <c r="H9302">
        <v>8.0149999999999999E-2</v>
      </c>
      <c r="I9302">
        <v>1.2663000000000001E-2</v>
      </c>
      <c r="J9302">
        <v>9.9103999999999998E-2</v>
      </c>
      <c r="K9302">
        <v>2.3684E-2</v>
      </c>
      <c r="L9302">
        <v>-8.3470000000000003E-2</v>
      </c>
      <c r="M9302">
        <v>-1.4017E-2</v>
      </c>
      <c r="N9302">
        <v>5.7855999999999998E-2</v>
      </c>
      <c r="O9302">
        <v>4.0940999999999998E-2</v>
      </c>
      <c r="P9302">
        <v>1.9060000000000001E-2</v>
      </c>
      <c r="Q9302">
        <v>2.2325999999999999E-2</v>
      </c>
      <c r="R9302">
        <v>6.9852999999999998E-2</v>
      </c>
      <c r="S9302">
        <v>9.5482999999999998E-2</v>
      </c>
      <c r="T9302">
        <v>3.6646999999999999E-2</v>
      </c>
      <c r="U9302">
        <v>5.3027999999999999E-2</v>
      </c>
      <c r="V9302">
        <v>6.2172999999999999E-2</v>
      </c>
      <c r="W9302">
        <v>4.8466000000000002E-2</v>
      </c>
      <c r="X9302">
        <v>-1.1339E-2</v>
      </c>
      <c r="Y9302">
        <v>8.7297E-2</v>
      </c>
      <c r="Z9302">
        <v>-3.1639E-2</v>
      </c>
      <c r="AA9302">
        <v>3.6018000000000001E-2</v>
      </c>
      <c r="AB9302">
        <v>-0.14666000000000001</v>
      </c>
      <c r="AC9302">
        <v>-4.4975000000000001E-2</v>
      </c>
      <c r="AD9302">
        <v>4.4346999999999998E-2</v>
      </c>
      <c r="AE9302">
        <v>-0.11689099999999999</v>
      </c>
      <c r="AF9302">
        <v>-1.3408E-2</v>
      </c>
      <c r="AG9302">
        <v>-1.3655E-2</v>
      </c>
      <c r="AH9302">
        <v>0.185918</v>
      </c>
      <c r="AI9302">
        <v>-1.277E-2</v>
      </c>
      <c r="AJ9302">
        <v>-4.4514999999999999E-2</v>
      </c>
      <c r="AK9302">
        <v>9.8095000000000002E-2</v>
      </c>
      <c r="AL9302">
        <v>9.9935999999999997E-2</v>
      </c>
      <c r="AM9302">
        <v>-0.100935</v>
      </c>
      <c r="AN9302">
        <v>-1.8908000000000001E-2</v>
      </c>
      <c r="AO9302">
        <v>-6.8615999999999996E-2</v>
      </c>
      <c r="AP9302">
        <v>-2.1226999999999999E-2</v>
      </c>
      <c r="AQ9302">
        <v>1.2803999999999999E-2</v>
      </c>
      <c r="AR9302">
        <v>-3.6099999999999999E-4</v>
      </c>
      <c r="AS9302">
        <v>-9.5393000000000006E-2</v>
      </c>
      <c r="AT9302">
        <v>1.2839E-2</v>
      </c>
      <c r="AU9302">
        <v>3.9413999999999998E-2</v>
      </c>
      <c r="AV9302">
        <v>-6.9930999999999993E-2</v>
      </c>
      <c r="AW9302">
        <v>2.0785999999999999E-2</v>
      </c>
      <c r="AX9302">
        <v>0.125806</v>
      </c>
      <c r="AY9302">
        <v>4.5129000000000002E-2</v>
      </c>
    </row>
    <row r="9303" spans="1:51" x14ac:dyDescent="0.3">
      <c r="A9303">
        <v>90603</v>
      </c>
      <c r="B9303" t="s">
        <v>15336</v>
      </c>
      <c r="C9303" t="s">
        <v>15337</v>
      </c>
      <c r="D9303">
        <v>5.3249999999999999E-3</v>
      </c>
      <c r="E9303">
        <v>-0.149393</v>
      </c>
      <c r="F9303">
        <v>-0.33854899999999999</v>
      </c>
      <c r="G9303">
        <v>0.13690099999999999</v>
      </c>
      <c r="H9303">
        <v>-1.5203E-2</v>
      </c>
      <c r="I9303">
        <v>0.140538</v>
      </c>
      <c r="J9303">
        <v>-0.12368700000000001</v>
      </c>
      <c r="K9303">
        <v>4.0270000000000002E-3</v>
      </c>
      <c r="L9303">
        <v>-0.141177</v>
      </c>
      <c r="M9303">
        <v>6.2577999999999995E-2</v>
      </c>
      <c r="N9303">
        <v>8.6904999999999996E-2</v>
      </c>
      <c r="O9303">
        <v>0.37258599999999997</v>
      </c>
      <c r="P9303">
        <v>-3.7249999999999998E-2</v>
      </c>
      <c r="Q9303">
        <v>0.200041</v>
      </c>
      <c r="R9303">
        <v>9.8877999999999994E-2</v>
      </c>
      <c r="S9303">
        <v>3.5175999999999999E-2</v>
      </c>
      <c r="T9303">
        <v>4.1959000000000003E-2</v>
      </c>
      <c r="U9303">
        <v>-7.3510000000000006E-2</v>
      </c>
      <c r="V9303">
        <v>-6.1799E-2</v>
      </c>
      <c r="W9303">
        <v>8.3249000000000004E-2</v>
      </c>
      <c r="X9303">
        <v>4.3668999999999999E-2</v>
      </c>
      <c r="Y9303">
        <v>3.4042999999999997E-2</v>
      </c>
      <c r="Z9303">
        <v>-6.1250000000000002E-3</v>
      </c>
      <c r="AA9303">
        <v>5.3412000000000001E-2</v>
      </c>
      <c r="AB9303">
        <v>9.3327999999999994E-2</v>
      </c>
      <c r="AC9303">
        <v>5.3810000000000004E-3</v>
      </c>
      <c r="AD9303">
        <v>-5.5938000000000002E-2</v>
      </c>
      <c r="AE9303">
        <v>-8.8271000000000002E-2</v>
      </c>
      <c r="AF9303">
        <v>2.0709000000000002E-2</v>
      </c>
      <c r="AG9303">
        <v>-7.1520000000000004E-3</v>
      </c>
      <c r="AH9303">
        <v>7.5124999999999997E-2</v>
      </c>
      <c r="AI9303">
        <v>-6.6850000000000007E-2</v>
      </c>
      <c r="AJ9303">
        <v>-3.8473E-2</v>
      </c>
      <c r="AK9303">
        <v>0.18503800000000001</v>
      </c>
      <c r="AL9303">
        <v>-1.6652E-2</v>
      </c>
      <c r="AM9303">
        <v>-1.2832E-2</v>
      </c>
      <c r="AN9303">
        <v>-3.9399999999999998E-2</v>
      </c>
      <c r="AO9303">
        <v>-1.0263E-2</v>
      </c>
      <c r="AP9303">
        <v>-0.22144900000000001</v>
      </c>
      <c r="AQ9303">
        <v>-0.11275300000000001</v>
      </c>
      <c r="AR9303">
        <v>-4.0765000000000003E-2</v>
      </c>
      <c r="AS9303">
        <v>0.19232399999999999</v>
      </c>
      <c r="AT9303">
        <v>0.211675</v>
      </c>
      <c r="AU9303">
        <v>-6.0079E-2</v>
      </c>
      <c r="AV9303">
        <v>2.2539999999999999E-3</v>
      </c>
      <c r="AW9303">
        <v>-3.4216999999999997E-2</v>
      </c>
      <c r="AX9303">
        <v>3.4581000000000001E-2</v>
      </c>
      <c r="AY9303">
        <v>0.18529899999999999</v>
      </c>
    </row>
    <row r="9304" spans="1:51" x14ac:dyDescent="0.3">
      <c r="A9304">
        <v>90604</v>
      </c>
      <c r="B9304" t="s">
        <v>6414</v>
      </c>
      <c r="C9304" t="s">
        <v>6415</v>
      </c>
      <c r="D9304">
        <v>6.8287E-2</v>
      </c>
      <c r="E9304">
        <v>7.6975000000000002E-2</v>
      </c>
      <c r="F9304">
        <v>-0.17402100000000001</v>
      </c>
      <c r="G9304">
        <v>0.221219</v>
      </c>
      <c r="H9304">
        <v>-4.3746E-2</v>
      </c>
      <c r="I9304">
        <v>-0.111469</v>
      </c>
      <c r="J9304">
        <v>-0.20449600000000001</v>
      </c>
      <c r="K9304">
        <v>5.8340999999999997E-2</v>
      </c>
      <c r="L9304">
        <v>-5.9431999999999999E-2</v>
      </c>
      <c r="M9304">
        <v>-0.19047600000000001</v>
      </c>
      <c r="N9304">
        <v>1.2442999999999999E-2</v>
      </c>
      <c r="O9304">
        <v>4.9161999999999997E-2</v>
      </c>
      <c r="P9304">
        <v>0.21938199999999999</v>
      </c>
      <c r="Q9304">
        <v>-4.8035000000000001E-2</v>
      </c>
      <c r="R9304">
        <v>0.15779799999999999</v>
      </c>
      <c r="S9304">
        <v>-0.25831999999999999</v>
      </c>
      <c r="T9304">
        <v>-4.4872000000000002E-2</v>
      </c>
      <c r="U9304">
        <v>-0.12528</v>
      </c>
      <c r="V9304">
        <v>-0.10485899999999999</v>
      </c>
      <c r="W9304">
        <v>-6.8570999999999993E-2</v>
      </c>
      <c r="X9304">
        <v>2.9141E-2</v>
      </c>
      <c r="Y9304">
        <v>-0.222057</v>
      </c>
      <c r="Z9304">
        <v>-0.23180100000000001</v>
      </c>
      <c r="AA9304">
        <v>-2.2443999999999999E-2</v>
      </c>
      <c r="AB9304">
        <v>-0.214286</v>
      </c>
      <c r="AC9304">
        <v>-0.237013</v>
      </c>
      <c r="AD9304">
        <v>0.46808499999999997</v>
      </c>
      <c r="AE9304">
        <v>-0.50724599999999997</v>
      </c>
      <c r="AF9304">
        <v>-0.41882399999999997</v>
      </c>
      <c r="AG9304">
        <v>-7.7327999999999994E-2</v>
      </c>
      <c r="AH9304">
        <v>-7.6349E-2</v>
      </c>
      <c r="AI9304">
        <v>-0.12862199999999999</v>
      </c>
      <c r="AJ9304">
        <v>2.1807E-2</v>
      </c>
      <c r="AK9304">
        <v>-0.20755000000000001</v>
      </c>
      <c r="AL9304">
        <v>-0.10806300000000001</v>
      </c>
      <c r="AM9304">
        <v>-0.38101499999999999</v>
      </c>
      <c r="AN9304">
        <v>0.643293</v>
      </c>
      <c r="AO9304">
        <v>-0.12801499999999999</v>
      </c>
      <c r="AP9304">
        <v>-0.19170200000000001</v>
      </c>
      <c r="AQ9304">
        <v>3.422E-2</v>
      </c>
      <c r="AR9304">
        <v>0.19623299999999999</v>
      </c>
      <c r="AS9304">
        <v>2.1277000000000001E-2</v>
      </c>
      <c r="AT9304">
        <v>0.252083</v>
      </c>
      <c r="AU9304">
        <v>-4.9361000000000002E-2</v>
      </c>
      <c r="AV9304">
        <v>-0.262544</v>
      </c>
      <c r="AW9304">
        <v>-0.129747</v>
      </c>
      <c r="AX9304">
        <v>-0.11272699999999999</v>
      </c>
      <c r="AY9304">
        <v>-0.235656</v>
      </c>
    </row>
    <row r="9305" spans="1:51" x14ac:dyDescent="0.3">
      <c r="A9305">
        <v>90605</v>
      </c>
      <c r="B9305" t="s">
        <v>16831</v>
      </c>
      <c r="C9305" t="s">
        <v>16832</v>
      </c>
      <c r="D9305">
        <v>-0.10865</v>
      </c>
      <c r="E9305">
        <v>-8.1952999999999998E-2</v>
      </c>
      <c r="F9305">
        <v>-0.14990300000000001</v>
      </c>
      <c r="G9305">
        <v>6.3358999999999999E-2</v>
      </c>
      <c r="H9305">
        <v>6.6762000000000002E-2</v>
      </c>
      <c r="I9305">
        <v>0.16958300000000001</v>
      </c>
      <c r="J9305">
        <v>5.6961999999999999E-2</v>
      </c>
      <c r="K9305">
        <v>0.17038600000000001</v>
      </c>
      <c r="L9305">
        <v>-2.9766999999999998E-2</v>
      </c>
      <c r="M9305">
        <v>-5.4170999999999997E-2</v>
      </c>
      <c r="N9305">
        <v>9.0218000000000007E-2</v>
      </c>
      <c r="O9305">
        <v>-3.7888999999999999E-2</v>
      </c>
      <c r="P9305">
        <v>2.9626E-2</v>
      </c>
      <c r="Q9305">
        <v>0.109198</v>
      </c>
      <c r="R9305">
        <v>0.123879</v>
      </c>
      <c r="S9305">
        <v>-4.9410999999999997E-2</v>
      </c>
      <c r="T9305" s="2">
        <v>-4.0000000000000002E-4</v>
      </c>
      <c r="U9305">
        <v>-6.3799999999999996E-2</v>
      </c>
      <c r="V9305">
        <v>-1.073E-2</v>
      </c>
      <c r="W9305">
        <v>-5.1193000000000002E-2</v>
      </c>
      <c r="X9305">
        <v>-7.7046000000000003E-2</v>
      </c>
      <c r="Y9305">
        <v>4.9800999999999998E-2</v>
      </c>
      <c r="Z9305">
        <v>-0.118121</v>
      </c>
      <c r="AA9305">
        <v>2.0171999999999999E-2</v>
      </c>
      <c r="AB9305">
        <v>-9.7031000000000006E-2</v>
      </c>
      <c r="AC9305">
        <v>0.123312</v>
      </c>
      <c r="AD9305">
        <v>5.8807999999999999E-2</v>
      </c>
      <c r="AE9305">
        <v>6.4520000000000003E-3</v>
      </c>
      <c r="AF9305">
        <v>0.37524600000000002</v>
      </c>
      <c r="AG9305">
        <v>-1.7031000000000001E-2</v>
      </c>
      <c r="AH9305">
        <v>0.10033</v>
      </c>
      <c r="AI9305">
        <v>0.214975</v>
      </c>
      <c r="AJ9305">
        <v>-0.12832099999999999</v>
      </c>
      <c r="AK9305">
        <v>8.8269999999999998E-3</v>
      </c>
      <c r="AL9305">
        <v>0.18656300000000001</v>
      </c>
      <c r="AM9305">
        <v>-0.116539</v>
      </c>
      <c r="AN9305">
        <v>7.4163000000000007E-2</v>
      </c>
      <c r="AO9305">
        <v>-0.17316300000000001</v>
      </c>
      <c r="AP9305">
        <v>-1.4983E-2</v>
      </c>
      <c r="AQ9305">
        <v>-0.121784</v>
      </c>
      <c r="AR9305">
        <v>3.7109000000000003E-2</v>
      </c>
      <c r="AS9305">
        <v>8.9077000000000003E-2</v>
      </c>
      <c r="AT9305">
        <v>7.9139000000000001E-2</v>
      </c>
      <c r="AU9305">
        <v>-0.124316</v>
      </c>
      <c r="AV9305">
        <v>-7.1534E-2</v>
      </c>
      <c r="AW9305">
        <v>-0.11119900000000001</v>
      </c>
      <c r="AX9305">
        <v>0.105451</v>
      </c>
      <c r="AY9305">
        <v>0.136823</v>
      </c>
    </row>
    <row r="9306" spans="1:51" x14ac:dyDescent="0.3">
      <c r="A9306">
        <v>90607</v>
      </c>
      <c r="B9306" t="s">
        <v>16935</v>
      </c>
      <c r="C9306" t="s">
        <v>16936</v>
      </c>
      <c r="D9306">
        <v>-2.7765000000000001E-2</v>
      </c>
      <c r="E9306">
        <v>-8.4143999999999997E-2</v>
      </c>
      <c r="F9306">
        <v>-3.2301000000000003E-2</v>
      </c>
      <c r="G9306">
        <v>0.119279</v>
      </c>
      <c r="H9306">
        <v>6.3263E-2</v>
      </c>
      <c r="I9306">
        <v>-3.5538E-2</v>
      </c>
      <c r="J9306">
        <v>5.2967E-2</v>
      </c>
      <c r="K9306">
        <v>2.0122000000000001E-2</v>
      </c>
      <c r="L9306">
        <v>-7.8340000000000007E-3</v>
      </c>
      <c r="M9306">
        <v>-2.2398999999999999E-2</v>
      </c>
      <c r="N9306">
        <v>0.11265500000000001</v>
      </c>
      <c r="O9306">
        <v>3.4466999999999998E-2</v>
      </c>
      <c r="P9306">
        <v>1.0296E-2</v>
      </c>
      <c r="Q9306">
        <v>-4.0517999999999998E-2</v>
      </c>
      <c r="R9306">
        <v>1.5523E-2</v>
      </c>
      <c r="S9306">
        <v>4.3027000000000003E-2</v>
      </c>
      <c r="T9306">
        <v>4.1599999999999997E-4</v>
      </c>
      <c r="U9306">
        <v>1.7551000000000001E-2</v>
      </c>
      <c r="V9306">
        <v>9.4850000000000004E-3</v>
      </c>
      <c r="W9306">
        <v>-1.0250000000000001E-3</v>
      </c>
      <c r="X9306">
        <v>-1.3605000000000001E-2</v>
      </c>
      <c r="Y9306">
        <v>1.1606E-2</v>
      </c>
      <c r="Z9306">
        <v>-3.0986E-2</v>
      </c>
      <c r="AA9306">
        <v>5.2344000000000002E-2</v>
      </c>
      <c r="AB9306">
        <v>-6.5711000000000006E-2</v>
      </c>
      <c r="AC9306">
        <v>-3.7628000000000002E-2</v>
      </c>
      <c r="AD9306">
        <v>5.8879000000000001E-2</v>
      </c>
      <c r="AE9306">
        <v>-4.2553000000000001E-2</v>
      </c>
      <c r="AF9306">
        <v>1.4364999999999999E-2</v>
      </c>
      <c r="AG9306">
        <v>-2.6655999999999999E-2</v>
      </c>
      <c r="AH9306">
        <v>3.8514E-2</v>
      </c>
      <c r="AI9306">
        <v>-5.2874999999999998E-2</v>
      </c>
      <c r="AJ9306">
        <v>-5.4662000000000002E-2</v>
      </c>
      <c r="AK9306">
        <v>9.8738000000000006E-2</v>
      </c>
      <c r="AL9306">
        <v>5.4029000000000001E-2</v>
      </c>
      <c r="AM9306">
        <v>-1.6330000000000001E-2</v>
      </c>
      <c r="AN9306">
        <v>4.4289999999999998E-3</v>
      </c>
      <c r="AO9306">
        <v>-3.1151999999999999E-2</v>
      </c>
      <c r="AP9306">
        <v>1.977E-3</v>
      </c>
      <c r="AQ9306">
        <v>3.065E-2</v>
      </c>
      <c r="AR9306">
        <v>-6.4920000000000005E-2</v>
      </c>
      <c r="AS9306">
        <v>2.3115E-2</v>
      </c>
      <c r="AT9306">
        <v>-1.0015E-2</v>
      </c>
      <c r="AU9306">
        <v>3.823E-3</v>
      </c>
      <c r="AV9306">
        <v>-1.494E-2</v>
      </c>
      <c r="AW9306">
        <v>-7.0421999999999998E-2</v>
      </c>
      <c r="AX9306">
        <v>6.9458000000000006E-2</v>
      </c>
      <c r="AY9306">
        <v>5.6991E-2</v>
      </c>
    </row>
    <row r="9307" spans="1:51" x14ac:dyDescent="0.3">
      <c r="A9307">
        <v>90608</v>
      </c>
      <c r="B9307" t="s">
        <v>3946</v>
      </c>
      <c r="C9307" t="s">
        <v>3947</v>
      </c>
      <c r="D9307">
        <v>4.8697999999999998E-2</v>
      </c>
      <c r="E9307">
        <v>-0.170268</v>
      </c>
      <c r="F9307">
        <v>-8.1227999999999995E-2</v>
      </c>
      <c r="G9307">
        <v>6.3451999999999995E-2</v>
      </c>
      <c r="H9307">
        <v>0.70405700000000004</v>
      </c>
      <c r="I9307">
        <v>0.24673200000000001</v>
      </c>
      <c r="J9307">
        <v>8.5939000000000002E-2</v>
      </c>
      <c r="K9307">
        <v>-0.27137899999999998</v>
      </c>
      <c r="L9307">
        <v>-0.13511600000000001</v>
      </c>
      <c r="M9307">
        <v>-3.7756999999999999E-2</v>
      </c>
      <c r="N9307">
        <v>4.0371999999999998E-2</v>
      </c>
      <c r="O9307">
        <v>0.23777300000000001</v>
      </c>
      <c r="P9307">
        <v>1.7158310000000001</v>
      </c>
      <c r="Q9307">
        <v>-0.138211</v>
      </c>
      <c r="R9307">
        <v>-3.7735999999999999E-2</v>
      </c>
      <c r="S9307">
        <v>-0.19597999999999999</v>
      </c>
      <c r="T9307">
        <v>-5.8164E-2</v>
      </c>
      <c r="U9307">
        <v>0.24948200000000001</v>
      </c>
      <c r="V9307">
        <v>-0.18961800000000001</v>
      </c>
      <c r="W9307">
        <v>-3.8741999999999999E-2</v>
      </c>
      <c r="X9307">
        <v>-6.9033999999999998E-2</v>
      </c>
      <c r="Y9307">
        <v>4.4720999999999997E-2</v>
      </c>
      <c r="Z9307">
        <v>-0.16561799999999999</v>
      </c>
      <c r="AA9307">
        <v>-0.13128999999999999</v>
      </c>
      <c r="AB9307">
        <v>-0.18867900000000001</v>
      </c>
      <c r="AC9307">
        <v>7.6744000000000007E-2</v>
      </c>
      <c r="AD9307">
        <v>5.8314999999999999E-2</v>
      </c>
      <c r="AE9307">
        <v>-0.15673500000000001</v>
      </c>
      <c r="AF9307">
        <v>0.224831</v>
      </c>
      <c r="AG9307">
        <v>-2.1932E-2</v>
      </c>
      <c r="AH9307">
        <v>-6.3838000000000006E-2</v>
      </c>
      <c r="AI9307">
        <v>0.115019</v>
      </c>
      <c r="AJ9307">
        <v>-0.212309</v>
      </c>
      <c r="AK9307">
        <v>-9.0662999999999994E-2</v>
      </c>
      <c r="AL9307">
        <v>-0.19481200000000001</v>
      </c>
      <c r="AM9307">
        <v>-0.25671100000000002</v>
      </c>
      <c r="AN9307">
        <v>1.058691</v>
      </c>
      <c r="AO9307">
        <v>-0.15570200000000001</v>
      </c>
      <c r="AP9307">
        <v>-0.242338</v>
      </c>
      <c r="AQ9307">
        <v>-9.5989999999999999E-3</v>
      </c>
      <c r="AR9307">
        <v>-0.101073</v>
      </c>
      <c r="AS9307">
        <v>-0.14516699999999999</v>
      </c>
      <c r="AT9307">
        <v>0.132883</v>
      </c>
      <c r="AU9307">
        <v>-5.3677999999999997E-2</v>
      </c>
      <c r="AV9307">
        <v>-0.10084</v>
      </c>
      <c r="AW9307">
        <v>-0.15887799999999999</v>
      </c>
      <c r="AX9307">
        <v>0.66444400000000003</v>
      </c>
      <c r="AY9307">
        <v>0.41855799999999999</v>
      </c>
    </row>
    <row r="9308" spans="1:51" x14ac:dyDescent="0.3">
      <c r="A9308">
        <v>90611</v>
      </c>
      <c r="B9308" t="s">
        <v>16933</v>
      </c>
      <c r="C9308" t="s">
        <v>16934</v>
      </c>
      <c r="D9308">
        <v>-9.0910000000000001E-3</v>
      </c>
      <c r="E9308">
        <v>-0.162413</v>
      </c>
      <c r="F9308">
        <v>-0.22191</v>
      </c>
      <c r="G9308">
        <v>0.25</v>
      </c>
      <c r="H9308">
        <v>2.9850999999999999E-2</v>
      </c>
      <c r="I9308">
        <v>2.6471000000000001E-2</v>
      </c>
      <c r="J9308">
        <v>7.5580999999999995E-2</v>
      </c>
      <c r="K9308">
        <v>5.45E-3</v>
      </c>
      <c r="L9308">
        <v>-6.0109000000000003E-2</v>
      </c>
      <c r="M9308">
        <v>-1.7595E-2</v>
      </c>
      <c r="N9308">
        <v>3.3133000000000003E-2</v>
      </c>
      <c r="O9308">
        <v>4.1175999999999997E-2</v>
      </c>
      <c r="P9308">
        <v>-8.5470000000000008E-3</v>
      </c>
      <c r="Q9308">
        <v>-1.4493000000000001E-2</v>
      </c>
      <c r="R9308">
        <v>3.8575999999999999E-2</v>
      </c>
      <c r="S9308">
        <v>6.9164000000000003E-2</v>
      </c>
      <c r="T9308">
        <v>0.105978</v>
      </c>
      <c r="U9308">
        <v>-2.4750000000000002E-3</v>
      </c>
      <c r="V9308">
        <v>0</v>
      </c>
      <c r="W9308">
        <v>-1.5113E-2</v>
      </c>
      <c r="X9308">
        <v>-3.0928000000000001E-2</v>
      </c>
      <c r="Y9308">
        <v>4.8257000000000001E-2</v>
      </c>
      <c r="Z9308">
        <v>-1.0309E-2</v>
      </c>
      <c r="AA9308">
        <v>-7.8740000000000008E-3</v>
      </c>
      <c r="AB9308">
        <v>-8.0000000000000002E-3</v>
      </c>
      <c r="AC9308">
        <v>5.4200999999999999E-2</v>
      </c>
      <c r="AD9308">
        <v>5.1813999999999999E-2</v>
      </c>
      <c r="AE9308">
        <v>-1.737E-2</v>
      </c>
      <c r="AF9308">
        <v>2.2901000000000001E-2</v>
      </c>
      <c r="AG9308">
        <v>-9.0226000000000001E-2</v>
      </c>
      <c r="AH9308">
        <v>-1.1110999999999999E-2</v>
      </c>
      <c r="AI9308">
        <v>-2.8329E-2</v>
      </c>
      <c r="AJ9308">
        <v>-2.3529999999999999E-2</v>
      </c>
      <c r="AK9308">
        <v>5.4711000000000003E-2</v>
      </c>
      <c r="AL9308">
        <v>4.3604999999999998E-2</v>
      </c>
      <c r="AM9308">
        <v>2.809E-2</v>
      </c>
      <c r="AN9308">
        <v>5.5095999999999999E-2</v>
      </c>
      <c r="AO9308">
        <v>-0.05</v>
      </c>
      <c r="AP9308">
        <v>3.0726E-2</v>
      </c>
      <c r="AQ9308">
        <v>3.0054999999999998E-2</v>
      </c>
      <c r="AR9308">
        <v>-1.6043000000000002E-2</v>
      </c>
      <c r="AS9308">
        <v>3.2877000000000003E-2</v>
      </c>
      <c r="AT9308">
        <v>2.6738000000000001E-2</v>
      </c>
      <c r="AU9308">
        <v>0</v>
      </c>
      <c r="AV9308">
        <v>-2.3810000000000001E-2</v>
      </c>
      <c r="AW9308">
        <v>-2.7320000000000001E-3</v>
      </c>
      <c r="AX9308">
        <v>3.5911999999999999E-2</v>
      </c>
      <c r="AY9308">
        <v>1.8817E-2</v>
      </c>
    </row>
    <row r="9309" spans="1:51" x14ac:dyDescent="0.3">
      <c r="A9309">
        <v>90612</v>
      </c>
      <c r="B9309" t="s">
        <v>16931</v>
      </c>
      <c r="C9309" t="s">
        <v>16932</v>
      </c>
      <c r="D9309">
        <v>-1.616E-3</v>
      </c>
      <c r="E9309">
        <v>-0.10356</v>
      </c>
      <c r="F9309">
        <v>-0.163636</v>
      </c>
      <c r="G9309">
        <v>9.8683999999999994E-2</v>
      </c>
      <c r="H9309">
        <v>8.0479999999999996E-3</v>
      </c>
      <c r="I9309">
        <v>-2.0121E-2</v>
      </c>
      <c r="J9309">
        <v>3.9337999999999998E-2</v>
      </c>
      <c r="K9309">
        <v>2.6103999999999999E-2</v>
      </c>
      <c r="L9309">
        <v>-1.5779000000000001E-2</v>
      </c>
      <c r="M9309">
        <v>-5.0505000000000001E-2</v>
      </c>
      <c r="N9309">
        <v>0.120172</v>
      </c>
      <c r="O9309">
        <v>2.3165999999999999E-2</v>
      </c>
      <c r="P9309">
        <v>1.9157E-2</v>
      </c>
      <c r="Q9309">
        <v>3.5714000000000003E-2</v>
      </c>
      <c r="R9309">
        <v>4.9360000000000001E-2</v>
      </c>
      <c r="S9309">
        <v>3.8596999999999999E-2</v>
      </c>
      <c r="T9309">
        <v>2.7210999999999999E-2</v>
      </c>
      <c r="U9309">
        <v>0</v>
      </c>
      <c r="V9309">
        <v>1.6778999999999999E-2</v>
      </c>
      <c r="W9309">
        <v>3.9867E-2</v>
      </c>
      <c r="X9309">
        <v>-4.5016E-2</v>
      </c>
      <c r="Y9309">
        <v>3.0509000000000001E-2</v>
      </c>
      <c r="Z9309">
        <v>0</v>
      </c>
      <c r="AA9309">
        <v>4.8333000000000001E-2</v>
      </c>
      <c r="AB9309">
        <v>-1.4493000000000001E-2</v>
      </c>
      <c r="AC9309">
        <v>-2.9412000000000001E-2</v>
      </c>
      <c r="AD9309">
        <v>0</v>
      </c>
      <c r="AE9309">
        <v>-1.1945000000000001E-2</v>
      </c>
      <c r="AF9309">
        <v>1.9130999999999999E-2</v>
      </c>
      <c r="AG9309">
        <v>-4.811E-2</v>
      </c>
      <c r="AH9309">
        <v>3.2726999999999999E-2</v>
      </c>
      <c r="AI9309">
        <v>-2.6596000000000002E-2</v>
      </c>
      <c r="AJ9309">
        <v>-7.5229000000000004E-2</v>
      </c>
      <c r="AK9309">
        <v>5.1999999999999998E-2</v>
      </c>
      <c r="AL9309">
        <v>6.7049999999999998E-2</v>
      </c>
      <c r="AM9309">
        <v>-7.2329999999999998E-3</v>
      </c>
      <c r="AN9309">
        <v>1.6636000000000001E-2</v>
      </c>
      <c r="AO9309">
        <v>-0.02</v>
      </c>
      <c r="AP9309">
        <v>-3.9252000000000002E-2</v>
      </c>
      <c r="AQ9309">
        <v>2.3529000000000001E-2</v>
      </c>
      <c r="AR9309">
        <v>-4.2471000000000002E-2</v>
      </c>
      <c r="AS9309">
        <v>5.2845999999999997E-2</v>
      </c>
      <c r="AT9309">
        <v>2.1401E-2</v>
      </c>
      <c r="AU9309">
        <v>-1.7274999999999999E-2</v>
      </c>
      <c r="AV9309">
        <v>-2.7559E-2</v>
      </c>
      <c r="AW9309">
        <v>-2.2449E-2</v>
      </c>
      <c r="AX9309">
        <v>5.0526000000000001E-2</v>
      </c>
      <c r="AY9309">
        <v>2.0202000000000001E-2</v>
      </c>
    </row>
    <row r="9310" spans="1:51" x14ac:dyDescent="0.3">
      <c r="A9310">
        <v>90618</v>
      </c>
      <c r="B9310" t="s">
        <v>17655</v>
      </c>
      <c r="C9310" t="s">
        <v>17656</v>
      </c>
      <c r="D9310">
        <v>5.0540000000000002E-2</v>
      </c>
      <c r="E9310">
        <v>4.6162000000000002E-2</v>
      </c>
      <c r="F9310">
        <v>-0.28420800000000002</v>
      </c>
      <c r="G9310">
        <v>0.19172</v>
      </c>
      <c r="H9310">
        <v>9.0454000000000007E-2</v>
      </c>
      <c r="I9310">
        <v>0.16747999999999999</v>
      </c>
      <c r="J9310">
        <v>0.14521300000000001</v>
      </c>
      <c r="K9310">
        <v>0.220503</v>
      </c>
      <c r="L9310">
        <v>7.0474999999999996E-2</v>
      </c>
      <c r="M9310">
        <v>4.1790000000000001E-2</v>
      </c>
      <c r="N9310">
        <v>0.451042</v>
      </c>
      <c r="O9310">
        <v>0.1283</v>
      </c>
      <c r="P9310">
        <v>0.155721</v>
      </c>
      <c r="Q9310">
        <v>-9.5657000000000006E-2</v>
      </c>
      <c r="R9310">
        <v>-8.8165999999999994E-2</v>
      </c>
      <c r="S9310">
        <v>-0.10671799999999999</v>
      </c>
      <c r="T9310">
        <v>-5.4614000000000003E-2</v>
      </c>
      <c r="U9310">
        <v>0.12463200000000001</v>
      </c>
      <c r="V9310">
        <v>-0.102157</v>
      </c>
      <c r="W9310">
        <v>-2.2707999999999999E-2</v>
      </c>
      <c r="X9310">
        <v>-5.2069999999999998E-2</v>
      </c>
      <c r="Y9310">
        <v>0.14940400000000001</v>
      </c>
      <c r="Z9310">
        <v>-3.8184000000000003E-2</v>
      </c>
      <c r="AA9310">
        <v>-0.15712799999999999</v>
      </c>
      <c r="AB9310">
        <v>-0.20918500000000001</v>
      </c>
      <c r="AC9310">
        <v>5.0992000000000003E-2</v>
      </c>
      <c r="AD9310">
        <v>0.101816</v>
      </c>
      <c r="AE9310">
        <v>-0.217838</v>
      </c>
      <c r="AF9310">
        <v>4.9068000000000001E-2</v>
      </c>
      <c r="AG9310">
        <v>-0.13888900000000001</v>
      </c>
      <c r="AH9310">
        <v>0.223583</v>
      </c>
      <c r="AI9310">
        <v>2.8070999999999999E-2</v>
      </c>
      <c r="AJ9310">
        <v>-0.155004</v>
      </c>
      <c r="AK9310">
        <v>-4.2548999999999997E-2</v>
      </c>
      <c r="AL9310">
        <v>2.2544999999999999E-2</v>
      </c>
      <c r="AM9310">
        <v>-0.17413300000000001</v>
      </c>
      <c r="AN9310">
        <v>0.201409</v>
      </c>
      <c r="AO9310">
        <v>-6.7752000000000007E-2</v>
      </c>
      <c r="AP9310">
        <v>-4.8175999999999997E-2</v>
      </c>
      <c r="AQ9310">
        <v>-0.123237</v>
      </c>
      <c r="AR9310">
        <v>3.2740999999999999E-2</v>
      </c>
      <c r="AS9310">
        <v>0.103545</v>
      </c>
      <c r="AT9310">
        <v>8.6240999999999998E-2</v>
      </c>
      <c r="AU9310">
        <v>-0.16658999999999999</v>
      </c>
      <c r="AV9310">
        <v>-0.12934699999999999</v>
      </c>
      <c r="AW9310">
        <v>-0.20521800000000001</v>
      </c>
      <c r="AX9310">
        <v>6.1248999999999998E-2</v>
      </c>
      <c r="AY9310">
        <v>0.12831600000000001</v>
      </c>
    </row>
    <row r="9311" spans="1:51" x14ac:dyDescent="0.3">
      <c r="A9311">
        <v>90619</v>
      </c>
      <c r="B9311" t="s">
        <v>17657</v>
      </c>
      <c r="C9311" t="s">
        <v>17658</v>
      </c>
      <c r="D9311">
        <v>5.8380000000000003E-3</v>
      </c>
      <c r="E9311">
        <v>-6.3841999999999996E-2</v>
      </c>
      <c r="F9311">
        <v>-9.4731999999999997E-2</v>
      </c>
      <c r="G9311">
        <v>0.12045699999999999</v>
      </c>
      <c r="H9311">
        <v>7.8606999999999996E-2</v>
      </c>
      <c r="I9311">
        <v>3.6886000000000002E-2</v>
      </c>
      <c r="J9311">
        <v>6.9380999999999998E-2</v>
      </c>
      <c r="K9311">
        <v>8.4001999999999993E-2</v>
      </c>
      <c r="L9311">
        <v>-2.4847999999999999E-2</v>
      </c>
      <c r="M9311">
        <v>-2.9402000000000001E-2</v>
      </c>
      <c r="N9311">
        <v>8.6052000000000003E-2</v>
      </c>
      <c r="O9311">
        <v>3.5989E-2</v>
      </c>
      <c r="P9311">
        <v>4.1330000000000004E-3</v>
      </c>
      <c r="Q9311">
        <v>-3.6440000000000001E-3</v>
      </c>
      <c r="R9311">
        <v>6.7739999999999996E-3</v>
      </c>
      <c r="S9311">
        <v>4.7010000000000003E-2</v>
      </c>
      <c r="T9311">
        <v>7.0200000000000004E-4</v>
      </c>
      <c r="U9311">
        <v>4.4238E-2</v>
      </c>
      <c r="V9311">
        <v>2.3349999999999999E-2</v>
      </c>
      <c r="W9311">
        <v>3.1364999999999997E-2</v>
      </c>
      <c r="X9311">
        <v>-5.7924999999999997E-2</v>
      </c>
      <c r="Y9311">
        <v>6.9462999999999997E-2</v>
      </c>
      <c r="Z9311">
        <v>1.5349999999999999E-3</v>
      </c>
      <c r="AA9311">
        <v>1.8704999999999999E-2</v>
      </c>
      <c r="AB9311">
        <v>-9.3970999999999999E-2</v>
      </c>
      <c r="AC9311">
        <v>-5.4113000000000001E-2</v>
      </c>
      <c r="AD9311">
        <v>4.3878E-2</v>
      </c>
      <c r="AE9311">
        <v>-0.117785</v>
      </c>
      <c r="AF9311">
        <v>1.0982E-2</v>
      </c>
      <c r="AG9311">
        <v>-8.9306999999999997E-2</v>
      </c>
      <c r="AH9311">
        <v>0.119823</v>
      </c>
      <c r="AI9311">
        <v>-5.3880999999999998E-2</v>
      </c>
      <c r="AJ9311">
        <v>-8.2970000000000002E-2</v>
      </c>
      <c r="AK9311">
        <v>8.1263000000000002E-2</v>
      </c>
      <c r="AL9311">
        <v>4.9501999999999997E-2</v>
      </c>
      <c r="AM9311">
        <v>-7.3875999999999997E-2</v>
      </c>
      <c r="AN9311">
        <v>6.6286999999999999E-2</v>
      </c>
      <c r="AO9311">
        <v>-2.8257000000000001E-2</v>
      </c>
      <c r="AP9311">
        <v>5.1205000000000001E-2</v>
      </c>
      <c r="AQ9311">
        <v>7.3720000000000001E-3</v>
      </c>
      <c r="AR9311">
        <v>1.1431E-2</v>
      </c>
      <c r="AS9311">
        <v>6.7570000000000005E-2</v>
      </c>
      <c r="AT9311">
        <v>1.393E-2</v>
      </c>
      <c r="AU9311">
        <v>2.7920000000000002E-3</v>
      </c>
      <c r="AV9311">
        <v>-5.5393999999999999E-2</v>
      </c>
      <c r="AW9311">
        <v>-1.1882E-2</v>
      </c>
      <c r="AX9311">
        <v>0.121901</v>
      </c>
      <c r="AY9311">
        <v>3.5292999999999998E-2</v>
      </c>
    </row>
    <row r="9312" spans="1:51" x14ac:dyDescent="0.3">
      <c r="A9312">
        <v>90620</v>
      </c>
      <c r="B9312" t="s">
        <v>17659</v>
      </c>
      <c r="C9312" t="s">
        <v>17660</v>
      </c>
      <c r="D9312">
        <v>-3.023E-2</v>
      </c>
      <c r="E9312">
        <v>-0.102743</v>
      </c>
      <c r="F9312">
        <v>-0.154802</v>
      </c>
      <c r="G9312">
        <v>0.101892</v>
      </c>
      <c r="H9312">
        <v>2.9818999999999998E-2</v>
      </c>
      <c r="I9312">
        <v>-1.1596E-2</v>
      </c>
      <c r="J9312">
        <v>1.8485000000000001E-2</v>
      </c>
      <c r="K9312">
        <v>2.6346999999999999E-2</v>
      </c>
      <c r="L9312">
        <v>-2.2579999999999999E-2</v>
      </c>
      <c r="M9312">
        <v>-2.6454999999999999E-2</v>
      </c>
      <c r="N9312">
        <v>0.127415</v>
      </c>
      <c r="O9312">
        <v>3.9208E-2</v>
      </c>
      <c r="P9312">
        <v>-7.0020000000000004E-3</v>
      </c>
      <c r="Q9312">
        <v>4.8837999999999999E-2</v>
      </c>
      <c r="R9312">
        <v>6.7093E-2</v>
      </c>
      <c r="S9312">
        <v>3.6333999999999998E-2</v>
      </c>
      <c r="T9312">
        <v>2.9179E-2</v>
      </c>
      <c r="U9312">
        <v>-2.0535999999999999E-2</v>
      </c>
      <c r="V9312">
        <v>1.8029999999999999E-3</v>
      </c>
      <c r="W9312">
        <v>2.4303999999999999E-2</v>
      </c>
      <c r="X9312">
        <v>-1.8275E-2</v>
      </c>
      <c r="Y9312">
        <v>6.1629000000000003E-2</v>
      </c>
      <c r="Z9312">
        <v>-2.4788000000000001E-2</v>
      </c>
      <c r="AA9312">
        <v>6.5481999999999999E-2</v>
      </c>
      <c r="AB9312">
        <v>-2.0430000000000001E-3</v>
      </c>
      <c r="AC9312">
        <v>-1.8294000000000001E-2</v>
      </c>
      <c r="AD9312">
        <v>2.8327000000000001E-2</v>
      </c>
      <c r="AE9312">
        <v>-4.6626000000000001E-2</v>
      </c>
      <c r="AF9312">
        <v>3.0245000000000001E-2</v>
      </c>
      <c r="AG9312">
        <v>-8.5559999999999997E-2</v>
      </c>
      <c r="AH9312">
        <v>4.9926999999999999E-2</v>
      </c>
      <c r="AI9312">
        <v>-1.1768000000000001E-2</v>
      </c>
      <c r="AJ9312">
        <v>-7.4365000000000001E-2</v>
      </c>
      <c r="AK9312">
        <v>0.114286</v>
      </c>
      <c r="AL9312">
        <v>5.9685000000000002E-2</v>
      </c>
      <c r="AM9312">
        <v>-3.6576999999999998E-2</v>
      </c>
      <c r="AN9312">
        <v>1.5685999999999999E-2</v>
      </c>
      <c r="AO9312">
        <v>-3.0297999999999999E-2</v>
      </c>
      <c r="AP9312">
        <v>-1.7607999999999999E-2</v>
      </c>
      <c r="AQ9312">
        <v>1.0269E-2</v>
      </c>
      <c r="AR9312">
        <v>-4.5270999999999999E-2</v>
      </c>
      <c r="AS9312">
        <v>7.4762999999999996E-2</v>
      </c>
      <c r="AT9312">
        <v>4.7822999999999997E-2</v>
      </c>
      <c r="AU9312">
        <v>-2.1694999999999999E-2</v>
      </c>
      <c r="AV9312">
        <v>-1.5474999999999999E-2</v>
      </c>
      <c r="AW9312">
        <v>-3.8456999999999998E-2</v>
      </c>
      <c r="AX9312">
        <v>7.5052999999999995E-2</v>
      </c>
      <c r="AY9312">
        <v>5.4432000000000001E-2</v>
      </c>
    </row>
    <row r="9313" spans="1:51" x14ac:dyDescent="0.3">
      <c r="A9313">
        <v>90621</v>
      </c>
      <c r="B9313" t="s">
        <v>17661</v>
      </c>
      <c r="C9313" t="s">
        <v>17662</v>
      </c>
      <c r="D9313">
        <v>2.2898000000000002E-2</v>
      </c>
      <c r="E9313">
        <v>-8.8263999999999995E-2</v>
      </c>
      <c r="F9313">
        <v>-0.13564699999999999</v>
      </c>
      <c r="G9313">
        <v>0.10183300000000001</v>
      </c>
      <c r="H9313">
        <v>0.10351200000000001</v>
      </c>
      <c r="I9313">
        <v>-4.973E-3</v>
      </c>
      <c r="J9313">
        <v>8.3627999999999994E-2</v>
      </c>
      <c r="K9313">
        <v>3.9210000000000002E-2</v>
      </c>
      <c r="L9313">
        <v>-6.0219999999999996E-3</v>
      </c>
      <c r="M9313">
        <v>1.6608999999999999E-2</v>
      </c>
      <c r="N9313">
        <v>8.0499000000000001E-2</v>
      </c>
      <c r="O9313">
        <v>7.6418E-2</v>
      </c>
      <c r="P9313">
        <v>3.5135E-2</v>
      </c>
      <c r="Q9313">
        <v>1.4318000000000001E-2</v>
      </c>
      <c r="R9313">
        <v>2.0438999999999999E-2</v>
      </c>
      <c r="S9313">
        <v>2.1118999999999999E-2</v>
      </c>
      <c r="T9313">
        <v>-3.0498000000000001E-2</v>
      </c>
      <c r="U9313">
        <v>3.2386999999999999E-2</v>
      </c>
      <c r="V9313">
        <v>1.7520000000000001E-3</v>
      </c>
      <c r="W9313">
        <v>1.9119000000000001E-2</v>
      </c>
      <c r="X9313">
        <v>-3.7038000000000001E-2</v>
      </c>
      <c r="Y9313">
        <v>8.0341999999999997E-2</v>
      </c>
      <c r="Z9313">
        <v>-1.9362000000000001E-2</v>
      </c>
      <c r="AA9313">
        <v>2.3009000000000002E-2</v>
      </c>
      <c r="AB9313">
        <v>-9.0388999999999997E-2</v>
      </c>
      <c r="AC9313">
        <v>3.6750999999999999E-2</v>
      </c>
      <c r="AD9313">
        <v>9.1059999999999995E-3</v>
      </c>
      <c r="AE9313">
        <v>-5.0046E-2</v>
      </c>
      <c r="AF9313">
        <v>-1.0854000000000001E-2</v>
      </c>
      <c r="AG9313">
        <v>-0.11974899999999999</v>
      </c>
      <c r="AH9313">
        <v>0.125668</v>
      </c>
      <c r="AI9313">
        <v>-3.1968000000000003E-2</v>
      </c>
      <c r="AJ9313">
        <v>-9.5721000000000001E-2</v>
      </c>
      <c r="AK9313">
        <v>0.121542</v>
      </c>
      <c r="AL9313">
        <v>3.2587999999999999E-2</v>
      </c>
      <c r="AM9313">
        <v>-6.4750000000000002E-2</v>
      </c>
      <c r="AN9313">
        <v>5.0199000000000001E-2</v>
      </c>
      <c r="AO9313">
        <v>-1.7576999999999999E-2</v>
      </c>
      <c r="AP9313">
        <v>-2.4067999999999999E-2</v>
      </c>
      <c r="AQ9313">
        <v>-6.4900000000000001E-3</v>
      </c>
      <c r="AR9313">
        <v>-3.0796E-2</v>
      </c>
      <c r="AS9313">
        <v>9.5519999999999994E-2</v>
      </c>
      <c r="AT9313">
        <v>4.2127999999999999E-2</v>
      </c>
      <c r="AU9313">
        <v>-4.9480000000000001E-3</v>
      </c>
      <c r="AV9313">
        <v>-2.1840999999999999E-2</v>
      </c>
      <c r="AW9313">
        <v>-5.3284999999999999E-2</v>
      </c>
      <c r="AX9313">
        <v>8.6329000000000003E-2</v>
      </c>
      <c r="AY9313">
        <v>8.6181999999999995E-2</v>
      </c>
    </row>
    <row r="9314" spans="1:51" x14ac:dyDescent="0.3">
      <c r="A9314">
        <v>90622</v>
      </c>
      <c r="B9314" t="s">
        <v>17663</v>
      </c>
      <c r="C9314" t="s">
        <v>17664</v>
      </c>
      <c r="D9314">
        <v>-6.1872999999999997E-2</v>
      </c>
      <c r="E9314">
        <v>-0.100582</v>
      </c>
      <c r="F9314">
        <v>-0.30151800000000001</v>
      </c>
      <c r="G9314">
        <v>0.16279399999999999</v>
      </c>
      <c r="H9314">
        <v>4.027E-2</v>
      </c>
      <c r="I9314">
        <v>2.8513E-2</v>
      </c>
      <c r="J9314">
        <v>3.9927999999999998E-2</v>
      </c>
      <c r="K9314">
        <v>8.0171999999999993E-2</v>
      </c>
      <c r="L9314">
        <v>-2.1853000000000001E-2</v>
      </c>
      <c r="M9314">
        <v>1.9172000000000002E-2</v>
      </c>
      <c r="N9314">
        <v>0.200793</v>
      </c>
      <c r="O9314">
        <v>6.4682000000000003E-2</v>
      </c>
      <c r="P9314">
        <v>0.233677</v>
      </c>
      <c r="Q9314">
        <v>-3.4819999999999999E-3</v>
      </c>
      <c r="R9314">
        <v>0.134385</v>
      </c>
      <c r="S9314">
        <v>1.4409E-2</v>
      </c>
      <c r="T9314">
        <v>6.4529000000000003E-2</v>
      </c>
      <c r="U9314">
        <v>-3.0908000000000001E-2</v>
      </c>
      <c r="V9314">
        <v>-2.6020000000000001E-2</v>
      </c>
      <c r="W9314">
        <v>2.7525000000000001E-2</v>
      </c>
      <c r="X9314">
        <v>-5.4079999999999996E-3</v>
      </c>
      <c r="Y9314">
        <v>4.4894999999999997E-2</v>
      </c>
      <c r="Z9314">
        <v>-1.9581999999999999E-2</v>
      </c>
      <c r="AA9314">
        <v>5.0368999999999997E-2</v>
      </c>
      <c r="AB9314">
        <v>-3.3586999999999999E-2</v>
      </c>
      <c r="AC9314">
        <v>1.9393000000000001E-2</v>
      </c>
      <c r="AD9314">
        <v>1.8592999999999998E-2</v>
      </c>
      <c r="AE9314">
        <v>-7.1653999999999995E-2</v>
      </c>
      <c r="AF9314">
        <v>1.8995999999999999E-2</v>
      </c>
      <c r="AG9314">
        <v>-0.124321</v>
      </c>
      <c r="AH9314">
        <v>0.10155400000000001</v>
      </c>
      <c r="AI9314">
        <v>-4.3744999999999999E-2</v>
      </c>
      <c r="AJ9314">
        <v>-0.11545</v>
      </c>
      <c r="AK9314">
        <v>0.147816</v>
      </c>
      <c r="AL9314">
        <v>6.2170000000000003E-2</v>
      </c>
      <c r="AM9314">
        <v>-8.5041000000000005E-2</v>
      </c>
      <c r="AN9314">
        <v>9.7945000000000004E-2</v>
      </c>
      <c r="AO9314">
        <v>-9.757E-3</v>
      </c>
      <c r="AP9314">
        <v>-8.2092999999999999E-2</v>
      </c>
      <c r="AQ9314">
        <v>-3.3604000000000002E-2</v>
      </c>
      <c r="AR9314">
        <v>-0.03</v>
      </c>
      <c r="AS9314">
        <v>9.2604000000000006E-2</v>
      </c>
      <c r="AT9314">
        <v>8.8717000000000004E-2</v>
      </c>
      <c r="AU9314">
        <v>-2.5316999999999999E-2</v>
      </c>
      <c r="AV9314">
        <v>-1.9023000000000002E-2</v>
      </c>
      <c r="AW9314">
        <v>-5.6489999999999999E-2</v>
      </c>
      <c r="AX9314">
        <v>8.5625999999999994E-2</v>
      </c>
      <c r="AY9314">
        <v>0.102494</v>
      </c>
    </row>
    <row r="9315" spans="1:51" x14ac:dyDescent="0.3">
      <c r="A9315">
        <v>90623</v>
      </c>
      <c r="B9315" t="s">
        <v>17665</v>
      </c>
      <c r="C9315" t="s">
        <v>17666</v>
      </c>
      <c r="D9315">
        <v>4.3340000000000002E-3</v>
      </c>
      <c r="E9315">
        <v>-8.3187999999999998E-2</v>
      </c>
      <c r="F9315">
        <v>-0.188586</v>
      </c>
      <c r="G9315">
        <v>0.108265</v>
      </c>
      <c r="H9315">
        <v>7.2727E-2</v>
      </c>
      <c r="I9315">
        <v>4.0843999999999998E-2</v>
      </c>
      <c r="J9315">
        <v>9.2142000000000002E-2</v>
      </c>
      <c r="K9315">
        <v>2.8122999999999999E-2</v>
      </c>
      <c r="L9315">
        <v>-1.1232000000000001E-2</v>
      </c>
      <c r="M9315">
        <v>-7.5950000000000002E-3</v>
      </c>
      <c r="N9315">
        <v>0.13242699999999999</v>
      </c>
      <c r="O9315">
        <v>5.6259000000000003E-2</v>
      </c>
      <c r="P9315">
        <v>4.9907E-2</v>
      </c>
      <c r="Q9315">
        <v>3.7713000000000003E-2</v>
      </c>
      <c r="R9315">
        <v>7.4139999999999996E-3</v>
      </c>
      <c r="S9315">
        <v>-1.728E-2</v>
      </c>
      <c r="T9315">
        <v>3.1629999999999998E-2</v>
      </c>
      <c r="U9315">
        <v>3.7414000000000003E-2</v>
      </c>
      <c r="V9315">
        <v>-3.5677E-2</v>
      </c>
      <c r="W9315">
        <v>1.9519000000000002E-2</v>
      </c>
      <c r="X9315">
        <v>-9.554E-3</v>
      </c>
      <c r="Y9315">
        <v>5.5513E-2</v>
      </c>
      <c r="Z9315">
        <v>-6.5209999999999999E-3</v>
      </c>
      <c r="AA9315">
        <v>1.1544E-2</v>
      </c>
      <c r="AB9315">
        <v>-0.100769</v>
      </c>
      <c r="AC9315">
        <v>1.2944000000000001E-2</v>
      </c>
      <c r="AD9315">
        <v>1.1972E-2</v>
      </c>
      <c r="AE9315">
        <v>-7.5664999999999996E-2</v>
      </c>
      <c r="AF9315">
        <v>2.7331999999999999E-2</v>
      </c>
      <c r="AG9315">
        <v>-0.10756499999999999</v>
      </c>
      <c r="AH9315">
        <v>0.14083100000000001</v>
      </c>
      <c r="AI9315">
        <v>-4.6344000000000003E-2</v>
      </c>
      <c r="AJ9315">
        <v>-8.8151999999999994E-2</v>
      </c>
      <c r="AK9315">
        <v>0.143377</v>
      </c>
      <c r="AL9315">
        <v>3.8396E-2</v>
      </c>
      <c r="AM9315">
        <v>-8.0870999999999998E-2</v>
      </c>
      <c r="AN9315">
        <v>4.5630999999999998E-2</v>
      </c>
      <c r="AO9315">
        <v>-2.0590000000000001E-3</v>
      </c>
      <c r="AP9315">
        <v>-5.4769999999999999E-2</v>
      </c>
      <c r="AQ9315">
        <v>-3.3202000000000002E-2</v>
      </c>
      <c r="AR9315">
        <v>-9.606E-3</v>
      </c>
      <c r="AS9315">
        <v>9.7064999999999999E-2</v>
      </c>
      <c r="AT9315">
        <v>5.1680999999999998E-2</v>
      </c>
      <c r="AU9315">
        <v>-7.0600000000000003E-3</v>
      </c>
      <c r="AV9315">
        <v>-3.9944E-2</v>
      </c>
      <c r="AW9315">
        <v>-5.4940000000000003E-2</v>
      </c>
      <c r="AX9315">
        <v>0.103765</v>
      </c>
      <c r="AY9315">
        <v>0.121393</v>
      </c>
    </row>
    <row r="9316" spans="1:51" x14ac:dyDescent="0.3">
      <c r="A9316">
        <v>90624</v>
      </c>
      <c r="B9316" t="s">
        <v>17667</v>
      </c>
      <c r="C9316" t="s">
        <v>17668</v>
      </c>
      <c r="D9316">
        <v>-4.8411999999999997E-2</v>
      </c>
      <c r="E9316">
        <v>-0.1047</v>
      </c>
      <c r="F9316">
        <v>-0.240652</v>
      </c>
      <c r="G9316">
        <v>0.13780899999999999</v>
      </c>
      <c r="H9316">
        <v>4.3475E-2</v>
      </c>
      <c r="I9316">
        <v>4.3410000000000002E-3</v>
      </c>
      <c r="J9316">
        <v>3.4534000000000002E-2</v>
      </c>
      <c r="K9316">
        <v>6.3780000000000003E-2</v>
      </c>
      <c r="L9316">
        <v>-3.9163999999999997E-2</v>
      </c>
      <c r="M9316">
        <v>3.3577000000000003E-2</v>
      </c>
      <c r="N9316">
        <v>0.160303</v>
      </c>
      <c r="O9316">
        <v>7.9679E-2</v>
      </c>
      <c r="P9316">
        <v>2.1267000000000001E-2</v>
      </c>
      <c r="Q9316">
        <v>8.8204000000000005E-2</v>
      </c>
      <c r="R9316">
        <v>0.100467</v>
      </c>
      <c r="S9316">
        <v>4.1200000000000001E-2</v>
      </c>
      <c r="T9316">
        <v>2.1936000000000001E-2</v>
      </c>
      <c r="U9316">
        <v>-4.4222999999999998E-2</v>
      </c>
      <c r="V9316">
        <v>4.0810000000000004E-3</v>
      </c>
      <c r="W9316">
        <v>3.3609E-2</v>
      </c>
      <c r="X9316">
        <v>-4.7358999999999998E-2</v>
      </c>
      <c r="Y9316">
        <v>4.7459000000000001E-2</v>
      </c>
      <c r="Z9316">
        <v>-1.4185E-2</v>
      </c>
      <c r="AA9316">
        <v>6.4085000000000003E-2</v>
      </c>
      <c r="AB9316">
        <v>-4.5006999999999998E-2</v>
      </c>
      <c r="AC9316">
        <v>3.3432999999999997E-2</v>
      </c>
      <c r="AD9316">
        <v>3.1909999999999998E-3</v>
      </c>
      <c r="AE9316">
        <v>-7.3858999999999994E-2</v>
      </c>
      <c r="AF9316">
        <v>1.6577000000000001E-2</v>
      </c>
      <c r="AG9316">
        <v>-0.128441</v>
      </c>
      <c r="AH9316">
        <v>0.10452699999999999</v>
      </c>
      <c r="AI9316">
        <v>-2.0722999999999998E-2</v>
      </c>
      <c r="AJ9316">
        <v>-8.6577000000000001E-2</v>
      </c>
      <c r="AK9316">
        <v>0.14074999999999999</v>
      </c>
      <c r="AL9316">
        <v>6.8559999999999996E-2</v>
      </c>
      <c r="AM9316">
        <v>-6.1621000000000002E-2</v>
      </c>
      <c r="AN9316">
        <v>9.2022000000000007E-2</v>
      </c>
      <c r="AO9316">
        <v>-1.3899999999999999E-2</v>
      </c>
      <c r="AP9316">
        <v>-7.5382000000000005E-2</v>
      </c>
      <c r="AQ9316">
        <v>-2.6005E-2</v>
      </c>
      <c r="AR9316">
        <v>-3.0581000000000001E-2</v>
      </c>
      <c r="AS9316">
        <v>0.12424300000000001</v>
      </c>
      <c r="AT9316">
        <v>5.3946000000000001E-2</v>
      </c>
      <c r="AU9316">
        <v>-1.7208999999999999E-2</v>
      </c>
      <c r="AV9316">
        <v>-3.6420000000000001E-2</v>
      </c>
      <c r="AW9316">
        <v>-5.3421000000000003E-2</v>
      </c>
      <c r="AX9316">
        <v>6.7893999999999996E-2</v>
      </c>
      <c r="AY9316">
        <v>9.0316999999999995E-2</v>
      </c>
    </row>
    <row r="9317" spans="1:51" x14ac:dyDescent="0.3">
      <c r="A9317">
        <v>90630</v>
      </c>
      <c r="B9317" t="s">
        <v>16917</v>
      </c>
      <c r="C9317" t="s">
        <v>16918</v>
      </c>
      <c r="D9317">
        <v>-0.15112500000000001</v>
      </c>
      <c r="E9317">
        <v>-0.170455</v>
      </c>
      <c r="F9317">
        <v>-0.32420100000000002</v>
      </c>
      <c r="G9317">
        <v>0.27027000000000001</v>
      </c>
      <c r="H9317">
        <v>-0.27659600000000001</v>
      </c>
      <c r="I9317">
        <v>0.102941</v>
      </c>
      <c r="J9317">
        <v>-7.3332999999999995E-2</v>
      </c>
      <c r="K9317">
        <v>5.0360000000000002E-2</v>
      </c>
      <c r="L9317">
        <v>-3.4247E-2</v>
      </c>
      <c r="M9317">
        <v>-3.5460999999999999E-2</v>
      </c>
      <c r="N9317">
        <v>0.227941</v>
      </c>
      <c r="O9317">
        <v>0.15568899999999999</v>
      </c>
      <c r="P9317">
        <v>0.12953400000000001</v>
      </c>
      <c r="Q9317">
        <v>0.39449499999999998</v>
      </c>
      <c r="R9317">
        <v>-1.6447E-2</v>
      </c>
      <c r="S9317">
        <v>0.250836</v>
      </c>
      <c r="T9317">
        <v>0.195187</v>
      </c>
      <c r="U9317">
        <v>0.165548</v>
      </c>
      <c r="V9317">
        <v>-0.166987</v>
      </c>
      <c r="W9317">
        <v>0.14516100000000001</v>
      </c>
      <c r="X9317">
        <v>0.15090500000000001</v>
      </c>
      <c r="Y9317">
        <v>-0.124126</v>
      </c>
      <c r="Z9317">
        <v>-5.7485000000000001E-2</v>
      </c>
      <c r="AA9317">
        <v>-7.3810000000000001E-2</v>
      </c>
      <c r="AB9317">
        <v>-8.7403999999999996E-2</v>
      </c>
      <c r="AC9317">
        <v>0.40281699999999998</v>
      </c>
      <c r="AD9317">
        <v>0.124498</v>
      </c>
      <c r="AE9317">
        <v>-0.13703699999999999</v>
      </c>
      <c r="AF9317">
        <v>0.36051499999999997</v>
      </c>
      <c r="AG9317">
        <v>-0.20504700000000001</v>
      </c>
      <c r="AH9317">
        <v>0.17954100000000001</v>
      </c>
      <c r="AI9317">
        <v>-9.2920000000000003E-2</v>
      </c>
      <c r="AJ9317">
        <v>-0.25567000000000001</v>
      </c>
      <c r="AK9317">
        <v>0.19667599999999999</v>
      </c>
      <c r="AL9317">
        <v>-0.133102</v>
      </c>
      <c r="AM9317">
        <v>9.2437000000000005E-2</v>
      </c>
      <c r="AN9317">
        <v>3.0769000000000001E-2</v>
      </c>
      <c r="AO9317">
        <v>0.149254</v>
      </c>
      <c r="AP9317">
        <v>-0.123377</v>
      </c>
      <c r="AQ9317">
        <v>1.5384999999999999E-2</v>
      </c>
      <c r="AR9317">
        <v>-7.0707000000000006E-2</v>
      </c>
      <c r="AS9317">
        <v>4.3478000000000003E-2</v>
      </c>
      <c r="AT9317">
        <v>5.6911000000000003E-2</v>
      </c>
      <c r="AU9317">
        <v>-3.5897999999999999E-2</v>
      </c>
      <c r="AV9317">
        <v>-3.8781000000000003E-2</v>
      </c>
      <c r="AW9317">
        <v>-6.3400999999999999E-2</v>
      </c>
      <c r="AX9317">
        <v>9.9285999999999999E-2</v>
      </c>
      <c r="AY9317">
        <v>-0.11344600000000001</v>
      </c>
    </row>
    <row r="9318" spans="1:51" x14ac:dyDescent="0.3">
      <c r="A9318">
        <v>90634</v>
      </c>
      <c r="B9318" t="s">
        <v>16863</v>
      </c>
      <c r="C9318" t="s">
        <v>16864</v>
      </c>
      <c r="D9318">
        <v>-6.9682999999999995E-2</v>
      </c>
      <c r="E9318">
        <v>-0.115726</v>
      </c>
      <c r="F9318">
        <v>-0.27217999999999998</v>
      </c>
      <c r="G9318">
        <v>0.27137299999999998</v>
      </c>
      <c r="H9318">
        <v>-5.423E-2</v>
      </c>
      <c r="I9318">
        <v>1.2844E-2</v>
      </c>
      <c r="J9318">
        <v>1.4945999999999999E-2</v>
      </c>
      <c r="K9318">
        <v>0.105756</v>
      </c>
      <c r="L9318">
        <v>-5.9322E-2</v>
      </c>
      <c r="M9318">
        <v>0.16945499999999999</v>
      </c>
      <c r="N9318">
        <v>0.228907</v>
      </c>
      <c r="O9318">
        <v>0.120298</v>
      </c>
      <c r="P9318">
        <v>3.7837000000000003E-2</v>
      </c>
      <c r="Q9318">
        <v>0.18793299999999999</v>
      </c>
      <c r="R9318">
        <v>1.5993E-2</v>
      </c>
      <c r="S9318">
        <v>-3.9565999999999997E-2</v>
      </c>
      <c r="T9318">
        <v>5.0055000000000002E-2</v>
      </c>
      <c r="U9318">
        <v>-2.1514999999999999E-2</v>
      </c>
      <c r="V9318">
        <v>3.1472E-2</v>
      </c>
      <c r="W9318">
        <v>1.3166000000000001E-2</v>
      </c>
      <c r="X9318">
        <v>6.3118999999999995E-2</v>
      </c>
      <c r="Y9318">
        <v>2.8327999999999999E-2</v>
      </c>
      <c r="Z9318">
        <v>6.8113000000000007E-2</v>
      </c>
      <c r="AA9318">
        <v>-1.2364999999999999E-2</v>
      </c>
      <c r="AB9318">
        <v>-7.8877000000000003E-2</v>
      </c>
      <c r="AC9318">
        <v>6.2912999999999997E-2</v>
      </c>
      <c r="AD9318">
        <v>-0.15253900000000001</v>
      </c>
      <c r="AE9318">
        <v>-0.183445</v>
      </c>
      <c r="AF9318">
        <v>2.0327000000000001E-2</v>
      </c>
      <c r="AG9318">
        <v>-7.2444999999999996E-2</v>
      </c>
      <c r="AH9318">
        <v>0.164854</v>
      </c>
      <c r="AI9318">
        <v>4.7899999999999999E-4</v>
      </c>
      <c r="AJ9318">
        <v>-0.18070800000000001</v>
      </c>
      <c r="AK9318">
        <v>0.138183</v>
      </c>
      <c r="AL9318">
        <v>2.9517999999999999E-2</v>
      </c>
      <c r="AM9318">
        <v>-4.7120000000000002E-2</v>
      </c>
      <c r="AN9318">
        <v>0.25902700000000001</v>
      </c>
      <c r="AO9318">
        <v>-1.5169999999999999E-2</v>
      </c>
      <c r="AP9318">
        <v>-0.22093299999999999</v>
      </c>
      <c r="AQ9318">
        <v>0.10157099999999999</v>
      </c>
      <c r="AR9318">
        <v>-7.0075999999999999E-2</v>
      </c>
      <c r="AS9318">
        <v>4.2833999999999997E-2</v>
      </c>
      <c r="AT9318">
        <v>0.19168399999999999</v>
      </c>
      <c r="AU9318">
        <v>-8.3192000000000002E-2</v>
      </c>
      <c r="AV9318">
        <v>-0.121374</v>
      </c>
      <c r="AW9318">
        <v>-4.8335999999999997E-2</v>
      </c>
      <c r="AX9318">
        <v>6.2170999999999997E-2</v>
      </c>
      <c r="AY9318">
        <v>0.426705</v>
      </c>
    </row>
    <row r="9319" spans="1:51" x14ac:dyDescent="0.3">
      <c r="A9319">
        <v>90636</v>
      </c>
      <c r="B9319" t="s">
        <v>16919</v>
      </c>
      <c r="C9319" t="s">
        <v>16920</v>
      </c>
      <c r="D9319">
        <v>1.8710000000000001E-2</v>
      </c>
      <c r="E9319">
        <v>-2.0525999999999999E-2</v>
      </c>
      <c r="F9319">
        <v>-0.214145</v>
      </c>
      <c r="G9319">
        <v>5.8333000000000003E-2</v>
      </c>
      <c r="H9319">
        <v>0.12959999999999999</v>
      </c>
      <c r="I9319">
        <v>-4.3908999999999997E-2</v>
      </c>
      <c r="J9319">
        <v>-9.4814999999999997E-2</v>
      </c>
      <c r="K9319">
        <v>-5.9900000000000002E-2</v>
      </c>
      <c r="L9319">
        <v>0.109097</v>
      </c>
      <c r="M9319">
        <v>2.4511999999999999E-2</v>
      </c>
      <c r="N9319">
        <v>9.3354000000000006E-2</v>
      </c>
      <c r="O9319">
        <v>-7.2359000000000007E-2</v>
      </c>
      <c r="P9319">
        <v>0</v>
      </c>
      <c r="Q9319">
        <v>0.122029</v>
      </c>
      <c r="R9319">
        <v>-4.6609999999999999E-2</v>
      </c>
      <c r="S9319">
        <v>3.7037E-2</v>
      </c>
      <c r="T9319">
        <v>1.4493000000000001E-2</v>
      </c>
      <c r="U9319">
        <v>5.1429000000000002E-2</v>
      </c>
      <c r="V9319">
        <v>-2.7622000000000001E-2</v>
      </c>
      <c r="W9319">
        <v>2.0306999999999999E-2</v>
      </c>
      <c r="X9319">
        <v>-8.3330000000000001E-3</v>
      </c>
      <c r="Y9319">
        <v>4.202E-3</v>
      </c>
      <c r="Z9319">
        <v>1.4852000000000001E-2</v>
      </c>
      <c r="AA9319">
        <v>4.8835999999999997E-2</v>
      </c>
      <c r="AB9319">
        <v>3.3832000000000001E-2</v>
      </c>
      <c r="AC9319">
        <v>-5.4686999999999999E-2</v>
      </c>
      <c r="AD9319">
        <v>1.4215E-2</v>
      </c>
      <c r="AE9319">
        <v>4.9979999999999998E-3</v>
      </c>
      <c r="AF9319">
        <v>-6.8490000000000001E-3</v>
      </c>
      <c r="AG9319">
        <v>9.9309999999999996E-2</v>
      </c>
      <c r="AH9319">
        <v>-1.8821000000000001E-2</v>
      </c>
      <c r="AI9319">
        <v>-5.4404000000000001E-2</v>
      </c>
      <c r="AJ9319">
        <v>-1.3698999999999999E-2</v>
      </c>
      <c r="AK9319">
        <v>-1.3889E-2</v>
      </c>
      <c r="AL9319">
        <v>3.5700000000000003E-2</v>
      </c>
      <c r="AM9319">
        <v>-8.1366999999999995E-2</v>
      </c>
      <c r="AN9319">
        <v>2.4024E-2</v>
      </c>
      <c r="AO9319">
        <v>2.6786000000000001E-2</v>
      </c>
      <c r="AP9319">
        <v>-9.4202999999999995E-2</v>
      </c>
      <c r="AQ9319">
        <v>4.0000000000000001E-3</v>
      </c>
      <c r="AR9319">
        <v>-2.9960000000000001E-2</v>
      </c>
      <c r="AS9319">
        <v>3.7194999999999999E-2</v>
      </c>
      <c r="AT9319">
        <v>3.6569999999999998E-2</v>
      </c>
      <c r="AU9319">
        <v>-0.108833</v>
      </c>
      <c r="AV9319">
        <v>-0.122124</v>
      </c>
      <c r="AW9319">
        <v>-4.6371000000000002E-2</v>
      </c>
      <c r="AX9319">
        <v>3.369E-3</v>
      </c>
      <c r="AY9319">
        <v>-4.641E-2</v>
      </c>
    </row>
    <row r="9320" spans="1:51" x14ac:dyDescent="0.3">
      <c r="A9320">
        <v>90637</v>
      </c>
      <c r="B9320" t="s">
        <v>16787</v>
      </c>
      <c r="C9320" t="s">
        <v>16788</v>
      </c>
      <c r="D9320">
        <v>-4.9648999999999999E-2</v>
      </c>
      <c r="E9320">
        <v>-6.7006999999999997E-2</v>
      </c>
      <c r="F9320">
        <v>-6.8777000000000005E-2</v>
      </c>
      <c r="G9320">
        <v>-0.16891900000000001</v>
      </c>
      <c r="H9320">
        <v>-6.5040000000000002E-3</v>
      </c>
      <c r="I9320">
        <v>-9.0019999999999996E-3</v>
      </c>
      <c r="J9320">
        <v>-6.9767999999999997E-2</v>
      </c>
      <c r="K9320">
        <v>-0.116964</v>
      </c>
      <c r="L9320">
        <v>7.2801000000000005E-2</v>
      </c>
      <c r="M9320">
        <v>9.9621000000000001E-2</v>
      </c>
      <c r="N9320">
        <v>0.12424499999999999</v>
      </c>
      <c r="O9320">
        <v>6.8304000000000004E-2</v>
      </c>
      <c r="P9320">
        <v>-0.14729200000000001</v>
      </c>
      <c r="Q9320">
        <v>0.14733299999999999</v>
      </c>
      <c r="R9320">
        <v>9.4464999999999993E-2</v>
      </c>
      <c r="S9320">
        <v>-6.1652999999999999E-2</v>
      </c>
      <c r="T9320">
        <v>1.444E-3</v>
      </c>
      <c r="U9320">
        <v>3.6050000000000001E-3</v>
      </c>
      <c r="V9320">
        <v>1.8051000000000001E-2</v>
      </c>
      <c r="W9320">
        <v>4.9645000000000002E-2</v>
      </c>
      <c r="X9320">
        <v>3.5811000000000003E-2</v>
      </c>
      <c r="Y9320">
        <v>-1.7693E-2</v>
      </c>
      <c r="Z9320">
        <v>-4.8698999999999999E-2</v>
      </c>
      <c r="AA9320">
        <v>-4.2777000000000003E-2</v>
      </c>
      <c r="AB9320">
        <v>4.1973999999999997E-2</v>
      </c>
      <c r="AC9320">
        <v>1.7668E-2</v>
      </c>
      <c r="AD9320">
        <v>0.14791699999999999</v>
      </c>
      <c r="AE9320">
        <v>-5.7107999999999999E-2</v>
      </c>
      <c r="AF9320">
        <v>3.9303999999999999E-2</v>
      </c>
      <c r="AG9320">
        <v>-5.7657E-2</v>
      </c>
      <c r="AH9320" t="s">
        <v>2</v>
      </c>
      <c r="AI9320" t="s">
        <v>2</v>
      </c>
      <c r="AJ9320" t="s">
        <v>2</v>
      </c>
      <c r="AK9320" t="s">
        <v>2</v>
      </c>
      <c r="AL9320" t="s">
        <v>2</v>
      </c>
      <c r="AM9320" t="s">
        <v>2</v>
      </c>
      <c r="AN9320" t="s">
        <v>2</v>
      </c>
      <c r="AO9320" t="s">
        <v>2</v>
      </c>
      <c r="AP9320" t="s">
        <v>2</v>
      </c>
      <c r="AQ9320" t="s">
        <v>2</v>
      </c>
      <c r="AR9320" t="s">
        <v>2</v>
      </c>
      <c r="AS9320" t="s">
        <v>2</v>
      </c>
      <c r="AT9320" t="s">
        <v>2</v>
      </c>
      <c r="AU9320" t="s">
        <v>2</v>
      </c>
      <c r="AV9320" t="s">
        <v>2</v>
      </c>
      <c r="AW9320" t="s">
        <v>2</v>
      </c>
      <c r="AX9320" t="s">
        <v>2</v>
      </c>
      <c r="AY9320" t="s">
        <v>2</v>
      </c>
    </row>
    <row r="9321" spans="1:51" x14ac:dyDescent="0.3">
      <c r="A9321">
        <v>90640</v>
      </c>
      <c r="B9321" t="s">
        <v>9042</v>
      </c>
      <c r="C9321" t="s">
        <v>9043</v>
      </c>
      <c r="D9321">
        <v>-0.204432</v>
      </c>
      <c r="E9321">
        <v>-1.4427000000000001E-2</v>
      </c>
      <c r="F9321">
        <v>-0.34695700000000002</v>
      </c>
      <c r="G9321">
        <v>0.21859700000000001</v>
      </c>
      <c r="H9321">
        <v>0.11090899999999999</v>
      </c>
      <c r="I9321">
        <v>-8.1966999999999998E-2</v>
      </c>
      <c r="J9321">
        <v>0.53571400000000002</v>
      </c>
      <c r="K9321">
        <v>-0.20232600000000001</v>
      </c>
      <c r="L9321">
        <v>-0.13702600000000001</v>
      </c>
      <c r="M9321">
        <v>-0.148649</v>
      </c>
      <c r="N9321">
        <v>1.9325399999999999</v>
      </c>
      <c r="O9321">
        <v>-0.17726700000000001</v>
      </c>
      <c r="P9321">
        <v>9.7040000000000001E-2</v>
      </c>
      <c r="Q9321">
        <v>7.4963000000000002E-2</v>
      </c>
      <c r="R9321">
        <v>-9.6234E-2</v>
      </c>
      <c r="S9321">
        <v>-0.14660500000000001</v>
      </c>
      <c r="T9321">
        <v>-0.115732</v>
      </c>
      <c r="U9321">
        <v>-2.0449999999999999E-3</v>
      </c>
      <c r="V9321">
        <v>-9.8361000000000004E-2</v>
      </c>
      <c r="W9321">
        <v>-6.1364000000000002E-2</v>
      </c>
      <c r="X9321">
        <v>-0.17433399999999999</v>
      </c>
      <c r="Y9321">
        <v>-0.13489699999999999</v>
      </c>
      <c r="Z9321">
        <v>-0.23389799999999999</v>
      </c>
      <c r="AA9321">
        <v>-0.28761100000000001</v>
      </c>
      <c r="AB9321">
        <v>-0.26086999999999999</v>
      </c>
      <c r="AC9321">
        <v>6.7226999999999995E-2</v>
      </c>
      <c r="AD9321">
        <v>7.8740000000000008E-3</v>
      </c>
      <c r="AE9321">
        <v>-0.1875</v>
      </c>
      <c r="AF9321">
        <v>9.6150000000000003E-3</v>
      </c>
      <c r="AG9321">
        <v>-0.20200000000000001</v>
      </c>
      <c r="AH9321">
        <v>9.0703000000000006E-2</v>
      </c>
      <c r="AI9321">
        <v>-2.5495E-2</v>
      </c>
      <c r="AJ9321">
        <v>-0.33752500000000002</v>
      </c>
      <c r="AK9321">
        <v>3.8982999999999997E-2</v>
      </c>
      <c r="AL9321">
        <v>-5.3670000000000002E-2</v>
      </c>
      <c r="AM9321">
        <v>-0.34028599999999998</v>
      </c>
      <c r="AN9321">
        <v>0.94643299999999997</v>
      </c>
      <c r="AO9321">
        <v>-9.0884999999999994E-2</v>
      </c>
      <c r="AP9321">
        <v>-0.19433</v>
      </c>
      <c r="AQ9321">
        <v>-5.6820000000000004E-3</v>
      </c>
      <c r="AR9321">
        <v>3.2258000000000002E-2</v>
      </c>
      <c r="AS9321">
        <v>0.22303600000000001</v>
      </c>
      <c r="AT9321">
        <v>0.22645599999999999</v>
      </c>
      <c r="AU9321">
        <v>-0.43928600000000001</v>
      </c>
      <c r="AV9321">
        <v>-0.37916699999999998</v>
      </c>
      <c r="AW9321">
        <v>-0.33313399999999999</v>
      </c>
      <c r="AX9321">
        <v>0.25641000000000003</v>
      </c>
      <c r="AY9321">
        <v>-0.10204100000000001</v>
      </c>
    </row>
    <row r="9322" spans="1:51" x14ac:dyDescent="0.3">
      <c r="A9322">
        <v>90646</v>
      </c>
      <c r="B9322" t="s">
        <v>16957</v>
      </c>
      <c r="C9322" t="s">
        <v>16958</v>
      </c>
      <c r="D9322">
        <v>3.3173000000000001E-2</v>
      </c>
      <c r="E9322">
        <v>-7.8447000000000003E-2</v>
      </c>
      <c r="F9322">
        <v>-0.20563799999999999</v>
      </c>
      <c r="G9322">
        <v>0.10739</v>
      </c>
      <c r="H9322">
        <v>5.9896999999999999E-2</v>
      </c>
      <c r="I9322">
        <v>5.9095000000000002E-2</v>
      </c>
      <c r="J9322">
        <v>8.7361999999999995E-2</v>
      </c>
      <c r="K9322">
        <v>4.9730000000000003E-2</v>
      </c>
      <c r="L9322">
        <v>-5.1097999999999998E-2</v>
      </c>
      <c r="M9322">
        <v>-2.8510000000000001E-2</v>
      </c>
      <c r="N9322">
        <v>0.184638</v>
      </c>
      <c r="O9322">
        <v>9.2449000000000003E-2</v>
      </c>
      <c r="P9322">
        <v>7.2456000000000007E-2</v>
      </c>
      <c r="Q9322">
        <v>5.1035999999999998E-2</v>
      </c>
      <c r="R9322">
        <v>8.8280000000000008E-3</v>
      </c>
      <c r="S9322">
        <v>5.7544999999999999E-2</v>
      </c>
      <c r="T9322">
        <v>-1.2562E-2</v>
      </c>
      <c r="U9322">
        <v>-1.2982E-2</v>
      </c>
      <c r="V9322">
        <v>4.9057999999999997E-2</v>
      </c>
      <c r="W9322">
        <v>1.2645E-2</v>
      </c>
      <c r="X9322">
        <v>-4.1265000000000003E-2</v>
      </c>
      <c r="Y9322">
        <v>5.2193000000000003E-2</v>
      </c>
      <c r="Z9322">
        <v>-4.5573000000000002E-2</v>
      </c>
      <c r="AA9322">
        <v>-8.0740999999999993E-2</v>
      </c>
      <c r="AB9322">
        <v>-6.4976999999999993E-2</v>
      </c>
      <c r="AC9322">
        <v>-3.2357999999999998E-2</v>
      </c>
      <c r="AD9322">
        <v>1.5112E-2</v>
      </c>
      <c r="AE9322">
        <v>-0.112099</v>
      </c>
      <c r="AF9322">
        <v>-4.6045000000000003E-2</v>
      </c>
      <c r="AG9322">
        <v>-4.6783999999999999E-2</v>
      </c>
      <c r="AH9322">
        <v>5.1062000000000003E-2</v>
      </c>
      <c r="AI9322">
        <v>-6.0526999999999997E-2</v>
      </c>
      <c r="AJ9322">
        <v>-0.20521</v>
      </c>
      <c r="AK9322">
        <v>4.8937000000000001E-2</v>
      </c>
      <c r="AL9322">
        <v>6.1523000000000001E-2</v>
      </c>
      <c r="AM9322">
        <v>-0.105776</v>
      </c>
      <c r="AN9322">
        <v>-2.6128999999999999E-2</v>
      </c>
      <c r="AO9322">
        <v>-3.1863000000000002E-2</v>
      </c>
      <c r="AP9322">
        <v>1.6594999999999999E-2</v>
      </c>
      <c r="AQ9322">
        <v>-6.6169999999999996E-3</v>
      </c>
      <c r="AR9322">
        <v>-1.3440000000000001E-2</v>
      </c>
      <c r="AS9322">
        <v>8.2457000000000003E-2</v>
      </c>
      <c r="AT9322">
        <v>2.8830000000000001E-2</v>
      </c>
      <c r="AU9322">
        <v>-4.5613000000000001E-2</v>
      </c>
      <c r="AV9322">
        <v>-7.8219999999999998E-2</v>
      </c>
      <c r="AW9322">
        <v>-2.9215000000000001E-2</v>
      </c>
      <c r="AX9322">
        <v>0.115951</v>
      </c>
      <c r="AY9322">
        <v>3.0103000000000001E-2</v>
      </c>
    </row>
    <row r="9323" spans="1:51" x14ac:dyDescent="0.3">
      <c r="A9323">
        <v>90648</v>
      </c>
      <c r="B9323" t="s">
        <v>16953</v>
      </c>
      <c r="C9323" t="s">
        <v>16954</v>
      </c>
      <c r="D9323">
        <v>1.5122E-2</v>
      </c>
      <c r="E9323">
        <v>-0.12406300000000001</v>
      </c>
      <c r="F9323">
        <v>-0.144784</v>
      </c>
      <c r="G9323">
        <v>9.2535000000000006E-2</v>
      </c>
      <c r="H9323">
        <v>3.7699000000000003E-2</v>
      </c>
      <c r="I9323">
        <v>3.2940999999999998E-2</v>
      </c>
      <c r="J9323">
        <v>4.8780000000000004E-3</v>
      </c>
      <c r="K9323">
        <v>3.0072000000000002E-2</v>
      </c>
      <c r="L9323">
        <v>-3.2511999999999999E-2</v>
      </c>
      <c r="M9323">
        <v>-3.1671999999999999E-2</v>
      </c>
      <c r="N9323">
        <v>9.6794000000000005E-2</v>
      </c>
      <c r="O9323">
        <v>5.9466999999999999E-2</v>
      </c>
      <c r="P9323">
        <v>-1.8800000000000001E-2</v>
      </c>
      <c r="Q9323">
        <v>2.1082E-2</v>
      </c>
      <c r="R9323">
        <v>7.0087999999999998E-2</v>
      </c>
      <c r="S9323">
        <v>4.1804000000000001E-2</v>
      </c>
      <c r="T9323">
        <v>2.333E-3</v>
      </c>
      <c r="U9323">
        <v>4.1183999999999998E-2</v>
      </c>
      <c r="V9323">
        <v>-9.6539999999999994E-3</v>
      </c>
      <c r="W9323">
        <v>1.4416E-2</v>
      </c>
      <c r="X9323">
        <v>-3.1370000000000002E-2</v>
      </c>
      <c r="Y9323">
        <v>4.4846999999999998E-2</v>
      </c>
      <c r="Z9323">
        <v>-3.1289999999999998E-3</v>
      </c>
      <c r="AA9323">
        <v>4.6658999999999999E-2</v>
      </c>
      <c r="AB9323">
        <v>-4.1589000000000001E-2</v>
      </c>
      <c r="AC9323">
        <v>-4.4169999999999999E-3</v>
      </c>
      <c r="AD9323">
        <v>5.5086999999999997E-2</v>
      </c>
      <c r="AE9323">
        <v>-4.9230999999999997E-2</v>
      </c>
      <c r="AF9323">
        <v>-1.391E-2</v>
      </c>
      <c r="AG9323">
        <v>-3.1477999999999999E-2</v>
      </c>
      <c r="AH9323">
        <v>0.107651</v>
      </c>
      <c r="AI9323">
        <v>-2.6119E-2</v>
      </c>
      <c r="AJ9323">
        <v>-0.167625</v>
      </c>
      <c r="AK9323">
        <v>0.20651</v>
      </c>
      <c r="AL9323">
        <v>-7.1180999999999994E-2</v>
      </c>
      <c r="AM9323">
        <v>-9.3551999999999996E-2</v>
      </c>
      <c r="AN9323">
        <v>4.0548000000000001E-2</v>
      </c>
      <c r="AO9323">
        <v>-1.9632E-2</v>
      </c>
      <c r="AP9323">
        <v>-6.561E-3</v>
      </c>
      <c r="AQ9323">
        <v>-4.3530000000000001E-3</v>
      </c>
      <c r="AR9323">
        <v>1.1875999999999999E-2</v>
      </c>
      <c r="AS9323">
        <v>7.8950999999999993E-2</v>
      </c>
      <c r="AT9323">
        <v>-4.8999999999999998E-4</v>
      </c>
      <c r="AU9323">
        <v>-2.0798000000000001E-2</v>
      </c>
      <c r="AV9323">
        <v>-5.2706999999999997E-2</v>
      </c>
      <c r="AW9323">
        <v>-4.2569000000000003E-2</v>
      </c>
      <c r="AX9323">
        <v>9.3756000000000006E-2</v>
      </c>
      <c r="AY9323">
        <v>4.8580000000000003E-3</v>
      </c>
    </row>
    <row r="9324" spans="1:51" x14ac:dyDescent="0.3">
      <c r="A9324">
        <v>90664</v>
      </c>
      <c r="B9324" t="s">
        <v>16893</v>
      </c>
      <c r="C9324" t="s">
        <v>16894</v>
      </c>
      <c r="D9324">
        <v>0.100622</v>
      </c>
      <c r="E9324">
        <v>0.14641699999999999</v>
      </c>
      <c r="F9324">
        <v>-2.4383999999999999E-2</v>
      </c>
      <c r="G9324">
        <v>0.24484700000000001</v>
      </c>
      <c r="H9324">
        <v>0.12861</v>
      </c>
      <c r="I9324">
        <v>7.1608000000000005E-2</v>
      </c>
      <c r="J9324">
        <v>7.4345999999999995E-2</v>
      </c>
      <c r="K9324">
        <v>-2.3258999999999998E-2</v>
      </c>
      <c r="L9324">
        <v>-3.0981999999999999E-2</v>
      </c>
      <c r="M9324">
        <v>-0.22475300000000001</v>
      </c>
      <c r="N9324">
        <v>3.1300000000000002E-4</v>
      </c>
      <c r="O9324">
        <v>0.156532</v>
      </c>
      <c r="P9324">
        <v>1.3875E-2</v>
      </c>
      <c r="Q9324">
        <v>6.1171000000000003E-2</v>
      </c>
      <c r="R9324">
        <v>-9.6511E-2</v>
      </c>
      <c r="S9324">
        <v>7.4319999999999997E-2</v>
      </c>
      <c r="T9324">
        <v>-4.3278999999999998E-2</v>
      </c>
      <c r="U9324">
        <v>0.15595999999999999</v>
      </c>
      <c r="V9324">
        <v>0.207283</v>
      </c>
      <c r="W9324">
        <v>2.6983E-2</v>
      </c>
      <c r="X9324">
        <v>3.2941999999999999E-2</v>
      </c>
      <c r="Y9324">
        <v>0.13961499999999999</v>
      </c>
      <c r="Z9324">
        <v>-9.7270999999999996E-2</v>
      </c>
      <c r="AA9324">
        <v>-4.5574999999999997E-2</v>
      </c>
      <c r="AB9324">
        <v>-0.19828699999999999</v>
      </c>
      <c r="AC9324">
        <v>-3.8491999999999998E-2</v>
      </c>
      <c r="AD9324">
        <v>0.236017</v>
      </c>
      <c r="AE9324">
        <v>-0.20136799999999999</v>
      </c>
      <c r="AF9324">
        <v>-0.27079199999999998</v>
      </c>
      <c r="AG9324">
        <v>6.0400000000000004E-4</v>
      </c>
      <c r="AH9324">
        <v>0.101302</v>
      </c>
      <c r="AI9324">
        <v>1.5839999999999999E-3</v>
      </c>
      <c r="AJ9324">
        <v>-2.0313999999999999E-2</v>
      </c>
      <c r="AK9324">
        <v>0.49962699999999999</v>
      </c>
      <c r="AL9324">
        <v>-3.7257999999999999E-2</v>
      </c>
      <c r="AM9324">
        <v>-2.6144000000000001E-2</v>
      </c>
      <c r="AN9324">
        <v>-5.4309000000000003E-2</v>
      </c>
      <c r="AO9324">
        <v>3.6604999999999999E-2</v>
      </c>
      <c r="AP9324">
        <v>4.6572000000000002E-2</v>
      </c>
      <c r="AQ9324">
        <v>4.4414000000000002E-2</v>
      </c>
      <c r="AR9324">
        <v>-3.3625000000000002E-2</v>
      </c>
      <c r="AS9324">
        <v>9.5940999999999999E-2</v>
      </c>
      <c r="AT9324">
        <v>-3.0737E-2</v>
      </c>
      <c r="AU9324">
        <v>-0.189306</v>
      </c>
      <c r="AV9324">
        <v>-7.6054999999999998E-2</v>
      </c>
      <c r="AW9324">
        <v>-4.7910000000000001E-2</v>
      </c>
      <c r="AX9324">
        <v>0.30046200000000001</v>
      </c>
      <c r="AY9324">
        <v>7.4186000000000002E-2</v>
      </c>
    </row>
    <row r="9325" spans="1:51" x14ac:dyDescent="0.3">
      <c r="A9325">
        <v>90672</v>
      </c>
      <c r="B9325" t="s">
        <v>16879</v>
      </c>
      <c r="C9325" t="s">
        <v>16880</v>
      </c>
      <c r="D9325">
        <v>-0.222222</v>
      </c>
      <c r="E9325">
        <v>-3.1056E-2</v>
      </c>
      <c r="F9325">
        <v>-0.40384599999999998</v>
      </c>
      <c r="G9325">
        <v>0.61290299999999998</v>
      </c>
      <c r="H9325">
        <v>-0.2</v>
      </c>
      <c r="I9325">
        <v>3.3333000000000002E-2</v>
      </c>
      <c r="J9325">
        <v>0.290323</v>
      </c>
      <c r="K9325">
        <v>-6.8750000000000006E-2</v>
      </c>
      <c r="L9325">
        <v>0.53020100000000003</v>
      </c>
      <c r="M9325">
        <v>-0.33771899999999999</v>
      </c>
      <c r="N9325">
        <v>0.75496700000000005</v>
      </c>
      <c r="O9325">
        <v>-9.0565999999999994E-2</v>
      </c>
      <c r="P9325">
        <v>0.50622400000000001</v>
      </c>
      <c r="Q9325">
        <v>-6.4738000000000004E-2</v>
      </c>
      <c r="R9325">
        <v>0.94256300000000004</v>
      </c>
      <c r="S9325">
        <v>0.20242599999999999</v>
      </c>
      <c r="T9325">
        <v>-0.22698599999999999</v>
      </c>
      <c r="U9325">
        <v>-3.2627000000000003E-2</v>
      </c>
      <c r="V9325">
        <v>-0.124789</v>
      </c>
      <c r="W9325">
        <v>1.7340999999999999E-2</v>
      </c>
      <c r="X9325">
        <v>-0.142045</v>
      </c>
      <c r="Y9325">
        <v>-7.5054999999999997E-2</v>
      </c>
      <c r="Z9325">
        <v>-0.10739899999999999</v>
      </c>
      <c r="AA9325">
        <v>-1.3369000000000001E-2</v>
      </c>
      <c r="AB9325">
        <v>-5.9621E-2</v>
      </c>
      <c r="AC9325">
        <v>0.16426499999999999</v>
      </c>
      <c r="AD9325">
        <v>0.46287099999999998</v>
      </c>
      <c r="AE9325">
        <v>-0.12859599999999999</v>
      </c>
      <c r="AF9325">
        <v>-0.118447</v>
      </c>
      <c r="AG9325">
        <v>-0.198238</v>
      </c>
      <c r="AH9325">
        <v>0.14011000000000001</v>
      </c>
      <c r="AI9325">
        <v>2.4099999999999998E-3</v>
      </c>
      <c r="AJ9325">
        <v>-0.103365</v>
      </c>
      <c r="AK9325">
        <v>0.155496</v>
      </c>
      <c r="AL9325">
        <v>-0.102088</v>
      </c>
      <c r="AM9325">
        <v>-0.173127</v>
      </c>
      <c r="AN9325">
        <v>0.10312499999999999</v>
      </c>
      <c r="AO9325">
        <v>3.9660000000000001E-2</v>
      </c>
      <c r="AP9325">
        <v>-0.149864</v>
      </c>
      <c r="AQ9325">
        <v>-4.8077000000000002E-2</v>
      </c>
      <c r="AR9325">
        <v>-5.3872000000000003E-2</v>
      </c>
      <c r="AS9325">
        <v>6.0498000000000003E-2</v>
      </c>
      <c r="AT9325">
        <v>-6.711E-3</v>
      </c>
      <c r="AU9325">
        <v>-6.7568000000000003E-2</v>
      </c>
      <c r="AV9325">
        <v>-3.2608999999999999E-2</v>
      </c>
      <c r="AW9325">
        <v>-1.4981E-2</v>
      </c>
      <c r="AX9325">
        <v>-0.110266</v>
      </c>
      <c r="AY9325">
        <v>0.15384600000000001</v>
      </c>
    </row>
    <row r="9326" spans="1:51" x14ac:dyDescent="0.3">
      <c r="A9326">
        <v>90675</v>
      </c>
      <c r="B9326" t="s">
        <v>16991</v>
      </c>
      <c r="C9326" t="s">
        <v>16992</v>
      </c>
      <c r="D9326">
        <v>-2.457E-3</v>
      </c>
      <c r="E9326">
        <v>-0.111651</v>
      </c>
      <c r="F9326">
        <v>-0.13170499999999999</v>
      </c>
      <c r="G9326">
        <v>0.11375200000000001</v>
      </c>
      <c r="H9326">
        <v>1.9956000000000002E-2</v>
      </c>
      <c r="I9326">
        <v>2.0774999999999998E-2</v>
      </c>
      <c r="J9326">
        <v>4.2781E-2</v>
      </c>
      <c r="K9326">
        <v>1.0553E-2</v>
      </c>
      <c r="L9326">
        <v>-1.7041000000000001E-2</v>
      </c>
      <c r="M9326">
        <v>-3.4168999999999998E-2</v>
      </c>
      <c r="N9326">
        <v>0.15936800000000001</v>
      </c>
      <c r="O9326">
        <v>3.7145999999999998E-2</v>
      </c>
      <c r="P9326">
        <v>-1.5579999999999999E-3</v>
      </c>
      <c r="Q9326">
        <v>4.8939999999999999E-3</v>
      </c>
      <c r="R9326">
        <v>6.7745E-2</v>
      </c>
      <c r="S9326">
        <v>5.5091000000000001E-2</v>
      </c>
      <c r="T9326">
        <v>3.4244999999999998E-2</v>
      </c>
      <c r="U9326">
        <v>1.6358000000000001E-2</v>
      </c>
      <c r="V9326">
        <v>-6.9319999999999998E-3</v>
      </c>
      <c r="W9326">
        <v>1.4758E-2</v>
      </c>
      <c r="X9326">
        <v>-5.9665000000000003E-2</v>
      </c>
      <c r="Y9326">
        <v>4.4663000000000001E-2</v>
      </c>
      <c r="Z9326">
        <v>-2.7691E-2</v>
      </c>
      <c r="AA9326">
        <v>4.0187E-2</v>
      </c>
      <c r="AB9326">
        <v>-2.7668000000000002E-2</v>
      </c>
      <c r="AC9326">
        <v>-2.0119000000000001E-2</v>
      </c>
      <c r="AD9326">
        <v>-9.3200000000000002E-3</v>
      </c>
      <c r="AE9326">
        <v>-4.6595999999999999E-2</v>
      </c>
      <c r="AF9326">
        <v>1.2130000000000001E-3</v>
      </c>
      <c r="AG9326">
        <v>-7.8444E-2</v>
      </c>
      <c r="AH9326">
        <v>6.0696E-2</v>
      </c>
      <c r="AI9326">
        <v>-5.0194000000000003E-2</v>
      </c>
      <c r="AJ9326">
        <v>-8.7139999999999995E-2</v>
      </c>
      <c r="AK9326">
        <v>6.8445000000000006E-2</v>
      </c>
      <c r="AL9326">
        <v>8.4813E-2</v>
      </c>
      <c r="AM9326">
        <v>-4.5337000000000002E-2</v>
      </c>
      <c r="AN9326">
        <v>9.8640000000000005E-2</v>
      </c>
      <c r="AO9326">
        <v>-3.0363999999999999E-2</v>
      </c>
      <c r="AP9326">
        <v>-6.6600000000000001E-3</v>
      </c>
      <c r="AQ9326">
        <v>3.7562999999999999E-2</v>
      </c>
      <c r="AR9326">
        <v>-4.8535000000000002E-2</v>
      </c>
      <c r="AS9326">
        <v>4.6797999999999999E-2</v>
      </c>
      <c r="AT9326">
        <v>2.2145000000000001E-2</v>
      </c>
      <c r="AU9326">
        <v>-1.9257E-2</v>
      </c>
      <c r="AV9326">
        <v>-4.7843999999999998E-2</v>
      </c>
      <c r="AW9326">
        <v>-2.5132999999999999E-2</v>
      </c>
      <c r="AX9326">
        <v>9.1238E-2</v>
      </c>
      <c r="AY9326">
        <v>8.3840000000000008E-3</v>
      </c>
    </row>
    <row r="9327" spans="1:51" x14ac:dyDescent="0.3">
      <c r="A9327">
        <v>90679</v>
      </c>
      <c r="B9327" t="s">
        <v>16719</v>
      </c>
      <c r="C9327" t="s">
        <v>16720</v>
      </c>
      <c r="D9327">
        <v>-0.117391</v>
      </c>
      <c r="E9327">
        <v>-3.9409E-2</v>
      </c>
      <c r="F9327">
        <v>-0.40256399999999998</v>
      </c>
      <c r="G9327">
        <v>0.218884</v>
      </c>
      <c r="H9327">
        <v>-1.0562999999999999E-2</v>
      </c>
      <c r="I9327">
        <v>6.7615999999999996E-2</v>
      </c>
      <c r="J9327">
        <v>-6.3333E-2</v>
      </c>
      <c r="K9327">
        <v>0.13523099999999999</v>
      </c>
      <c r="L9327">
        <v>9.0909000000000004E-2</v>
      </c>
      <c r="M9327">
        <v>9.4827999999999996E-2</v>
      </c>
      <c r="N9327">
        <v>3.4120999999999999E-2</v>
      </c>
      <c r="O9327">
        <v>-2.5381000000000001E-2</v>
      </c>
      <c r="P9327">
        <v>0.236979</v>
      </c>
      <c r="Q9327">
        <v>5.4737000000000001E-2</v>
      </c>
      <c r="R9327">
        <v>-1.3972E-2</v>
      </c>
      <c r="S9327">
        <v>-6.6802E-2</v>
      </c>
      <c r="T9327">
        <v>0.28633399999999998</v>
      </c>
      <c r="U9327">
        <v>-9.4435000000000005E-2</v>
      </c>
      <c r="V9327">
        <v>0.106145</v>
      </c>
      <c r="W9327">
        <v>-0.1633</v>
      </c>
      <c r="X9327">
        <v>-8.4506999999999999E-2</v>
      </c>
      <c r="Y9327">
        <v>-2.4176E-2</v>
      </c>
      <c r="Z9327">
        <v>-1.1261E-2</v>
      </c>
      <c r="AA9327">
        <v>0</v>
      </c>
      <c r="AB9327">
        <v>2.2780000000000001E-3</v>
      </c>
      <c r="AC9327">
        <v>-6.8182000000000006E-2</v>
      </c>
      <c r="AD9327">
        <v>-0.14392099999999999</v>
      </c>
      <c r="AE9327">
        <v>-0.124638</v>
      </c>
      <c r="AF9327">
        <v>-4.9668999999999998E-2</v>
      </c>
      <c r="AG9327">
        <v>-0.14982599999999999</v>
      </c>
      <c r="AH9327">
        <v>7.7868999999999994E-2</v>
      </c>
      <c r="AI9327">
        <v>3.4221000000000001E-2</v>
      </c>
      <c r="AJ9327">
        <v>-8.0881999999999996E-2</v>
      </c>
      <c r="AK9327">
        <v>-8.4000000000000005E-2</v>
      </c>
      <c r="AL9327">
        <v>3.0568000000000001E-2</v>
      </c>
      <c r="AM9327">
        <v>-0.13559299999999999</v>
      </c>
      <c r="AN9327">
        <v>0.22549</v>
      </c>
      <c r="AO9327">
        <v>-0.16800000000000001</v>
      </c>
      <c r="AP9327">
        <v>-0.100962</v>
      </c>
      <c r="AQ9327">
        <v>-0.149733</v>
      </c>
      <c r="AR9327">
        <v>-7.5471999999999997E-2</v>
      </c>
      <c r="AS9327">
        <v>-5.4421999999999998E-2</v>
      </c>
      <c r="AT9327">
        <v>5.0360000000000002E-2</v>
      </c>
      <c r="AU9327">
        <v>-0.116438</v>
      </c>
      <c r="AV9327">
        <v>-0.32550400000000002</v>
      </c>
      <c r="AW9327">
        <v>-0.19664400000000001</v>
      </c>
      <c r="AX9327">
        <v>0.17310400000000001</v>
      </c>
      <c r="AY9327">
        <v>0.10975600000000001</v>
      </c>
    </row>
    <row r="9328" spans="1:51" x14ac:dyDescent="0.3">
      <c r="A9328">
        <v>90680</v>
      </c>
      <c r="B9328" t="s">
        <v>16715</v>
      </c>
      <c r="C9328" t="s">
        <v>16716</v>
      </c>
      <c r="D9328">
        <v>-0.12725600000000001</v>
      </c>
      <c r="E9328">
        <v>-5.6876999999999997E-2</v>
      </c>
      <c r="F9328">
        <v>-0.44298199999999999</v>
      </c>
      <c r="G9328">
        <v>0.226378</v>
      </c>
      <c r="H9328">
        <v>-3.8523000000000002E-2</v>
      </c>
      <c r="I9328">
        <v>-7.6795000000000002E-2</v>
      </c>
      <c r="J9328">
        <v>-0.16455700000000001</v>
      </c>
      <c r="K9328">
        <v>0.14718600000000001</v>
      </c>
      <c r="L9328">
        <v>-4.3395999999999997E-2</v>
      </c>
      <c r="M9328">
        <v>-2.5641000000000001E-2</v>
      </c>
      <c r="N9328">
        <v>0.52226700000000004</v>
      </c>
      <c r="O9328">
        <v>9.7074999999999995E-2</v>
      </c>
      <c r="P9328">
        <v>-6.0610000000000004E-3</v>
      </c>
      <c r="Q9328">
        <v>0.23414599999999999</v>
      </c>
      <c r="R9328">
        <v>1.7787000000000001E-2</v>
      </c>
      <c r="S9328">
        <v>1.1651E-2</v>
      </c>
      <c r="T9328">
        <v>-7.1016999999999997E-2</v>
      </c>
      <c r="U9328">
        <v>2.0660000000000001E-3</v>
      </c>
      <c r="V9328">
        <v>-0.112371</v>
      </c>
      <c r="W9328">
        <v>4.9942E-2</v>
      </c>
      <c r="X9328">
        <v>4.5353999999999998E-2</v>
      </c>
      <c r="Y9328">
        <v>-4.3386000000000001E-2</v>
      </c>
      <c r="Z9328">
        <v>-3.6504000000000002E-2</v>
      </c>
      <c r="AA9328">
        <v>0.103329</v>
      </c>
      <c r="AB9328">
        <v>-2.7054999999999999E-2</v>
      </c>
      <c r="AC9328">
        <v>2.1389999999999999E-2</v>
      </c>
      <c r="AD9328">
        <v>5.7591999999999997E-2</v>
      </c>
      <c r="AE9328">
        <v>5.1485000000000003E-2</v>
      </c>
      <c r="AF9328">
        <v>-3.1073E-2</v>
      </c>
      <c r="AG9328">
        <v>-0.20213800000000001</v>
      </c>
      <c r="AH9328">
        <v>0.130329</v>
      </c>
      <c r="AI9328">
        <v>-5.9267E-2</v>
      </c>
      <c r="AJ9328">
        <v>-0.13631199999999999</v>
      </c>
      <c r="AK9328">
        <v>0.243675</v>
      </c>
      <c r="AL9328">
        <v>7.4949999999999999E-3</v>
      </c>
      <c r="AM9328">
        <v>-0.12327299999999999</v>
      </c>
      <c r="AN9328">
        <v>0.17582400000000001</v>
      </c>
      <c r="AO9328">
        <v>-9.4495999999999997E-2</v>
      </c>
      <c r="AP9328">
        <v>-6.4219999999999999E-2</v>
      </c>
      <c r="AQ9328">
        <v>-2.4599999999999999E-3</v>
      </c>
      <c r="AR9328">
        <v>-3.2058999999999997E-2</v>
      </c>
      <c r="AS9328">
        <v>2.4204E-2</v>
      </c>
      <c r="AT9328">
        <v>6.1173999999999999E-2</v>
      </c>
      <c r="AU9328">
        <v>-5.1764999999999999E-2</v>
      </c>
      <c r="AV9328">
        <v>0</v>
      </c>
      <c r="AW9328">
        <v>-3.7359999999999997E-2</v>
      </c>
      <c r="AX9328">
        <v>7.6326000000000005E-2</v>
      </c>
      <c r="AY9328">
        <v>0.132212</v>
      </c>
    </row>
    <row r="9329" spans="1:51" x14ac:dyDescent="0.3">
      <c r="A9329">
        <v>90682</v>
      </c>
      <c r="B9329" t="s">
        <v>16615</v>
      </c>
      <c r="C9329" t="s">
        <v>16616</v>
      </c>
      <c r="D9329">
        <v>0.117761</v>
      </c>
      <c r="E9329">
        <v>1.7271000000000002E-2</v>
      </c>
      <c r="F9329">
        <v>-0.117148</v>
      </c>
      <c r="G9329">
        <v>8.2692000000000002E-2</v>
      </c>
      <c r="H9329">
        <v>8.1705E-2</v>
      </c>
      <c r="I9329">
        <v>0.42200300000000002</v>
      </c>
      <c r="J9329">
        <v>2.31E-3</v>
      </c>
      <c r="K9329">
        <v>-8.4100999999999995E-2</v>
      </c>
      <c r="L9329">
        <v>-4.7799000000000001E-2</v>
      </c>
      <c r="M9329">
        <v>-5.6802999999999999E-2</v>
      </c>
      <c r="N9329">
        <v>-0.17927199999999999</v>
      </c>
      <c r="O9329">
        <v>-8.1910999999999998E-2</v>
      </c>
      <c r="P9329">
        <v>3.5316E-2</v>
      </c>
      <c r="Q9329">
        <v>-4.6678999999999998E-2</v>
      </c>
      <c r="R9329">
        <v>3.3897999999999998E-2</v>
      </c>
      <c r="S9329">
        <v>-0.178506</v>
      </c>
      <c r="T9329">
        <v>-0.16408</v>
      </c>
      <c r="U9329">
        <v>-4.7745000000000003E-2</v>
      </c>
      <c r="V9329">
        <v>7.7993999999999994E-2</v>
      </c>
      <c r="W9329">
        <v>0.63307500000000005</v>
      </c>
      <c r="X9329">
        <v>-0.120253</v>
      </c>
      <c r="Y9329">
        <v>-0.20143900000000001</v>
      </c>
      <c r="Z9329">
        <v>-0.15315300000000001</v>
      </c>
      <c r="AA9329">
        <v>0.202128</v>
      </c>
      <c r="AB9329">
        <v>-0.17477899999999999</v>
      </c>
      <c r="AC9329">
        <v>1.0723999999999999E-2</v>
      </c>
      <c r="AD9329">
        <v>-0.20159199999999999</v>
      </c>
      <c r="AE9329">
        <v>-0.28239199999999998</v>
      </c>
      <c r="AF9329">
        <v>0.12037</v>
      </c>
      <c r="AG9329">
        <v>0.26033099999999998</v>
      </c>
      <c r="AH9329">
        <v>-5.5738000000000003E-2</v>
      </c>
      <c r="AI9329">
        <v>-6.7708000000000004E-2</v>
      </c>
      <c r="AJ9329">
        <v>-0.28864099999999998</v>
      </c>
      <c r="AK9329">
        <v>0.18324599999999999</v>
      </c>
      <c r="AL9329">
        <v>-0.34070800000000001</v>
      </c>
      <c r="AM9329">
        <v>-0.17449700000000001</v>
      </c>
      <c r="AN9329">
        <v>0.43902400000000003</v>
      </c>
      <c r="AO9329">
        <v>-0.225989</v>
      </c>
      <c r="AP9329">
        <v>0.29926999999999998</v>
      </c>
      <c r="AQ9329">
        <v>9.5505999999999994E-2</v>
      </c>
      <c r="AR9329">
        <v>0.16923099999999999</v>
      </c>
      <c r="AS9329">
        <v>-0.15350900000000001</v>
      </c>
      <c r="AT9329">
        <v>-8.8082999999999995E-2</v>
      </c>
      <c r="AU9329">
        <v>7.3863999999999999E-2</v>
      </c>
      <c r="AV9329">
        <v>1.5873000000000002E-2</v>
      </c>
      <c r="AW9329">
        <v>-0.15625</v>
      </c>
      <c r="AX9329">
        <v>4.3209999999999998E-2</v>
      </c>
      <c r="AY9329">
        <v>-4.7336999999999997E-2</v>
      </c>
    </row>
    <row r="9330" spans="1:51" x14ac:dyDescent="0.3">
      <c r="A9330">
        <v>90685</v>
      </c>
      <c r="B9330" t="s">
        <v>16989</v>
      </c>
      <c r="C9330" t="s">
        <v>16990</v>
      </c>
      <c r="D9330">
        <v>8.7080000000000005E-3</v>
      </c>
      <c r="E9330">
        <v>3.0606999999999999E-2</v>
      </c>
      <c r="F9330">
        <v>-0.118932</v>
      </c>
      <c r="G9330">
        <v>5.4078000000000001E-2</v>
      </c>
      <c r="H9330">
        <v>3.9135000000000003E-2</v>
      </c>
      <c r="I9330">
        <v>7.273E-3</v>
      </c>
      <c r="J9330">
        <v>3.6259999999999999E-3</v>
      </c>
      <c r="K9330">
        <v>-1.451E-3</v>
      </c>
      <c r="L9330">
        <v>-3.65E-3</v>
      </c>
      <c r="M9330">
        <v>-9.5659999999999999E-3</v>
      </c>
      <c r="N9330">
        <v>1.6045E-2</v>
      </c>
      <c r="O9330">
        <v>3.0727000000000001E-2</v>
      </c>
      <c r="P9330">
        <v>7.1199999999999996E-4</v>
      </c>
      <c r="Q9330">
        <v>-2.0301E-2</v>
      </c>
      <c r="R9330">
        <v>-2.5890000000000002E-3</v>
      </c>
      <c r="S9330">
        <v>1.8637000000000001E-2</v>
      </c>
      <c r="T9330">
        <v>1.0635E-2</v>
      </c>
      <c r="U9330">
        <v>1.1679E-2</v>
      </c>
      <c r="V9330">
        <v>1.1058E-2</v>
      </c>
      <c r="W9330">
        <v>-1.8699999999999999E-4</v>
      </c>
      <c r="X9330">
        <v>-7.2300000000000001E-4</v>
      </c>
      <c r="Y9330" s="2">
        <v>1.5E-5</v>
      </c>
      <c r="Z9330">
        <v>-1.7167999999999999E-2</v>
      </c>
      <c r="AA9330">
        <v>1.9761000000000001E-2</v>
      </c>
      <c r="AB9330">
        <v>-2.1836000000000001E-2</v>
      </c>
      <c r="AC9330">
        <v>-1.6024E-2</v>
      </c>
      <c r="AD9330">
        <v>-4.4230999999999999E-2</v>
      </c>
      <c r="AE9330">
        <v>-5.1333999999999998E-2</v>
      </c>
      <c r="AF9330">
        <v>-4.28E-4</v>
      </c>
      <c r="AG9330">
        <v>7.3239999999999998E-3</v>
      </c>
      <c r="AH9330">
        <v>1.0292000000000001E-2</v>
      </c>
      <c r="AI9330">
        <v>1.3658E-2</v>
      </c>
      <c r="AJ9330">
        <v>-4.1725999999999999E-2</v>
      </c>
      <c r="AK9330">
        <v>-1.8346999999999999E-2</v>
      </c>
      <c r="AL9330">
        <v>6.7666000000000004E-2</v>
      </c>
      <c r="AM9330">
        <v>-3.7179999999999998E-2</v>
      </c>
      <c r="AN9330">
        <v>2.2748000000000001E-2</v>
      </c>
      <c r="AO9330">
        <v>2.5855E-2</v>
      </c>
      <c r="AP9330">
        <v>-2.103E-2</v>
      </c>
      <c r="AQ9330">
        <v>1.7867999999999998E-2</v>
      </c>
      <c r="AR9330">
        <v>-1.5029000000000001E-2</v>
      </c>
      <c r="AS9330">
        <v>-5.7679999999999997E-3</v>
      </c>
      <c r="AT9330">
        <v>3.4528999999999997E-2</v>
      </c>
      <c r="AU9330">
        <v>-6.5329999999999997E-3</v>
      </c>
      <c r="AV9330">
        <v>-1.082E-2</v>
      </c>
      <c r="AW9330">
        <v>-1.9453999999999999E-2</v>
      </c>
      <c r="AX9330">
        <v>4.2278999999999997E-2</v>
      </c>
      <c r="AY9330">
        <v>9.0062000000000003E-2</v>
      </c>
    </row>
    <row r="9331" spans="1:51" x14ac:dyDescent="0.3">
      <c r="A9331">
        <v>90689</v>
      </c>
      <c r="B9331" t="s">
        <v>16993</v>
      </c>
      <c r="C9331" t="s">
        <v>16994</v>
      </c>
      <c r="D9331">
        <v>2.2068999999999998E-2</v>
      </c>
      <c r="E9331">
        <v>-0.159609</v>
      </c>
      <c r="F9331">
        <v>-0.20258000000000001</v>
      </c>
      <c r="G9331">
        <v>3.8183000000000002E-2</v>
      </c>
      <c r="H9331">
        <v>0.10084899999999999</v>
      </c>
      <c r="I9331">
        <v>-7.2023000000000004E-2</v>
      </c>
      <c r="J9331">
        <v>3.6507999999999999E-2</v>
      </c>
      <c r="K9331">
        <v>1.1757999999999999E-2</v>
      </c>
      <c r="L9331">
        <v>-1.6685999999999999E-2</v>
      </c>
      <c r="M9331">
        <v>-4.5024000000000002E-2</v>
      </c>
      <c r="N9331">
        <v>0.23833299999999999</v>
      </c>
      <c r="O9331">
        <v>5.4119E-2</v>
      </c>
      <c r="P9331">
        <v>6.8729999999999998E-3</v>
      </c>
      <c r="Q9331">
        <v>4.2729000000000003E-2</v>
      </c>
      <c r="R9331">
        <v>2.9711999999999999E-2</v>
      </c>
      <c r="S9331">
        <v>4.9717999999999998E-2</v>
      </c>
      <c r="T9331">
        <v>3.5130000000000001E-3</v>
      </c>
      <c r="U9331">
        <v>8.9429999999999996E-3</v>
      </c>
      <c r="V9331">
        <v>1.0721E-2</v>
      </c>
      <c r="W9331">
        <v>9.776E-3</v>
      </c>
      <c r="X9331">
        <v>-2.6898999999999999E-2</v>
      </c>
      <c r="Y9331">
        <v>5.2588000000000003E-2</v>
      </c>
      <c r="Z9331">
        <v>-5.5742E-2</v>
      </c>
      <c r="AA9331">
        <v>2.6270999999999999E-2</v>
      </c>
      <c r="AB9331">
        <v>-5.9186999999999997E-2</v>
      </c>
      <c r="AC9331">
        <v>-5.4447000000000002E-2</v>
      </c>
      <c r="AD9331">
        <v>1.0421E-2</v>
      </c>
      <c r="AE9331">
        <v>-0.106086</v>
      </c>
      <c r="AF9331">
        <v>5.7990000000000003E-3</v>
      </c>
      <c r="AG9331">
        <v>-5.5871999999999998E-2</v>
      </c>
      <c r="AH9331">
        <v>6.5780000000000005E-2</v>
      </c>
      <c r="AI9331">
        <v>-5.2878000000000001E-2</v>
      </c>
      <c r="AJ9331">
        <v>-0.16871</v>
      </c>
      <c r="AK9331">
        <v>3.0901000000000001E-2</v>
      </c>
      <c r="AL9331">
        <v>0.13378999999999999</v>
      </c>
      <c r="AM9331">
        <v>-5.1625999999999998E-2</v>
      </c>
      <c r="AN9331">
        <v>0.193218</v>
      </c>
      <c r="AO9331">
        <v>-8.4267999999999996E-2</v>
      </c>
      <c r="AP9331">
        <v>5.2420000000000001E-3</v>
      </c>
      <c r="AQ9331">
        <v>1.0661E-2</v>
      </c>
      <c r="AR9331">
        <v>-1.6306999999999999E-2</v>
      </c>
      <c r="AS9331">
        <v>5.3940000000000004E-3</v>
      </c>
      <c r="AT9331">
        <v>4.2916999999999997E-2</v>
      </c>
      <c r="AU9331">
        <v>-3.6424999999999999E-2</v>
      </c>
      <c r="AV9331">
        <v>-5.7887000000000001E-2</v>
      </c>
      <c r="AW9331">
        <v>-4.0937000000000001E-2</v>
      </c>
      <c r="AX9331">
        <v>0.11448999999999999</v>
      </c>
      <c r="AY9331">
        <v>9.2207999999999998E-2</v>
      </c>
    </row>
    <row r="9332" spans="1:51" x14ac:dyDescent="0.3">
      <c r="A9332">
        <v>90695</v>
      </c>
      <c r="B9332" t="s">
        <v>4958</v>
      </c>
      <c r="C9332" t="s">
        <v>4959</v>
      </c>
      <c r="D9332">
        <v>-9.6700999999999995E-2</v>
      </c>
      <c r="E9332">
        <v>-0.100396</v>
      </c>
      <c r="F9332">
        <v>2.5600000000000001E-2</v>
      </c>
      <c r="G9332">
        <v>4.875E-3</v>
      </c>
      <c r="H9332">
        <v>0.64913600000000005</v>
      </c>
      <c r="I9332">
        <v>4.1422E-2</v>
      </c>
      <c r="J9332">
        <v>4.7458E-2</v>
      </c>
      <c r="K9332">
        <v>-7.8964000000000006E-2</v>
      </c>
      <c r="L9332">
        <v>-0.18482100000000001</v>
      </c>
      <c r="M9332">
        <v>-9.4827999999999996E-2</v>
      </c>
      <c r="N9332">
        <v>-8.8889999999999993E-3</v>
      </c>
      <c r="O9332">
        <v>5.6534000000000001E-2</v>
      </c>
      <c r="P9332">
        <v>0.12945300000000001</v>
      </c>
      <c r="Q9332">
        <v>-5.9858000000000001E-2</v>
      </c>
      <c r="R9332">
        <v>-0.157745</v>
      </c>
      <c r="S9332">
        <v>-5.1186000000000002E-2</v>
      </c>
      <c r="T9332">
        <v>-9.9679000000000004E-2</v>
      </c>
      <c r="U9332">
        <v>1.1905000000000001E-2</v>
      </c>
      <c r="V9332">
        <v>-7.9020000000000007E-2</v>
      </c>
      <c r="W9332">
        <v>-0.116883</v>
      </c>
      <c r="X9332">
        <v>0.19334599999999999</v>
      </c>
      <c r="Y9332">
        <v>-5.3737E-2</v>
      </c>
      <c r="Z9332">
        <v>-0.12062299999999999</v>
      </c>
      <c r="AA9332">
        <v>-3.8961000000000003E-2</v>
      </c>
      <c r="AB9332">
        <v>-6.5055000000000002E-2</v>
      </c>
      <c r="AC9332">
        <v>0.107809</v>
      </c>
      <c r="AD9332">
        <v>-0.24512200000000001</v>
      </c>
      <c r="AE9332">
        <v>-4.3618999999999998E-2</v>
      </c>
      <c r="AF9332">
        <v>0.16520299999999999</v>
      </c>
      <c r="AG9332">
        <v>7.8863000000000003E-2</v>
      </c>
      <c r="AH9332">
        <v>0.24482699999999999</v>
      </c>
      <c r="AI9332">
        <v>3.9445000000000001E-2</v>
      </c>
      <c r="AJ9332">
        <v>-0.189775</v>
      </c>
      <c r="AK9332">
        <v>-2.6147E-2</v>
      </c>
      <c r="AL9332">
        <v>-0.10713399999999999</v>
      </c>
      <c r="AM9332">
        <v>-2.653E-3</v>
      </c>
      <c r="AN9332">
        <v>0.445463</v>
      </c>
      <c r="AO9332">
        <v>-0.18220900000000001</v>
      </c>
      <c r="AP9332">
        <v>0.20580100000000001</v>
      </c>
      <c r="AQ9332">
        <v>0.12525900000000001</v>
      </c>
      <c r="AR9332">
        <v>-0.16144500000000001</v>
      </c>
      <c r="AS9332">
        <v>-2.6374000000000002E-2</v>
      </c>
      <c r="AT9332">
        <v>-0.11354400000000001</v>
      </c>
      <c r="AU9332">
        <v>-2.8010000000000001E-3</v>
      </c>
      <c r="AV9332">
        <v>-6.5373000000000001E-2</v>
      </c>
      <c r="AW9332">
        <v>6.8579000000000001E-2</v>
      </c>
      <c r="AX9332">
        <v>1.7131E-2</v>
      </c>
      <c r="AY9332">
        <v>-4.4368999999999999E-2</v>
      </c>
    </row>
    <row r="9333" spans="1:51" x14ac:dyDescent="0.3">
      <c r="A9333">
        <v>90701</v>
      </c>
      <c r="B9333" t="s">
        <v>16861</v>
      </c>
      <c r="C9333" t="s">
        <v>16862</v>
      </c>
      <c r="D9333">
        <v>5.0049999999999997E-2</v>
      </c>
      <c r="E9333">
        <v>-0.135129</v>
      </c>
      <c r="F9333">
        <v>-0.34226699999999999</v>
      </c>
      <c r="G9333">
        <v>0.16723299999999999</v>
      </c>
      <c r="H9333">
        <v>-6.182E-3</v>
      </c>
      <c r="I9333">
        <v>6.5896999999999997E-2</v>
      </c>
      <c r="J9333">
        <v>2.4101000000000001E-2</v>
      </c>
      <c r="K9333">
        <v>9.6180000000000002E-2</v>
      </c>
      <c r="L9333">
        <v>4.3574000000000002E-2</v>
      </c>
      <c r="M9333">
        <v>1.8759000000000001E-2</v>
      </c>
      <c r="N9333">
        <v>0.122364</v>
      </c>
      <c r="O9333">
        <v>0.133441</v>
      </c>
      <c r="P9333">
        <v>-2.6005E-2</v>
      </c>
      <c r="Q9333">
        <v>-4.9515000000000003E-2</v>
      </c>
      <c r="R9333">
        <v>0.12458</v>
      </c>
      <c r="S9333">
        <v>3.4014999999999997E-2</v>
      </c>
      <c r="T9333">
        <v>5.9124000000000003E-2</v>
      </c>
      <c r="U9333">
        <v>-4.0906999999999999E-2</v>
      </c>
      <c r="V9333">
        <v>4.3094E-2</v>
      </c>
      <c r="W9333">
        <v>1.4194999999999999E-2</v>
      </c>
      <c r="X9333">
        <v>-3.3755E-2</v>
      </c>
      <c r="Y9333">
        <v>6.9651000000000005E-2</v>
      </c>
      <c r="Z9333">
        <v>-0.120433</v>
      </c>
      <c r="AA9333">
        <v>2.3698E-2</v>
      </c>
      <c r="AB9333">
        <v>2.2900000000000001E-4</v>
      </c>
      <c r="AC9333">
        <v>-0.19683800000000001</v>
      </c>
      <c r="AD9333">
        <v>-2.3140000000000001E-3</v>
      </c>
      <c r="AE9333">
        <v>-5.0145000000000002E-2</v>
      </c>
      <c r="AF9333">
        <v>9.0327000000000005E-2</v>
      </c>
      <c r="AG9333">
        <v>-8.0827999999999997E-2</v>
      </c>
      <c r="AH9333">
        <v>0.162296</v>
      </c>
      <c r="AI9333">
        <v>-2.1767999999999999E-2</v>
      </c>
      <c r="AJ9333">
        <v>-0.124347</v>
      </c>
      <c r="AK9333">
        <v>0.18473100000000001</v>
      </c>
      <c r="AL9333">
        <v>-1.5911000000000002E-2</v>
      </c>
      <c r="AM9333">
        <v>-5.2991000000000003E-2</v>
      </c>
      <c r="AN9333">
        <v>0.15604299999999999</v>
      </c>
      <c r="AO9333">
        <v>-5.5389000000000001E-2</v>
      </c>
      <c r="AP9333">
        <v>-0.113758</v>
      </c>
      <c r="AQ9333">
        <v>-5.4665999999999999E-2</v>
      </c>
      <c r="AR9333">
        <v>-6.7412E-2</v>
      </c>
      <c r="AS9333">
        <v>0.115371</v>
      </c>
      <c r="AT9333">
        <v>9.6875000000000003E-2</v>
      </c>
      <c r="AU9333">
        <v>3.9890000000000004E-3</v>
      </c>
      <c r="AV9333">
        <v>-0.10736900000000001</v>
      </c>
      <c r="AW9333">
        <v>-0.10448200000000001</v>
      </c>
      <c r="AX9333">
        <v>9.7586999999999993E-2</v>
      </c>
      <c r="AY9333">
        <v>0.160774</v>
      </c>
    </row>
    <row r="9334" spans="1:51" x14ac:dyDescent="0.3">
      <c r="A9334">
        <v>90703</v>
      </c>
      <c r="B9334" t="s">
        <v>16841</v>
      </c>
      <c r="C9334" t="s">
        <v>16842</v>
      </c>
      <c r="D9334">
        <v>-0.16195399999999999</v>
      </c>
      <c r="E9334">
        <v>-2.179E-2</v>
      </c>
      <c r="F9334">
        <v>-0.221161</v>
      </c>
      <c r="G9334">
        <v>0.20735400000000001</v>
      </c>
      <c r="H9334">
        <v>-3.5437000000000003E-2</v>
      </c>
      <c r="I9334">
        <v>4.4803000000000003E-2</v>
      </c>
      <c r="J9334">
        <v>-4.5455000000000002E-2</v>
      </c>
      <c r="K9334">
        <v>1.7462999999999999E-2</v>
      </c>
      <c r="L9334">
        <v>-5.1491000000000002E-2</v>
      </c>
      <c r="M9334">
        <v>1.5238E-2</v>
      </c>
      <c r="N9334">
        <v>0.13832900000000001</v>
      </c>
      <c r="O9334">
        <v>-3.2911000000000003E-2</v>
      </c>
      <c r="P9334">
        <v>8.1152000000000002E-2</v>
      </c>
      <c r="Q9334">
        <v>0.110573</v>
      </c>
      <c r="R9334">
        <v>6.5137E-2</v>
      </c>
      <c r="S9334">
        <v>3.5441E-2</v>
      </c>
      <c r="T9334">
        <v>6.3590999999999995E-2</v>
      </c>
      <c r="U9334">
        <v>-3.0206E-2</v>
      </c>
      <c r="V9334">
        <v>-3.9761999999999999E-2</v>
      </c>
      <c r="W9334">
        <v>-2.0877E-2</v>
      </c>
      <c r="X9334">
        <v>0.118705</v>
      </c>
      <c r="Y9334">
        <v>9.9034999999999998E-2</v>
      </c>
      <c r="Z9334">
        <v>7.4609999999999998E-3</v>
      </c>
      <c r="AA9334">
        <v>0</v>
      </c>
      <c r="AB9334" t="s">
        <v>2</v>
      </c>
      <c r="AC9334" t="s">
        <v>2</v>
      </c>
      <c r="AD9334" t="s">
        <v>2</v>
      </c>
      <c r="AE9334" t="s">
        <v>2</v>
      </c>
      <c r="AF9334" t="s">
        <v>2</v>
      </c>
      <c r="AG9334" t="s">
        <v>2</v>
      </c>
      <c r="AH9334" t="s">
        <v>2</v>
      </c>
      <c r="AI9334" t="s">
        <v>2</v>
      </c>
      <c r="AJ9334" t="s">
        <v>2</v>
      </c>
      <c r="AK9334" t="s">
        <v>2</v>
      </c>
      <c r="AL9334" t="s">
        <v>2</v>
      </c>
      <c r="AM9334" t="s">
        <v>2</v>
      </c>
      <c r="AN9334" t="s">
        <v>2</v>
      </c>
      <c r="AO9334" t="s">
        <v>2</v>
      </c>
      <c r="AP9334" t="s">
        <v>2</v>
      </c>
      <c r="AQ9334" t="s">
        <v>2</v>
      </c>
      <c r="AR9334" t="s">
        <v>2</v>
      </c>
      <c r="AS9334" t="s">
        <v>2</v>
      </c>
      <c r="AT9334" t="s">
        <v>2</v>
      </c>
      <c r="AU9334" t="s">
        <v>2</v>
      </c>
      <c r="AV9334" t="s">
        <v>2</v>
      </c>
      <c r="AW9334" t="s">
        <v>2</v>
      </c>
      <c r="AX9334" t="s">
        <v>2</v>
      </c>
      <c r="AY9334" t="s">
        <v>2</v>
      </c>
    </row>
    <row r="9335" spans="1:51" x14ac:dyDescent="0.3">
      <c r="A9335">
        <v>90706</v>
      </c>
      <c r="B9335" t="s">
        <v>16913</v>
      </c>
      <c r="C9335" t="s">
        <v>16914</v>
      </c>
      <c r="D9335">
        <v>7.3530000000000002E-3</v>
      </c>
      <c r="E9335">
        <v>-0.15113799999999999</v>
      </c>
      <c r="F9335">
        <v>-0.54577600000000004</v>
      </c>
      <c r="G9335">
        <v>0.27640500000000001</v>
      </c>
      <c r="H9335">
        <v>0.42957699999999999</v>
      </c>
      <c r="I9335">
        <v>0.24507399999999999</v>
      </c>
      <c r="J9335">
        <v>-0.148368</v>
      </c>
      <c r="K9335">
        <v>0.122532</v>
      </c>
      <c r="L9335">
        <v>0.292292</v>
      </c>
      <c r="M9335">
        <v>4.5235999999999998E-2</v>
      </c>
      <c r="N9335">
        <v>0.29797000000000001</v>
      </c>
      <c r="O9335">
        <v>0.46591900000000003</v>
      </c>
      <c r="P9335">
        <v>0.18760099999999999</v>
      </c>
      <c r="Q9335">
        <v>0.32016899999999998</v>
      </c>
      <c r="R9335">
        <v>7.5620000000000007E-2</v>
      </c>
      <c r="S9335">
        <v>0.24850800000000001</v>
      </c>
      <c r="T9335">
        <v>-0.20324999999999999</v>
      </c>
      <c r="U9335">
        <v>4.3916999999999998E-2</v>
      </c>
      <c r="V9335">
        <v>-8.3333000000000004E-2</v>
      </c>
      <c r="W9335">
        <v>8.0125000000000002E-2</v>
      </c>
      <c r="X9335">
        <v>-0.153007</v>
      </c>
      <c r="Y9335">
        <v>6.0306999999999999E-2</v>
      </c>
      <c r="Z9335">
        <v>9.6173999999999996E-2</v>
      </c>
      <c r="AA9335">
        <v>0.11733499999999999</v>
      </c>
      <c r="AB9335">
        <v>-0.48580499999999999</v>
      </c>
      <c r="AC9335">
        <v>-0.23419499999999999</v>
      </c>
      <c r="AD9335">
        <v>-0.179175</v>
      </c>
      <c r="AE9335">
        <v>-8.6693999999999993E-2</v>
      </c>
      <c r="AF9335">
        <v>6.8287E-2</v>
      </c>
      <c r="AG9335">
        <v>-0.20850099999999999</v>
      </c>
      <c r="AH9335">
        <v>3.9323999999999998E-2</v>
      </c>
      <c r="AI9335">
        <v>-0.17819399999999999</v>
      </c>
      <c r="AJ9335">
        <v>-0.232178</v>
      </c>
      <c r="AK9335">
        <v>0.45776899999999998</v>
      </c>
      <c r="AL9335">
        <v>0.33657700000000002</v>
      </c>
      <c r="AM9335">
        <v>-0.12375899999999999</v>
      </c>
      <c r="AN9335">
        <v>0.18882199999999999</v>
      </c>
      <c r="AO9335">
        <v>-0.109276</v>
      </c>
      <c r="AP9335">
        <v>-0.321683</v>
      </c>
      <c r="AQ9335">
        <v>-9.2534000000000005E-2</v>
      </c>
      <c r="AR9335">
        <v>-0.15295500000000001</v>
      </c>
      <c r="AS9335">
        <v>0.20793400000000001</v>
      </c>
      <c r="AT9335">
        <v>6.7383999999999999E-2</v>
      </c>
      <c r="AU9335">
        <v>0.14748</v>
      </c>
      <c r="AV9335">
        <v>2.7276999999999999E-2</v>
      </c>
      <c r="AW9335">
        <v>8.4609000000000004E-2</v>
      </c>
      <c r="AX9335">
        <v>-9.129E-3</v>
      </c>
      <c r="AY9335">
        <v>0.184255</v>
      </c>
    </row>
    <row r="9336" spans="1:51" x14ac:dyDescent="0.3">
      <c r="A9336">
        <v>90708</v>
      </c>
      <c r="B9336" t="s">
        <v>16681</v>
      </c>
      <c r="C9336" t="s">
        <v>16682</v>
      </c>
      <c r="D9336">
        <v>3.8861E-2</v>
      </c>
      <c r="E9336">
        <v>-6.3674999999999995E-2</v>
      </c>
      <c r="F9336">
        <v>-0.208645</v>
      </c>
      <c r="G9336">
        <v>0.34417199999999998</v>
      </c>
      <c r="H9336">
        <v>-1.6927000000000001E-2</v>
      </c>
      <c r="I9336">
        <v>-8.0550999999999998E-2</v>
      </c>
      <c r="J9336">
        <v>0.19415499999999999</v>
      </c>
      <c r="K9336">
        <v>-4.6953000000000002E-2</v>
      </c>
      <c r="L9336">
        <v>2.872E-3</v>
      </c>
      <c r="M9336">
        <v>0.187224</v>
      </c>
      <c r="N9336">
        <v>5.1055999999999997E-2</v>
      </c>
      <c r="O9336">
        <v>0.15884599999999999</v>
      </c>
      <c r="P9336">
        <v>-7.2550000000000002E-3</v>
      </c>
      <c r="Q9336">
        <v>-2.4534E-2</v>
      </c>
      <c r="R9336">
        <v>3.5230000000000001E-3</v>
      </c>
      <c r="S9336">
        <v>0.17901300000000001</v>
      </c>
      <c r="T9336">
        <v>-0.10950500000000001</v>
      </c>
      <c r="U9336">
        <v>8.9495000000000005E-2</v>
      </c>
      <c r="V9336">
        <v>-1.6199000000000002E-2</v>
      </c>
      <c r="W9336">
        <v>6.08E-2</v>
      </c>
      <c r="X9336">
        <v>-3.3433999999999998E-2</v>
      </c>
      <c r="Y9336">
        <v>0.224047</v>
      </c>
      <c r="Z9336">
        <v>-2.0268000000000001E-2</v>
      </c>
      <c r="AA9336">
        <v>0.10202</v>
      </c>
      <c r="AB9336">
        <v>-0.15854299999999999</v>
      </c>
      <c r="AC9336">
        <v>-2.3519999999999999E-2</v>
      </c>
      <c r="AD9336">
        <v>-2.537E-2</v>
      </c>
      <c r="AE9336">
        <v>-7.2995000000000004E-2</v>
      </c>
      <c r="AF9336">
        <v>1.5006E-2</v>
      </c>
      <c r="AG9336">
        <v>-5.7736000000000003E-2</v>
      </c>
      <c r="AH9336">
        <v>5.5906999999999998E-2</v>
      </c>
      <c r="AI9336">
        <v>-0.10714700000000001</v>
      </c>
      <c r="AJ9336">
        <v>-6.8731E-2</v>
      </c>
      <c r="AK9336">
        <v>9.5233999999999999E-2</v>
      </c>
      <c r="AL9336">
        <v>5.5775999999999999E-2</v>
      </c>
      <c r="AM9336">
        <v>-0.116428</v>
      </c>
      <c r="AN9336">
        <v>0.123113</v>
      </c>
      <c r="AO9336">
        <v>-0.146369</v>
      </c>
      <c r="AP9336">
        <v>-2.0740000000000001E-2</v>
      </c>
      <c r="AQ9336">
        <v>-0.119908</v>
      </c>
      <c r="AR9336">
        <v>0.14800099999999999</v>
      </c>
      <c r="AS9336">
        <v>-4.2159000000000002E-2</v>
      </c>
      <c r="AT9336">
        <v>0.17741100000000001</v>
      </c>
      <c r="AU9336">
        <v>9.502E-3</v>
      </c>
      <c r="AV9336">
        <v>6.7479999999999997E-3</v>
      </c>
      <c r="AW9336">
        <v>8.2713999999999996E-2</v>
      </c>
      <c r="AX9336">
        <v>0.118938</v>
      </c>
      <c r="AY9336">
        <v>1.0163999999999999E-2</v>
      </c>
    </row>
    <row r="9337" spans="1:51" x14ac:dyDescent="0.3">
      <c r="A9337">
        <v>90710</v>
      </c>
      <c r="B9337" t="s">
        <v>14660</v>
      </c>
      <c r="C9337" t="s">
        <v>14661</v>
      </c>
      <c r="D9337">
        <v>-3.3783000000000001E-2</v>
      </c>
      <c r="E9337">
        <v>-1.9067000000000001E-2</v>
      </c>
      <c r="F9337">
        <v>-0.26008300000000001</v>
      </c>
      <c r="G9337">
        <v>-2.0541E-2</v>
      </c>
      <c r="H9337">
        <v>6.3333E-2</v>
      </c>
      <c r="I9337">
        <v>0.155695</v>
      </c>
      <c r="J9337">
        <v>-5.1084999999999998E-2</v>
      </c>
      <c r="K9337">
        <v>-5.3185999999999997E-2</v>
      </c>
      <c r="L9337">
        <v>-4.0489999999999996E-3</v>
      </c>
      <c r="M9337">
        <v>2.8455000000000001E-2</v>
      </c>
      <c r="N9337">
        <v>0.185388</v>
      </c>
      <c r="O9337">
        <v>-1.4675000000000001E-2</v>
      </c>
      <c r="P9337">
        <v>6.5532000000000007E-2</v>
      </c>
      <c r="Q9337">
        <v>4.4180000000000001E-3</v>
      </c>
      <c r="R9337">
        <v>0.16953199999999999</v>
      </c>
      <c r="S9337">
        <v>-8.7521000000000002E-2</v>
      </c>
      <c r="T9337">
        <v>0.14613899999999999</v>
      </c>
      <c r="U9337">
        <v>5.2580000000000002E-2</v>
      </c>
      <c r="V9337">
        <v>-2.0605999999999999E-2</v>
      </c>
      <c r="W9337">
        <v>3.2981000000000003E-2</v>
      </c>
      <c r="X9337">
        <v>-2.1079000000000001E-2</v>
      </c>
      <c r="Y9337">
        <v>0.17416100000000001</v>
      </c>
      <c r="Z9337">
        <v>-6.7279000000000005E-2</v>
      </c>
      <c r="AA9337">
        <v>-1.9292E-2</v>
      </c>
      <c r="AB9337">
        <v>0.11364299999999999</v>
      </c>
      <c r="AC9337">
        <v>5.7112000000000003E-2</v>
      </c>
      <c r="AD9337">
        <v>-3.8122000000000003E-2</v>
      </c>
      <c r="AE9337">
        <v>-7.1915999999999994E-2</v>
      </c>
      <c r="AF9337">
        <v>-0.173295</v>
      </c>
      <c r="AG9337">
        <v>-1.9244000000000001E-2</v>
      </c>
      <c r="AH9337">
        <v>0.115802</v>
      </c>
      <c r="AI9337">
        <v>-6.0123000000000003E-2</v>
      </c>
      <c r="AJ9337">
        <v>-4.7347E-2</v>
      </c>
      <c r="AK9337">
        <v>0.17236499999999999</v>
      </c>
      <c r="AL9337">
        <v>7.2508000000000003E-2</v>
      </c>
      <c r="AM9337">
        <v>4.3661999999999999E-2</v>
      </c>
      <c r="AN9337">
        <v>0.11309</v>
      </c>
      <c r="AO9337">
        <v>1.8297000000000001E-2</v>
      </c>
      <c r="AP9337">
        <v>-0.18399599999999999</v>
      </c>
      <c r="AQ9337">
        <v>0.13211999999999999</v>
      </c>
      <c r="AR9337">
        <v>-0.140433</v>
      </c>
      <c r="AS9337">
        <v>8.3814E-2</v>
      </c>
      <c r="AT9337">
        <v>2.0733999999999999E-2</v>
      </c>
      <c r="AU9337">
        <v>-3.4272999999999998E-2</v>
      </c>
      <c r="AV9337">
        <v>-2.2896E-2</v>
      </c>
      <c r="AW9337">
        <v>7.6160000000000004E-3</v>
      </c>
      <c r="AX9337">
        <v>-1.6397999999999999E-2</v>
      </c>
      <c r="AY9337">
        <v>0.231021</v>
      </c>
    </row>
    <row r="9338" spans="1:51" x14ac:dyDescent="0.3">
      <c r="A9338">
        <v>90715</v>
      </c>
      <c r="B9338" t="s">
        <v>16905</v>
      </c>
      <c r="C9338" t="s">
        <v>16906</v>
      </c>
      <c r="D9338">
        <v>-9.7568000000000002E-2</v>
      </c>
      <c r="E9338">
        <v>-0.14886099999999999</v>
      </c>
      <c r="F9338">
        <v>-0.34715400000000002</v>
      </c>
      <c r="G9338">
        <v>0.220554</v>
      </c>
      <c r="H9338">
        <v>0.15279100000000001</v>
      </c>
      <c r="I9338">
        <v>0.123512</v>
      </c>
      <c r="J9338">
        <v>-0.15631800000000001</v>
      </c>
      <c r="K9338">
        <v>0.111688</v>
      </c>
      <c r="L9338">
        <v>8.3333000000000004E-2</v>
      </c>
      <c r="M9338">
        <v>6.4700000000000001E-3</v>
      </c>
      <c r="N9338">
        <v>0.32464300000000001</v>
      </c>
      <c r="O9338">
        <v>-8.3580000000000008E-3</v>
      </c>
      <c r="P9338">
        <v>0.171289</v>
      </c>
      <c r="Q9338">
        <v>4.6425000000000001E-2</v>
      </c>
      <c r="R9338">
        <v>-4.8358999999999999E-2</v>
      </c>
      <c r="S9338">
        <v>1.632E-3</v>
      </c>
      <c r="T9338">
        <v>1.9781E-2</v>
      </c>
      <c r="U9338">
        <v>0.117983</v>
      </c>
      <c r="V9338">
        <v>-0.109002</v>
      </c>
      <c r="W9338">
        <v>-7.9267000000000004E-2</v>
      </c>
      <c r="X9338">
        <v>-1.0699E-2</v>
      </c>
      <c r="Y9338">
        <v>2.3642E-2</v>
      </c>
      <c r="Z9338">
        <v>0.124324</v>
      </c>
      <c r="AA9338">
        <v>4.8732999999999999E-2</v>
      </c>
      <c r="AB9338">
        <v>-6.3347000000000001E-2</v>
      </c>
      <c r="AC9338">
        <v>-1.0234E-2</v>
      </c>
      <c r="AD9338">
        <v>-0.141155</v>
      </c>
      <c r="AE9338">
        <v>-4.1349999999999998E-2</v>
      </c>
      <c r="AF9338">
        <v>-0.104286</v>
      </c>
      <c r="AG9338">
        <v>-0.20755899999999999</v>
      </c>
      <c r="AH9338">
        <v>0</v>
      </c>
      <c r="AI9338">
        <v>-1.539E-3</v>
      </c>
      <c r="AJ9338">
        <v>-0.17064699999999999</v>
      </c>
      <c r="AK9338">
        <v>4.1801999999999999E-2</v>
      </c>
      <c r="AL9338">
        <v>3.6558E-2</v>
      </c>
      <c r="AM9338">
        <v>-6.4946000000000004E-2</v>
      </c>
      <c r="AN9338">
        <v>0.18813199999999999</v>
      </c>
      <c r="AO9338">
        <v>-9.9497000000000002E-2</v>
      </c>
      <c r="AP9338">
        <v>-0.20722299999999999</v>
      </c>
      <c r="AQ9338">
        <v>-5.1790000000000003E-2</v>
      </c>
      <c r="AR9338">
        <v>-8.0926999999999999E-2</v>
      </c>
      <c r="AS9338">
        <v>3.6713999999999997E-2</v>
      </c>
      <c r="AT9338">
        <v>0.132053</v>
      </c>
      <c r="AU9338">
        <v>6.8929999999999998E-3</v>
      </c>
      <c r="AV9338">
        <v>-6.2664999999999998E-2</v>
      </c>
      <c r="AW9338">
        <v>-7.6966000000000007E-2</v>
      </c>
      <c r="AX9338">
        <v>0.149117</v>
      </c>
      <c r="AY9338">
        <v>7.7330999999999997E-2</v>
      </c>
    </row>
    <row r="9339" spans="1:51" x14ac:dyDescent="0.3">
      <c r="A9339">
        <v>90716</v>
      </c>
      <c r="B9339" t="s">
        <v>16497</v>
      </c>
      <c r="C9339" t="s">
        <v>16498</v>
      </c>
      <c r="D9339">
        <v>-0.106138</v>
      </c>
      <c r="E9339">
        <v>-0.1464</v>
      </c>
      <c r="F9339">
        <v>2.1229000000000001E-2</v>
      </c>
      <c r="G9339">
        <v>0.107221</v>
      </c>
      <c r="H9339">
        <v>6.4228999999999994E-2</v>
      </c>
      <c r="I9339">
        <v>3.3890000000000003E-2</v>
      </c>
      <c r="J9339">
        <v>9.4297000000000006E-2</v>
      </c>
      <c r="K9339">
        <v>4.3085999999999999E-2</v>
      </c>
      <c r="L9339">
        <v>-1.4161999999999999E-2</v>
      </c>
      <c r="M9339">
        <v>0.11891500000000001</v>
      </c>
      <c r="N9339">
        <v>9.6291000000000002E-2</v>
      </c>
      <c r="O9339">
        <v>1.9519000000000002E-2</v>
      </c>
      <c r="P9339">
        <v>-0.18921499999999999</v>
      </c>
      <c r="Q9339">
        <v>4.4470999999999997E-2</v>
      </c>
      <c r="R9339">
        <v>0.10248699999999999</v>
      </c>
      <c r="S9339">
        <v>-0.100478</v>
      </c>
      <c r="T9339">
        <v>-5.6231000000000003E-2</v>
      </c>
      <c r="U9339">
        <v>-6.4814999999999998E-2</v>
      </c>
      <c r="V9339">
        <v>4.1756000000000001E-2</v>
      </c>
      <c r="W9339">
        <v>0.13181799999999999</v>
      </c>
      <c r="X9339">
        <v>-5.7685E-2</v>
      </c>
      <c r="Y9339">
        <v>-3.5645000000000003E-2</v>
      </c>
      <c r="Z9339">
        <v>-8.0350000000000005E-3</v>
      </c>
      <c r="AA9339">
        <v>0.18995500000000001</v>
      </c>
      <c r="AB9339">
        <v>-8.6112999999999995E-2</v>
      </c>
      <c r="AC9339">
        <v>0.17355699999999999</v>
      </c>
      <c r="AD9339">
        <v>6.1567999999999998E-2</v>
      </c>
      <c r="AE9339">
        <v>-6.4274999999999999E-2</v>
      </c>
      <c r="AF9339">
        <v>-3.4505000000000001E-2</v>
      </c>
      <c r="AG9339">
        <v>-4.9305000000000002E-2</v>
      </c>
      <c r="AH9339">
        <v>9.0845999999999996E-2</v>
      </c>
      <c r="AI9339">
        <v>-3.8608999999999997E-2</v>
      </c>
      <c r="AJ9339">
        <v>-0.200465</v>
      </c>
      <c r="AK9339">
        <v>0.212121</v>
      </c>
      <c r="AL9339">
        <v>-3.9725999999999997E-2</v>
      </c>
      <c r="AM9339">
        <v>-7.3467000000000005E-2</v>
      </c>
      <c r="AN9339">
        <v>8.9684E-2</v>
      </c>
      <c r="AO9339">
        <v>-0.260685</v>
      </c>
      <c r="AP9339">
        <v>-4.7780000000000001E-3</v>
      </c>
      <c r="AQ9339">
        <v>-2.4964E-2</v>
      </c>
      <c r="AR9339">
        <v>-0.17774499999999999</v>
      </c>
      <c r="AS9339">
        <v>0.12994</v>
      </c>
      <c r="AT9339">
        <v>6.8362000000000006E-2</v>
      </c>
      <c r="AU9339">
        <v>6.9444000000000006E-2</v>
      </c>
      <c r="AV9339">
        <v>-3.2003999999999998E-2</v>
      </c>
      <c r="AW9339">
        <v>-6.2289999999999998E-2</v>
      </c>
      <c r="AX9339">
        <v>-0.18702099999999999</v>
      </c>
      <c r="AY9339">
        <v>0.106851</v>
      </c>
    </row>
    <row r="9340" spans="1:51" x14ac:dyDescent="0.3">
      <c r="A9340">
        <v>90718</v>
      </c>
      <c r="B9340" t="s">
        <v>16791</v>
      </c>
      <c r="C9340" t="s">
        <v>16792</v>
      </c>
      <c r="D9340">
        <v>-4.6635999999999997E-2</v>
      </c>
      <c r="E9340">
        <v>-8.2598000000000005E-2</v>
      </c>
      <c r="F9340">
        <v>-0.223104</v>
      </c>
      <c r="G9340">
        <v>-6.1294000000000001E-2</v>
      </c>
      <c r="H9340">
        <v>0.11003599999999999</v>
      </c>
      <c r="I9340">
        <v>-7.4889999999999998E-2</v>
      </c>
      <c r="J9340">
        <v>-0.13214300000000001</v>
      </c>
      <c r="K9340">
        <v>9.6019999999999994E-3</v>
      </c>
      <c r="L9340">
        <v>-5.5100000000000001E-3</v>
      </c>
      <c r="M9340">
        <v>1.8006000000000001E-2</v>
      </c>
      <c r="N9340">
        <v>0.111565</v>
      </c>
      <c r="O9340">
        <v>8.7980000000000003E-2</v>
      </c>
      <c r="P9340">
        <v>-3.4168999999999998E-2</v>
      </c>
      <c r="Q9340">
        <v>0.12617900000000001</v>
      </c>
      <c r="R9340">
        <v>9.2064000000000007E-2</v>
      </c>
      <c r="S9340">
        <v>9.6900000000000007E-3</v>
      </c>
      <c r="T9340">
        <v>7.0057999999999995E-2</v>
      </c>
      <c r="U9340">
        <v>3.5293999999999999E-2</v>
      </c>
      <c r="V9340">
        <v>-1.748E-3</v>
      </c>
      <c r="W9340">
        <v>2.4518000000000002E-2</v>
      </c>
      <c r="X9340">
        <v>-1.0345E-2</v>
      </c>
      <c r="Y9340">
        <v>-7.8399999999999997E-3</v>
      </c>
      <c r="Z9340">
        <v>-5.8824000000000001E-2</v>
      </c>
      <c r="AA9340">
        <v>4.7080000000000004E-3</v>
      </c>
      <c r="AB9340">
        <v>1.0309E-2</v>
      </c>
      <c r="AC9340">
        <v>2.1336000000000001E-2</v>
      </c>
      <c r="AD9340">
        <v>-5.0412999999999999E-2</v>
      </c>
      <c r="AE9340">
        <v>-1.4479000000000001E-2</v>
      </c>
      <c r="AF9340">
        <v>-3.9176999999999997E-2</v>
      </c>
      <c r="AG9340">
        <v>-3.2955999999999999E-2</v>
      </c>
      <c r="AH9340">
        <v>1.4909E-2</v>
      </c>
      <c r="AI9340">
        <v>5.4565000000000002E-2</v>
      </c>
      <c r="AJ9340">
        <v>-4.9245999999999998E-2</v>
      </c>
      <c r="AK9340">
        <v>3.0655000000000002E-2</v>
      </c>
      <c r="AL9340">
        <v>2.1538000000000002E-2</v>
      </c>
      <c r="AM9340">
        <v>6.7950999999999998E-2</v>
      </c>
      <c r="AN9340">
        <v>-4.1785000000000003E-2</v>
      </c>
      <c r="AO9340">
        <v>2.9732000000000001E-2</v>
      </c>
      <c r="AP9340">
        <v>-0.14965999999999999</v>
      </c>
      <c r="AQ9340">
        <v>-5.4286000000000001E-2</v>
      </c>
      <c r="AR9340">
        <v>-9.3656000000000003E-2</v>
      </c>
      <c r="AS9340">
        <v>0.105405</v>
      </c>
      <c r="AT9340">
        <v>9.6576999999999996E-2</v>
      </c>
      <c r="AU9340">
        <v>-5.574E-3</v>
      </c>
      <c r="AV9340">
        <v>-2.2676000000000002E-2</v>
      </c>
      <c r="AW9340">
        <v>-2.5522E-2</v>
      </c>
      <c r="AX9340">
        <v>7.4999999999999997E-2</v>
      </c>
      <c r="AY9340">
        <v>0.14893600000000001</v>
      </c>
    </row>
    <row r="9341" spans="1:51" x14ac:dyDescent="0.3">
      <c r="A9341">
        <v>90720</v>
      </c>
      <c r="B9341" t="s">
        <v>16911</v>
      </c>
      <c r="C9341" t="s">
        <v>16912</v>
      </c>
      <c r="D9341">
        <v>-2.4202999999999999E-2</v>
      </c>
      <c r="E9341">
        <v>-8.4089999999999998E-2</v>
      </c>
      <c r="F9341">
        <v>-0.46147100000000002</v>
      </c>
      <c r="G9341">
        <v>0.50040899999999999</v>
      </c>
      <c r="H9341">
        <v>0.13406000000000001</v>
      </c>
      <c r="I9341">
        <v>-5.2859999999999999E-3</v>
      </c>
      <c r="J9341">
        <v>0.14444399999999999</v>
      </c>
      <c r="K9341">
        <v>0.29252899999999998</v>
      </c>
      <c r="L9341">
        <v>6.5317E-2</v>
      </c>
      <c r="M9341">
        <v>-7.1122000000000005E-2</v>
      </c>
      <c r="N9341">
        <v>0.234653</v>
      </c>
      <c r="O9341">
        <v>9.0884999999999994E-2</v>
      </c>
      <c r="P9341">
        <v>-6.2729999999999994E-2</v>
      </c>
      <c r="Q9341">
        <v>0.13111100000000001</v>
      </c>
      <c r="R9341">
        <v>7.1766999999999997E-2</v>
      </c>
      <c r="S9341">
        <v>4.9600999999999999E-2</v>
      </c>
      <c r="T9341">
        <v>-8.4857000000000002E-2</v>
      </c>
      <c r="U9341">
        <v>-4.2209000000000003E-2</v>
      </c>
      <c r="V9341">
        <v>4.3131999999999997E-2</v>
      </c>
      <c r="W9341">
        <v>0.19752800000000001</v>
      </c>
      <c r="X9341">
        <v>-2.9086000000000001E-2</v>
      </c>
      <c r="Y9341">
        <v>0.12620799999999999</v>
      </c>
      <c r="Z9341">
        <v>0.191694</v>
      </c>
      <c r="AA9341">
        <v>0.23430300000000001</v>
      </c>
      <c r="AB9341">
        <v>-0.20674400000000001</v>
      </c>
      <c r="AC9341">
        <v>9.4573000000000004E-2</v>
      </c>
      <c r="AD9341">
        <v>-0.13275999999999999</v>
      </c>
      <c r="AE9341">
        <v>-4.6018000000000003E-2</v>
      </c>
      <c r="AF9341">
        <v>5.7171E-2</v>
      </c>
      <c r="AG9341">
        <v>-0.174988</v>
      </c>
      <c r="AH9341">
        <v>0.26629399999999998</v>
      </c>
      <c r="AI9341">
        <v>-0.13808799999999999</v>
      </c>
      <c r="AJ9341">
        <v>5.2890000000000003E-3</v>
      </c>
      <c r="AK9341">
        <v>4.6503999999999997E-2</v>
      </c>
      <c r="AL9341">
        <v>3.6815000000000001E-2</v>
      </c>
      <c r="AM9341">
        <v>1.486E-2</v>
      </c>
      <c r="AN9341">
        <v>0.22842199999999999</v>
      </c>
      <c r="AO9341">
        <v>6.3739000000000004E-2</v>
      </c>
      <c r="AP9341">
        <v>4.7181000000000001E-2</v>
      </c>
      <c r="AQ9341">
        <v>6.7470000000000002E-2</v>
      </c>
      <c r="AR9341">
        <v>0.22348799999999999</v>
      </c>
      <c r="AS9341">
        <v>0.17291899999999999</v>
      </c>
      <c r="AT9341">
        <v>6.1984999999999998E-2</v>
      </c>
      <c r="AU9341">
        <v>4.2240000000000003E-3</v>
      </c>
      <c r="AV9341">
        <v>-0.14168500000000001</v>
      </c>
      <c r="AW9341">
        <v>-0.12828300000000001</v>
      </c>
      <c r="AX9341">
        <v>0.23580899999999999</v>
      </c>
      <c r="AY9341">
        <v>0.24479899999999999</v>
      </c>
    </row>
    <row r="9342" spans="1:51" x14ac:dyDescent="0.3">
      <c r="A9342">
        <v>90724</v>
      </c>
      <c r="B9342" t="s">
        <v>16947</v>
      </c>
      <c r="C9342" t="s">
        <v>16948</v>
      </c>
      <c r="D9342">
        <v>-0.29347800000000002</v>
      </c>
      <c r="E9342">
        <v>2.1538000000000002E-2</v>
      </c>
      <c r="F9342">
        <v>-0.44277100000000003</v>
      </c>
      <c r="G9342">
        <v>-9.1892000000000001E-2</v>
      </c>
      <c r="H9342">
        <v>5.3572000000000002E-2</v>
      </c>
      <c r="I9342">
        <v>0.237288</v>
      </c>
      <c r="J9342">
        <v>0.10958900000000001</v>
      </c>
      <c r="K9342">
        <v>8.6419999999999997E-2</v>
      </c>
      <c r="L9342">
        <v>-0.114178</v>
      </c>
      <c r="M9342">
        <v>-0.159438</v>
      </c>
      <c r="N9342">
        <v>0.35392400000000002</v>
      </c>
      <c r="O9342">
        <v>1.9861E-2</v>
      </c>
      <c r="P9342">
        <v>0.03</v>
      </c>
      <c r="Q9342">
        <v>0.49923400000000001</v>
      </c>
      <c r="R9342">
        <v>0.23108400000000001</v>
      </c>
      <c r="S9342">
        <v>0.19988900000000001</v>
      </c>
      <c r="T9342">
        <v>9.2063000000000006E-2</v>
      </c>
      <c r="U9342">
        <v>-2.1100000000000001E-4</v>
      </c>
      <c r="V9342">
        <v>-0.118766</v>
      </c>
      <c r="W9342">
        <v>0.18441199999999999</v>
      </c>
      <c r="X9342">
        <v>2.0854000000000001E-2</v>
      </c>
      <c r="Y9342">
        <v>-0.146172</v>
      </c>
      <c r="Z9342">
        <v>-2.2764E-2</v>
      </c>
      <c r="AA9342">
        <v>0.13551299999999999</v>
      </c>
      <c r="AB9342">
        <v>-1.4945E-2</v>
      </c>
      <c r="AC9342">
        <v>0.176484</v>
      </c>
      <c r="AD9342">
        <v>0.33055200000000001</v>
      </c>
      <c r="AE9342">
        <v>-8.6183999999999997E-2</v>
      </c>
      <c r="AF9342">
        <v>0.20918999999999999</v>
      </c>
      <c r="AG9342">
        <v>-0.29183700000000001</v>
      </c>
      <c r="AH9342">
        <v>2.0239E-2</v>
      </c>
      <c r="AI9342">
        <v>-0.13772899999999999</v>
      </c>
      <c r="AJ9342">
        <v>-5.9849999999999999E-3</v>
      </c>
      <c r="AK9342">
        <v>0.12042600000000001</v>
      </c>
      <c r="AL9342">
        <v>0.100661</v>
      </c>
      <c r="AM9342">
        <v>-2.9349E-2</v>
      </c>
      <c r="AN9342">
        <v>0.146976</v>
      </c>
      <c r="AO9342">
        <v>0.13949</v>
      </c>
      <c r="AP9342">
        <v>-0.29370299999999999</v>
      </c>
      <c r="AQ9342">
        <v>-1.7142999999999999E-2</v>
      </c>
      <c r="AR9342">
        <v>-0.11941</v>
      </c>
      <c r="AS9342">
        <v>0.22301399999999999</v>
      </c>
      <c r="AT9342">
        <v>-3.8510000000000003E-2</v>
      </c>
      <c r="AU9342">
        <v>-4.0051999999999997E-2</v>
      </c>
      <c r="AV9342">
        <v>-3.9534E-2</v>
      </c>
      <c r="AW9342">
        <v>-2.9264999999999999E-2</v>
      </c>
      <c r="AX9342">
        <v>0.116422</v>
      </c>
      <c r="AY9342">
        <v>0.21892200000000001</v>
      </c>
    </row>
    <row r="9343" spans="1:51" x14ac:dyDescent="0.3">
      <c r="A9343">
        <v>90729</v>
      </c>
      <c r="B9343" t="s">
        <v>17005</v>
      </c>
      <c r="C9343" t="s">
        <v>17006</v>
      </c>
      <c r="D9343">
        <v>-2.264E-3</v>
      </c>
      <c r="E9343">
        <v>-0.12395399999999999</v>
      </c>
      <c r="F9343">
        <v>-0.30829699999999999</v>
      </c>
      <c r="G9343">
        <v>0.42420400000000003</v>
      </c>
      <c r="H9343">
        <v>4.4999999999999997E-3</v>
      </c>
      <c r="I9343">
        <v>-7.0333999999999994E-2</v>
      </c>
      <c r="J9343">
        <v>-9.375E-2</v>
      </c>
      <c r="K9343">
        <v>2.7144000000000001E-2</v>
      </c>
      <c r="L9343">
        <v>-2.3428999999999998E-2</v>
      </c>
      <c r="M9343">
        <v>-7.6923000000000005E-2</v>
      </c>
      <c r="N9343">
        <v>0.196879</v>
      </c>
      <c r="O9343">
        <v>2.6263000000000002E-2</v>
      </c>
      <c r="P9343">
        <v>2.0813000000000002E-2</v>
      </c>
      <c r="Q9343">
        <v>0.167155</v>
      </c>
      <c r="R9343">
        <v>3.6226000000000001E-2</v>
      </c>
      <c r="S9343">
        <v>0.16925599999999999</v>
      </c>
      <c r="T9343">
        <v>-5.6220000000000003E-3</v>
      </c>
      <c r="U9343">
        <v>3.2669999999999998E-2</v>
      </c>
      <c r="V9343">
        <v>2.7759999999999998E-3</v>
      </c>
      <c r="W9343">
        <v>4.7287999999999997E-2</v>
      </c>
      <c r="X9343">
        <v>-6.8044999999999994E-2</v>
      </c>
      <c r="Y9343">
        <v>0.14816199999999999</v>
      </c>
      <c r="Z9343">
        <v>4.7634000000000003E-2</v>
      </c>
      <c r="AA9343">
        <v>4.3255000000000002E-2</v>
      </c>
      <c r="AB9343">
        <v>-7.1720999999999993E-2</v>
      </c>
      <c r="AC9343">
        <v>-3.8339999999999999E-2</v>
      </c>
      <c r="AD9343">
        <v>8.1776000000000001E-2</v>
      </c>
      <c r="AE9343">
        <v>-3.1927999999999998E-2</v>
      </c>
      <c r="AF9343">
        <v>-1.5122E-2</v>
      </c>
      <c r="AG9343">
        <v>-6.2704999999999997E-2</v>
      </c>
      <c r="AH9343">
        <v>5.5752999999999997E-2</v>
      </c>
      <c r="AI9343">
        <v>-2.4003E-2</v>
      </c>
      <c r="AJ9343">
        <v>-0.15215899999999999</v>
      </c>
      <c r="AK9343">
        <v>7.2727E-2</v>
      </c>
      <c r="AL9343">
        <v>9.0698000000000001E-2</v>
      </c>
      <c r="AM9343">
        <v>-6.2902E-2</v>
      </c>
      <c r="AN9343">
        <v>5.9644000000000003E-2</v>
      </c>
      <c r="AO9343">
        <v>3.8970999999999999E-2</v>
      </c>
      <c r="AP9343">
        <v>-3.4164E-2</v>
      </c>
      <c r="AQ9343">
        <v>4.8301999999999998E-2</v>
      </c>
      <c r="AR9343">
        <v>-6.5893999999999994E-2</v>
      </c>
      <c r="AS9343">
        <v>3.2760999999999998E-2</v>
      </c>
      <c r="AT9343">
        <v>5.3681E-2</v>
      </c>
      <c r="AU9343">
        <v>-5.2708999999999999E-2</v>
      </c>
      <c r="AV9343">
        <v>6.221E-3</v>
      </c>
      <c r="AW9343">
        <v>5.8084999999999998E-2</v>
      </c>
      <c r="AX9343">
        <v>8.7314000000000003E-2</v>
      </c>
      <c r="AY9343">
        <v>5.1496E-2</v>
      </c>
    </row>
    <row r="9344" spans="1:51" x14ac:dyDescent="0.3">
      <c r="A9344">
        <v>90731</v>
      </c>
      <c r="B9344" t="s">
        <v>16693</v>
      </c>
      <c r="C9344" t="s">
        <v>16694</v>
      </c>
      <c r="D9344">
        <v>2.7817000000000001E-2</v>
      </c>
      <c r="E9344">
        <v>-5.6210999999999997E-2</v>
      </c>
      <c r="F9344">
        <v>-0.42121199999999998</v>
      </c>
      <c r="G9344">
        <v>0.34293200000000001</v>
      </c>
      <c r="H9344">
        <v>0.11695899999999999</v>
      </c>
      <c r="I9344">
        <v>-6.0144000000000003E-2</v>
      </c>
      <c r="J9344">
        <v>5.4441000000000003E-2</v>
      </c>
      <c r="K9344">
        <v>4.5289999999999997E-2</v>
      </c>
      <c r="L9344">
        <v>3.1194E-2</v>
      </c>
      <c r="M9344">
        <v>-3.1979E-2</v>
      </c>
      <c r="N9344">
        <v>0.22142899999999999</v>
      </c>
      <c r="O9344">
        <v>8.0960000000000004E-2</v>
      </c>
      <c r="P9344">
        <v>1.7337000000000002E-2</v>
      </c>
      <c r="Q9344">
        <v>8.2480999999999999E-2</v>
      </c>
      <c r="R9344">
        <v>3.2745999999999997E-2</v>
      </c>
      <c r="S9344">
        <v>8.6088999999999999E-2</v>
      </c>
      <c r="T9344">
        <v>-2.2980000000000001E-3</v>
      </c>
      <c r="U9344">
        <v>4.7109999999999999E-3</v>
      </c>
      <c r="V9344">
        <v>1.231E-2</v>
      </c>
      <c r="W9344">
        <v>1.158E-3</v>
      </c>
      <c r="X9344">
        <v>-1.7160000000000002E-2</v>
      </c>
      <c r="Y9344">
        <v>6.3816999999999999E-2</v>
      </c>
      <c r="Z9344">
        <v>-4.6972E-2</v>
      </c>
      <c r="AA9344">
        <v>9.1240000000000002E-3</v>
      </c>
      <c r="AB9344">
        <v>7.7757999999999994E-2</v>
      </c>
      <c r="AC9344">
        <v>5.0340000000000003E-3</v>
      </c>
      <c r="AD9344">
        <v>3.2275999999999999E-2</v>
      </c>
      <c r="AE9344">
        <v>-7.0281999999999997E-2</v>
      </c>
      <c r="AF9344">
        <v>-0.13333300000000001</v>
      </c>
      <c r="AG9344">
        <v>-4.1903000000000003E-2</v>
      </c>
      <c r="AH9344">
        <v>0.179392</v>
      </c>
      <c r="AI9344">
        <v>-8.4223999999999993E-2</v>
      </c>
      <c r="AJ9344">
        <v>-0.17697199999999999</v>
      </c>
      <c r="AK9344">
        <v>0.25474999999999998</v>
      </c>
      <c r="AL9344">
        <v>9.6349999999999995E-3</v>
      </c>
      <c r="AM9344">
        <v>-6.6383999999999999E-2</v>
      </c>
      <c r="AN9344">
        <v>7.4886999999999995E-2</v>
      </c>
      <c r="AO9344">
        <v>0.108374</v>
      </c>
      <c r="AP9344">
        <v>-0.15174599999999999</v>
      </c>
      <c r="AQ9344">
        <v>2.7153E-2</v>
      </c>
      <c r="AR9344">
        <v>0.12764400000000001</v>
      </c>
      <c r="AS9344">
        <v>2.3512999999999999E-2</v>
      </c>
      <c r="AT9344">
        <v>0.133108</v>
      </c>
      <c r="AU9344">
        <v>9.5409999999999991E-3</v>
      </c>
      <c r="AV9344">
        <v>-1.8240000000000001E-3</v>
      </c>
      <c r="AW9344">
        <v>-6.2119000000000001E-2</v>
      </c>
      <c r="AX9344">
        <v>3.4416000000000002E-2</v>
      </c>
      <c r="AY9344">
        <v>7.8964000000000006E-2</v>
      </c>
    </row>
    <row r="9345" spans="1:51" x14ac:dyDescent="0.3">
      <c r="A9345">
        <v>90734</v>
      </c>
      <c r="B9345" t="s">
        <v>16849</v>
      </c>
      <c r="C9345" t="s">
        <v>16850</v>
      </c>
      <c r="D9345">
        <v>5.8000000000000003E-2</v>
      </c>
      <c r="E9345">
        <v>-0.166655</v>
      </c>
      <c r="F9345">
        <v>0.15428900000000001</v>
      </c>
      <c r="G9345">
        <v>-7.2825000000000001E-2</v>
      </c>
      <c r="H9345">
        <v>0.25017299999999998</v>
      </c>
      <c r="I9345">
        <v>7.2673000000000001E-2</v>
      </c>
      <c r="J9345">
        <v>0.11926299999999999</v>
      </c>
      <c r="K9345">
        <v>6.8320000000000006E-2</v>
      </c>
      <c r="L9345">
        <v>1.9765999999999999E-2</v>
      </c>
      <c r="M9345">
        <v>1.8770999999999999E-2</v>
      </c>
      <c r="N9345">
        <v>-9.3420000000000003E-2</v>
      </c>
      <c r="O9345">
        <v>8.6593000000000003E-2</v>
      </c>
      <c r="P9345">
        <v>-6.6098000000000004E-2</v>
      </c>
      <c r="Q9345">
        <v>-8.7892999999999999E-2</v>
      </c>
      <c r="R9345">
        <v>5.2281000000000001E-2</v>
      </c>
      <c r="S9345">
        <v>8.9220999999999995E-2</v>
      </c>
      <c r="T9345">
        <v>-5.4833E-2</v>
      </c>
      <c r="U9345">
        <v>1.7323000000000002E-2</v>
      </c>
      <c r="V9345">
        <v>7.4503E-2</v>
      </c>
      <c r="W9345">
        <v>-0.132075</v>
      </c>
      <c r="X9345">
        <v>-0.159831</v>
      </c>
      <c r="Y9345">
        <v>-0.14224700000000001</v>
      </c>
      <c r="Z9345">
        <v>-0.14763399999999999</v>
      </c>
      <c r="AA9345">
        <v>0.196217</v>
      </c>
      <c r="AB9345">
        <v>-9.5679E-2</v>
      </c>
      <c r="AC9345">
        <v>9.7259999999999999E-2</v>
      </c>
      <c r="AD9345">
        <v>0.23815800000000001</v>
      </c>
      <c r="AE9345">
        <v>-1.6310999999999999E-2</v>
      </c>
      <c r="AF9345">
        <v>4.8840000000000003E-3</v>
      </c>
      <c r="AG9345">
        <v>-6.5522999999999998E-2</v>
      </c>
      <c r="AH9345">
        <v>4.7001000000000001E-2</v>
      </c>
      <c r="AI9345">
        <v>-9.7509999999999993E-3</v>
      </c>
      <c r="AJ9345">
        <v>1.3563E-2</v>
      </c>
      <c r="AK9345">
        <v>2.1018999999999999E-2</v>
      </c>
      <c r="AL9345">
        <v>-2.2082999999999998E-2</v>
      </c>
      <c r="AM9345">
        <v>-1.0526000000000001E-2</v>
      </c>
      <c r="AN9345">
        <v>-1.9111E-2</v>
      </c>
      <c r="AO9345" t="s">
        <v>2</v>
      </c>
      <c r="AP9345" t="s">
        <v>2</v>
      </c>
      <c r="AQ9345" t="s">
        <v>2</v>
      </c>
      <c r="AR9345" t="s">
        <v>2</v>
      </c>
      <c r="AS9345" t="s">
        <v>2</v>
      </c>
      <c r="AT9345" t="s">
        <v>2</v>
      </c>
      <c r="AU9345" t="s">
        <v>2</v>
      </c>
      <c r="AV9345" t="s">
        <v>2</v>
      </c>
      <c r="AW9345" t="s">
        <v>2</v>
      </c>
      <c r="AX9345" t="s">
        <v>2</v>
      </c>
      <c r="AY9345" t="s">
        <v>2</v>
      </c>
    </row>
    <row r="9346" spans="1:51" x14ac:dyDescent="0.3">
      <c r="A9346">
        <v>90735</v>
      </c>
      <c r="B9346" t="s">
        <v>16943</v>
      </c>
      <c r="C9346" t="s">
        <v>16944</v>
      </c>
      <c r="D9346">
        <v>-0.12592600000000001</v>
      </c>
      <c r="E9346">
        <v>0.25</v>
      </c>
      <c r="F9346">
        <v>-0.25423699999999999</v>
      </c>
      <c r="G9346">
        <v>0.13636400000000001</v>
      </c>
      <c r="H9346">
        <v>0.56000000000000005</v>
      </c>
      <c r="I9346">
        <v>0</v>
      </c>
      <c r="J9346">
        <v>0.34871799999999997</v>
      </c>
      <c r="K9346">
        <v>0.49619799999999997</v>
      </c>
      <c r="L9346">
        <v>-0.29860199999999998</v>
      </c>
      <c r="M9346">
        <v>-0.15398500000000001</v>
      </c>
      <c r="N9346">
        <v>0.34261200000000003</v>
      </c>
      <c r="O9346">
        <v>3.6683E-2</v>
      </c>
      <c r="P9346">
        <v>-9.3845999999999999E-2</v>
      </c>
      <c r="Q9346">
        <v>-1.8676000000000002E-2</v>
      </c>
      <c r="R9346">
        <v>0.108996</v>
      </c>
      <c r="S9346">
        <v>1.56E-3</v>
      </c>
      <c r="T9346">
        <v>0.20716499999999999</v>
      </c>
      <c r="U9346">
        <v>3.8709999999999999E-3</v>
      </c>
      <c r="V9346">
        <v>-0.107969</v>
      </c>
      <c r="W9346">
        <v>-7.6369000000000006E-2</v>
      </c>
      <c r="X9346">
        <v>4.3681999999999999E-2</v>
      </c>
      <c r="Y9346">
        <v>7.6232999999999995E-2</v>
      </c>
      <c r="Z9346">
        <v>-2.0833000000000001E-2</v>
      </c>
      <c r="AA9346">
        <v>5.9574000000000002E-2</v>
      </c>
      <c r="AB9346">
        <v>-8.2999000000000003E-2</v>
      </c>
      <c r="AC9346">
        <v>0.12554699999999999</v>
      </c>
      <c r="AD9346">
        <v>-7.2633000000000003E-2</v>
      </c>
      <c r="AE9346">
        <v>0</v>
      </c>
      <c r="AF9346">
        <v>-0.13566400000000001</v>
      </c>
      <c r="AG9346">
        <v>2.1035999999999999E-2</v>
      </c>
      <c r="AH9346">
        <v>0.14738499999999999</v>
      </c>
      <c r="AI9346">
        <v>-0.10221</v>
      </c>
      <c r="AJ9346">
        <v>-0.163077</v>
      </c>
      <c r="AK9346">
        <v>2.0220999999999999E-2</v>
      </c>
      <c r="AL9346">
        <v>0.19099099999999999</v>
      </c>
      <c r="AM9346">
        <v>-0.124054</v>
      </c>
      <c r="AN9346">
        <v>9.6718999999999999E-2</v>
      </c>
      <c r="AO9346">
        <v>-7.8740000000000004E-2</v>
      </c>
      <c r="AP9346">
        <v>-3.2479000000000001E-2</v>
      </c>
      <c r="AQ9346">
        <v>3.0034999999999999E-2</v>
      </c>
      <c r="AR9346">
        <v>9.6055000000000001E-2</v>
      </c>
      <c r="AS9346">
        <v>5.4773000000000002E-2</v>
      </c>
      <c r="AT9346">
        <v>5.4896E-2</v>
      </c>
      <c r="AU9346">
        <v>0.19971900000000001</v>
      </c>
      <c r="AV9346">
        <v>-9.3790000000000002E-3</v>
      </c>
      <c r="AW9346">
        <v>1.1834000000000001E-2</v>
      </c>
      <c r="AX9346">
        <v>8.3041000000000004E-2</v>
      </c>
      <c r="AY9346">
        <v>8.4233000000000002E-2</v>
      </c>
    </row>
    <row r="9347" spans="1:51" x14ac:dyDescent="0.3">
      <c r="A9347">
        <v>90744</v>
      </c>
      <c r="B9347" t="s">
        <v>17025</v>
      </c>
      <c r="C9347" t="s">
        <v>17026</v>
      </c>
      <c r="D9347">
        <v>-9.5049999999999996E-2</v>
      </c>
      <c r="E9347">
        <v>-0.18130299999999999</v>
      </c>
      <c r="F9347">
        <v>-1.5046E-2</v>
      </c>
      <c r="G9347">
        <v>0.19858200000000001</v>
      </c>
      <c r="H9347">
        <v>3.3681999999999997E-2</v>
      </c>
      <c r="I9347">
        <v>8.2095000000000001E-2</v>
      </c>
      <c r="J9347">
        <v>-0.15173300000000001</v>
      </c>
      <c r="K9347">
        <v>-7.5175000000000006E-2</v>
      </c>
      <c r="L9347">
        <v>-3.4290000000000002E-3</v>
      </c>
      <c r="M9347">
        <v>-1.059E-3</v>
      </c>
      <c r="N9347">
        <v>6.0678000000000003E-2</v>
      </c>
      <c r="O9347">
        <v>0.21345800000000001</v>
      </c>
      <c r="P9347">
        <v>2.6168E-2</v>
      </c>
      <c r="Q9347">
        <v>0.21007899999999999</v>
      </c>
      <c r="R9347">
        <v>-8.4099999999999995E-4</v>
      </c>
      <c r="S9347">
        <v>0.20929400000000001</v>
      </c>
      <c r="T9347">
        <v>-7.6579999999999995E-2</v>
      </c>
      <c r="U9347">
        <v>-2.8346E-2</v>
      </c>
      <c r="V9347">
        <v>0.16989099999999999</v>
      </c>
      <c r="W9347">
        <v>2.6699999999999998E-4</v>
      </c>
      <c r="X9347">
        <v>-7.6078000000000007E-2</v>
      </c>
      <c r="Y9347">
        <v>3.5228000000000002E-2</v>
      </c>
      <c r="Z9347">
        <v>-2.6327E-2</v>
      </c>
      <c r="AA9347">
        <v>0.37664799999999998</v>
      </c>
      <c r="AB9347">
        <v>-0.168684</v>
      </c>
      <c r="AC9347">
        <v>-7.5442999999999996E-2</v>
      </c>
      <c r="AD9347">
        <v>-7.8853000000000006E-2</v>
      </c>
      <c r="AE9347">
        <v>0.13633600000000001</v>
      </c>
      <c r="AF9347">
        <v>0.19597000000000001</v>
      </c>
      <c r="AG9347">
        <v>-7.3191999999999993E-2</v>
      </c>
      <c r="AH9347">
        <v>1.9234999999999999E-2</v>
      </c>
      <c r="AI9347">
        <v>-9.0259000000000006E-2</v>
      </c>
      <c r="AJ9347">
        <v>-0.154584</v>
      </c>
      <c r="AK9347">
        <v>-0.179475</v>
      </c>
      <c r="AL9347">
        <v>0.17965999999999999</v>
      </c>
      <c r="AM9347">
        <v>2.9951999999999999E-2</v>
      </c>
      <c r="AN9347">
        <v>-1.3694E-2</v>
      </c>
      <c r="AO9347">
        <v>4.8674000000000002E-2</v>
      </c>
      <c r="AP9347">
        <v>-2.529E-2</v>
      </c>
      <c r="AQ9347">
        <v>-2.8694000000000001E-2</v>
      </c>
      <c r="AR9347">
        <v>-3.7712000000000002E-2</v>
      </c>
      <c r="AS9347">
        <v>0.17341599999999999</v>
      </c>
      <c r="AT9347">
        <v>-0.117729</v>
      </c>
      <c r="AU9347">
        <v>-0.143375</v>
      </c>
      <c r="AV9347">
        <v>-5.6342999999999997E-2</v>
      </c>
      <c r="AW9347">
        <v>4.5463999999999997E-2</v>
      </c>
      <c r="AX9347">
        <v>0.106756</v>
      </c>
      <c r="AY9347">
        <v>4.2007000000000003E-2</v>
      </c>
    </row>
    <row r="9348" spans="1:51" x14ac:dyDescent="0.3">
      <c r="A9348">
        <v>90751</v>
      </c>
      <c r="B9348" t="s">
        <v>4162</v>
      </c>
      <c r="C9348" t="s">
        <v>4163</v>
      </c>
      <c r="D9348">
        <v>-9.5298999999999995E-2</v>
      </c>
      <c r="E9348">
        <v>-5.1263999999999997E-2</v>
      </c>
      <c r="F9348">
        <v>-0.62398200000000004</v>
      </c>
      <c r="G9348">
        <v>0.27510000000000001</v>
      </c>
      <c r="H9348">
        <v>-3.4646000000000003E-2</v>
      </c>
      <c r="I9348">
        <v>0.104405</v>
      </c>
      <c r="J9348">
        <v>-0.12703100000000001</v>
      </c>
      <c r="K9348">
        <v>0.19289300000000001</v>
      </c>
      <c r="L9348">
        <v>-0.22978699999999999</v>
      </c>
      <c r="M9348">
        <v>-0.20257800000000001</v>
      </c>
      <c r="N9348">
        <v>0.82447999999999999</v>
      </c>
      <c r="O9348">
        <v>-3.1646000000000001E-2</v>
      </c>
      <c r="P9348">
        <v>0.60130700000000004</v>
      </c>
      <c r="Q9348">
        <v>1.9591999999999998E-2</v>
      </c>
      <c r="R9348">
        <v>0.39311400000000002</v>
      </c>
      <c r="S9348">
        <v>1.7240999999999999E-2</v>
      </c>
      <c r="T9348">
        <v>-1.1865000000000001E-2</v>
      </c>
      <c r="U9348">
        <v>-5.3745000000000001E-2</v>
      </c>
      <c r="V9348">
        <v>-0.11963699999999999</v>
      </c>
      <c r="W9348">
        <v>-4.8040000000000001E-3</v>
      </c>
      <c r="X9348">
        <v>-3.9309999999999998E-2</v>
      </c>
      <c r="Y9348">
        <v>-2.8715000000000001E-2</v>
      </c>
      <c r="Z9348">
        <v>1.1087E-2</v>
      </c>
      <c r="AA9348">
        <v>3.8743E-2</v>
      </c>
      <c r="AB9348">
        <v>-7.3188000000000003E-2</v>
      </c>
      <c r="AC9348">
        <v>-9.1120000000000003E-3</v>
      </c>
      <c r="AD9348">
        <v>3.5249000000000003E-2</v>
      </c>
      <c r="AE9348">
        <v>2.6647000000000001E-2</v>
      </c>
      <c r="AF9348">
        <v>0.123734</v>
      </c>
      <c r="AG9348">
        <v>-0.15582699999999999</v>
      </c>
      <c r="AH9348">
        <v>0.10489999999999999</v>
      </c>
      <c r="AI9348">
        <v>0.182259</v>
      </c>
      <c r="AJ9348">
        <v>-9.9648E-2</v>
      </c>
      <c r="AK9348">
        <v>-5.2249999999999996E-3</v>
      </c>
      <c r="AL9348">
        <v>4.5960000000000003E-3</v>
      </c>
      <c r="AM9348">
        <v>-0.357516</v>
      </c>
      <c r="AN9348">
        <v>5.4191999999999997E-2</v>
      </c>
      <c r="AO9348">
        <v>-5.0437000000000003E-2</v>
      </c>
      <c r="AP9348">
        <v>-0.102145</v>
      </c>
      <c r="AQ9348">
        <v>-6.2928999999999999E-2</v>
      </c>
      <c r="AR9348">
        <v>-0.234432</v>
      </c>
      <c r="AS9348">
        <v>0.61882000000000004</v>
      </c>
      <c r="AT9348">
        <v>-1.4852000000000001E-2</v>
      </c>
      <c r="AU9348">
        <v>5.6281999999999999E-2</v>
      </c>
      <c r="AV9348">
        <v>0.204567</v>
      </c>
      <c r="AW9348">
        <v>-0.19747200000000001</v>
      </c>
      <c r="AX9348">
        <v>0.156281</v>
      </c>
      <c r="AY9348">
        <v>-0.23969099999999999</v>
      </c>
    </row>
    <row r="9349" spans="1:51" x14ac:dyDescent="0.3">
      <c r="A9349">
        <v>90753</v>
      </c>
      <c r="B9349" t="s">
        <v>17023</v>
      </c>
      <c r="C9349" t="s">
        <v>17024</v>
      </c>
      <c r="D9349">
        <v>8.0800000000000004E-3</v>
      </c>
      <c r="E9349">
        <v>-8.7512999999999994E-2</v>
      </c>
      <c r="F9349">
        <v>-0.101123</v>
      </c>
      <c r="G9349">
        <v>0.125274</v>
      </c>
      <c r="H9349">
        <v>3.4235000000000002E-2</v>
      </c>
      <c r="I9349">
        <v>3.0471000000000002E-2</v>
      </c>
      <c r="J9349">
        <v>5.7219999999999997E-3</v>
      </c>
      <c r="K9349">
        <v>5.4705999999999998E-2</v>
      </c>
      <c r="L9349">
        <v>-5.4861E-2</v>
      </c>
      <c r="M9349">
        <v>-2.8142E-2</v>
      </c>
      <c r="N9349">
        <v>0.104336</v>
      </c>
      <c r="O9349">
        <v>5.8234000000000001E-2</v>
      </c>
      <c r="P9349">
        <v>-2.4704E-2</v>
      </c>
      <c r="Q9349">
        <v>1.8224000000000001E-2</v>
      </c>
      <c r="R9349">
        <v>3.8668000000000001E-2</v>
      </c>
      <c r="S9349">
        <v>3.4913E-2</v>
      </c>
      <c r="T9349">
        <v>1.7638000000000001E-2</v>
      </c>
      <c r="U9349">
        <v>1.8695E-2</v>
      </c>
      <c r="V9349">
        <v>1.8477E-2</v>
      </c>
      <c r="W9349">
        <v>1.0978E-2</v>
      </c>
      <c r="X9349">
        <v>-2.6554000000000001E-2</v>
      </c>
      <c r="Y9349">
        <v>4.2576999999999997E-2</v>
      </c>
      <c r="Z9349">
        <v>-1.6256E-2</v>
      </c>
      <c r="AA9349">
        <v>4.1459000000000003E-2</v>
      </c>
      <c r="AB9349">
        <v>-6.5065999999999999E-2</v>
      </c>
      <c r="AC9349">
        <v>-5.9199999999999997E-4</v>
      </c>
      <c r="AD9349">
        <v>2.0156E-2</v>
      </c>
      <c r="AE9349">
        <v>-6.2049E-2</v>
      </c>
      <c r="AF9349">
        <v>-6.8230000000000001E-3</v>
      </c>
      <c r="AG9349">
        <v>-4.9491E-2</v>
      </c>
      <c r="AH9349">
        <v>0.12441199999999999</v>
      </c>
      <c r="AI9349">
        <v>-1.2546E-2</v>
      </c>
      <c r="AJ9349">
        <v>-0.102788</v>
      </c>
      <c r="AK9349">
        <v>9.2837000000000003E-2</v>
      </c>
      <c r="AL9349">
        <v>-5.2951999999999999E-2</v>
      </c>
      <c r="AM9349">
        <v>-7.7188999999999994E-2</v>
      </c>
      <c r="AN9349">
        <v>7.1246000000000004E-2</v>
      </c>
      <c r="AO9349">
        <v>1.1410000000000001E-3</v>
      </c>
      <c r="AP9349">
        <v>-1.9653E-2</v>
      </c>
      <c r="AQ9349">
        <v>-1.4656000000000001E-2</v>
      </c>
      <c r="AR9349">
        <v>-2.8419999999999999E-3</v>
      </c>
      <c r="AS9349">
        <v>5.3592000000000001E-2</v>
      </c>
      <c r="AT9349">
        <v>4.4201999999999998E-2</v>
      </c>
      <c r="AU9349">
        <v>-3.2837999999999999E-2</v>
      </c>
      <c r="AV9349">
        <v>-5.1501999999999999E-2</v>
      </c>
      <c r="AW9349">
        <v>-4.9716000000000003E-2</v>
      </c>
      <c r="AX9349">
        <v>0.114796</v>
      </c>
      <c r="AY9349">
        <v>-4.4149999999999997E-3</v>
      </c>
    </row>
    <row r="9350" spans="1:51" x14ac:dyDescent="0.3">
      <c r="A9350">
        <v>90755</v>
      </c>
      <c r="B9350" t="s">
        <v>16965</v>
      </c>
      <c r="C9350" t="s">
        <v>16966</v>
      </c>
      <c r="D9350">
        <v>-0.101636</v>
      </c>
      <c r="E9350">
        <v>-6.1842000000000001E-2</v>
      </c>
      <c r="F9350">
        <v>-0.196353</v>
      </c>
      <c r="G9350">
        <v>-3.4903999999999998E-2</v>
      </c>
      <c r="H9350">
        <v>-1.8381999999999999E-2</v>
      </c>
      <c r="I9350">
        <v>-4.6816999999999998E-2</v>
      </c>
      <c r="J9350">
        <v>4.9116E-2</v>
      </c>
      <c r="K9350">
        <v>-0.156191</v>
      </c>
      <c r="L9350">
        <v>-0.173815</v>
      </c>
      <c r="M9350">
        <v>0.17213100000000001</v>
      </c>
      <c r="N9350">
        <v>0.10476199999999999</v>
      </c>
      <c r="O9350">
        <v>-5.8189999999999999E-2</v>
      </c>
      <c r="P9350">
        <v>-3.8901999999999999E-2</v>
      </c>
      <c r="Q9350">
        <v>0.206813</v>
      </c>
      <c r="R9350">
        <v>9.8790000000000003E-2</v>
      </c>
      <c r="S9350">
        <v>-1.4678999999999999E-2</v>
      </c>
      <c r="T9350">
        <v>-2.6515E-2</v>
      </c>
      <c r="U9350">
        <v>2.3345999999999999E-2</v>
      </c>
      <c r="V9350">
        <v>9.5060000000000006E-3</v>
      </c>
      <c r="W9350">
        <v>-8.0460000000000004E-2</v>
      </c>
      <c r="X9350">
        <v>-3.3333000000000002E-2</v>
      </c>
      <c r="Y9350">
        <v>-1.0776000000000001E-2</v>
      </c>
      <c r="Z9350">
        <v>0.28000000000000003</v>
      </c>
      <c r="AA9350">
        <v>8.8541999999999996E-2</v>
      </c>
      <c r="AB9350">
        <v>-5.2101000000000001E-2</v>
      </c>
      <c r="AC9350">
        <v>4.1440999999999999E-2</v>
      </c>
      <c r="AD9350">
        <v>2.0761000000000002E-2</v>
      </c>
      <c r="AE9350">
        <v>-0.11017</v>
      </c>
      <c r="AF9350">
        <v>-0.124031</v>
      </c>
      <c r="AG9350">
        <v>-7.7434000000000003E-2</v>
      </c>
      <c r="AH9350">
        <v>-8.8729000000000002E-2</v>
      </c>
      <c r="AI9350">
        <v>-0.258575</v>
      </c>
      <c r="AJ9350">
        <v>-6.4057000000000003E-2</v>
      </c>
      <c r="AK9350">
        <v>9.8859000000000002E-2</v>
      </c>
      <c r="AL9350">
        <v>1.3889E-2</v>
      </c>
      <c r="AM9350">
        <v>-6.5069000000000002E-2</v>
      </c>
      <c r="AN9350">
        <v>0.13186800000000001</v>
      </c>
      <c r="AO9350">
        <v>-0.214286</v>
      </c>
      <c r="AP9350">
        <v>-0.35124</v>
      </c>
      <c r="AQ9350">
        <v>-0.25477699999999998</v>
      </c>
      <c r="AR9350">
        <v>0.24137900000000001</v>
      </c>
      <c r="AS9350">
        <v>6.9439999999999997E-3</v>
      </c>
      <c r="AT9350">
        <v>0.165517</v>
      </c>
      <c r="AU9350">
        <v>0.14285700000000001</v>
      </c>
      <c r="AV9350">
        <v>-3.6457999999999997E-2</v>
      </c>
      <c r="AW9350">
        <v>-5.4053999999999998E-2</v>
      </c>
      <c r="AX9350">
        <v>0.41379300000000002</v>
      </c>
      <c r="AY9350">
        <v>4.0649999999999999E-2</v>
      </c>
    </row>
    <row r="9351" spans="1:51" x14ac:dyDescent="0.3">
      <c r="A9351">
        <v>90756</v>
      </c>
      <c r="B9351" t="s">
        <v>1491</v>
      </c>
      <c r="C9351" t="s">
        <v>1492</v>
      </c>
      <c r="D9351">
        <v>-9.0967000000000006E-2</v>
      </c>
      <c r="E9351">
        <v>-0.15795000000000001</v>
      </c>
      <c r="F9351">
        <v>-0.108385</v>
      </c>
      <c r="G9351">
        <v>4.9743999999999997E-2</v>
      </c>
      <c r="H9351">
        <v>6.7970000000000003E-2</v>
      </c>
      <c r="I9351">
        <v>-2.7850000000000001E-3</v>
      </c>
      <c r="J9351">
        <v>9.9134E-2</v>
      </c>
      <c r="K9351">
        <v>-1.7912000000000001E-2</v>
      </c>
      <c r="L9351">
        <v>-4.5579000000000001E-2</v>
      </c>
      <c r="M9351">
        <v>-8.3537E-2</v>
      </c>
      <c r="N9351">
        <v>0.19997000000000001</v>
      </c>
      <c r="O9351">
        <v>6.9193000000000005E-2</v>
      </c>
      <c r="P9351">
        <v>6.4133999999999997E-2</v>
      </c>
      <c r="Q9351">
        <v>0.16093499999999999</v>
      </c>
      <c r="R9351">
        <v>0.119434</v>
      </c>
      <c r="S9351">
        <v>4.8626000000000003E-2</v>
      </c>
      <c r="T9351">
        <v>5.8989E-2</v>
      </c>
      <c r="U9351">
        <v>-5.1735000000000003E-2</v>
      </c>
      <c r="V9351">
        <v>-4.0837999999999999E-2</v>
      </c>
      <c r="W9351">
        <v>-3.8811999999999999E-2</v>
      </c>
      <c r="X9351">
        <v>-0.106563</v>
      </c>
      <c r="Y9351">
        <v>4.5227999999999997E-2</v>
      </c>
      <c r="Z9351">
        <v>9.0650000000000001E-3</v>
      </c>
      <c r="AA9351">
        <v>4.7490999999999998E-2</v>
      </c>
      <c r="AB9351">
        <v>9.7599999999999996E-3</v>
      </c>
      <c r="AC9351">
        <v>-2.1087999999999999E-2</v>
      </c>
      <c r="AD9351">
        <v>-9.357E-2</v>
      </c>
      <c r="AE9351">
        <v>-8.1570000000000004E-2</v>
      </c>
      <c r="AF9351">
        <v>9.0869999999999996E-3</v>
      </c>
      <c r="AG9351">
        <v>-0.11591899999999999</v>
      </c>
      <c r="AH9351">
        <v>4.8210000000000003E-2</v>
      </c>
      <c r="AI9351">
        <v>-6.9337999999999997E-2</v>
      </c>
      <c r="AJ9351">
        <v>-0.118731</v>
      </c>
      <c r="AK9351">
        <v>0.25195600000000001</v>
      </c>
      <c r="AL9351">
        <v>5.0455E-2</v>
      </c>
      <c r="AM9351">
        <v>-4.2141999999999999E-2</v>
      </c>
      <c r="AN9351">
        <v>0.14276</v>
      </c>
      <c r="AO9351">
        <v>-0.11093500000000001</v>
      </c>
      <c r="AP9351">
        <v>-6.7383999999999999E-2</v>
      </c>
      <c r="AQ9351">
        <v>-8.0066999999999999E-2</v>
      </c>
      <c r="AR9351">
        <v>-2.9796E-2</v>
      </c>
      <c r="AS9351">
        <v>0.17282900000000001</v>
      </c>
      <c r="AT9351">
        <v>6.3286999999999996E-2</v>
      </c>
      <c r="AU9351">
        <v>0.13218199999999999</v>
      </c>
      <c r="AV9351">
        <v>-8.0902000000000002E-2</v>
      </c>
      <c r="AW9351">
        <v>-8.0686999999999995E-2</v>
      </c>
      <c r="AX9351">
        <v>0.113644</v>
      </c>
      <c r="AY9351">
        <v>0.114297</v>
      </c>
    </row>
    <row r="9352" spans="1:51" x14ac:dyDescent="0.3">
      <c r="A9352">
        <v>90765</v>
      </c>
      <c r="B9352" t="s">
        <v>17013</v>
      </c>
      <c r="C9352" t="s">
        <v>17014</v>
      </c>
      <c r="D9352">
        <v>-5.4078000000000001E-2</v>
      </c>
      <c r="E9352">
        <v>-0.14702699999999999</v>
      </c>
      <c r="F9352">
        <v>-0.32924700000000001</v>
      </c>
      <c r="G9352">
        <v>0.12731000000000001</v>
      </c>
      <c r="H9352">
        <v>9.5082E-2</v>
      </c>
      <c r="I9352">
        <v>-2.9999000000000001E-2</v>
      </c>
      <c r="J9352">
        <v>3.0542E-2</v>
      </c>
      <c r="K9352">
        <v>0.113886</v>
      </c>
      <c r="L9352">
        <v>-4.0059999999999998E-2</v>
      </c>
      <c r="M9352">
        <v>-6.5712000000000007E-2</v>
      </c>
      <c r="N9352">
        <v>0.23266700000000001</v>
      </c>
      <c r="O9352">
        <v>9.0093000000000006E-2</v>
      </c>
      <c r="P9352">
        <v>3.8720999999999998E-2</v>
      </c>
      <c r="Q9352">
        <v>0.156085</v>
      </c>
      <c r="R9352">
        <v>-4.3268000000000001E-2</v>
      </c>
      <c r="S9352">
        <v>1.088E-3</v>
      </c>
      <c r="T9352">
        <v>2.6075999999999998E-2</v>
      </c>
      <c r="U9352">
        <v>0.107184</v>
      </c>
      <c r="V9352">
        <v>-5.7585999999999998E-2</v>
      </c>
      <c r="W9352">
        <v>1.0962E-2</v>
      </c>
      <c r="X9352">
        <v>1.2073E-2</v>
      </c>
      <c r="Y9352">
        <v>2.98E-3</v>
      </c>
      <c r="Z9352">
        <v>-9.4474000000000002E-2</v>
      </c>
      <c r="AA9352">
        <v>7.2929999999999995E-2</v>
      </c>
      <c r="AB9352">
        <v>-4.2262000000000001E-2</v>
      </c>
      <c r="AC9352">
        <v>3.0058000000000001E-2</v>
      </c>
      <c r="AD9352">
        <v>1.0669E-2</v>
      </c>
      <c r="AE9352">
        <v>-0.11236400000000001</v>
      </c>
      <c r="AF9352">
        <v>-3.2801999999999998E-2</v>
      </c>
      <c r="AG9352">
        <v>-0.13242300000000001</v>
      </c>
      <c r="AH9352">
        <v>9.2087000000000002E-2</v>
      </c>
      <c r="AI9352">
        <v>-1.5904999999999999E-2</v>
      </c>
      <c r="AJ9352">
        <v>-0.110878</v>
      </c>
      <c r="AK9352">
        <v>0.11342000000000001</v>
      </c>
      <c r="AL9352">
        <v>2.6956999999999998E-2</v>
      </c>
      <c r="AM9352">
        <v>-8.0281000000000005E-2</v>
      </c>
      <c r="AN9352">
        <v>0.13567699999999999</v>
      </c>
      <c r="AO9352">
        <v>-2.2974999999999999E-2</v>
      </c>
      <c r="AP9352">
        <v>1.0673E-2</v>
      </c>
      <c r="AQ9352">
        <v>1.7448999999999999E-2</v>
      </c>
      <c r="AR9352">
        <v>-5.4348E-2</v>
      </c>
      <c r="AS9352">
        <v>6.9062999999999999E-2</v>
      </c>
      <c r="AT9352">
        <v>3.3716000000000003E-2</v>
      </c>
      <c r="AU9352">
        <v>-5.3808000000000002E-2</v>
      </c>
      <c r="AV9352">
        <v>-6.2739000000000003E-2</v>
      </c>
      <c r="AW9352">
        <v>-6.7849999999999994E-2</v>
      </c>
      <c r="AX9352">
        <v>8.7345999999999993E-2</v>
      </c>
      <c r="AY9352">
        <v>7.9555000000000001E-2</v>
      </c>
    </row>
    <row r="9353" spans="1:51" x14ac:dyDescent="0.3">
      <c r="A9353">
        <v>90766</v>
      </c>
      <c r="B9353" t="s">
        <v>17009</v>
      </c>
      <c r="C9353" t="s">
        <v>17010</v>
      </c>
      <c r="D9353">
        <v>6.6160000000000004E-3</v>
      </c>
      <c r="E9353">
        <v>-5.1683E-2</v>
      </c>
      <c r="F9353">
        <v>-9.9066000000000001E-2</v>
      </c>
      <c r="G9353">
        <v>0.153254</v>
      </c>
      <c r="H9353">
        <v>0.115999</v>
      </c>
      <c r="I9353">
        <v>4.0326000000000001E-2</v>
      </c>
      <c r="J9353">
        <v>5.9929999999999997E-2</v>
      </c>
      <c r="K9353">
        <v>3.1886999999999999E-2</v>
      </c>
      <c r="L9353">
        <v>-1.4654E-2</v>
      </c>
      <c r="M9353">
        <v>-5.6599999999999999E-4</v>
      </c>
      <c r="N9353">
        <v>0.143065</v>
      </c>
      <c r="O9353">
        <v>8.8298000000000001E-2</v>
      </c>
      <c r="P9353">
        <v>3.2426999999999997E-2</v>
      </c>
      <c r="Q9353">
        <v>6.6948999999999995E-2</v>
      </c>
      <c r="R9353">
        <v>-8.0442E-2</v>
      </c>
      <c r="S9353">
        <v>4.7558000000000003E-2</v>
      </c>
      <c r="T9353">
        <v>-2.7310000000000001E-2</v>
      </c>
      <c r="U9353">
        <v>3.8092000000000001E-2</v>
      </c>
      <c r="V9353">
        <v>-3.6891E-2</v>
      </c>
      <c r="W9353">
        <v>-2.9798999999999999E-2</v>
      </c>
      <c r="X9353">
        <v>-6.5312999999999996E-2</v>
      </c>
      <c r="Y9353">
        <v>6.3036999999999996E-2</v>
      </c>
      <c r="Z9353">
        <v>-8.0800999999999998E-2</v>
      </c>
      <c r="AA9353">
        <v>-3.6131000000000003E-2</v>
      </c>
      <c r="AB9353">
        <v>-0.134604</v>
      </c>
      <c r="AC9353">
        <v>7.1510000000000002E-3</v>
      </c>
      <c r="AD9353">
        <v>2.758E-3</v>
      </c>
      <c r="AE9353">
        <v>-0.11446099999999999</v>
      </c>
      <c r="AF9353">
        <v>-1.1998999999999999E-2</v>
      </c>
      <c r="AG9353">
        <v>-6.9064E-2</v>
      </c>
      <c r="AH9353">
        <v>0.105535</v>
      </c>
      <c r="AI9353">
        <v>-1.5983000000000001E-2</v>
      </c>
      <c r="AJ9353">
        <v>-9.3831999999999999E-2</v>
      </c>
      <c r="AK9353">
        <v>7.5287000000000007E-2</v>
      </c>
      <c r="AL9353">
        <v>5.2839999999999996E-3</v>
      </c>
      <c r="AM9353">
        <v>-4.6792E-2</v>
      </c>
      <c r="AN9353">
        <v>6.7383999999999999E-2</v>
      </c>
      <c r="AO9353">
        <v>-9.4850000000000004E-3</v>
      </c>
      <c r="AP9353">
        <v>5.4554999999999999E-2</v>
      </c>
      <c r="AQ9353">
        <v>-4.616E-2</v>
      </c>
      <c r="AR9353">
        <v>7.6781000000000002E-2</v>
      </c>
      <c r="AS9353">
        <v>3.3376000000000003E-2</v>
      </c>
      <c r="AT9353">
        <v>3.8073999999999997E-2</v>
      </c>
      <c r="AU9353">
        <v>-8.1379000000000007E-2</v>
      </c>
      <c r="AV9353">
        <v>-5.3025000000000003E-2</v>
      </c>
      <c r="AW9353">
        <v>-2.9905000000000001E-2</v>
      </c>
      <c r="AX9353">
        <v>0.14657000000000001</v>
      </c>
      <c r="AY9353">
        <v>7.0968000000000003E-2</v>
      </c>
    </row>
    <row r="9354" spans="1:51" x14ac:dyDescent="0.3">
      <c r="A9354">
        <v>90767</v>
      </c>
      <c r="B9354" t="s">
        <v>17007</v>
      </c>
      <c r="C9354" t="s">
        <v>17008</v>
      </c>
      <c r="D9354">
        <v>-1.0560999999999999E-2</v>
      </c>
      <c r="E9354">
        <v>-5.6443E-2</v>
      </c>
      <c r="F9354">
        <v>-0.13252</v>
      </c>
      <c r="G9354">
        <v>0.171513</v>
      </c>
      <c r="H9354">
        <v>8.2626000000000005E-2</v>
      </c>
      <c r="I9354">
        <v>6.1746000000000002E-2</v>
      </c>
      <c r="J9354">
        <v>0.108907</v>
      </c>
      <c r="K9354">
        <v>-5.9220000000000002E-3</v>
      </c>
      <c r="L9354">
        <v>-3.8344000000000003E-2</v>
      </c>
      <c r="M9354">
        <v>3.6811999999999998E-2</v>
      </c>
      <c r="N9354">
        <v>0.215389</v>
      </c>
      <c r="O9354">
        <v>7.5739000000000001E-2</v>
      </c>
      <c r="P9354">
        <v>4.0313000000000002E-2</v>
      </c>
      <c r="Q9354">
        <v>8.7027999999999994E-2</v>
      </c>
      <c r="R9354">
        <v>1.5032999999999999E-2</v>
      </c>
      <c r="S9354">
        <v>5.7299999999999999E-3</v>
      </c>
      <c r="T9354">
        <v>2.5843999999999999E-2</v>
      </c>
      <c r="U9354">
        <v>3.3966000000000003E-2</v>
      </c>
      <c r="V9354">
        <v>-4.0509999999999999E-3</v>
      </c>
      <c r="W9354">
        <v>2.1663999999999999E-2</v>
      </c>
      <c r="X9354">
        <v>-2.3E-2</v>
      </c>
      <c r="Y9354">
        <v>6.5067E-2</v>
      </c>
      <c r="Z9354">
        <v>9.8705000000000001E-2</v>
      </c>
      <c r="AA9354">
        <v>2.8771999999999999E-2</v>
      </c>
      <c r="AB9354">
        <v>-0.14610500000000001</v>
      </c>
      <c r="AC9354">
        <v>-7.0939999999999996E-3</v>
      </c>
      <c r="AD9354">
        <v>-3.1319999999999998E-3</v>
      </c>
      <c r="AE9354">
        <v>-0.156754</v>
      </c>
      <c r="AF9354">
        <v>6.5319000000000002E-2</v>
      </c>
      <c r="AG9354">
        <v>-0.16084100000000001</v>
      </c>
      <c r="AH9354">
        <v>0.160467</v>
      </c>
      <c r="AI9354">
        <v>-0.100132</v>
      </c>
      <c r="AJ9354">
        <v>-0.115208</v>
      </c>
      <c r="AK9354">
        <v>4.1227E-2</v>
      </c>
      <c r="AL9354">
        <v>0.181003</v>
      </c>
      <c r="AM9354">
        <v>-9.3972E-2</v>
      </c>
      <c r="AN9354">
        <v>0.14765500000000001</v>
      </c>
      <c r="AO9354">
        <v>2.2572999999999999E-2</v>
      </c>
      <c r="AP9354">
        <v>5.3589999999999999E-2</v>
      </c>
      <c r="AQ9354">
        <v>-9.9711999999999995E-2</v>
      </c>
      <c r="AR9354">
        <v>0.128465</v>
      </c>
      <c r="AS9354">
        <v>9.1141E-2</v>
      </c>
      <c r="AT9354">
        <v>5.6876000000000003E-2</v>
      </c>
      <c r="AU9354">
        <v>-2.9673999999999999E-2</v>
      </c>
      <c r="AV9354">
        <v>-8.4162000000000001E-2</v>
      </c>
      <c r="AW9354">
        <v>-0.11121499999999999</v>
      </c>
      <c r="AX9354">
        <v>0.149842</v>
      </c>
      <c r="AY9354">
        <v>0.132883</v>
      </c>
    </row>
    <row r="9355" spans="1:51" x14ac:dyDescent="0.3">
      <c r="A9355">
        <v>90768</v>
      </c>
      <c r="B9355" t="s">
        <v>17019</v>
      </c>
      <c r="C9355" t="s">
        <v>17020</v>
      </c>
      <c r="D9355">
        <v>-3.2601999999999999E-2</v>
      </c>
      <c r="E9355">
        <v>-6.8199999999999997E-2</v>
      </c>
      <c r="F9355">
        <v>-5.4747999999999998E-2</v>
      </c>
      <c r="G9355">
        <v>0.13542999999999999</v>
      </c>
      <c r="H9355">
        <v>3.6984000000000003E-2</v>
      </c>
      <c r="I9355">
        <v>1.6299999999999999E-3</v>
      </c>
      <c r="J9355">
        <v>3.8630000000000001E-3</v>
      </c>
      <c r="K9355">
        <v>1.0005E-2</v>
      </c>
      <c r="L9355">
        <v>-2.4962000000000002E-2</v>
      </c>
      <c r="M9355">
        <v>-3.1254999999999998E-2</v>
      </c>
      <c r="N9355">
        <v>8.0504000000000006E-2</v>
      </c>
      <c r="O9355">
        <v>6.9956000000000004E-2</v>
      </c>
      <c r="P9355">
        <v>8.1433000000000005E-2</v>
      </c>
      <c r="Q9355">
        <v>-7.5119999999999996E-3</v>
      </c>
      <c r="R9355">
        <v>3.1352999999999999E-2</v>
      </c>
      <c r="S9355">
        <v>-1.1537E-2</v>
      </c>
      <c r="T9355">
        <v>8.7209999999999996E-3</v>
      </c>
      <c r="U9355">
        <v>2.4892999999999998E-2</v>
      </c>
      <c r="V9355">
        <v>8.6999999999999994E-3</v>
      </c>
      <c r="W9355">
        <v>1.2444999999999999E-2</v>
      </c>
      <c r="X9355">
        <v>-5.6409000000000001E-2</v>
      </c>
      <c r="Y9355">
        <v>2.3139E-2</v>
      </c>
      <c r="Z9355">
        <v>-2.1731E-2</v>
      </c>
      <c r="AA9355">
        <v>5.0167999999999997E-2</v>
      </c>
      <c r="AB9355">
        <v>-4.9180000000000001E-2</v>
      </c>
      <c r="AC9355">
        <v>-1.9056E-2</v>
      </c>
      <c r="AD9355">
        <v>5.4335000000000001E-2</v>
      </c>
      <c r="AE9355">
        <v>-4.5740000000000003E-2</v>
      </c>
      <c r="AF9355">
        <v>-4.2139999999999999E-3</v>
      </c>
      <c r="AG9355">
        <v>-5.7289999999999997E-3</v>
      </c>
      <c r="AH9355">
        <v>5.868E-3</v>
      </c>
      <c r="AI9355">
        <v>-5.0251999999999998E-2</v>
      </c>
      <c r="AJ9355">
        <v>-2.2439999999999999E-3</v>
      </c>
      <c r="AK9355">
        <v>7.4192999999999995E-2</v>
      </c>
      <c r="AL9355">
        <v>4.7655999999999997E-2</v>
      </c>
      <c r="AM9355">
        <v>-1.8384999999999999E-2</v>
      </c>
      <c r="AN9355">
        <v>-9.7300000000000002E-4</v>
      </c>
      <c r="AO9355">
        <v>-3.0752999999999999E-2</v>
      </c>
      <c r="AP9355">
        <v>1.276E-3</v>
      </c>
      <c r="AQ9355">
        <v>2.0292999999999999E-2</v>
      </c>
      <c r="AR9355">
        <v>-4.0025999999999999E-2</v>
      </c>
      <c r="AS9355">
        <v>1.823E-2</v>
      </c>
      <c r="AT9355">
        <v>2.9613E-2</v>
      </c>
      <c r="AU9355">
        <v>-2.6879999999999999E-3</v>
      </c>
      <c r="AV9355">
        <v>-6.5445000000000003E-2</v>
      </c>
      <c r="AW9355">
        <v>-4.6476999999999997E-2</v>
      </c>
      <c r="AX9355">
        <v>2.5447999999999998E-2</v>
      </c>
      <c r="AY9355">
        <v>7.8172000000000005E-2</v>
      </c>
    </row>
    <row r="9356" spans="1:51" x14ac:dyDescent="0.3">
      <c r="A9356">
        <v>90769</v>
      </c>
      <c r="B9356" t="s">
        <v>17017</v>
      </c>
      <c r="C9356" t="s">
        <v>17018</v>
      </c>
      <c r="D9356">
        <v>1.9231000000000002E-2</v>
      </c>
      <c r="E9356">
        <v>-0.106112</v>
      </c>
      <c r="F9356">
        <v>-8.1001000000000004E-2</v>
      </c>
      <c r="G9356">
        <v>0.127834</v>
      </c>
      <c r="H9356">
        <v>0.119183</v>
      </c>
      <c r="I9356">
        <v>2.2637000000000001E-2</v>
      </c>
      <c r="J9356">
        <v>0.10501099999999999</v>
      </c>
      <c r="K9356">
        <v>-1.0647999999999999E-2</v>
      </c>
      <c r="L9356">
        <v>-4.5996000000000002E-2</v>
      </c>
      <c r="M9356">
        <v>-2.7984999999999999E-2</v>
      </c>
      <c r="N9356">
        <v>0.12722800000000001</v>
      </c>
      <c r="O9356">
        <v>0.12646199999999999</v>
      </c>
      <c r="P9356">
        <v>1.9210999999999999E-2</v>
      </c>
      <c r="Q9356">
        <v>-1.7284000000000001E-2</v>
      </c>
      <c r="R9356">
        <v>-2.4983999999999999E-2</v>
      </c>
      <c r="S9356">
        <v>3.5734000000000002E-2</v>
      </c>
      <c r="T9356">
        <v>1.6036000000000002E-2</v>
      </c>
      <c r="U9356">
        <v>4.6172999999999999E-2</v>
      </c>
      <c r="V9356">
        <v>2.8583999999999998E-2</v>
      </c>
      <c r="W9356">
        <v>4.2618000000000003E-2</v>
      </c>
      <c r="X9356">
        <v>-5.9130000000000002E-2</v>
      </c>
      <c r="Y9356">
        <v>6.5735000000000002E-2</v>
      </c>
      <c r="Z9356">
        <v>2.9052999999999999E-2</v>
      </c>
      <c r="AA9356">
        <v>2.4018000000000001E-2</v>
      </c>
      <c r="AB9356">
        <v>-0.119381</v>
      </c>
      <c r="AC9356">
        <v>-5.019E-3</v>
      </c>
      <c r="AD9356">
        <v>2.8792999999999999E-2</v>
      </c>
      <c r="AE9356">
        <v>-0.124046</v>
      </c>
      <c r="AF9356">
        <v>-4.6240000000000003E-2</v>
      </c>
      <c r="AG9356">
        <v>-6.1693999999999999E-2</v>
      </c>
      <c r="AH9356">
        <v>8.4904999999999994E-2</v>
      </c>
      <c r="AI9356">
        <v>-6.4939999999999998E-3</v>
      </c>
      <c r="AJ9356">
        <v>-8.6349999999999996E-2</v>
      </c>
      <c r="AK9356">
        <v>0.111831</v>
      </c>
      <c r="AL9356">
        <v>-1.6480000000000002E-2</v>
      </c>
      <c r="AM9356">
        <v>-7.4121999999999993E-2</v>
      </c>
      <c r="AN9356">
        <v>1.8282E-2</v>
      </c>
      <c r="AO9356">
        <v>1.9182999999999999E-2</v>
      </c>
      <c r="AP9356">
        <v>5.0105999999999998E-2</v>
      </c>
      <c r="AQ9356">
        <v>-6.0519999999999997E-2</v>
      </c>
      <c r="AR9356">
        <v>5.1226000000000001E-2</v>
      </c>
      <c r="AS9356">
        <v>4.7171999999999999E-2</v>
      </c>
      <c r="AT9356">
        <v>1.6153000000000001E-2</v>
      </c>
      <c r="AU9356">
        <v>-3.258E-3</v>
      </c>
      <c r="AV9356">
        <v>-5.0305999999999997E-2</v>
      </c>
      <c r="AW9356">
        <v>-4.6540000000000002E-3</v>
      </c>
      <c r="AX9356">
        <v>8.3434999999999995E-2</v>
      </c>
      <c r="AY9356">
        <v>8.9593999999999993E-2</v>
      </c>
    </row>
    <row r="9357" spans="1:51" x14ac:dyDescent="0.3">
      <c r="A9357">
        <v>90770</v>
      </c>
      <c r="B9357" t="s">
        <v>17015</v>
      </c>
      <c r="C9357" t="s">
        <v>17016</v>
      </c>
      <c r="D9357">
        <v>-3.2339999999999999E-3</v>
      </c>
      <c r="E9357">
        <v>-9.3498999999999999E-2</v>
      </c>
      <c r="F9357">
        <v>-0.21820700000000001</v>
      </c>
      <c r="G9357">
        <v>0.16223699999999999</v>
      </c>
      <c r="H9357">
        <v>9.6964999999999996E-2</v>
      </c>
      <c r="I9357">
        <v>6.0983999999999997E-2</v>
      </c>
      <c r="J9357">
        <v>5.5232999999999997E-2</v>
      </c>
      <c r="K9357">
        <v>6.8514000000000005E-2</v>
      </c>
      <c r="L9357">
        <v>-9.3849999999999992E-3</v>
      </c>
      <c r="M9357">
        <v>-1.7378999999999999E-2</v>
      </c>
      <c r="N9357">
        <v>0.21476700000000001</v>
      </c>
      <c r="O9357">
        <v>6.7543000000000006E-2</v>
      </c>
      <c r="P9357">
        <v>2.7983000000000001E-2</v>
      </c>
      <c r="Q9357">
        <v>0.12935199999999999</v>
      </c>
      <c r="R9357">
        <v>-5.6439999999999997E-2</v>
      </c>
      <c r="S9357">
        <v>3.2341000000000002E-2</v>
      </c>
      <c r="T9357">
        <v>2.1333999999999999E-2</v>
      </c>
      <c r="U9357">
        <v>6.2114999999999997E-2</v>
      </c>
      <c r="V9357">
        <v>-5.5190999999999997E-2</v>
      </c>
      <c r="W9357">
        <v>1.4651000000000001E-2</v>
      </c>
      <c r="X9357">
        <v>-6.2370000000000004E-3</v>
      </c>
      <c r="Y9357">
        <v>9.5010000000000008E-3</v>
      </c>
      <c r="Z9357">
        <v>-7.4368000000000004E-2</v>
      </c>
      <c r="AA9357">
        <v>1.3661E-2</v>
      </c>
      <c r="AB9357">
        <v>-6.1761999999999997E-2</v>
      </c>
      <c r="AC9357">
        <v>-8.4510000000000002E-3</v>
      </c>
      <c r="AD9357">
        <v>6.319E-3</v>
      </c>
      <c r="AE9357">
        <v>-0.14923</v>
      </c>
      <c r="AF9357">
        <v>-3.7810000000000003E-2</v>
      </c>
      <c r="AG9357">
        <v>-0.12537200000000001</v>
      </c>
      <c r="AH9357">
        <v>0.10546800000000001</v>
      </c>
      <c r="AI9357">
        <v>-2.3025E-2</v>
      </c>
      <c r="AJ9357">
        <v>-0.13683000000000001</v>
      </c>
      <c r="AK9357">
        <v>7.8798000000000007E-2</v>
      </c>
      <c r="AL9357">
        <v>2.4347000000000001E-2</v>
      </c>
      <c r="AM9357">
        <v>-7.9077999999999996E-2</v>
      </c>
      <c r="AN9357">
        <v>0.16631899999999999</v>
      </c>
      <c r="AO9357">
        <v>-4.4914999999999997E-2</v>
      </c>
      <c r="AP9357">
        <v>-1.6754999999999999E-2</v>
      </c>
      <c r="AQ9357">
        <v>-1.2175999999999999E-2</v>
      </c>
      <c r="AR9357">
        <v>-3.4817000000000001E-2</v>
      </c>
      <c r="AS9357">
        <v>5.8131000000000002E-2</v>
      </c>
      <c r="AT9357">
        <v>5.4205999999999997E-2</v>
      </c>
      <c r="AU9357">
        <v>-5.9457999999999997E-2</v>
      </c>
      <c r="AV9357">
        <v>-5.3806E-2</v>
      </c>
      <c r="AW9357">
        <v>-1.9599999999999999E-3</v>
      </c>
      <c r="AX9357">
        <v>0.136295</v>
      </c>
      <c r="AY9357">
        <v>5.1339000000000003E-2</v>
      </c>
    </row>
    <row r="9358" spans="1:51" x14ac:dyDescent="0.3">
      <c r="A9358">
        <v>90771</v>
      </c>
      <c r="B9358" t="s">
        <v>17011</v>
      </c>
      <c r="C9358" t="s">
        <v>17012</v>
      </c>
      <c r="D9358">
        <v>-3.8037000000000001E-2</v>
      </c>
      <c r="E9358">
        <v>-8.77E-2</v>
      </c>
      <c r="F9358">
        <v>-7.3009000000000004E-2</v>
      </c>
      <c r="G9358">
        <v>8.8107000000000005E-2</v>
      </c>
      <c r="H9358">
        <v>4.2252999999999999E-2</v>
      </c>
      <c r="I9358">
        <v>-1.1134E-2</v>
      </c>
      <c r="J9358">
        <v>6.0461000000000001E-2</v>
      </c>
      <c r="K9358">
        <v>3.7193999999999998E-2</v>
      </c>
      <c r="L9358">
        <v>-4.462E-2</v>
      </c>
      <c r="M9358">
        <v>-1.4453000000000001E-2</v>
      </c>
      <c r="N9358">
        <v>7.9888000000000001E-2</v>
      </c>
      <c r="O9358">
        <v>3.3914E-2</v>
      </c>
      <c r="P9358">
        <v>4.4035999999999999E-2</v>
      </c>
      <c r="Q9358">
        <v>-6.4070000000000004E-3</v>
      </c>
      <c r="R9358">
        <v>7.8216999999999995E-2</v>
      </c>
      <c r="S9358">
        <v>3.1421999999999999E-2</v>
      </c>
      <c r="T9358">
        <v>3.5931999999999999E-2</v>
      </c>
      <c r="U9358">
        <v>-1.5994000000000001E-2</v>
      </c>
      <c r="V9358">
        <v>-1.4303E-2</v>
      </c>
      <c r="W9358">
        <v>2.9673999999999999E-2</v>
      </c>
      <c r="X9358">
        <v>-8.5819999999999994E-3</v>
      </c>
      <c r="Y9358">
        <v>1.1873999999999999E-2</v>
      </c>
      <c r="Z9358">
        <v>-2.0653000000000001E-2</v>
      </c>
      <c r="AA9358">
        <v>8.1903000000000004E-2</v>
      </c>
      <c r="AB9358">
        <v>-2.0407999999999999E-2</v>
      </c>
      <c r="AC9358">
        <v>4.7549999999999997E-3</v>
      </c>
      <c r="AD9358">
        <v>4.3291999999999997E-2</v>
      </c>
      <c r="AE9358">
        <v>1.1258000000000001E-2</v>
      </c>
      <c r="AF9358">
        <v>-2.7189000000000001E-2</v>
      </c>
      <c r="AG9358">
        <v>-3.1974000000000002E-2</v>
      </c>
      <c r="AH9358">
        <v>4.1714000000000001E-2</v>
      </c>
      <c r="AI9358">
        <v>-1.0939999999999999E-3</v>
      </c>
      <c r="AJ9358">
        <v>-7.6555999999999999E-2</v>
      </c>
      <c r="AK9358">
        <v>0.115687</v>
      </c>
      <c r="AL9358">
        <v>3.2856999999999997E-2</v>
      </c>
      <c r="AM9358">
        <v>-4.7399999999999998E-2</v>
      </c>
      <c r="AN9358">
        <v>9.639E-3</v>
      </c>
      <c r="AO9358">
        <v>-2.4299999999999999E-2</v>
      </c>
      <c r="AP9358">
        <v>3.5142E-2</v>
      </c>
      <c r="AQ9358">
        <v>1.8554999999999999E-2</v>
      </c>
      <c r="AR9358">
        <v>-4.5540999999999998E-2</v>
      </c>
      <c r="AS9358">
        <v>1.4116E-2</v>
      </c>
      <c r="AT9358">
        <v>8.8009999999999998E-3</v>
      </c>
      <c r="AU9358">
        <v>-3.0315999999999999E-2</v>
      </c>
      <c r="AV9358">
        <v>-4.3520999999999997E-2</v>
      </c>
      <c r="AW9358">
        <v>-2.6911999999999998E-2</v>
      </c>
      <c r="AX9358">
        <v>6.9869000000000001E-2</v>
      </c>
      <c r="AY9358">
        <v>4.4624999999999998E-2</v>
      </c>
    </row>
    <row r="9359" spans="1:51" x14ac:dyDescent="0.3">
      <c r="A9359">
        <v>90773</v>
      </c>
      <c r="B9359" t="s">
        <v>17021</v>
      </c>
      <c r="C9359" t="s">
        <v>17022</v>
      </c>
      <c r="D9359">
        <v>-3.2524999999999998E-2</v>
      </c>
      <c r="E9359">
        <v>-7.2705000000000006E-2</v>
      </c>
      <c r="F9359">
        <v>-7.1506E-2</v>
      </c>
      <c r="G9359">
        <v>0.14538000000000001</v>
      </c>
      <c r="H9359">
        <v>8.9903999999999998E-2</v>
      </c>
      <c r="I9359">
        <v>3.9370000000000004E-3</v>
      </c>
      <c r="J9359">
        <v>1.2553999999999999E-2</v>
      </c>
      <c r="K9359">
        <v>-5.5560000000000002E-3</v>
      </c>
      <c r="L9359">
        <v>-3.4977000000000001E-2</v>
      </c>
      <c r="M9359">
        <v>-1.356E-3</v>
      </c>
      <c r="N9359">
        <v>0.12987599999999999</v>
      </c>
      <c r="O9359">
        <v>9.7735000000000002E-2</v>
      </c>
      <c r="P9359">
        <v>7.9195000000000002E-2</v>
      </c>
      <c r="Q9359">
        <v>-2.0015000000000002E-2</v>
      </c>
      <c r="R9359">
        <v>-4.7280000000000004E-3</v>
      </c>
      <c r="S9359">
        <v>2.1683999999999998E-2</v>
      </c>
      <c r="T9359">
        <v>-2.9179E-2</v>
      </c>
      <c r="U9359">
        <v>5.6141999999999997E-2</v>
      </c>
      <c r="V9359">
        <v>-2.4958000000000001E-2</v>
      </c>
      <c r="W9359">
        <v>4.0980999999999997E-2</v>
      </c>
      <c r="X9359">
        <v>-4.6503000000000003E-2</v>
      </c>
      <c r="Y9359">
        <v>3.0730000000000002E-3</v>
      </c>
      <c r="Z9359">
        <v>-6.1010000000000002E-2</v>
      </c>
      <c r="AA9359">
        <v>1.0251E-2</v>
      </c>
      <c r="AB9359">
        <v>-0.147201</v>
      </c>
      <c r="AC9359">
        <v>-7.574E-3</v>
      </c>
      <c r="AD9359">
        <v>2.9201999999999999E-2</v>
      </c>
      <c r="AE9359">
        <v>-9.3310000000000004E-2</v>
      </c>
      <c r="AF9359">
        <v>1.2596E-2</v>
      </c>
      <c r="AG9359">
        <v>1.3865000000000001E-2</v>
      </c>
      <c r="AH9359">
        <v>5.6845E-2</v>
      </c>
      <c r="AI9359">
        <v>-8.8850000000000005E-3</v>
      </c>
      <c r="AJ9359">
        <v>-2.5463E-2</v>
      </c>
      <c r="AK9359">
        <v>7.6178999999999997E-2</v>
      </c>
      <c r="AL9359">
        <v>5.0339000000000002E-2</v>
      </c>
      <c r="AM9359">
        <v>-4.6920999999999997E-2</v>
      </c>
      <c r="AN9359">
        <v>5.1702999999999999E-2</v>
      </c>
      <c r="AO9359">
        <v>-4.7320000000000001E-2</v>
      </c>
      <c r="AP9359">
        <v>-1.3386E-2</v>
      </c>
      <c r="AQ9359">
        <v>-2.761E-3</v>
      </c>
      <c r="AR9359">
        <v>-3.6704000000000001E-2</v>
      </c>
      <c r="AS9359">
        <v>1.6636999999999999E-2</v>
      </c>
      <c r="AT9359">
        <v>3.5298000000000003E-2</v>
      </c>
      <c r="AU9359">
        <v>-2.9763999999999999E-2</v>
      </c>
      <c r="AV9359">
        <v>-7.3498999999999995E-2</v>
      </c>
      <c r="AW9359">
        <v>-6.0387000000000003E-2</v>
      </c>
      <c r="AX9359">
        <v>9.3426999999999996E-2</v>
      </c>
      <c r="AY9359">
        <v>0.123559</v>
      </c>
    </row>
    <row r="9360" spans="1:51" x14ac:dyDescent="0.3">
      <c r="A9360">
        <v>90775</v>
      </c>
      <c r="B9360" t="s">
        <v>16987</v>
      </c>
      <c r="C9360" t="s">
        <v>16988</v>
      </c>
      <c r="D9360">
        <v>-8.0411999999999997E-2</v>
      </c>
      <c r="E9360">
        <v>-0.14551600000000001</v>
      </c>
      <c r="F9360">
        <v>0.15848899999999999</v>
      </c>
      <c r="G9360">
        <v>0.17168700000000001</v>
      </c>
      <c r="H9360">
        <v>1.8945E-2</v>
      </c>
      <c r="I9360">
        <v>-0.16903799999999999</v>
      </c>
      <c r="J9360">
        <v>4.57E-4</v>
      </c>
      <c r="K9360">
        <v>-2.3049E-2</v>
      </c>
      <c r="L9360">
        <v>-5.3259000000000001E-2</v>
      </c>
      <c r="M9360">
        <v>-4.1697999999999999E-2</v>
      </c>
      <c r="N9360">
        <v>5.8959999999999999E-2</v>
      </c>
      <c r="O9360">
        <v>3.3065999999999998E-2</v>
      </c>
      <c r="P9360">
        <v>-6.1190000000000003E-3</v>
      </c>
      <c r="Q9360">
        <v>0.18446599999999999</v>
      </c>
      <c r="R9360">
        <v>4.4381999999999998E-2</v>
      </c>
      <c r="S9360">
        <v>-8.8820999999999997E-2</v>
      </c>
      <c r="T9360">
        <v>2.3318999999999999E-2</v>
      </c>
      <c r="U9360">
        <v>-8.6018999999999998E-2</v>
      </c>
      <c r="V9360">
        <v>-2.6949999999999999E-3</v>
      </c>
      <c r="W9360">
        <v>-0.156081</v>
      </c>
      <c r="X9360">
        <v>6.4318E-2</v>
      </c>
      <c r="Y9360">
        <v>-9.3781000000000003E-2</v>
      </c>
      <c r="Z9360">
        <v>1.5495E-2</v>
      </c>
      <c r="AA9360">
        <v>0.10435999999999999</v>
      </c>
      <c r="AB9360">
        <v>-4.4412E-2</v>
      </c>
      <c r="AC9360">
        <v>1.3426E-2</v>
      </c>
      <c r="AD9360">
        <v>-0.178089</v>
      </c>
      <c r="AE9360">
        <v>-2.3559E-2</v>
      </c>
      <c r="AF9360">
        <v>0.30539699999999997</v>
      </c>
      <c r="AG9360">
        <v>1.7023E-2</v>
      </c>
      <c r="AH9360">
        <v>3.8259000000000001E-2</v>
      </c>
      <c r="AI9360">
        <v>7.3237999999999998E-2</v>
      </c>
      <c r="AJ9360">
        <v>-8.9700000000000002E-2</v>
      </c>
      <c r="AK9360">
        <v>0.18434700000000001</v>
      </c>
      <c r="AL9360">
        <v>-1.6122999999999998E-2</v>
      </c>
      <c r="AM9360">
        <v>-1.0120000000000001E-3</v>
      </c>
      <c r="AN9360">
        <v>-1.9238999999999999E-2</v>
      </c>
      <c r="AO9360">
        <v>7.4330000000000004E-3</v>
      </c>
      <c r="AP9360">
        <v>3.3612999999999997E-2</v>
      </c>
      <c r="AQ9360">
        <v>5.5919000000000003E-2</v>
      </c>
      <c r="AR9360">
        <v>-0.11079799999999999</v>
      </c>
      <c r="AS9360">
        <v>6.3991999999999993E-2</v>
      </c>
      <c r="AT9360">
        <v>2.4414000000000002E-2</v>
      </c>
      <c r="AU9360">
        <v>-9.8624000000000003E-2</v>
      </c>
      <c r="AV9360">
        <v>-6.3199000000000005E-2</v>
      </c>
      <c r="AW9360">
        <v>-4.3368999999999998E-2</v>
      </c>
      <c r="AX9360">
        <v>-2.3507E-2</v>
      </c>
      <c r="AY9360">
        <v>1.8176999999999999E-2</v>
      </c>
    </row>
    <row r="9361" spans="1:51" x14ac:dyDescent="0.3">
      <c r="A9361">
        <v>90776</v>
      </c>
      <c r="B9361" t="s">
        <v>16973</v>
      </c>
      <c r="C9361" t="s">
        <v>16974</v>
      </c>
      <c r="D9361">
        <v>-3.1053000000000001E-2</v>
      </c>
      <c r="E9361">
        <v>-0.16186900000000001</v>
      </c>
      <c r="F9361">
        <v>-0.33514300000000002</v>
      </c>
      <c r="G9361">
        <v>0.17216600000000001</v>
      </c>
      <c r="H9361">
        <v>7.0234000000000005E-2</v>
      </c>
      <c r="I9361">
        <v>-7.3400000000000002E-3</v>
      </c>
      <c r="J9361">
        <v>-5.0700000000000002E-2</v>
      </c>
      <c r="K9361">
        <v>-1.1127E-2</v>
      </c>
      <c r="L9361">
        <v>-0.10424899999999999</v>
      </c>
      <c r="M9361">
        <v>0.30297299999999999</v>
      </c>
      <c r="N9361">
        <v>0.25048500000000001</v>
      </c>
      <c r="O9361">
        <v>0.16930000000000001</v>
      </c>
      <c r="P9361">
        <v>0.13728099999999999</v>
      </c>
      <c r="Q9361">
        <v>0.34584900000000002</v>
      </c>
      <c r="R9361">
        <v>3.2017999999999998E-2</v>
      </c>
      <c r="S9361">
        <v>0.11255800000000001</v>
      </c>
      <c r="T9361">
        <v>-4.5779E-2</v>
      </c>
      <c r="U9361">
        <v>-7.1593000000000004E-2</v>
      </c>
      <c r="V9361">
        <v>-3.2299999999999999E-4</v>
      </c>
      <c r="W9361">
        <v>5.4836999999999997E-2</v>
      </c>
      <c r="X9361">
        <v>0.115416</v>
      </c>
      <c r="Y9361">
        <v>6.6808000000000006E-2</v>
      </c>
      <c r="Z9361">
        <v>-5.1339999999999997E-2</v>
      </c>
      <c r="AA9361">
        <v>-1.9401999999999999E-2</v>
      </c>
      <c r="AB9361">
        <v>-7.8588000000000005E-2</v>
      </c>
      <c r="AC9361">
        <v>-5.1416999999999997E-2</v>
      </c>
      <c r="AD9361">
        <v>-0.116492</v>
      </c>
      <c r="AE9361">
        <v>-8.1018999999999994E-2</v>
      </c>
      <c r="AF9361">
        <v>7.3708999999999997E-2</v>
      </c>
      <c r="AG9361">
        <v>-0.132358</v>
      </c>
      <c r="AH9361">
        <v>8.1869999999999998E-2</v>
      </c>
      <c r="AI9361">
        <v>9.1649999999999995E-3</v>
      </c>
      <c r="AJ9361">
        <v>-0.143118</v>
      </c>
      <c r="AK9361">
        <v>2.1752000000000001E-2</v>
      </c>
      <c r="AL9361">
        <v>2.5756000000000001E-2</v>
      </c>
      <c r="AM9361">
        <v>-0.131018</v>
      </c>
      <c r="AN9361">
        <v>0.26544699999999999</v>
      </c>
      <c r="AO9361">
        <v>-1.0215999999999999E-2</v>
      </c>
      <c r="AP9361">
        <v>-0.52128200000000002</v>
      </c>
      <c r="AQ9361">
        <v>4.4457000000000003E-2</v>
      </c>
      <c r="AR9361">
        <v>-7.7047000000000004E-2</v>
      </c>
      <c r="AS9361">
        <v>7.5811000000000003E-2</v>
      </c>
      <c r="AT9361">
        <v>0.424458</v>
      </c>
      <c r="AU9361">
        <v>-3.0414E-2</v>
      </c>
      <c r="AV9361">
        <v>-8.0783999999999995E-2</v>
      </c>
      <c r="AW9361">
        <v>-0.10593900000000001</v>
      </c>
      <c r="AX9361">
        <v>0.25523099999999999</v>
      </c>
      <c r="AY9361">
        <v>0.28445900000000002</v>
      </c>
    </row>
    <row r="9362" spans="1:51" x14ac:dyDescent="0.3">
      <c r="A9362">
        <v>90783</v>
      </c>
      <c r="B9362" t="s">
        <v>5438</v>
      </c>
      <c r="C9362" t="s">
        <v>5439</v>
      </c>
      <c r="D9362">
        <v>-0.15</v>
      </c>
      <c r="E9362">
        <v>-7.0587999999999998E-2</v>
      </c>
      <c r="F9362">
        <v>-0.43670900000000001</v>
      </c>
      <c r="G9362">
        <v>8.3149999999999995E-3</v>
      </c>
      <c r="H9362">
        <v>9.2044000000000001E-2</v>
      </c>
      <c r="I9362">
        <v>0.22449</v>
      </c>
      <c r="J9362">
        <v>0.15</v>
      </c>
      <c r="K9362">
        <v>0.65942000000000001</v>
      </c>
      <c r="L9362">
        <v>0.18340600000000001</v>
      </c>
      <c r="M9362">
        <v>-8.4871000000000002E-2</v>
      </c>
      <c r="N9362">
        <v>-0.181452</v>
      </c>
      <c r="O9362">
        <v>3.9409E-2</v>
      </c>
      <c r="P9362">
        <v>-5.6871999999999999E-2</v>
      </c>
      <c r="Q9362">
        <v>0.12562799999999999</v>
      </c>
      <c r="R9362">
        <v>-0.25</v>
      </c>
      <c r="S9362">
        <v>-9.5238000000000003E-2</v>
      </c>
      <c r="T9362">
        <v>0.43421100000000001</v>
      </c>
      <c r="U9362">
        <v>-0.20642199999999999</v>
      </c>
      <c r="V9362">
        <v>1.1561E-2</v>
      </c>
      <c r="W9362">
        <v>-0.21142900000000001</v>
      </c>
      <c r="X9362">
        <v>-8.6957000000000007E-2</v>
      </c>
      <c r="Y9362">
        <v>-7.1429000000000006E-2</v>
      </c>
      <c r="Z9362">
        <v>-0.36119699999999999</v>
      </c>
      <c r="AA9362">
        <v>0.51190800000000003</v>
      </c>
      <c r="AB9362">
        <v>-0.27964600000000001</v>
      </c>
      <c r="AC9362">
        <v>0.74447200000000002</v>
      </c>
      <c r="AD9362">
        <v>-0.112676</v>
      </c>
      <c r="AE9362">
        <v>4.7619000000000002E-2</v>
      </c>
      <c r="AF9362">
        <v>-7.5760000000000003E-3</v>
      </c>
      <c r="AG9362">
        <v>-0.24274799999999999</v>
      </c>
      <c r="AH9362">
        <v>0.118952</v>
      </c>
      <c r="AI9362">
        <v>-0.108108</v>
      </c>
      <c r="AJ9362">
        <v>1.0101000000000001E-2</v>
      </c>
      <c r="AK9362">
        <v>0.14000000000000001</v>
      </c>
      <c r="AL9362">
        <v>6.1404E-2</v>
      </c>
      <c r="AM9362">
        <v>-7.4380000000000002E-2</v>
      </c>
      <c r="AN9362">
        <v>8.0356999999999998E-2</v>
      </c>
      <c r="AO9362">
        <v>-5.7851E-2</v>
      </c>
      <c r="AP9362">
        <v>-0.394737</v>
      </c>
      <c r="AQ9362">
        <v>-4.6377000000000002E-2</v>
      </c>
      <c r="AR9362">
        <v>-5.7598999999999997E-2</v>
      </c>
      <c r="AS9362">
        <v>0.18368000000000001</v>
      </c>
      <c r="AT9362">
        <v>0.12670300000000001</v>
      </c>
      <c r="AU9362">
        <v>6.2878000000000003E-2</v>
      </c>
      <c r="AV9362">
        <v>-0.16003000000000001</v>
      </c>
      <c r="AW9362">
        <v>-5.4198999999999997E-2</v>
      </c>
      <c r="AX9362">
        <v>-0.248192</v>
      </c>
      <c r="AY9362">
        <v>0.24444399999999999</v>
      </c>
    </row>
    <row r="9363" spans="1:51" x14ac:dyDescent="0.3">
      <c r="A9363">
        <v>90790</v>
      </c>
      <c r="B9363" t="s">
        <v>16815</v>
      </c>
      <c r="C9363" t="s">
        <v>16816</v>
      </c>
      <c r="D9363">
        <v>4.9265999999999997E-2</v>
      </c>
      <c r="E9363">
        <v>-4.6050000000000001E-2</v>
      </c>
      <c r="F9363">
        <v>-0.16895399999999999</v>
      </c>
      <c r="G9363">
        <v>-8.6759999999999997E-3</v>
      </c>
      <c r="H9363">
        <v>5.4843000000000003E-2</v>
      </c>
      <c r="I9363">
        <v>5.4757E-2</v>
      </c>
      <c r="J9363">
        <v>7.0745000000000002E-2</v>
      </c>
      <c r="K9363">
        <v>-7.6999999999999999E-2</v>
      </c>
      <c r="L9363">
        <v>-3.6599E-2</v>
      </c>
      <c r="M9363">
        <v>1.0777E-2</v>
      </c>
      <c r="N9363">
        <v>8.8664000000000007E-2</v>
      </c>
      <c r="O9363">
        <v>0.13711300000000001</v>
      </c>
      <c r="P9363">
        <v>-3.1206999999999999E-2</v>
      </c>
      <c r="Q9363">
        <v>2.2738000000000001E-2</v>
      </c>
      <c r="R9363">
        <v>-1.39E-3</v>
      </c>
      <c r="S9363">
        <v>3.6184000000000001E-2</v>
      </c>
      <c r="T9363">
        <v>-3.9909E-2</v>
      </c>
      <c r="U9363">
        <v>-3.7317000000000003E-2</v>
      </c>
      <c r="V9363">
        <v>4.6268999999999998E-2</v>
      </c>
      <c r="W9363">
        <v>-2.6152999999999999E-2</v>
      </c>
      <c r="X9363">
        <v>-6.3480000000000003E-3</v>
      </c>
      <c r="Y9363">
        <v>6.2780000000000002E-2</v>
      </c>
      <c r="Z9363">
        <v>-1.8749999999999999E-3</v>
      </c>
      <c r="AA9363">
        <v>0.123062</v>
      </c>
      <c r="AB9363">
        <v>-3.6817999999999997E-2</v>
      </c>
      <c r="AC9363">
        <v>-0.106327</v>
      </c>
      <c r="AD9363">
        <v>5.3588999999999998E-2</v>
      </c>
      <c r="AE9363">
        <v>-0.13008500000000001</v>
      </c>
      <c r="AF9363">
        <v>1.0331999999999999E-2</v>
      </c>
      <c r="AG9363">
        <v>-0.16253999999999999</v>
      </c>
      <c r="AH9363">
        <v>0.12901099999999999</v>
      </c>
      <c r="AI9363">
        <v>-0.15255199999999999</v>
      </c>
      <c r="AJ9363">
        <v>-0.168378</v>
      </c>
      <c r="AK9363">
        <v>-3.4569999999999997E-2</v>
      </c>
      <c r="AL9363">
        <v>0.14585200000000001</v>
      </c>
      <c r="AM9363">
        <v>-0.12881100000000001</v>
      </c>
      <c r="AN9363">
        <v>0.16247800000000001</v>
      </c>
      <c r="AO9363">
        <v>-0.20463300000000001</v>
      </c>
      <c r="AP9363">
        <v>-0.173786</v>
      </c>
      <c r="AQ9363">
        <v>6.6909999999999997E-2</v>
      </c>
      <c r="AR9363">
        <v>-5.9292999999999998E-2</v>
      </c>
      <c r="AS9363">
        <v>0.15757599999999999</v>
      </c>
      <c r="AT9363">
        <v>8.9633000000000004E-2</v>
      </c>
      <c r="AU9363">
        <v>-0.28444000000000003</v>
      </c>
      <c r="AV9363">
        <v>-0.22437699999999999</v>
      </c>
      <c r="AW9363">
        <v>-0.122936</v>
      </c>
      <c r="AX9363">
        <v>1.4644000000000001E-2</v>
      </c>
      <c r="AY9363">
        <v>4.3298999999999997E-2</v>
      </c>
    </row>
    <row r="9364" spans="1:51" x14ac:dyDescent="0.3">
      <c r="A9364">
        <v>90793</v>
      </c>
      <c r="B9364" t="s">
        <v>1583</v>
      </c>
      <c r="C9364" t="s">
        <v>1584</v>
      </c>
      <c r="D9364">
        <v>-0.111556</v>
      </c>
      <c r="E9364">
        <v>-0.14658399999999999</v>
      </c>
      <c r="F9364">
        <v>-0.26656200000000002</v>
      </c>
      <c r="G9364">
        <v>-2.1127E-2</v>
      </c>
      <c r="H9364">
        <v>-3.7848E-2</v>
      </c>
      <c r="I9364">
        <v>3.2899999999999997E-4</v>
      </c>
      <c r="J9364">
        <v>-7.0608000000000004E-2</v>
      </c>
      <c r="K9364">
        <v>4.2399999999999998E-3</v>
      </c>
      <c r="L9364">
        <v>-0.13807800000000001</v>
      </c>
      <c r="M9364">
        <v>-2.8900000000000002E-3</v>
      </c>
      <c r="N9364">
        <v>0.35747400000000001</v>
      </c>
      <c r="O9364">
        <v>3.5747000000000001E-2</v>
      </c>
      <c r="P9364">
        <v>3.8084E-2</v>
      </c>
      <c r="Q9364">
        <v>0.123904</v>
      </c>
      <c r="R9364">
        <v>-5.2726000000000002E-2</v>
      </c>
      <c r="S9364">
        <v>-2.7695000000000001E-2</v>
      </c>
      <c r="T9364">
        <v>2.3931999999999998E-2</v>
      </c>
      <c r="U9364">
        <v>6.9108000000000003E-2</v>
      </c>
      <c r="V9364">
        <v>1.8541999999999999E-2</v>
      </c>
      <c r="W9364">
        <v>7.5849999999999997E-3</v>
      </c>
      <c r="X9364">
        <v>0.12446</v>
      </c>
      <c r="Y9364">
        <v>3.5464000000000002E-2</v>
      </c>
      <c r="Z9364">
        <v>-7.1989999999999998E-2</v>
      </c>
      <c r="AA9364">
        <v>3.0669999999999999E-2</v>
      </c>
      <c r="AB9364" t="s">
        <v>2</v>
      </c>
      <c r="AC9364" t="s">
        <v>2</v>
      </c>
      <c r="AD9364" t="s">
        <v>2</v>
      </c>
      <c r="AE9364" t="s">
        <v>2</v>
      </c>
      <c r="AF9364" t="s">
        <v>2</v>
      </c>
      <c r="AG9364" t="s">
        <v>2</v>
      </c>
      <c r="AH9364" t="s">
        <v>2</v>
      </c>
      <c r="AI9364" t="s">
        <v>2</v>
      </c>
      <c r="AJ9364" t="s">
        <v>2</v>
      </c>
      <c r="AK9364" t="s">
        <v>2</v>
      </c>
      <c r="AL9364" t="s">
        <v>2</v>
      </c>
      <c r="AM9364" t="s">
        <v>2</v>
      </c>
      <c r="AN9364" t="s">
        <v>2</v>
      </c>
      <c r="AO9364" t="s">
        <v>2</v>
      </c>
      <c r="AP9364" t="s">
        <v>2</v>
      </c>
      <c r="AQ9364" t="s">
        <v>2</v>
      </c>
      <c r="AR9364" t="s">
        <v>2</v>
      </c>
      <c r="AS9364" t="s">
        <v>2</v>
      </c>
      <c r="AT9364" t="s">
        <v>2</v>
      </c>
      <c r="AU9364" t="s">
        <v>2</v>
      </c>
      <c r="AV9364" t="s">
        <v>2</v>
      </c>
      <c r="AW9364" t="s">
        <v>2</v>
      </c>
      <c r="AX9364" t="s">
        <v>2</v>
      </c>
      <c r="AY9364" t="s">
        <v>2</v>
      </c>
    </row>
    <row r="9365" spans="1:51" x14ac:dyDescent="0.3">
      <c r="A9365">
        <v>90794</v>
      </c>
      <c r="B9365" t="s">
        <v>1583</v>
      </c>
      <c r="C9365" t="s">
        <v>1584</v>
      </c>
      <c r="D9365">
        <v>-0.115802</v>
      </c>
      <c r="E9365">
        <v>-0.13768</v>
      </c>
      <c r="F9365">
        <v>-0.20758599999999999</v>
      </c>
      <c r="G9365">
        <v>-5.0444000000000003E-2</v>
      </c>
      <c r="H9365">
        <v>-2.5957999999999998E-2</v>
      </c>
      <c r="I9365">
        <v>2.3161000000000001E-2</v>
      </c>
      <c r="J9365">
        <v>-8.8099999999999998E-2</v>
      </c>
      <c r="K9365">
        <v>6.3740000000000003E-3</v>
      </c>
      <c r="L9365">
        <v>-0.15195400000000001</v>
      </c>
      <c r="M9365">
        <v>1.5096999999999999E-2</v>
      </c>
      <c r="N9365">
        <v>0.33749499999999999</v>
      </c>
      <c r="O9365">
        <v>3.8415999999999999E-2</v>
      </c>
      <c r="P9365">
        <v>4.9800999999999998E-2</v>
      </c>
      <c r="Q9365">
        <v>0.121252</v>
      </c>
      <c r="R9365">
        <v>-4.4358000000000002E-2</v>
      </c>
      <c r="S9365">
        <v>-3.0859999999999999E-2</v>
      </c>
      <c r="T9365">
        <v>2.5184000000000002E-2</v>
      </c>
      <c r="U9365">
        <v>4.6360999999999999E-2</v>
      </c>
      <c r="V9365">
        <v>5.4450000000000002E-3</v>
      </c>
      <c r="W9365">
        <v>-9.3550000000000005E-3</v>
      </c>
      <c r="X9365">
        <v>0.120976</v>
      </c>
      <c r="Y9365">
        <v>3.0289E-2</v>
      </c>
      <c r="Z9365">
        <v>-7.4041999999999997E-2</v>
      </c>
      <c r="AA9365">
        <v>3.2349999999999997E-2</v>
      </c>
      <c r="AB9365">
        <v>0.184332</v>
      </c>
      <c r="AC9365">
        <v>2.8598999999999999E-2</v>
      </c>
      <c r="AD9365">
        <v>4.8482999999999998E-2</v>
      </c>
      <c r="AE9365">
        <v>-2.7307999999999999E-2</v>
      </c>
      <c r="AF9365">
        <v>0.117724</v>
      </c>
      <c r="AG9365">
        <v>-0.117021</v>
      </c>
      <c r="AH9365">
        <v>2.0844999999999999E-2</v>
      </c>
      <c r="AI9365">
        <v>1.8730000000000001E-3</v>
      </c>
      <c r="AJ9365">
        <v>-6.0777999999999999E-2</v>
      </c>
      <c r="AK9365">
        <v>0.117966</v>
      </c>
      <c r="AL9365">
        <v>6.0040000000000003E-2</v>
      </c>
      <c r="AM9365">
        <v>-2.5995999999999998E-2</v>
      </c>
      <c r="AN9365">
        <v>3.2660000000000002E-2</v>
      </c>
      <c r="AO9365">
        <v>4.3104999999999997E-2</v>
      </c>
      <c r="AP9365">
        <v>-5.3150999999999997E-2</v>
      </c>
      <c r="AQ9365">
        <v>7.7163999999999996E-2</v>
      </c>
      <c r="AR9365">
        <v>-8.7206000000000006E-2</v>
      </c>
      <c r="AS9365">
        <v>7.8214000000000006E-2</v>
      </c>
      <c r="AT9365">
        <v>2.0702000000000002E-2</v>
      </c>
      <c r="AU9365">
        <v>1.8204999999999999E-2</v>
      </c>
      <c r="AV9365">
        <v>3.6881999999999998E-2</v>
      </c>
      <c r="AW9365">
        <v>1.1805E-2</v>
      </c>
      <c r="AX9365">
        <v>2.0295000000000001E-2</v>
      </c>
      <c r="AY9365">
        <v>0</v>
      </c>
    </row>
    <row r="9366" spans="1:51" x14ac:dyDescent="0.3">
      <c r="A9366">
        <v>90796</v>
      </c>
      <c r="B9366" t="s">
        <v>15250</v>
      </c>
      <c r="C9366" t="s">
        <v>15251</v>
      </c>
      <c r="D9366">
        <v>-1.0083999999999999E-2</v>
      </c>
      <c r="E9366">
        <v>-3.2258000000000002E-2</v>
      </c>
      <c r="F9366">
        <v>-3.0526000000000001E-2</v>
      </c>
      <c r="G9366">
        <v>0.37159500000000001</v>
      </c>
      <c r="H9366">
        <v>0.14141999999999999</v>
      </c>
      <c r="I9366">
        <v>2.4419E-2</v>
      </c>
      <c r="J9366">
        <v>0.233371</v>
      </c>
      <c r="K9366">
        <v>-1.5828999999999999E-2</v>
      </c>
      <c r="L9366">
        <v>-8.0570000000000003E-2</v>
      </c>
      <c r="M9366">
        <v>-6.0322000000000001E-2</v>
      </c>
      <c r="N9366">
        <v>-0.148558</v>
      </c>
      <c r="O9366">
        <v>6.6428000000000001E-2</v>
      </c>
      <c r="P9366">
        <v>-1.6052E-2</v>
      </c>
      <c r="Q9366">
        <v>-0.129778</v>
      </c>
      <c r="R9366">
        <v>7.2747999999999993E-2</v>
      </c>
      <c r="S9366">
        <v>8.1392000000000006E-2</v>
      </c>
      <c r="T9366">
        <v>0.16553699999999999</v>
      </c>
      <c r="U9366">
        <v>-8.2256999999999997E-2</v>
      </c>
      <c r="V9366">
        <v>4.7197999999999997E-2</v>
      </c>
      <c r="W9366">
        <v>-2.0802000000000001E-2</v>
      </c>
      <c r="X9366">
        <v>-0.165631</v>
      </c>
      <c r="Y9366">
        <v>7.5305999999999998E-2</v>
      </c>
      <c r="Z9366">
        <v>3.7366999999999997E-2</v>
      </c>
      <c r="AA9366">
        <v>2.7771000000000001E-2</v>
      </c>
      <c r="AB9366">
        <v>-6.0796999999999997E-2</v>
      </c>
      <c r="AC9366">
        <v>8.6062E-2</v>
      </c>
      <c r="AD9366">
        <v>8.9974999999999999E-2</v>
      </c>
      <c r="AE9366">
        <v>-5.7167000000000003E-2</v>
      </c>
      <c r="AF9366">
        <v>-7.5790999999999997E-2</v>
      </c>
      <c r="AG9366">
        <v>-0.12781400000000001</v>
      </c>
      <c r="AH9366">
        <v>-4.8016000000000003E-2</v>
      </c>
      <c r="AI9366">
        <v>-0.10641399999999999</v>
      </c>
      <c r="AJ9366">
        <v>6.0983999999999997E-2</v>
      </c>
      <c r="AK9366">
        <v>1.0198E-2</v>
      </c>
      <c r="AL9366">
        <v>0.19853199999999999</v>
      </c>
      <c r="AM9366">
        <v>1.281E-3</v>
      </c>
      <c r="AN9366">
        <v>0.17041999999999999</v>
      </c>
      <c r="AO9366">
        <v>-8.9417999999999997E-2</v>
      </c>
      <c r="AP9366">
        <v>0.15990399999999999</v>
      </c>
      <c r="AQ9366">
        <v>2.5332E-2</v>
      </c>
      <c r="AR9366">
        <v>-8.0599000000000004E-2</v>
      </c>
      <c r="AS9366">
        <v>-4.4861999999999999E-2</v>
      </c>
      <c r="AT9366">
        <v>3.7250999999999999E-2</v>
      </c>
      <c r="AU9366">
        <v>-2.4537E-2</v>
      </c>
      <c r="AV9366">
        <v>-6.9527000000000005E-2</v>
      </c>
      <c r="AW9366">
        <v>4.1924000000000003E-2</v>
      </c>
      <c r="AX9366">
        <v>0.16094700000000001</v>
      </c>
      <c r="AY9366">
        <v>8.9980000000000008E-3</v>
      </c>
    </row>
    <row r="9367" spans="1:51" x14ac:dyDescent="0.3">
      <c r="A9367">
        <v>90803</v>
      </c>
      <c r="B9367" t="s">
        <v>16809</v>
      </c>
      <c r="C9367" t="s">
        <v>16810</v>
      </c>
      <c r="D9367">
        <v>0.24484500000000001</v>
      </c>
      <c r="E9367">
        <v>0.28778500000000001</v>
      </c>
      <c r="F9367">
        <v>-0.26848899999999998</v>
      </c>
      <c r="G9367">
        <v>0.37802200000000002</v>
      </c>
      <c r="H9367">
        <v>-3.3493000000000002E-2</v>
      </c>
      <c r="I9367">
        <v>0.117162</v>
      </c>
      <c r="J9367">
        <v>7.8286999999999995E-2</v>
      </c>
      <c r="K9367">
        <v>6.5753000000000006E-2</v>
      </c>
      <c r="L9367">
        <v>-0.26863799999999999</v>
      </c>
      <c r="M9367">
        <v>-0.179262</v>
      </c>
      <c r="N9367">
        <v>0.19914299999999999</v>
      </c>
      <c r="O9367">
        <v>-0.12678600000000001</v>
      </c>
      <c r="P9367">
        <v>0.24846599999999999</v>
      </c>
      <c r="Q9367">
        <v>-0.13841100000000001</v>
      </c>
      <c r="R9367">
        <v>0.36882100000000001</v>
      </c>
      <c r="S9367">
        <v>0</v>
      </c>
      <c r="T9367">
        <v>0.3</v>
      </c>
      <c r="U9367">
        <v>-6.0897E-2</v>
      </c>
      <c r="V9367">
        <v>-0.125142</v>
      </c>
      <c r="W9367">
        <v>0.20546200000000001</v>
      </c>
      <c r="X9367">
        <v>-8.6300000000000005E-3</v>
      </c>
      <c r="Y9367">
        <v>-0.19477700000000001</v>
      </c>
      <c r="Z9367">
        <v>1.6216000000000001E-2</v>
      </c>
      <c r="AA9367">
        <v>-5.3189999999999999E-3</v>
      </c>
      <c r="AB9367">
        <v>-3.8769999999999999E-2</v>
      </c>
      <c r="AC9367">
        <v>-9.7359999999999999E-3</v>
      </c>
      <c r="AD9367">
        <v>-0.171348</v>
      </c>
      <c r="AE9367">
        <v>8.4749999999999999E-3</v>
      </c>
      <c r="AF9367">
        <v>0.112605</v>
      </c>
      <c r="AG9367">
        <v>5.7402000000000002E-2</v>
      </c>
      <c r="AH9367">
        <v>-5.7142999999999999E-2</v>
      </c>
      <c r="AI9367">
        <v>-0.130303</v>
      </c>
      <c r="AJ9367">
        <v>-0.27526099999999998</v>
      </c>
      <c r="AK9367">
        <v>0.242789</v>
      </c>
      <c r="AL9367">
        <v>-0.10638300000000001</v>
      </c>
      <c r="AM9367">
        <v>-0.225108</v>
      </c>
      <c r="AN9367">
        <v>0.215084</v>
      </c>
      <c r="AO9367">
        <v>-0.303448</v>
      </c>
      <c r="AP9367">
        <v>-0.14851500000000001</v>
      </c>
      <c r="AQ9367">
        <v>0.5</v>
      </c>
      <c r="AR9367">
        <v>-5.6848000000000003E-2</v>
      </c>
      <c r="AS9367">
        <v>4.9314999999999998E-2</v>
      </c>
      <c r="AT9367">
        <v>-6.5273999999999999E-2</v>
      </c>
      <c r="AU9367">
        <v>0.103352</v>
      </c>
      <c r="AV9367">
        <v>-0.13417699999999999</v>
      </c>
      <c r="AW9367">
        <v>0.21929799999999999</v>
      </c>
      <c r="AX9367">
        <v>3.1175000000000001E-2</v>
      </c>
      <c r="AY9367">
        <v>1.1627999999999999E-2</v>
      </c>
    </row>
    <row r="9368" spans="1:51" x14ac:dyDescent="0.3">
      <c r="A9368">
        <v>90805</v>
      </c>
      <c r="B9368" t="s">
        <v>17029</v>
      </c>
      <c r="C9368" t="s">
        <v>17030</v>
      </c>
      <c r="D9368">
        <v>-0.106292</v>
      </c>
      <c r="E9368">
        <v>-0.121668</v>
      </c>
      <c r="F9368">
        <v>-0.24357999999999999</v>
      </c>
      <c r="G9368">
        <v>0.15329200000000001</v>
      </c>
      <c r="H9368">
        <v>-2.9884000000000001E-2</v>
      </c>
      <c r="I9368">
        <v>-2.9884999999999998E-2</v>
      </c>
      <c r="J9368">
        <v>0</v>
      </c>
      <c r="K9368">
        <v>4.5734999999999998E-2</v>
      </c>
      <c r="L9368">
        <v>-1.337E-2</v>
      </c>
      <c r="M9368">
        <v>-7.0279999999999995E-2</v>
      </c>
      <c r="N9368">
        <v>0.32954499999999998</v>
      </c>
      <c r="O9368">
        <v>0.118172</v>
      </c>
      <c r="P9368">
        <v>0.37653700000000001</v>
      </c>
      <c r="Q9368">
        <v>0.28029900000000002</v>
      </c>
      <c r="R9368">
        <v>-0.18046400000000001</v>
      </c>
      <c r="S9368">
        <v>-0.13345599999999999</v>
      </c>
      <c r="T9368">
        <v>-0.147371</v>
      </c>
      <c r="U9368">
        <v>-4.4533999999999997E-2</v>
      </c>
      <c r="V9368">
        <v>-5.4433000000000002E-2</v>
      </c>
      <c r="W9368">
        <v>-5.8599999999999998E-3</v>
      </c>
      <c r="X9368">
        <v>-0.119972</v>
      </c>
      <c r="Y9368">
        <v>-7.6438000000000006E-2</v>
      </c>
      <c r="Z9368">
        <v>-7.2529999999999999E-3</v>
      </c>
      <c r="AA9368">
        <v>1.1603E-2</v>
      </c>
      <c r="AB9368">
        <v>0.185641</v>
      </c>
      <c r="AC9368">
        <v>5.0159999999999996E-3</v>
      </c>
      <c r="AD9368">
        <v>-0.111586</v>
      </c>
      <c r="AE9368" t="s">
        <v>2</v>
      </c>
      <c r="AF9368" t="s">
        <v>2</v>
      </c>
      <c r="AG9368" t="s">
        <v>2</v>
      </c>
      <c r="AH9368" t="s">
        <v>2</v>
      </c>
      <c r="AI9368" t="s">
        <v>2</v>
      </c>
      <c r="AJ9368" t="s">
        <v>2</v>
      </c>
      <c r="AK9368" t="s">
        <v>2</v>
      </c>
      <c r="AL9368" t="s">
        <v>2</v>
      </c>
      <c r="AM9368" t="s">
        <v>2</v>
      </c>
      <c r="AN9368" t="s">
        <v>2</v>
      </c>
      <c r="AO9368" t="s">
        <v>2</v>
      </c>
      <c r="AP9368" t="s">
        <v>2</v>
      </c>
      <c r="AQ9368" t="s">
        <v>2</v>
      </c>
      <c r="AR9368" t="s">
        <v>2</v>
      </c>
      <c r="AS9368" t="s">
        <v>2</v>
      </c>
      <c r="AT9368" t="s">
        <v>2</v>
      </c>
      <c r="AU9368" t="s">
        <v>2</v>
      </c>
      <c r="AV9368" t="s">
        <v>2</v>
      </c>
      <c r="AW9368" t="s">
        <v>2</v>
      </c>
      <c r="AX9368" t="s">
        <v>2</v>
      </c>
      <c r="AY9368" t="s">
        <v>2</v>
      </c>
    </row>
    <row r="9369" spans="1:51" x14ac:dyDescent="0.3">
      <c r="A9369">
        <v>90806</v>
      </c>
      <c r="B9369" t="s">
        <v>17029</v>
      </c>
      <c r="C9369" t="s">
        <v>17030</v>
      </c>
      <c r="D9369">
        <v>1.2962E-2</v>
      </c>
      <c r="E9369">
        <v>-7.8682000000000002E-2</v>
      </c>
      <c r="F9369">
        <v>-0.225768</v>
      </c>
      <c r="G9369">
        <v>0.30999199999999999</v>
      </c>
      <c r="H9369">
        <v>7.8032000000000004E-2</v>
      </c>
      <c r="I9369">
        <v>2.7026999999999999E-2</v>
      </c>
      <c r="J9369">
        <v>-7.5003E-2</v>
      </c>
      <c r="K9369">
        <v>3.841E-2</v>
      </c>
      <c r="L9369">
        <v>-8.1918000000000005E-2</v>
      </c>
      <c r="M9369">
        <v>2.2082999999999998E-2</v>
      </c>
      <c r="N9369">
        <v>-5.8394000000000001E-2</v>
      </c>
      <c r="O9369">
        <v>4.6509999999999998E-3</v>
      </c>
      <c r="P9369">
        <v>0.38672800000000002</v>
      </c>
      <c r="Q9369">
        <v>0.22434899999999999</v>
      </c>
      <c r="R9369">
        <v>1.3268500000000001</v>
      </c>
      <c r="S9369">
        <v>-0.36875000000000002</v>
      </c>
      <c r="T9369">
        <v>-0.13490099999999999</v>
      </c>
      <c r="U9369">
        <v>-8.6837999999999999E-2</v>
      </c>
      <c r="V9369">
        <v>-0.185336</v>
      </c>
      <c r="W9369">
        <v>-3.8077E-2</v>
      </c>
      <c r="X9369">
        <v>2.5990000000000002E-3</v>
      </c>
      <c r="Y9369">
        <v>-0.173679</v>
      </c>
      <c r="Z9369">
        <v>-0.15492300000000001</v>
      </c>
      <c r="AA9369">
        <v>-0.15048500000000001</v>
      </c>
      <c r="AB9369">
        <v>6.4201999999999995E-2</v>
      </c>
      <c r="AC9369">
        <v>-0.115603</v>
      </c>
      <c r="AD9369">
        <v>-3.571E-3</v>
      </c>
      <c r="AE9369" t="s">
        <v>2</v>
      </c>
      <c r="AF9369" t="s">
        <v>2</v>
      </c>
      <c r="AG9369" t="s">
        <v>2</v>
      </c>
      <c r="AH9369" t="s">
        <v>2</v>
      </c>
      <c r="AI9369" t="s">
        <v>2</v>
      </c>
      <c r="AJ9369" t="s">
        <v>2</v>
      </c>
      <c r="AK9369" t="s">
        <v>2</v>
      </c>
      <c r="AL9369" t="s">
        <v>2</v>
      </c>
      <c r="AM9369" t="s">
        <v>2</v>
      </c>
      <c r="AN9369" t="s">
        <v>2</v>
      </c>
      <c r="AO9369" t="s">
        <v>2</v>
      </c>
      <c r="AP9369" t="s">
        <v>2</v>
      </c>
      <c r="AQ9369" t="s">
        <v>2</v>
      </c>
      <c r="AR9369" t="s">
        <v>2</v>
      </c>
      <c r="AS9369" t="s">
        <v>2</v>
      </c>
      <c r="AT9369" t="s">
        <v>2</v>
      </c>
      <c r="AU9369" t="s">
        <v>2</v>
      </c>
      <c r="AV9369" t="s">
        <v>2</v>
      </c>
      <c r="AW9369" t="s">
        <v>2</v>
      </c>
      <c r="AX9369" t="s">
        <v>2</v>
      </c>
      <c r="AY9369" t="s">
        <v>2</v>
      </c>
    </row>
    <row r="9370" spans="1:51" x14ac:dyDescent="0.3">
      <c r="A9370">
        <v>90808</v>
      </c>
      <c r="B9370" t="s">
        <v>15721</v>
      </c>
      <c r="C9370" t="s">
        <v>15722</v>
      </c>
      <c r="D9370">
        <v>2.8670000000000002E-3</v>
      </c>
      <c r="E9370">
        <v>-9.0640999999999999E-2</v>
      </c>
      <c r="F9370">
        <v>-0.425979</v>
      </c>
      <c r="G9370">
        <v>0.26141799999999998</v>
      </c>
      <c r="H9370">
        <v>0.119752</v>
      </c>
      <c r="I9370">
        <v>3.4222000000000002E-2</v>
      </c>
      <c r="J9370">
        <v>-1.4477E-2</v>
      </c>
      <c r="K9370">
        <v>0.21157899999999999</v>
      </c>
      <c r="L9370">
        <v>-6.5818000000000002E-2</v>
      </c>
      <c r="M9370">
        <v>2.683E-2</v>
      </c>
      <c r="N9370">
        <v>0.32225199999999998</v>
      </c>
      <c r="O9370">
        <v>6.3538999999999998E-2</v>
      </c>
      <c r="P9370">
        <v>-6.2688999999999995E-2</v>
      </c>
      <c r="Q9370">
        <v>0.29734100000000002</v>
      </c>
      <c r="R9370">
        <v>6.9068000000000004E-2</v>
      </c>
      <c r="S9370">
        <v>2.3879000000000001E-2</v>
      </c>
      <c r="T9370">
        <v>4.0860000000000002E-3</v>
      </c>
      <c r="U9370">
        <v>-7.4823000000000001E-2</v>
      </c>
      <c r="V9370">
        <v>-1.7347999999999999E-2</v>
      </c>
      <c r="W9370">
        <v>-0.101759</v>
      </c>
      <c r="X9370">
        <v>0.13425599999999999</v>
      </c>
      <c r="Y9370">
        <v>3.1120000000000002E-3</v>
      </c>
      <c r="Z9370">
        <v>-2.0194E-2</v>
      </c>
      <c r="AA9370">
        <v>0.12185699999999999</v>
      </c>
      <c r="AB9370">
        <v>1.4220999999999999E-2</v>
      </c>
      <c r="AC9370">
        <v>6.9944000000000006E-2</v>
      </c>
      <c r="AD9370">
        <v>-2.2439999999999999E-3</v>
      </c>
      <c r="AE9370">
        <v>-0.106915</v>
      </c>
      <c r="AF9370">
        <v>-0.25991399999999998</v>
      </c>
      <c r="AG9370">
        <v>-0.26675900000000002</v>
      </c>
      <c r="AH9370">
        <v>0.11831700000000001</v>
      </c>
      <c r="AI9370">
        <v>-3.2059999999999998E-2</v>
      </c>
      <c r="AJ9370">
        <v>-8.7287000000000003E-2</v>
      </c>
      <c r="AK9370">
        <v>-2.3479999999999998E-3</v>
      </c>
      <c r="AL9370">
        <v>0.14304</v>
      </c>
      <c r="AM9370">
        <v>-0.18008199999999999</v>
      </c>
      <c r="AN9370">
        <v>0.30479499999999998</v>
      </c>
      <c r="AO9370">
        <v>-4.6632E-2</v>
      </c>
      <c r="AP9370">
        <v>-0.109571</v>
      </c>
      <c r="AQ9370">
        <v>-3.1640000000000001E-2</v>
      </c>
      <c r="AR9370">
        <v>1.8624999999999999E-2</v>
      </c>
      <c r="AS9370">
        <v>0.142932</v>
      </c>
      <c r="AT9370">
        <v>0.12012100000000001</v>
      </c>
      <c r="AU9370">
        <v>-0.1154</v>
      </c>
      <c r="AV9370">
        <v>-4.9082000000000001E-2</v>
      </c>
      <c r="AW9370">
        <v>-7.5482999999999995E-2</v>
      </c>
      <c r="AX9370">
        <v>0.42911100000000002</v>
      </c>
      <c r="AY9370">
        <v>0.11462799999999999</v>
      </c>
    </row>
    <row r="9371" spans="1:51" x14ac:dyDescent="0.3">
      <c r="A9371">
        <v>90825</v>
      </c>
      <c r="B9371" t="s">
        <v>17045</v>
      </c>
      <c r="C9371" t="s">
        <v>17046</v>
      </c>
      <c r="D9371">
        <v>-7.6923000000000005E-2</v>
      </c>
      <c r="E9371">
        <v>-7.2916999999999996E-2</v>
      </c>
      <c r="F9371">
        <v>-0.36142299999999999</v>
      </c>
      <c r="G9371">
        <v>0.46534599999999998</v>
      </c>
      <c r="H9371">
        <v>-0.15473000000000001</v>
      </c>
      <c r="I9371">
        <v>0.147011</v>
      </c>
      <c r="J9371">
        <v>-8.1689999999999999E-2</v>
      </c>
      <c r="K9371">
        <v>3.8340000000000002E-3</v>
      </c>
      <c r="L9371">
        <v>-0.104938</v>
      </c>
      <c r="M9371">
        <v>-9.1379000000000002E-2</v>
      </c>
      <c r="N9371">
        <v>0.46584399999999998</v>
      </c>
      <c r="O9371">
        <v>0.103133</v>
      </c>
      <c r="P9371">
        <v>-4.2604000000000003E-2</v>
      </c>
      <c r="Q9371">
        <v>1.2359999999999999E-3</v>
      </c>
      <c r="R9371">
        <v>0.05</v>
      </c>
      <c r="S9371">
        <v>1.6587999999999999E-2</v>
      </c>
      <c r="T9371">
        <v>6.9347000000000006E-2</v>
      </c>
      <c r="U9371">
        <v>-5.2689E-2</v>
      </c>
      <c r="V9371">
        <v>3.5921000000000002E-2</v>
      </c>
      <c r="W9371">
        <v>5.5369000000000002E-2</v>
      </c>
      <c r="X9371">
        <v>-8.3243999999999999E-2</v>
      </c>
      <c r="Y9371">
        <v>-3.7253000000000001E-2</v>
      </c>
      <c r="Z9371">
        <v>7.8600000000000007E-3</v>
      </c>
      <c r="AA9371">
        <v>0</v>
      </c>
      <c r="AB9371">
        <v>-1.4527999999999999E-2</v>
      </c>
      <c r="AC9371">
        <v>5.6510999999999999E-2</v>
      </c>
      <c r="AD9371">
        <v>-6.1046999999999997E-2</v>
      </c>
      <c r="AE9371">
        <v>-8.3750000000000005E-2</v>
      </c>
      <c r="AF9371">
        <v>3.8880999999999999E-2</v>
      </c>
      <c r="AG9371">
        <v>-0.13395199999999999</v>
      </c>
      <c r="AH9371">
        <v>9.8008999999999999E-2</v>
      </c>
      <c r="AI9371">
        <v>-0.16248299999999999</v>
      </c>
      <c r="AJ9371">
        <v>-0.17369299999999999</v>
      </c>
      <c r="AK9371">
        <v>-6.1225000000000002E-2</v>
      </c>
      <c r="AL9371">
        <v>0.22717399999999999</v>
      </c>
      <c r="AM9371">
        <v>3.591E-3</v>
      </c>
      <c r="AN9371">
        <v>0.13595699999999999</v>
      </c>
      <c r="AO9371">
        <v>-0.107087</v>
      </c>
      <c r="AP9371">
        <v>-4.8501000000000002E-2</v>
      </c>
      <c r="AQ9371">
        <v>-0.139098</v>
      </c>
      <c r="AR9371">
        <v>7.3144000000000001E-2</v>
      </c>
      <c r="AS9371">
        <v>7.6446E-2</v>
      </c>
      <c r="AT9371">
        <v>0.168906</v>
      </c>
      <c r="AU9371">
        <v>-0.11248</v>
      </c>
      <c r="AV9371">
        <v>7.6923000000000005E-2</v>
      </c>
      <c r="AW9371">
        <v>-0.118467</v>
      </c>
      <c r="AX9371">
        <v>7.8062999999999994E-2</v>
      </c>
      <c r="AY9371">
        <v>0.130111</v>
      </c>
    </row>
    <row r="9372" spans="1:51" x14ac:dyDescent="0.3">
      <c r="A9372">
        <v>90827</v>
      </c>
      <c r="B9372" t="s">
        <v>17065</v>
      </c>
      <c r="C9372" t="s">
        <v>17066</v>
      </c>
      <c r="D9372">
        <v>-4.7378999999999998E-2</v>
      </c>
      <c r="E9372">
        <v>-0.117021</v>
      </c>
      <c r="F9372">
        <v>-0.20242399999999999</v>
      </c>
      <c r="G9372">
        <v>0.114854</v>
      </c>
      <c r="H9372">
        <v>2.0747000000000002E-2</v>
      </c>
      <c r="I9372">
        <v>8.1860000000000006E-3</v>
      </c>
      <c r="J9372">
        <v>1.7711000000000001E-2</v>
      </c>
      <c r="K9372">
        <v>3.0997E-2</v>
      </c>
      <c r="L9372">
        <v>-3.1579000000000003E-2</v>
      </c>
      <c r="M9372">
        <v>-3.4200000000000001E-2</v>
      </c>
      <c r="N9372">
        <v>0.17688999999999999</v>
      </c>
      <c r="O9372">
        <v>3.9024000000000003E-2</v>
      </c>
      <c r="P9372">
        <v>-1.5348000000000001E-2</v>
      </c>
      <c r="Q9372">
        <v>5.9107E-2</v>
      </c>
      <c r="R9372">
        <v>8.9346999999999996E-2</v>
      </c>
      <c r="S9372">
        <v>5.4968000000000003E-2</v>
      </c>
      <c r="T9372">
        <v>4.6323999999999997E-2</v>
      </c>
      <c r="U9372">
        <v>-1.5474E-2</v>
      </c>
      <c r="V9372">
        <v>1.3820000000000001E-2</v>
      </c>
      <c r="W9372">
        <v>1.957E-3</v>
      </c>
      <c r="X9372">
        <v>-3.3366E-2</v>
      </c>
      <c r="Y9372">
        <v>5.8162999999999999E-2</v>
      </c>
      <c r="Z9372">
        <v>-5.2325999999999998E-2</v>
      </c>
      <c r="AA9372">
        <v>6.8737999999999994E-2</v>
      </c>
      <c r="AB9372">
        <v>-2.4802000000000001E-2</v>
      </c>
      <c r="AC9372">
        <v>-4.0899999999999999E-3</v>
      </c>
      <c r="AD9372">
        <v>2.7472E-2</v>
      </c>
      <c r="AE9372">
        <v>-6.0990000000000003E-2</v>
      </c>
      <c r="AF9372">
        <v>5.0455E-2</v>
      </c>
      <c r="AG9372">
        <v>-7.9149999999999998E-2</v>
      </c>
      <c r="AH9372">
        <v>9.3566999999999997E-2</v>
      </c>
      <c r="AI9372">
        <v>-1.0813E-2</v>
      </c>
      <c r="AJ9372">
        <v>-0.134936</v>
      </c>
      <c r="AK9372">
        <v>0.106806</v>
      </c>
      <c r="AL9372">
        <v>6.4596000000000001E-2</v>
      </c>
      <c r="AM9372">
        <v>6.515E-3</v>
      </c>
      <c r="AN9372">
        <v>3.8424E-2</v>
      </c>
      <c r="AO9372">
        <v>-2.0839E-2</v>
      </c>
      <c r="AP9372">
        <v>-4.4618999999999999E-2</v>
      </c>
      <c r="AQ9372">
        <v>-4.4200000000000001E-4</v>
      </c>
      <c r="AR9372">
        <v>-4.6165999999999999E-2</v>
      </c>
      <c r="AS9372">
        <v>3.9134000000000002E-2</v>
      </c>
      <c r="AT9372">
        <v>1.0336E-2</v>
      </c>
      <c r="AU9372">
        <v>-6.1386000000000003E-2</v>
      </c>
      <c r="AV9372">
        <v>-1.7153999999999999E-2</v>
      </c>
      <c r="AW9372">
        <v>-5.4376000000000001E-2</v>
      </c>
      <c r="AX9372">
        <v>0.10030799999999999</v>
      </c>
      <c r="AY9372">
        <v>1.54E-4</v>
      </c>
    </row>
    <row r="9373" spans="1:51" x14ac:dyDescent="0.3">
      <c r="A9373">
        <v>90829</v>
      </c>
      <c r="B9373" t="s">
        <v>16981</v>
      </c>
      <c r="C9373" t="s">
        <v>16982</v>
      </c>
      <c r="D9373">
        <v>-0.15626300000000001</v>
      </c>
      <c r="E9373">
        <v>-7.7457999999999999E-2</v>
      </c>
      <c r="F9373">
        <v>-0.262073</v>
      </c>
      <c r="G9373">
        <v>1.1029000000000001E-2</v>
      </c>
      <c r="H9373">
        <v>7.8909000000000007E-2</v>
      </c>
      <c r="I9373">
        <v>-4.1880000000000001E-2</v>
      </c>
      <c r="J9373">
        <v>0.113362</v>
      </c>
      <c r="K9373">
        <v>5.1069000000000003E-2</v>
      </c>
      <c r="L9373">
        <v>-5.8841999999999998E-2</v>
      </c>
      <c r="M9373">
        <v>-0.10094400000000001</v>
      </c>
      <c r="N9373">
        <v>0.36182500000000001</v>
      </c>
      <c r="O9373">
        <v>3.7802000000000002E-2</v>
      </c>
      <c r="P9373">
        <v>6.8974999999999995E-2</v>
      </c>
      <c r="Q9373">
        <v>0.101498</v>
      </c>
      <c r="R9373">
        <v>2.209E-3</v>
      </c>
      <c r="S9373">
        <v>7.1618000000000001E-2</v>
      </c>
      <c r="T9373">
        <v>9.9527000000000004E-2</v>
      </c>
      <c r="U9373">
        <v>-3.2349000000000003E-2</v>
      </c>
      <c r="V9373">
        <v>-8.1632999999999997E-2</v>
      </c>
      <c r="W9373">
        <v>-3.2381E-2</v>
      </c>
      <c r="X9373">
        <v>0.22897400000000001</v>
      </c>
      <c r="Y9373">
        <v>1.7555999999999999E-2</v>
      </c>
      <c r="Z9373">
        <v>7.2007000000000002E-2</v>
      </c>
      <c r="AA9373">
        <v>0.16818</v>
      </c>
      <c r="AB9373">
        <v>-2.6984999999999999E-2</v>
      </c>
      <c r="AC9373">
        <v>0.18324399999999999</v>
      </c>
      <c r="AD9373">
        <v>0.269368</v>
      </c>
      <c r="AE9373">
        <v>-6.0449999999999997E-2</v>
      </c>
      <c r="AF9373">
        <v>2.4166E-2</v>
      </c>
      <c r="AG9373">
        <v>-0.132024</v>
      </c>
      <c r="AH9373">
        <v>0.113846</v>
      </c>
      <c r="AI9373">
        <v>8.7652999999999995E-2</v>
      </c>
      <c r="AJ9373">
        <v>-6.9689000000000001E-2</v>
      </c>
      <c r="AK9373">
        <v>0.104</v>
      </c>
      <c r="AL9373">
        <v>2.1926999999999999E-2</v>
      </c>
      <c r="AM9373">
        <v>-0.21249699999999999</v>
      </c>
      <c r="AN9373">
        <v>-5.8690000000000001E-3</v>
      </c>
      <c r="AO9373">
        <v>1.8772E-2</v>
      </c>
      <c r="AP9373">
        <v>-0.15601400000000001</v>
      </c>
      <c r="AQ9373">
        <v>-1.2553E-2</v>
      </c>
      <c r="AR9373">
        <v>-0.13509399999999999</v>
      </c>
      <c r="AS9373">
        <v>0.12859699999999999</v>
      </c>
      <c r="AT9373">
        <v>0.182368</v>
      </c>
      <c r="AU9373">
        <v>-5.6165E-2</v>
      </c>
      <c r="AV9373">
        <v>0.112495</v>
      </c>
      <c r="AW9373">
        <v>-6.9513000000000005E-2</v>
      </c>
      <c r="AX9373">
        <v>-5.3020999999999999E-2</v>
      </c>
      <c r="AY9373">
        <v>5.7883999999999998E-2</v>
      </c>
    </row>
    <row r="9374" spans="1:51" x14ac:dyDescent="0.3">
      <c r="A9374">
        <v>90834</v>
      </c>
      <c r="B9374" t="s">
        <v>17653</v>
      </c>
      <c r="C9374" t="s">
        <v>17654</v>
      </c>
      <c r="D9374">
        <v>-4.6235999999999999E-2</v>
      </c>
      <c r="E9374">
        <v>-6.9448999999999997E-2</v>
      </c>
      <c r="F9374">
        <v>-0.23780399999999999</v>
      </c>
      <c r="G9374">
        <v>0.15440799999999999</v>
      </c>
      <c r="H9374">
        <v>6.8751999999999994E-2</v>
      </c>
      <c r="I9374">
        <v>5.7943000000000001E-2</v>
      </c>
      <c r="J9374">
        <v>1.4782E-2</v>
      </c>
      <c r="K9374">
        <v>5.9621E-2</v>
      </c>
      <c r="L9374">
        <v>-3.2687000000000001E-2</v>
      </c>
      <c r="M9374">
        <v>1.4591E-2</v>
      </c>
      <c r="N9374">
        <v>0.20503299999999999</v>
      </c>
      <c r="O9374">
        <v>7.6045000000000001E-2</v>
      </c>
      <c r="P9374">
        <v>0.13999200000000001</v>
      </c>
      <c r="Q9374">
        <v>6.1733000000000003E-2</v>
      </c>
      <c r="R9374">
        <v>2.4376999999999999E-2</v>
      </c>
      <c r="S9374">
        <v>-2.72E-4</v>
      </c>
      <c r="T9374">
        <v>1.8173999999999999E-2</v>
      </c>
      <c r="U9374">
        <v>2.0965000000000001E-2</v>
      </c>
      <c r="V9374">
        <v>-5.7667000000000003E-2</v>
      </c>
      <c r="W9374">
        <v>3.5187999999999997E-2</v>
      </c>
      <c r="X9374">
        <v>-2.8663999999999999E-2</v>
      </c>
      <c r="Y9374">
        <v>2.2311000000000001E-2</v>
      </c>
      <c r="Z9374">
        <v>-5.2256999999999998E-2</v>
      </c>
      <c r="AA9374">
        <v>3.1710000000000002E-3</v>
      </c>
      <c r="AB9374">
        <v>-9.9834999999999993E-2</v>
      </c>
      <c r="AC9374">
        <v>1.1528E-2</v>
      </c>
      <c r="AD9374">
        <v>1.3702000000000001E-2</v>
      </c>
      <c r="AE9374">
        <v>-0.10367800000000001</v>
      </c>
      <c r="AF9374">
        <v>-1.905E-3</v>
      </c>
      <c r="AG9374">
        <v>-9.5677999999999999E-2</v>
      </c>
      <c r="AH9374">
        <v>0.10080799999999999</v>
      </c>
      <c r="AI9374">
        <v>3.32E-3</v>
      </c>
      <c r="AJ9374">
        <v>-9.5306000000000002E-2</v>
      </c>
      <c r="AK9374">
        <v>9.4882999999999995E-2</v>
      </c>
      <c r="AL9374">
        <v>-5.3889999999999997E-3</v>
      </c>
      <c r="AM9374">
        <v>-3.8913000000000003E-2</v>
      </c>
      <c r="AN9374">
        <v>9.5892000000000005E-2</v>
      </c>
      <c r="AO9374">
        <v>-2.8857000000000001E-2</v>
      </c>
      <c r="AP9374">
        <v>-8.6918999999999996E-2</v>
      </c>
      <c r="AQ9374">
        <v>-2.8705000000000001E-2</v>
      </c>
      <c r="AR9374">
        <v>1.2905E-2</v>
      </c>
      <c r="AS9374">
        <v>6.5638000000000002E-2</v>
      </c>
      <c r="AT9374">
        <v>5.4894999999999999E-2</v>
      </c>
      <c r="AU9374">
        <v>-6.5568000000000001E-2</v>
      </c>
      <c r="AV9374">
        <v>-6.6938999999999999E-2</v>
      </c>
      <c r="AW9374">
        <v>-7.0723999999999995E-2</v>
      </c>
      <c r="AX9374">
        <v>9.5188999999999996E-2</v>
      </c>
      <c r="AY9374">
        <v>0.14274300000000001</v>
      </c>
    </row>
    <row r="9375" spans="1:51" x14ac:dyDescent="0.3">
      <c r="A9375">
        <v>90835</v>
      </c>
      <c r="B9375" t="s">
        <v>17649</v>
      </c>
      <c r="C9375" t="s">
        <v>17650</v>
      </c>
      <c r="D9375">
        <v>-4.2458999999999997E-2</v>
      </c>
      <c r="E9375">
        <v>-8.1155000000000005E-2</v>
      </c>
      <c r="F9375">
        <v>-0.18757099999999999</v>
      </c>
      <c r="G9375">
        <v>4.9313999999999997E-2</v>
      </c>
      <c r="H9375">
        <v>4.5661E-2</v>
      </c>
      <c r="I9375">
        <v>3.3589000000000001E-2</v>
      </c>
      <c r="J9375">
        <v>-2.0019999999999999E-3</v>
      </c>
      <c r="K9375">
        <v>5.2895999999999999E-2</v>
      </c>
      <c r="L9375">
        <v>-3.9286000000000001E-2</v>
      </c>
      <c r="M9375">
        <v>-3.7422999999999998E-2</v>
      </c>
      <c r="N9375">
        <v>0.17893899999999999</v>
      </c>
      <c r="O9375">
        <v>4.4720999999999997E-2</v>
      </c>
      <c r="P9375">
        <v>-5.7200000000000003E-3</v>
      </c>
      <c r="Q9375">
        <v>4.9222000000000002E-2</v>
      </c>
      <c r="R9375">
        <v>3.5133999999999999E-2</v>
      </c>
      <c r="S9375">
        <v>1.805E-2</v>
      </c>
      <c r="T9375">
        <v>3.8928999999999998E-2</v>
      </c>
      <c r="U9375">
        <v>-2.3595999999999999E-2</v>
      </c>
      <c r="V9375">
        <v>-2.7049999999999999E-3</v>
      </c>
      <c r="W9375">
        <v>6.587E-3</v>
      </c>
      <c r="X9375">
        <v>-2.1363E-2</v>
      </c>
      <c r="Y9375">
        <v>2.2221999999999999E-2</v>
      </c>
      <c r="Z9375">
        <v>-5.8675999999999999E-2</v>
      </c>
      <c r="AA9375">
        <v>5.3813E-2</v>
      </c>
      <c r="AB9375">
        <v>2.0837999999999999E-2</v>
      </c>
      <c r="AC9375">
        <v>-2.8965999999999999E-2</v>
      </c>
      <c r="AD9375">
        <v>6.2059999999999997E-3</v>
      </c>
      <c r="AE9375">
        <v>-5.2824999999999997E-2</v>
      </c>
      <c r="AF9375">
        <v>3.8126E-2</v>
      </c>
      <c r="AG9375">
        <v>-9.3919000000000002E-2</v>
      </c>
      <c r="AH9375">
        <v>2.1429E-2</v>
      </c>
      <c r="AI9375">
        <v>-4.6244E-2</v>
      </c>
      <c r="AJ9375">
        <v>-8.8693999999999995E-2</v>
      </c>
      <c r="AK9375">
        <v>7.1633000000000002E-2</v>
      </c>
      <c r="AL9375">
        <v>0.125939</v>
      </c>
      <c r="AM9375">
        <v>-1.5989999999999999E-3</v>
      </c>
      <c r="AN9375">
        <v>8.1952999999999998E-2</v>
      </c>
      <c r="AO9375">
        <v>-2.1957999999999998E-2</v>
      </c>
      <c r="AP9375">
        <v>-4.1199999999999999E-4</v>
      </c>
      <c r="AQ9375">
        <v>3.4824000000000001E-2</v>
      </c>
      <c r="AR9375">
        <v>-5.2171000000000002E-2</v>
      </c>
      <c r="AS9375">
        <v>5.5789999999999999E-2</v>
      </c>
      <c r="AT9375">
        <v>4.3114E-2</v>
      </c>
      <c r="AU9375">
        <v>-3.2125000000000001E-2</v>
      </c>
      <c r="AV9375">
        <v>-9.7149999999999997E-3</v>
      </c>
      <c r="AW9375">
        <v>-3.4743999999999997E-2</v>
      </c>
      <c r="AX9375">
        <v>6.9446999999999995E-2</v>
      </c>
      <c r="AY9375">
        <v>5.0435000000000001E-2</v>
      </c>
    </row>
    <row r="9376" spans="1:51" x14ac:dyDescent="0.3">
      <c r="A9376">
        <v>90837</v>
      </c>
      <c r="B9376" t="s">
        <v>17651</v>
      </c>
      <c r="C9376" t="s">
        <v>17652</v>
      </c>
      <c r="D9376">
        <v>-1.2952999999999999E-2</v>
      </c>
      <c r="E9376">
        <v>-7.1470000000000006E-2</v>
      </c>
      <c r="F9376">
        <v>-0.102713</v>
      </c>
      <c r="G9376">
        <v>6.9189000000000001E-2</v>
      </c>
      <c r="H9376">
        <v>6.3658999999999993E-2</v>
      </c>
      <c r="I9376">
        <v>3.3963E-2</v>
      </c>
      <c r="J9376">
        <v>3.9827000000000001E-2</v>
      </c>
      <c r="K9376">
        <v>4.2466999999999998E-2</v>
      </c>
      <c r="L9376">
        <v>-2.3310000000000002E-3</v>
      </c>
      <c r="M9376">
        <v>-3.9830999999999998E-2</v>
      </c>
      <c r="N9376">
        <v>0.114137</v>
      </c>
      <c r="O9376">
        <v>5.3171999999999997E-2</v>
      </c>
      <c r="P9376">
        <v>-1.4071999999999999E-2</v>
      </c>
      <c r="Q9376">
        <v>-6.0300000000000002E-4</v>
      </c>
      <c r="R9376">
        <v>1.0359E-2</v>
      </c>
      <c r="S9376">
        <v>4.0812000000000001E-2</v>
      </c>
      <c r="T9376">
        <v>3.2995999999999998E-2</v>
      </c>
      <c r="U9376">
        <v>1.511E-3</v>
      </c>
      <c r="V9376">
        <v>1.7711000000000001E-2</v>
      </c>
      <c r="W9376">
        <v>1.9325999999999999E-2</v>
      </c>
      <c r="X9376">
        <v>-4.3310000000000001E-2</v>
      </c>
      <c r="Y9376">
        <v>4.2077999999999997E-2</v>
      </c>
      <c r="Z9376">
        <v>-3.2356999999999997E-2</v>
      </c>
      <c r="AA9376">
        <v>3.4798999999999997E-2</v>
      </c>
      <c r="AB9376">
        <v>-9.4569E-2</v>
      </c>
      <c r="AC9376">
        <v>-3.8954999999999997E-2</v>
      </c>
      <c r="AD9376">
        <v>3.1259999999999999E-3</v>
      </c>
      <c r="AE9376">
        <v>-8.3410999999999999E-2</v>
      </c>
      <c r="AF9376">
        <v>3.173E-3</v>
      </c>
      <c r="AG9376">
        <v>-8.0750000000000002E-2</v>
      </c>
      <c r="AH9376">
        <v>8.1749000000000002E-2</v>
      </c>
      <c r="AI9376">
        <v>-7.5342000000000006E-2</v>
      </c>
      <c r="AJ9376">
        <v>-9.8746E-2</v>
      </c>
      <c r="AK9376">
        <v>5.0028000000000003E-2</v>
      </c>
      <c r="AL9376">
        <v>0.139651</v>
      </c>
      <c r="AM9376">
        <v>-3.3285000000000002E-2</v>
      </c>
      <c r="AN9376">
        <v>9.3959000000000001E-2</v>
      </c>
      <c r="AO9376">
        <v>-3.7433000000000001E-2</v>
      </c>
      <c r="AP9376">
        <v>6.2132E-2</v>
      </c>
      <c r="AQ9376">
        <v>2.2416999999999999E-2</v>
      </c>
      <c r="AR9376">
        <v>-2.7459000000000001E-2</v>
      </c>
      <c r="AS9376">
        <v>3.4125000000000003E-2</v>
      </c>
      <c r="AT9376">
        <v>1.2263E-2</v>
      </c>
      <c r="AU9376">
        <v>-4.7215E-2</v>
      </c>
      <c r="AV9376">
        <v>-6.216E-2</v>
      </c>
      <c r="AW9376">
        <v>-2.6072000000000001E-2</v>
      </c>
      <c r="AX9376">
        <v>9.6252000000000004E-2</v>
      </c>
      <c r="AY9376">
        <v>5.8231999999999999E-2</v>
      </c>
    </row>
    <row r="9377" spans="1:51" x14ac:dyDescent="0.3">
      <c r="A9377">
        <v>90839</v>
      </c>
      <c r="B9377" t="s">
        <v>17067</v>
      </c>
      <c r="C9377" t="s">
        <v>17068</v>
      </c>
      <c r="D9377">
        <v>5.4392000000000003E-2</v>
      </c>
      <c r="E9377">
        <v>-0.17042399999999999</v>
      </c>
      <c r="F9377">
        <v>-0.26715800000000001</v>
      </c>
      <c r="G9377">
        <v>0.12717899999999999</v>
      </c>
      <c r="H9377">
        <v>4.6965E-2</v>
      </c>
      <c r="I9377">
        <v>-3.2549000000000002E-2</v>
      </c>
      <c r="J9377">
        <v>2.9245E-2</v>
      </c>
      <c r="K9377">
        <v>1.6344000000000001E-2</v>
      </c>
      <c r="L9377">
        <v>-3.5304000000000002E-2</v>
      </c>
      <c r="M9377">
        <v>-5.4415999999999999E-2</v>
      </c>
      <c r="N9377">
        <v>0.25332900000000003</v>
      </c>
      <c r="O9377">
        <v>-1.2845000000000001E-2</v>
      </c>
      <c r="P9377">
        <v>-1.6511000000000001E-2</v>
      </c>
      <c r="Q9377">
        <v>3.6469000000000001E-2</v>
      </c>
      <c r="R9377">
        <v>6.8435999999999997E-2</v>
      </c>
      <c r="S9377">
        <v>7.2507000000000002E-2</v>
      </c>
      <c r="T9377">
        <v>1.3051E-2</v>
      </c>
      <c r="U9377">
        <v>-1.8856000000000001E-2</v>
      </c>
      <c r="V9377">
        <v>4.9829999999999996E-3</v>
      </c>
      <c r="W9377">
        <v>2.9412000000000001E-2</v>
      </c>
      <c r="X9377">
        <v>-1.2236E-2</v>
      </c>
      <c r="Y9377">
        <v>2.7456000000000001E-2</v>
      </c>
      <c r="Z9377">
        <v>-4.1508999999999997E-2</v>
      </c>
      <c r="AA9377">
        <v>7.1924000000000002E-2</v>
      </c>
      <c r="AB9377">
        <v>-3.1080000000000001E-3</v>
      </c>
      <c r="AC9377">
        <v>1.6695000000000002E-2</v>
      </c>
      <c r="AD9377">
        <v>6.4302999999999999E-2</v>
      </c>
      <c r="AE9377">
        <v>-4.5101000000000002E-2</v>
      </c>
      <c r="AF9377">
        <v>4.7833000000000001E-2</v>
      </c>
      <c r="AG9377">
        <v>-8.5097999999999993E-2</v>
      </c>
      <c r="AH9377">
        <v>6.5086000000000005E-2</v>
      </c>
      <c r="AI9377">
        <v>4.0700000000000003E-4</v>
      </c>
      <c r="AJ9377">
        <v>-0.215863</v>
      </c>
      <c r="AK9377">
        <v>0.120735</v>
      </c>
      <c r="AL9377">
        <v>0.14891599999999999</v>
      </c>
      <c r="AM9377">
        <v>-5.7731999999999999E-2</v>
      </c>
      <c r="AN9377">
        <v>6.6461000000000006E-2</v>
      </c>
      <c r="AO9377">
        <v>-2.9128999999999999E-2</v>
      </c>
      <c r="AP9377" t="s">
        <v>2</v>
      </c>
      <c r="AQ9377" t="s">
        <v>2</v>
      </c>
      <c r="AR9377" t="s">
        <v>2</v>
      </c>
      <c r="AS9377" t="s">
        <v>2</v>
      </c>
      <c r="AT9377" t="s">
        <v>2</v>
      </c>
      <c r="AU9377" t="s">
        <v>2</v>
      </c>
      <c r="AV9377" t="s">
        <v>2</v>
      </c>
      <c r="AW9377" t="s">
        <v>2</v>
      </c>
      <c r="AX9377" t="s">
        <v>2</v>
      </c>
      <c r="AY9377" t="s">
        <v>2</v>
      </c>
    </row>
    <row r="9378" spans="1:51" x14ac:dyDescent="0.3">
      <c r="A9378">
        <v>90843</v>
      </c>
      <c r="B9378" t="s">
        <v>17069</v>
      </c>
      <c r="C9378" t="s">
        <v>17070</v>
      </c>
      <c r="D9378">
        <v>-1.6129000000000001E-2</v>
      </c>
      <c r="E9378">
        <v>-9.9622000000000002E-2</v>
      </c>
      <c r="F9378">
        <v>-0.27450999999999998</v>
      </c>
      <c r="G9378">
        <v>0.137652</v>
      </c>
      <c r="H9378">
        <v>4.4484000000000003E-2</v>
      </c>
      <c r="I9378">
        <v>-5.4515000000000001E-2</v>
      </c>
      <c r="J9378">
        <v>1.4733E-2</v>
      </c>
      <c r="K9378">
        <v>3.8112E-2</v>
      </c>
      <c r="L9378">
        <v>-2.6224000000000001E-2</v>
      </c>
      <c r="M9378">
        <v>-2.0183E-2</v>
      </c>
      <c r="N9378">
        <v>0.17977499999999999</v>
      </c>
      <c r="O9378">
        <v>5.8729999999999997E-2</v>
      </c>
      <c r="P9378">
        <v>-2.1374000000000001E-2</v>
      </c>
      <c r="Q9378">
        <v>6.5522999999999998E-2</v>
      </c>
      <c r="R9378">
        <v>7.3206999999999994E-2</v>
      </c>
      <c r="S9378">
        <v>0.17753099999999999</v>
      </c>
      <c r="T9378">
        <v>9.4230000000000008E-3</v>
      </c>
      <c r="U9378">
        <v>1.8669999999999999E-2</v>
      </c>
      <c r="V9378">
        <v>3.3681999999999997E-2</v>
      </c>
      <c r="W9378">
        <v>5.9551E-2</v>
      </c>
      <c r="X9378">
        <v>-3.1809999999999998E-3</v>
      </c>
      <c r="Y9378" t="s">
        <v>2</v>
      </c>
      <c r="Z9378" t="s">
        <v>2</v>
      </c>
      <c r="AA9378" t="s">
        <v>2</v>
      </c>
      <c r="AB9378" t="s">
        <v>2</v>
      </c>
      <c r="AC9378" t="s">
        <v>2</v>
      </c>
      <c r="AD9378" t="s">
        <v>2</v>
      </c>
      <c r="AE9378" t="s">
        <v>2</v>
      </c>
      <c r="AF9378" t="s">
        <v>2</v>
      </c>
      <c r="AG9378" t="s">
        <v>2</v>
      </c>
      <c r="AH9378" t="s">
        <v>2</v>
      </c>
      <c r="AI9378" t="s">
        <v>2</v>
      </c>
      <c r="AJ9378" t="s">
        <v>2</v>
      </c>
      <c r="AK9378" t="s">
        <v>2</v>
      </c>
      <c r="AL9378" t="s">
        <v>2</v>
      </c>
      <c r="AM9378" t="s">
        <v>2</v>
      </c>
      <c r="AN9378" t="s">
        <v>2</v>
      </c>
      <c r="AO9378" t="s">
        <v>2</v>
      </c>
      <c r="AP9378" t="s">
        <v>2</v>
      </c>
      <c r="AQ9378" t="s">
        <v>2</v>
      </c>
      <c r="AR9378" t="s">
        <v>2</v>
      </c>
      <c r="AS9378" t="s">
        <v>2</v>
      </c>
      <c r="AT9378" t="s">
        <v>2</v>
      </c>
      <c r="AU9378" t="s">
        <v>2</v>
      </c>
      <c r="AV9378" t="s">
        <v>2</v>
      </c>
      <c r="AW9378" t="s">
        <v>2</v>
      </c>
      <c r="AX9378" t="s">
        <v>2</v>
      </c>
      <c r="AY9378" t="s">
        <v>2</v>
      </c>
    </row>
    <row r="9379" spans="1:51" x14ac:dyDescent="0.3">
      <c r="A9379">
        <v>90850</v>
      </c>
      <c r="B9379" t="s">
        <v>5858</v>
      </c>
      <c r="C9379" t="s">
        <v>5859</v>
      </c>
      <c r="D9379">
        <v>5.1943999999999997E-2</v>
      </c>
      <c r="E9379">
        <v>4.0309999999999999E-3</v>
      </c>
      <c r="F9379">
        <v>-0.14097399999999999</v>
      </c>
      <c r="G9379">
        <v>0.15532099999999999</v>
      </c>
      <c r="H9379">
        <v>1.8287000000000001E-2</v>
      </c>
      <c r="I9379">
        <v>2.9582000000000001E-2</v>
      </c>
      <c r="J9379">
        <v>4.3436000000000002E-2</v>
      </c>
      <c r="K9379">
        <v>9.9410000000000002E-3</v>
      </c>
      <c r="L9379">
        <v>-6.3155000000000003E-2</v>
      </c>
      <c r="M9379">
        <v>-5.3725000000000002E-2</v>
      </c>
      <c r="N9379">
        <v>4.9459999999999997E-2</v>
      </c>
      <c r="O9379">
        <v>8.1581000000000001E-2</v>
      </c>
      <c r="P9379">
        <v>9.3316999999999997E-2</v>
      </c>
      <c r="Q9379">
        <v>0.10845100000000001</v>
      </c>
      <c r="R9379">
        <v>9.0518000000000001E-2</v>
      </c>
      <c r="S9379">
        <v>9.4671000000000005E-2</v>
      </c>
      <c r="T9379">
        <v>-4.3775000000000001E-2</v>
      </c>
      <c r="U9379">
        <v>-5.6700000000000001E-4</v>
      </c>
      <c r="V9379">
        <v>4.1910000000000003E-2</v>
      </c>
      <c r="W9379">
        <v>3.9148000000000002E-2</v>
      </c>
      <c r="X9379">
        <v>-2.5635000000000002E-2</v>
      </c>
      <c r="Y9379">
        <v>0.17810000000000001</v>
      </c>
      <c r="Z9379">
        <v>-2.2422999999999998E-2</v>
      </c>
      <c r="AA9379">
        <v>4.2969E-2</v>
      </c>
      <c r="AB9379">
        <v>-5.6889000000000002E-2</v>
      </c>
      <c r="AC9379">
        <v>-6.3524999999999998E-2</v>
      </c>
      <c r="AD9379">
        <v>1.2107E-2</v>
      </c>
      <c r="AE9379">
        <v>-8.4763000000000005E-2</v>
      </c>
      <c r="AF9379">
        <v>-1.0678E-2</v>
      </c>
      <c r="AG9379">
        <v>-3.2398999999999997E-2</v>
      </c>
      <c r="AH9379">
        <v>0.128111</v>
      </c>
      <c r="AI9379">
        <v>-3.9676000000000003E-2</v>
      </c>
      <c r="AJ9379">
        <v>-7.3122000000000006E-2</v>
      </c>
      <c r="AK9379">
        <v>0.11613</v>
      </c>
      <c r="AL9379">
        <v>1.1243E-2</v>
      </c>
      <c r="AM9379">
        <v>-2.8199999999999999E-2</v>
      </c>
      <c r="AN9379">
        <v>8.8026999999999994E-2</v>
      </c>
      <c r="AO9379">
        <v>0.112347</v>
      </c>
      <c r="AP9379">
        <v>9.2040000000000004E-3</v>
      </c>
      <c r="AQ9379">
        <v>2.8077000000000001E-2</v>
      </c>
      <c r="AR9379">
        <v>-3.6969000000000002E-2</v>
      </c>
      <c r="AS9379">
        <v>0.13031100000000001</v>
      </c>
      <c r="AT9379">
        <v>3.8025000000000003E-2</v>
      </c>
      <c r="AU9379">
        <v>-1.2851E-2</v>
      </c>
      <c r="AV9379">
        <v>-2.7156E-2</v>
      </c>
      <c r="AW9379">
        <v>-5.7036999999999997E-2</v>
      </c>
      <c r="AX9379">
        <v>0.21252199999999999</v>
      </c>
      <c r="AY9379">
        <v>8.3076999999999998E-2</v>
      </c>
    </row>
    <row r="9380" spans="1:51" x14ac:dyDescent="0.3">
      <c r="A9380">
        <v>90853</v>
      </c>
      <c r="B9380" t="s">
        <v>17051</v>
      </c>
      <c r="C9380" t="s">
        <v>17052</v>
      </c>
      <c r="D9380">
        <v>-0.14180200000000001</v>
      </c>
      <c r="E9380">
        <v>-0.12179</v>
      </c>
      <c r="F9380">
        <v>-0.27452799999999999</v>
      </c>
      <c r="G9380">
        <v>-1.3653999999999999E-2</v>
      </c>
      <c r="H9380">
        <v>-4.9598000000000003E-2</v>
      </c>
      <c r="I9380">
        <v>7.1931999999999996E-2</v>
      </c>
      <c r="J9380">
        <v>-4.8025999999999999E-2</v>
      </c>
      <c r="K9380">
        <v>0.213783</v>
      </c>
      <c r="L9380">
        <v>3.5921000000000002E-2</v>
      </c>
      <c r="M9380">
        <v>-2.0694000000000001E-2</v>
      </c>
      <c r="N9380">
        <v>0.31170300000000001</v>
      </c>
      <c r="O9380">
        <v>-4.2403000000000003E-2</v>
      </c>
      <c r="P9380">
        <v>4.8432000000000003E-2</v>
      </c>
      <c r="Q9380">
        <v>0.19484000000000001</v>
      </c>
      <c r="R9380">
        <v>1.6381E-2</v>
      </c>
      <c r="S9380">
        <v>1.8681E-2</v>
      </c>
      <c r="T9380">
        <v>7.2570000000000004E-3</v>
      </c>
      <c r="U9380">
        <v>2.6657E-2</v>
      </c>
      <c r="V9380">
        <v>-7.4035000000000004E-2</v>
      </c>
      <c r="W9380">
        <v>0.14843200000000001</v>
      </c>
      <c r="X9380">
        <v>1.1991999999999999E-2</v>
      </c>
      <c r="Y9380">
        <v>-7.0111999999999994E-2</v>
      </c>
      <c r="Z9380">
        <v>-3.5000000000000003E-2</v>
      </c>
      <c r="AA9380">
        <v>4.9592999999999998E-2</v>
      </c>
      <c r="AB9380">
        <v>2.8561E-2</v>
      </c>
      <c r="AC9380">
        <v>-2.075E-3</v>
      </c>
      <c r="AD9380">
        <v>1.7325E-2</v>
      </c>
      <c r="AE9380">
        <v>-0.14952299999999999</v>
      </c>
      <c r="AF9380">
        <v>5.5825E-2</v>
      </c>
      <c r="AG9380">
        <v>-0.17931</v>
      </c>
      <c r="AH9380">
        <v>0.102241</v>
      </c>
      <c r="AI9380">
        <v>0.22859599999999999</v>
      </c>
      <c r="AJ9380">
        <v>-3.1358999999999998E-2</v>
      </c>
      <c r="AK9380">
        <v>7.3022000000000004E-2</v>
      </c>
      <c r="AL9380">
        <v>3.9216000000000001E-2</v>
      </c>
      <c r="AM9380">
        <v>-1.952E-3</v>
      </c>
      <c r="AN9380">
        <v>-2.6401999999999998E-2</v>
      </c>
      <c r="AO9380">
        <v>3.7137000000000003E-2</v>
      </c>
      <c r="AP9380" t="s">
        <v>2</v>
      </c>
      <c r="AQ9380" t="s">
        <v>2</v>
      </c>
      <c r="AR9380" t="s">
        <v>2</v>
      </c>
      <c r="AS9380" t="s">
        <v>2</v>
      </c>
      <c r="AT9380" t="s">
        <v>2</v>
      </c>
      <c r="AU9380" t="s">
        <v>2</v>
      </c>
      <c r="AV9380" t="s">
        <v>2</v>
      </c>
      <c r="AW9380" t="s">
        <v>2</v>
      </c>
      <c r="AX9380" t="s">
        <v>2</v>
      </c>
      <c r="AY9380" t="s">
        <v>2</v>
      </c>
    </row>
    <row r="9381" spans="1:51" x14ac:dyDescent="0.3">
      <c r="A9381">
        <v>90856</v>
      </c>
      <c r="B9381" t="s">
        <v>16967</v>
      </c>
      <c r="C9381" t="s">
        <v>16968</v>
      </c>
      <c r="D9381">
        <v>0.19655500000000001</v>
      </c>
      <c r="E9381">
        <v>-1.2338999999999999E-2</v>
      </c>
      <c r="F9381">
        <v>-0.12571599999999999</v>
      </c>
      <c r="G9381">
        <v>0.28371499999999999</v>
      </c>
      <c r="H9381">
        <v>0.108766</v>
      </c>
      <c r="I9381">
        <v>-5.9819999999999998E-2</v>
      </c>
      <c r="J9381">
        <v>-9.2102000000000003E-2</v>
      </c>
      <c r="K9381">
        <v>9.6055000000000001E-2</v>
      </c>
      <c r="L9381">
        <v>-0.10798099999999999</v>
      </c>
      <c r="M9381">
        <v>-0.13383500000000001</v>
      </c>
      <c r="N9381">
        <v>0.258102</v>
      </c>
      <c r="O9381">
        <v>0.28035900000000002</v>
      </c>
      <c r="P9381">
        <v>4.5984999999999998E-2</v>
      </c>
      <c r="Q9381">
        <v>0.12089999999999999</v>
      </c>
      <c r="R9381">
        <v>3.8300000000000001E-3</v>
      </c>
      <c r="S9381">
        <v>0.17628199999999999</v>
      </c>
      <c r="T9381">
        <v>-3.0362E-2</v>
      </c>
      <c r="U9381">
        <v>6.1554999999999999E-2</v>
      </c>
      <c r="V9381">
        <v>6.4667000000000002E-2</v>
      </c>
      <c r="W9381">
        <v>-0.12834499999999999</v>
      </c>
      <c r="X9381">
        <v>-5.5284E-2</v>
      </c>
      <c r="Y9381">
        <v>7.9224000000000003E-2</v>
      </c>
      <c r="Z9381">
        <v>-0.15534200000000001</v>
      </c>
      <c r="AA9381">
        <v>9.6687999999999996E-2</v>
      </c>
      <c r="AB9381">
        <v>-5.5946999999999997E-2</v>
      </c>
      <c r="AC9381">
        <v>5.8043999999999998E-2</v>
      </c>
      <c r="AD9381">
        <v>-5.4427999999999997E-2</v>
      </c>
      <c r="AE9381">
        <v>-0.209228</v>
      </c>
      <c r="AF9381">
        <v>-0.21760099999999999</v>
      </c>
      <c r="AG9381">
        <v>5.6610000000000002E-3</v>
      </c>
      <c r="AH9381">
        <v>0.20925099999999999</v>
      </c>
      <c r="AI9381">
        <v>-7.6704999999999995E-2</v>
      </c>
      <c r="AJ9381">
        <v>-0.14291999999999999</v>
      </c>
      <c r="AK9381">
        <v>7.7238000000000001E-2</v>
      </c>
      <c r="AL9381">
        <v>8.1671999999999995E-2</v>
      </c>
      <c r="AM9381">
        <v>-2.5899999999999999E-2</v>
      </c>
      <c r="AN9381">
        <v>-2.4785999999999999E-2</v>
      </c>
      <c r="AO9381">
        <v>-0.110444</v>
      </c>
      <c r="AP9381">
        <v>7.6622999999999997E-2</v>
      </c>
      <c r="AQ9381">
        <v>6.1279E-2</v>
      </c>
      <c r="AR9381">
        <v>2.2277999999999999E-2</v>
      </c>
      <c r="AS9381">
        <v>9.7620999999999999E-2</v>
      </c>
      <c r="AT9381">
        <v>0.121353</v>
      </c>
      <c r="AU9381">
        <v>-0.184282</v>
      </c>
      <c r="AV9381">
        <v>-2.9899999999999999E-2</v>
      </c>
      <c r="AW9381">
        <v>-0.20913200000000001</v>
      </c>
      <c r="AX9381">
        <v>2.4249E-2</v>
      </c>
      <c r="AY9381">
        <v>5.9189999999999998E-3</v>
      </c>
    </row>
    <row r="9382" spans="1:51" x14ac:dyDescent="0.3">
      <c r="A9382">
        <v>90857</v>
      </c>
      <c r="B9382" t="s">
        <v>17049</v>
      </c>
      <c r="C9382" t="s">
        <v>17050</v>
      </c>
      <c r="D9382">
        <v>-2.2467999999999998E-2</v>
      </c>
      <c r="E9382">
        <v>-2.8974E-2</v>
      </c>
      <c r="F9382">
        <v>-0.159943</v>
      </c>
      <c r="G9382">
        <v>1.389E-3</v>
      </c>
      <c r="H9382">
        <v>5.5682000000000002E-2</v>
      </c>
      <c r="I9382">
        <v>0.125199</v>
      </c>
      <c r="J9382">
        <v>-4.0870000000000004E-3</v>
      </c>
      <c r="K9382">
        <v>4.3299999999999998E-2</v>
      </c>
      <c r="L9382">
        <v>1.6216000000000001E-2</v>
      </c>
      <c r="M9382">
        <v>5.1031E-2</v>
      </c>
      <c r="N9382">
        <v>4.4644999999999997E-2</v>
      </c>
      <c r="O9382">
        <v>0.55579500000000004</v>
      </c>
      <c r="P9382">
        <v>8.6847999999999995E-2</v>
      </c>
      <c r="Q9382">
        <v>0.20610999999999999</v>
      </c>
      <c r="R9382">
        <v>-0.23252</v>
      </c>
      <c r="S9382">
        <v>-3.3188000000000002E-2</v>
      </c>
      <c r="T9382">
        <v>-6.6847000000000004E-2</v>
      </c>
      <c r="U9382">
        <v>3.8875E-2</v>
      </c>
      <c r="V9382">
        <v>-0.195635</v>
      </c>
      <c r="W9382">
        <v>-4.2618999999999997E-2</v>
      </c>
      <c r="X9382">
        <v>-2.0825E-2</v>
      </c>
      <c r="Y9382">
        <v>5.5219999999999998E-2</v>
      </c>
      <c r="Z9382">
        <v>-7.6429999999999998E-2</v>
      </c>
      <c r="AA9382">
        <v>-7.0080000000000003E-3</v>
      </c>
      <c r="AB9382">
        <v>7.3594000000000007E-2</v>
      </c>
      <c r="AC9382">
        <v>-4.5698999999999997E-2</v>
      </c>
      <c r="AD9382">
        <v>-0.13211800000000001</v>
      </c>
      <c r="AE9382">
        <v>-6.1450999999999999E-2</v>
      </c>
      <c r="AF9382">
        <v>0.130305</v>
      </c>
      <c r="AG9382">
        <v>5.9707999999999997E-2</v>
      </c>
      <c r="AH9382">
        <v>-8.1758999999999998E-2</v>
      </c>
      <c r="AI9382">
        <v>5.4184999999999997E-2</v>
      </c>
      <c r="AJ9382">
        <v>-0.18392700000000001</v>
      </c>
      <c r="AK9382">
        <v>-0.34828500000000001</v>
      </c>
      <c r="AL9382">
        <v>0.41831000000000002</v>
      </c>
      <c r="AM9382">
        <v>5.3222999999999999E-2</v>
      </c>
      <c r="AN9382">
        <v>0.177479</v>
      </c>
      <c r="AO9382">
        <v>2.2349000000000001E-2</v>
      </c>
      <c r="AP9382">
        <v>9.6085000000000004E-2</v>
      </c>
      <c r="AQ9382">
        <v>-0.20083500000000001</v>
      </c>
      <c r="AR9382">
        <v>1.8572000000000002E-2</v>
      </c>
      <c r="AS9382">
        <v>0.114449</v>
      </c>
      <c r="AT9382">
        <v>0.13936200000000001</v>
      </c>
      <c r="AU9382">
        <v>-8.4363999999999995E-2</v>
      </c>
      <c r="AV9382">
        <v>-5.9371E-2</v>
      </c>
      <c r="AW9382">
        <v>-0.21845899999999999</v>
      </c>
      <c r="AX9382">
        <v>0.13009499999999999</v>
      </c>
      <c r="AY9382">
        <v>3.6240000000000001E-3</v>
      </c>
    </row>
    <row r="9383" spans="1:51" x14ac:dyDescent="0.3">
      <c r="A9383">
        <v>90866</v>
      </c>
      <c r="B9383" t="s">
        <v>16695</v>
      </c>
      <c r="C9383" t="s">
        <v>16696</v>
      </c>
      <c r="D9383">
        <v>-0.10621700000000001</v>
      </c>
      <c r="E9383">
        <v>-4.5687999999999999E-2</v>
      </c>
      <c r="F9383">
        <v>-0.154922</v>
      </c>
      <c r="G9383">
        <v>0.16550000000000001</v>
      </c>
      <c r="H9383">
        <v>0.12670699999999999</v>
      </c>
      <c r="I9383">
        <v>4.2655999999999999E-2</v>
      </c>
      <c r="J9383">
        <v>5.8112999999999998E-2</v>
      </c>
      <c r="K9383">
        <v>1.0984000000000001E-2</v>
      </c>
      <c r="L9383">
        <v>-0.107562</v>
      </c>
      <c r="M9383">
        <v>-9.1308E-2</v>
      </c>
      <c r="N9383">
        <v>0.15970000000000001</v>
      </c>
      <c r="O9383">
        <v>9.2883999999999994E-2</v>
      </c>
      <c r="P9383">
        <v>2.1565000000000001E-2</v>
      </c>
      <c r="Q9383">
        <v>5.7949999999999998E-3</v>
      </c>
      <c r="R9383">
        <v>5.1028999999999998E-2</v>
      </c>
      <c r="S9383">
        <v>5.9513999999999997E-2</v>
      </c>
      <c r="T9383">
        <v>5.9129999999999999E-3</v>
      </c>
      <c r="U9383">
        <v>-6.613E-3</v>
      </c>
      <c r="V9383">
        <v>-6.6569999999999997E-3</v>
      </c>
      <c r="W9383">
        <v>7.8927999999999998E-2</v>
      </c>
      <c r="X9383">
        <v>1.6563000000000001E-2</v>
      </c>
      <c r="Y9383">
        <v>-2.1045999999999999E-2</v>
      </c>
      <c r="Z9383">
        <v>-7.6283000000000004E-2</v>
      </c>
      <c r="AA9383">
        <v>5.4429999999999999E-2</v>
      </c>
      <c r="AB9383">
        <v>-3.7379999999999997E-2</v>
      </c>
      <c r="AC9383">
        <v>-4.3269000000000002E-2</v>
      </c>
      <c r="AD9383">
        <v>1.5460000000000001E-3</v>
      </c>
      <c r="AE9383">
        <v>-8.5294999999999996E-2</v>
      </c>
      <c r="AF9383">
        <v>7.2151999999999994E-2</v>
      </c>
      <c r="AG9383">
        <v>-0.130657</v>
      </c>
      <c r="AH9383">
        <v>3.6214999999999997E-2</v>
      </c>
      <c r="AI9383">
        <v>-6.9026000000000004E-2</v>
      </c>
      <c r="AJ9383">
        <v>-0.225716</v>
      </c>
      <c r="AK9383">
        <v>7.0303000000000004E-2</v>
      </c>
      <c r="AL9383">
        <v>0.17100799999999999</v>
      </c>
      <c r="AM9383">
        <v>-6.0444999999999999E-2</v>
      </c>
      <c r="AN9383">
        <v>0.150283</v>
      </c>
      <c r="AO9383">
        <v>-4.9216999999999997E-2</v>
      </c>
      <c r="AP9383">
        <v>-4.0940999999999998E-2</v>
      </c>
      <c r="AQ9383">
        <v>-1.9629999999999999E-3</v>
      </c>
      <c r="AR9383">
        <v>-0.16322500000000001</v>
      </c>
      <c r="AS9383">
        <v>4.4066000000000001E-2</v>
      </c>
      <c r="AT9383">
        <v>0.111986</v>
      </c>
      <c r="AU9383">
        <v>4.0489999999999996E-3</v>
      </c>
      <c r="AV9383">
        <v>-6.4516000000000004E-2</v>
      </c>
      <c r="AW9383">
        <v>-8.6207000000000006E-2</v>
      </c>
      <c r="AX9383">
        <v>-7.0749999999999997E-3</v>
      </c>
      <c r="AY9383">
        <v>0.106888</v>
      </c>
    </row>
    <row r="9384" spans="1:51" x14ac:dyDescent="0.3">
      <c r="A9384">
        <v>90868</v>
      </c>
      <c r="B9384" t="s">
        <v>16999</v>
      </c>
      <c r="C9384" t="s">
        <v>17000</v>
      </c>
      <c r="D9384">
        <v>-1.7616E-2</v>
      </c>
      <c r="E9384">
        <v>-0.25711600000000001</v>
      </c>
      <c r="F9384">
        <v>7.7906000000000003E-2</v>
      </c>
      <c r="G9384">
        <v>7.0852999999999999E-2</v>
      </c>
      <c r="H9384">
        <v>0.135405</v>
      </c>
      <c r="I9384">
        <v>3.4213E-2</v>
      </c>
      <c r="J9384">
        <v>0.15340300000000001</v>
      </c>
      <c r="K9384">
        <v>8.2053000000000001E-2</v>
      </c>
      <c r="L9384">
        <v>0.18961600000000001</v>
      </c>
      <c r="M9384">
        <v>-4.3006999999999997E-2</v>
      </c>
      <c r="N9384">
        <v>-5.3307E-2</v>
      </c>
      <c r="O9384">
        <v>3.2176000000000003E-2</v>
      </c>
      <c r="P9384">
        <v>0.267123</v>
      </c>
      <c r="Q9384">
        <v>-6.7568000000000003E-2</v>
      </c>
      <c r="R9384">
        <v>-8.4753999999999996E-2</v>
      </c>
      <c r="S9384">
        <v>8.8669999999999999E-3</v>
      </c>
      <c r="T9384">
        <v>-7.5157000000000002E-2</v>
      </c>
      <c r="U9384">
        <v>-2.72E-4</v>
      </c>
      <c r="V9384">
        <v>6.8912000000000001E-2</v>
      </c>
      <c r="W9384">
        <v>-3.0735999999999999E-2</v>
      </c>
      <c r="X9384">
        <v>-5.9276000000000002E-2</v>
      </c>
      <c r="Y9384">
        <v>1.4507000000000001E-2</v>
      </c>
      <c r="Z9384">
        <v>-0.18499599999999999</v>
      </c>
      <c r="AA9384">
        <v>7.8573000000000004E-2</v>
      </c>
      <c r="AB9384">
        <v>0.11823599999999999</v>
      </c>
      <c r="AC9384">
        <v>2.3175999999999999E-2</v>
      </c>
      <c r="AD9384">
        <v>-0.10588599999999999</v>
      </c>
      <c r="AE9384">
        <v>-0.142989</v>
      </c>
      <c r="AF9384">
        <v>-4.1440000000000001E-3</v>
      </c>
      <c r="AG9384">
        <v>-2.3521E-2</v>
      </c>
      <c r="AH9384">
        <v>6.8482000000000001E-2</v>
      </c>
      <c r="AI9384">
        <v>-0.121489</v>
      </c>
      <c r="AJ9384">
        <v>-8.3152000000000004E-2</v>
      </c>
      <c r="AK9384">
        <v>2.2672999999999999E-2</v>
      </c>
      <c r="AL9384">
        <v>1.8114000000000002E-2</v>
      </c>
      <c r="AM9384">
        <v>-2.5700000000000001E-2</v>
      </c>
      <c r="AN9384">
        <v>0.13909099999999999</v>
      </c>
      <c r="AO9384">
        <v>9.4825999999999994E-2</v>
      </c>
      <c r="AP9384">
        <v>-4.2446999999999999E-2</v>
      </c>
      <c r="AQ9384">
        <v>-9.9609999999999994E-3</v>
      </c>
      <c r="AR9384">
        <v>-5.3086000000000001E-2</v>
      </c>
      <c r="AS9384">
        <v>-5.7600000000000001E-4</v>
      </c>
      <c r="AT9384">
        <v>-0.137406</v>
      </c>
      <c r="AU9384">
        <v>-6.5013000000000001E-2</v>
      </c>
      <c r="AV9384">
        <v>-5.5435999999999999E-2</v>
      </c>
      <c r="AW9384">
        <v>-7.1890999999999997E-2</v>
      </c>
      <c r="AX9384">
        <v>-3.4897999999999998E-2</v>
      </c>
      <c r="AY9384">
        <v>4.5380000000000004E-3</v>
      </c>
    </row>
    <row r="9385" spans="1:51" x14ac:dyDescent="0.3">
      <c r="A9385">
        <v>90870</v>
      </c>
      <c r="B9385" t="s">
        <v>17053</v>
      </c>
      <c r="C9385" t="s">
        <v>17054</v>
      </c>
      <c r="D9385">
        <v>-1.7873E-2</v>
      </c>
      <c r="E9385">
        <v>0.10083</v>
      </c>
      <c r="F9385">
        <v>-0.34114100000000003</v>
      </c>
      <c r="G9385">
        <v>0.12314899999999999</v>
      </c>
      <c r="H9385">
        <v>0.110278</v>
      </c>
      <c r="I9385">
        <v>-4.6996000000000003E-2</v>
      </c>
      <c r="J9385">
        <v>-8.6691000000000004E-2</v>
      </c>
      <c r="K9385">
        <v>7.8581999999999999E-2</v>
      </c>
      <c r="L9385">
        <v>-8.2020999999999997E-2</v>
      </c>
      <c r="M9385">
        <v>-1.7819999999999999E-2</v>
      </c>
      <c r="N9385">
        <v>0.41822799999999999</v>
      </c>
      <c r="O9385">
        <v>6.0412E-2</v>
      </c>
      <c r="P9385">
        <v>-6.5404000000000004E-2</v>
      </c>
      <c r="Q9385">
        <v>0.18962499999999999</v>
      </c>
      <c r="R9385">
        <v>-1.1504E-2</v>
      </c>
      <c r="S9385">
        <v>1.3518000000000001E-2</v>
      </c>
      <c r="T9385">
        <v>-1.8252000000000001E-2</v>
      </c>
      <c r="U9385">
        <v>1.8540000000000001E-2</v>
      </c>
      <c r="V9385">
        <v>0.17841699999999999</v>
      </c>
      <c r="W9385">
        <v>-1.4808999999999999E-2</v>
      </c>
      <c r="X9385">
        <v>-8.3448999999999995E-2</v>
      </c>
      <c r="Y9385">
        <v>0.10240299999999999</v>
      </c>
      <c r="Z9385">
        <v>-0.154918</v>
      </c>
      <c r="AA9385">
        <v>2.1649999999999999E-2</v>
      </c>
      <c r="AB9385">
        <v>-0.106451</v>
      </c>
      <c r="AC9385">
        <v>7.4139999999999998E-2</v>
      </c>
      <c r="AD9385">
        <v>1.55E-4</v>
      </c>
      <c r="AE9385">
        <v>-0.13167899999999999</v>
      </c>
      <c r="AF9385">
        <v>0.107158</v>
      </c>
      <c r="AG9385">
        <v>-7.7260000000000002E-3</v>
      </c>
      <c r="AH9385">
        <v>0.27602100000000002</v>
      </c>
      <c r="AI9385">
        <v>1.9831000000000001E-2</v>
      </c>
      <c r="AJ9385">
        <v>-0.136571</v>
      </c>
      <c r="AK9385">
        <v>0.22000900000000001</v>
      </c>
      <c r="AL9385">
        <v>-6.5318000000000001E-2</v>
      </c>
      <c r="AM9385">
        <v>-0.11655500000000001</v>
      </c>
      <c r="AN9385">
        <v>0.16536899999999999</v>
      </c>
      <c r="AO9385">
        <v>-5.8040000000000001E-2</v>
      </c>
      <c r="AP9385">
        <v>1.2706E-2</v>
      </c>
      <c r="AQ9385">
        <v>-2.4577999999999999E-2</v>
      </c>
      <c r="AR9385">
        <v>-0.12651399999999999</v>
      </c>
      <c r="AS9385">
        <v>9.6726999999999994E-2</v>
      </c>
      <c r="AT9385">
        <v>3.9454000000000003E-2</v>
      </c>
      <c r="AU9385">
        <v>1.9862999999999999E-2</v>
      </c>
      <c r="AV9385">
        <v>1.5572000000000001E-2</v>
      </c>
      <c r="AW9385">
        <v>-6.1034999999999999E-2</v>
      </c>
      <c r="AX9385">
        <v>0.172398</v>
      </c>
      <c r="AY9385">
        <v>0.105339</v>
      </c>
    </row>
    <row r="9386" spans="1:51" x14ac:dyDescent="0.3">
      <c r="A9386">
        <v>90871</v>
      </c>
      <c r="B9386" t="s">
        <v>16969</v>
      </c>
      <c r="C9386" t="s">
        <v>16970</v>
      </c>
      <c r="D9386">
        <v>-5.8120999999999999E-2</v>
      </c>
      <c r="E9386">
        <v>-6.6829E-2</v>
      </c>
      <c r="F9386">
        <v>-0.64296900000000001</v>
      </c>
      <c r="G9386">
        <v>0.68488000000000004</v>
      </c>
      <c r="H9386">
        <v>-0.27943099999999998</v>
      </c>
      <c r="I9386">
        <v>6.1650000000000003E-3</v>
      </c>
      <c r="J9386">
        <v>-0.179534</v>
      </c>
      <c r="K9386">
        <v>0.53472699999999995</v>
      </c>
      <c r="L9386">
        <v>7.6398999999999995E-2</v>
      </c>
      <c r="M9386">
        <v>1.085E-2</v>
      </c>
      <c r="N9386">
        <v>0.39266499999999999</v>
      </c>
      <c r="O9386">
        <v>0.13872799999999999</v>
      </c>
      <c r="P9386">
        <v>2.5944999999999999E-2</v>
      </c>
      <c r="Q9386">
        <v>0.25371100000000002</v>
      </c>
      <c r="R9386">
        <v>8.8796E-2</v>
      </c>
      <c r="S9386">
        <v>5.1551E-2</v>
      </c>
      <c r="T9386">
        <v>-7.5450000000000003E-2</v>
      </c>
      <c r="U9386">
        <v>-4.5982000000000002E-2</v>
      </c>
      <c r="V9386">
        <v>-0.13286999999999999</v>
      </c>
      <c r="W9386">
        <v>2.6039E-2</v>
      </c>
      <c r="X9386">
        <v>1.0737E-2</v>
      </c>
      <c r="Y9386">
        <v>-6.6152000000000002E-2</v>
      </c>
      <c r="Z9386">
        <v>-0.120993</v>
      </c>
      <c r="AA9386">
        <v>0.17058799999999999</v>
      </c>
      <c r="AB9386">
        <v>6.5329999999999997E-3</v>
      </c>
      <c r="AC9386">
        <v>0.24463299999999999</v>
      </c>
      <c r="AD9386">
        <v>-7.7790999999999999E-2</v>
      </c>
      <c r="AE9386">
        <v>-8.3478999999999998E-2</v>
      </c>
      <c r="AF9386">
        <v>-0.114449</v>
      </c>
      <c r="AG9386">
        <v>-0.117743</v>
      </c>
      <c r="AH9386">
        <v>7.9336000000000004E-2</v>
      </c>
      <c r="AI9386">
        <v>4.6154000000000001E-2</v>
      </c>
      <c r="AJ9386">
        <v>-7.4643000000000001E-2</v>
      </c>
      <c r="AK9386">
        <v>0.23250299999999999</v>
      </c>
      <c r="AL9386">
        <v>-0.15062600000000001</v>
      </c>
      <c r="AM9386">
        <v>-0.115934</v>
      </c>
      <c r="AN9386">
        <v>0.118217</v>
      </c>
      <c r="AO9386">
        <v>7.7411999999999995E-2</v>
      </c>
      <c r="AP9386">
        <v>-0.11099199999999999</v>
      </c>
      <c r="AQ9386">
        <v>-1.5834000000000001E-2</v>
      </c>
      <c r="AR9386">
        <v>0.32611400000000001</v>
      </c>
      <c r="AS9386" t="s">
        <v>2</v>
      </c>
      <c r="AT9386" t="s">
        <v>2</v>
      </c>
      <c r="AU9386" t="s">
        <v>2</v>
      </c>
      <c r="AV9386" t="s">
        <v>2</v>
      </c>
      <c r="AW9386" t="s">
        <v>2</v>
      </c>
      <c r="AX9386" t="s">
        <v>2</v>
      </c>
      <c r="AY9386" t="s">
        <v>2</v>
      </c>
    </row>
    <row r="9387" spans="1:51" x14ac:dyDescent="0.3">
      <c r="A9387">
        <v>90875</v>
      </c>
      <c r="B9387" t="s">
        <v>15042</v>
      </c>
      <c r="C9387" t="s">
        <v>15043</v>
      </c>
      <c r="D9387">
        <v>0.12634400000000001</v>
      </c>
      <c r="E9387">
        <v>-0.18138399999999999</v>
      </c>
      <c r="F9387">
        <v>-0.15160299999999999</v>
      </c>
      <c r="G9387">
        <v>0.20274900000000001</v>
      </c>
      <c r="H9387">
        <v>-0.117143</v>
      </c>
      <c r="I9387">
        <v>-1.6181000000000001E-2</v>
      </c>
      <c r="J9387">
        <v>3.2895000000000001E-2</v>
      </c>
      <c r="K9387">
        <v>3.1847E-2</v>
      </c>
      <c r="L9387">
        <v>4.0122999999999999E-2</v>
      </c>
      <c r="M9387">
        <v>-0.106825</v>
      </c>
      <c r="N9387">
        <v>0.16611300000000001</v>
      </c>
      <c r="O9387">
        <v>0.40170899999999998</v>
      </c>
      <c r="P9387">
        <v>-2.0330000000000001E-3</v>
      </c>
      <c r="Q9387">
        <v>8.7576000000000001E-2</v>
      </c>
      <c r="R9387">
        <v>4.8689000000000003E-2</v>
      </c>
      <c r="S9387">
        <v>5.3569999999999998E-3</v>
      </c>
      <c r="T9387">
        <v>-0.115453</v>
      </c>
      <c r="U9387">
        <v>-5.4217000000000001E-2</v>
      </c>
      <c r="V9387">
        <v>-8.2803000000000002E-2</v>
      </c>
      <c r="W9387">
        <v>2.5463E-2</v>
      </c>
      <c r="X9387">
        <v>4.9661999999999998E-2</v>
      </c>
      <c r="Y9387">
        <v>0.202151</v>
      </c>
      <c r="Z9387">
        <v>-0.175313</v>
      </c>
      <c r="AA9387">
        <v>0.15401300000000001</v>
      </c>
      <c r="AB9387">
        <v>-9.2105000000000006E-2</v>
      </c>
      <c r="AC9387">
        <v>6.0040999999999997E-2</v>
      </c>
      <c r="AD9387">
        <v>0.146484</v>
      </c>
      <c r="AE9387">
        <v>-0.15843299999999999</v>
      </c>
      <c r="AF9387">
        <v>5.6680000000000001E-2</v>
      </c>
      <c r="AG9387">
        <v>-1.5325999999999999E-2</v>
      </c>
      <c r="AH9387">
        <v>7.5875999999999999E-2</v>
      </c>
      <c r="AI9387">
        <v>-4.1591000000000003E-2</v>
      </c>
      <c r="AJ9387">
        <v>-0.33584900000000001</v>
      </c>
      <c r="AK9387">
        <v>0.13068199999999999</v>
      </c>
      <c r="AL9387">
        <v>2.0101000000000001E-2</v>
      </c>
      <c r="AM9387">
        <v>0.12069000000000001</v>
      </c>
      <c r="AN9387">
        <v>-6.5934000000000006E-2</v>
      </c>
      <c r="AO9387">
        <v>0.124706</v>
      </c>
      <c r="AP9387">
        <v>4.1840000000000002E-3</v>
      </c>
      <c r="AQ9387">
        <v>-0.247917</v>
      </c>
      <c r="AR9387">
        <v>5.5402E-2</v>
      </c>
      <c r="AS9387">
        <v>0</v>
      </c>
      <c r="AT9387">
        <v>-1.3122999999999999E-2</v>
      </c>
      <c r="AU9387">
        <v>4.7871999999999998E-2</v>
      </c>
      <c r="AV9387">
        <v>-1.0152E-2</v>
      </c>
      <c r="AW9387">
        <v>4.6154000000000001E-2</v>
      </c>
      <c r="AX9387">
        <v>-0.12745100000000001</v>
      </c>
      <c r="AY9387">
        <v>-8.9887999999999996E-2</v>
      </c>
    </row>
    <row r="9388" spans="1:51" x14ac:dyDescent="0.3">
      <c r="A9388">
        <v>90878</v>
      </c>
      <c r="B9388" t="s">
        <v>16101</v>
      </c>
      <c r="C9388" t="s">
        <v>16102</v>
      </c>
      <c r="D9388">
        <v>-6.11E-4</v>
      </c>
      <c r="E9388">
        <v>-7.9990000000000006E-2</v>
      </c>
      <c r="F9388">
        <v>-0.13903499999999999</v>
      </c>
      <c r="G9388">
        <v>0.131332</v>
      </c>
      <c r="H9388">
        <v>5.3962999999999997E-2</v>
      </c>
      <c r="I9388">
        <v>2.29E-2</v>
      </c>
      <c r="J9388">
        <v>5.7432999999999998E-2</v>
      </c>
      <c r="K9388">
        <v>7.1049000000000001E-2</v>
      </c>
      <c r="L9388">
        <v>-3.5513999999999997E-2</v>
      </c>
      <c r="M9388">
        <v>-1.9494000000000001E-2</v>
      </c>
      <c r="N9388">
        <v>0.118031</v>
      </c>
      <c r="O9388">
        <v>4.6716000000000001E-2</v>
      </c>
      <c r="P9388">
        <v>-3.339E-3</v>
      </c>
      <c r="Q9388">
        <v>3.1392999999999997E-2</v>
      </c>
      <c r="R9388">
        <v>3.6393000000000002E-2</v>
      </c>
      <c r="S9388">
        <v>5.0365E-2</v>
      </c>
      <c r="T9388">
        <v>4.5599999999999998E-3</v>
      </c>
      <c r="U9388">
        <v>2.4785000000000001E-2</v>
      </c>
      <c r="V9388">
        <v>1.7368000000000001E-2</v>
      </c>
      <c r="W9388">
        <v>2.8584999999999999E-2</v>
      </c>
      <c r="X9388">
        <v>-4.4541999999999998E-2</v>
      </c>
      <c r="Y9388">
        <v>6.6874000000000003E-2</v>
      </c>
      <c r="Z9388">
        <v>-1.4605E-2</v>
      </c>
      <c r="AA9388">
        <v>3.7906000000000002E-2</v>
      </c>
      <c r="AB9388">
        <v>-6.0595000000000003E-2</v>
      </c>
      <c r="AC9388">
        <v>-2.4867E-2</v>
      </c>
      <c r="AD9388">
        <v>3.2591000000000002E-2</v>
      </c>
      <c r="AE9388">
        <v>-9.1315999999999994E-2</v>
      </c>
      <c r="AF9388">
        <v>-2.5140000000000002E-3</v>
      </c>
      <c r="AG9388">
        <v>-8.2336000000000006E-2</v>
      </c>
      <c r="AH9388">
        <v>9.3467999999999996E-2</v>
      </c>
      <c r="AI9388">
        <v>-3.7284999999999999E-2</v>
      </c>
      <c r="AJ9388">
        <v>-9.2135999999999996E-2</v>
      </c>
      <c r="AK9388">
        <v>8.1128000000000006E-2</v>
      </c>
      <c r="AL9388">
        <v>5.1693000000000003E-2</v>
      </c>
      <c r="AM9388">
        <v>-5.851E-2</v>
      </c>
      <c r="AN9388">
        <v>6.9250000000000006E-2</v>
      </c>
      <c r="AO9388">
        <v>-2.4018000000000001E-2</v>
      </c>
      <c r="AP9388">
        <v>2.6896E-2</v>
      </c>
      <c r="AQ9388">
        <v>1.0779E-2</v>
      </c>
      <c r="AR9388">
        <v>4.2659999999999998E-3</v>
      </c>
      <c r="AS9388">
        <v>6.7219000000000001E-2</v>
      </c>
      <c r="AT9388">
        <v>3.6635000000000001E-2</v>
      </c>
      <c r="AU9388">
        <v>-1.9313E-2</v>
      </c>
      <c r="AV9388">
        <v>-4.7921999999999999E-2</v>
      </c>
      <c r="AW9388">
        <v>-2.6457999999999999E-2</v>
      </c>
      <c r="AX9388">
        <v>9.4154000000000002E-2</v>
      </c>
      <c r="AY9388">
        <v>5.2866999999999997E-2</v>
      </c>
    </row>
    <row r="9389" spans="1:51" x14ac:dyDescent="0.3">
      <c r="A9389">
        <v>90880</v>
      </c>
      <c r="B9389" t="s">
        <v>17073</v>
      </c>
      <c r="C9389" t="s">
        <v>17074</v>
      </c>
      <c r="D9389">
        <v>-7.0239999999999999E-3</v>
      </c>
      <c r="E9389">
        <v>-0.13989499999999999</v>
      </c>
      <c r="F9389">
        <v>-0.27473500000000001</v>
      </c>
      <c r="G9389">
        <v>0.121585</v>
      </c>
      <c r="H9389">
        <v>0.227684</v>
      </c>
      <c r="I9389">
        <v>7.1179000000000006E-2</v>
      </c>
      <c r="J9389">
        <v>2.3927E-2</v>
      </c>
      <c r="K9389">
        <v>2.7404000000000001E-2</v>
      </c>
      <c r="L9389">
        <v>-1.7156000000000001E-2</v>
      </c>
      <c r="M9389">
        <v>4.3604999999999998E-2</v>
      </c>
      <c r="N9389">
        <v>0.15824199999999999</v>
      </c>
      <c r="O9389">
        <v>4.9071999999999998E-2</v>
      </c>
      <c r="P9389">
        <v>1.8216E-2</v>
      </c>
      <c r="Q9389">
        <v>0.123364</v>
      </c>
      <c r="R9389">
        <v>5.0668999999999999E-2</v>
      </c>
      <c r="S9389">
        <v>0.111637</v>
      </c>
      <c r="T9389">
        <v>9.946E-3</v>
      </c>
      <c r="U9389">
        <v>-4.2180000000000002E-2</v>
      </c>
      <c r="V9389">
        <v>3.4875999999999997E-2</v>
      </c>
      <c r="W9389">
        <v>6.3985E-2</v>
      </c>
      <c r="X9389">
        <v>-3.2209000000000002E-2</v>
      </c>
      <c r="Y9389">
        <v>0.14391200000000001</v>
      </c>
      <c r="Z9389">
        <v>-3.7732000000000002E-2</v>
      </c>
      <c r="AA9389">
        <v>4.1644E-2</v>
      </c>
      <c r="AB9389">
        <v>8.7849999999999994E-3</v>
      </c>
      <c r="AC9389">
        <v>-1.1140000000000001E-2</v>
      </c>
      <c r="AD9389">
        <v>1.9009999999999999E-3</v>
      </c>
      <c r="AE9389">
        <v>-0.116094</v>
      </c>
      <c r="AF9389">
        <v>4.5311999999999998E-2</v>
      </c>
      <c r="AG9389">
        <v>-0.139682</v>
      </c>
      <c r="AH9389">
        <v>0.13564499999999999</v>
      </c>
      <c r="AI9389">
        <v>-2.4450000000000001E-3</v>
      </c>
      <c r="AJ9389">
        <v>-5.9922999999999997E-2</v>
      </c>
      <c r="AK9389">
        <v>0.22691</v>
      </c>
      <c r="AL9389">
        <v>7.7898999999999996E-2</v>
      </c>
      <c r="AM9389">
        <v>-6.1996999999999997E-2</v>
      </c>
      <c r="AN9389">
        <v>0.12445000000000001</v>
      </c>
      <c r="AO9389">
        <v>-1.7136999999999999E-2</v>
      </c>
      <c r="AP9389">
        <v>-0.106075</v>
      </c>
      <c r="AQ9389">
        <v>-4.5019999999999999E-3</v>
      </c>
      <c r="AR9389">
        <v>-1.737E-2</v>
      </c>
      <c r="AS9389">
        <v>0.112876</v>
      </c>
      <c r="AT9389">
        <v>4.9043000000000003E-2</v>
      </c>
      <c r="AU9389">
        <v>-2.7321000000000002E-2</v>
      </c>
      <c r="AV9389">
        <v>-2.3401999999999999E-2</v>
      </c>
      <c r="AW9389">
        <v>-4.5831999999999998E-2</v>
      </c>
      <c r="AX9389">
        <v>0.12808</v>
      </c>
      <c r="AY9389">
        <v>7.4453000000000005E-2</v>
      </c>
    </row>
    <row r="9390" spans="1:51" x14ac:dyDescent="0.3">
      <c r="A9390">
        <v>90882</v>
      </c>
      <c r="B9390" t="s">
        <v>17095</v>
      </c>
      <c r="C9390" t="s">
        <v>17096</v>
      </c>
      <c r="D9390">
        <v>2.189E-3</v>
      </c>
      <c r="E9390">
        <v>-0.131521</v>
      </c>
      <c r="F9390">
        <v>-0.15267700000000001</v>
      </c>
      <c r="G9390">
        <v>8.4811999999999999E-2</v>
      </c>
      <c r="H9390">
        <v>5.2706000000000003E-2</v>
      </c>
      <c r="I9390">
        <v>4.2139000000000003E-2</v>
      </c>
      <c r="J9390">
        <v>2.6901999999999999E-2</v>
      </c>
      <c r="K9390">
        <v>2.9818000000000001E-2</v>
      </c>
      <c r="L9390">
        <v>-4.3033000000000002E-2</v>
      </c>
      <c r="M9390">
        <v>-3.9496999999999997E-2</v>
      </c>
      <c r="N9390">
        <v>0.170074</v>
      </c>
      <c r="O9390">
        <v>3.3125000000000002E-2</v>
      </c>
      <c r="P9390">
        <v>2.7900000000000001E-4</v>
      </c>
      <c r="Q9390">
        <v>1.9012000000000001E-2</v>
      </c>
      <c r="R9390">
        <v>6.9208000000000006E-2</v>
      </c>
      <c r="S9390">
        <v>4.3866000000000002E-2</v>
      </c>
      <c r="T9390">
        <v>4.5111999999999999E-2</v>
      </c>
      <c r="U9390">
        <v>-1.3258000000000001E-2</v>
      </c>
      <c r="V9390">
        <v>2.4122999999999999E-2</v>
      </c>
      <c r="W9390">
        <v>8.3660000000000002E-3</v>
      </c>
      <c r="X9390">
        <v>-1.9577000000000001E-2</v>
      </c>
      <c r="Y9390">
        <v>3.2627000000000003E-2</v>
      </c>
      <c r="Z9390">
        <v>-1.9594E-2</v>
      </c>
      <c r="AA9390">
        <v>4.2842999999999999E-2</v>
      </c>
      <c r="AB9390">
        <v>-5.3378000000000002E-2</v>
      </c>
      <c r="AC9390">
        <v>-1.9705E-2</v>
      </c>
      <c r="AD9390">
        <v>3.1930000000000001E-3</v>
      </c>
      <c r="AE9390">
        <v>-8.6010000000000003E-2</v>
      </c>
      <c r="AF9390">
        <v>-4.1869999999999997E-2</v>
      </c>
      <c r="AG9390">
        <v>-4.6337000000000003E-2</v>
      </c>
      <c r="AH9390">
        <v>7.9746999999999998E-2</v>
      </c>
      <c r="AI9390">
        <v>2.3899E-2</v>
      </c>
      <c r="AJ9390">
        <v>-0.15456900000000001</v>
      </c>
      <c r="AK9390">
        <v>0.10603700000000001</v>
      </c>
      <c r="AL9390">
        <v>2.0264999999999998E-2</v>
      </c>
      <c r="AM9390">
        <v>-7.0369000000000001E-2</v>
      </c>
      <c r="AN9390">
        <v>6.0335E-2</v>
      </c>
      <c r="AO9390">
        <v>-1.6132000000000001E-2</v>
      </c>
      <c r="AP9390">
        <v>1.9824999999999999E-2</v>
      </c>
      <c r="AQ9390">
        <v>1.4629E-2</v>
      </c>
      <c r="AR9390">
        <v>-6.3639999999999999E-3</v>
      </c>
      <c r="AS9390">
        <v>3.0908999999999999E-2</v>
      </c>
      <c r="AT9390">
        <v>2.0462000000000001E-2</v>
      </c>
      <c r="AU9390">
        <v>-3.3829999999999999E-2</v>
      </c>
      <c r="AV9390">
        <v>-3.6520999999999998E-2</v>
      </c>
      <c r="AW9390">
        <v>-5.6517999999999999E-2</v>
      </c>
      <c r="AX9390">
        <v>9.6252000000000004E-2</v>
      </c>
      <c r="AY9390">
        <v>6.195E-3</v>
      </c>
    </row>
    <row r="9391" spans="1:51" x14ac:dyDescent="0.3">
      <c r="A9391">
        <v>90884</v>
      </c>
      <c r="B9391" t="s">
        <v>17117</v>
      </c>
      <c r="C9391" t="s">
        <v>17118</v>
      </c>
      <c r="D9391">
        <v>-6.9886000000000004E-2</v>
      </c>
      <c r="E9391">
        <v>-8.9677000000000007E-2</v>
      </c>
      <c r="F9391">
        <v>-0.26930199999999999</v>
      </c>
      <c r="G9391">
        <v>0.15421499999999999</v>
      </c>
      <c r="H9391">
        <v>4.5920000000000002E-2</v>
      </c>
      <c r="I9391">
        <v>3.9508000000000001E-2</v>
      </c>
      <c r="J9391">
        <v>-9.0989999999999994E-3</v>
      </c>
      <c r="K9391">
        <v>1.7864000000000001E-2</v>
      </c>
      <c r="L9391">
        <v>-4.8224999999999997E-2</v>
      </c>
      <c r="M9391">
        <v>1.9939999999999999E-2</v>
      </c>
      <c r="N9391">
        <v>0.170547</v>
      </c>
      <c r="O9391">
        <v>7.7845999999999999E-2</v>
      </c>
      <c r="P9391">
        <v>4.9812000000000002E-2</v>
      </c>
      <c r="Q9391">
        <v>0.12145599999999999</v>
      </c>
      <c r="R9391">
        <v>6.8241999999999997E-2</v>
      </c>
      <c r="S9391">
        <v>-1.1143E-2</v>
      </c>
      <c r="T9391">
        <v>3.2142999999999998E-2</v>
      </c>
      <c r="U9391">
        <v>7.9190000000000007E-3</v>
      </c>
      <c r="V9391">
        <v>-3.5978999999999997E-2</v>
      </c>
      <c r="W9391">
        <v>2.3278E-2</v>
      </c>
      <c r="X9391">
        <v>-1.3929E-2</v>
      </c>
      <c r="Y9391">
        <v>4.0148999999999997E-2</v>
      </c>
      <c r="Z9391">
        <v>-1.9630999999999999E-2</v>
      </c>
      <c r="AA9391">
        <v>5.2318000000000003E-2</v>
      </c>
      <c r="AB9391">
        <v>-6.1376E-2</v>
      </c>
      <c r="AC9391">
        <v>1.0317E-2</v>
      </c>
      <c r="AD9391">
        <v>-4.0270000000000002E-3</v>
      </c>
      <c r="AE9391">
        <v>-7.0775000000000005E-2</v>
      </c>
      <c r="AF9391">
        <v>1.4888999999999999E-2</v>
      </c>
      <c r="AG9391">
        <v>-7.4103000000000002E-2</v>
      </c>
      <c r="AH9391">
        <v>0.111582</v>
      </c>
      <c r="AI9391">
        <v>-4.2955E-2</v>
      </c>
      <c r="AJ9391">
        <v>-9.7671999999999995E-2</v>
      </c>
      <c r="AK9391">
        <v>0.13796800000000001</v>
      </c>
      <c r="AL9391">
        <v>4.3965999999999998E-2</v>
      </c>
      <c r="AM9391">
        <v>-6.0021999999999999E-2</v>
      </c>
      <c r="AN9391">
        <v>7.5527999999999998E-2</v>
      </c>
      <c r="AO9391">
        <v>-1.0155000000000001E-2</v>
      </c>
      <c r="AP9391">
        <v>-8.8848999999999997E-2</v>
      </c>
      <c r="AQ9391">
        <v>-4.0159E-2</v>
      </c>
      <c r="AR9391">
        <v>3.4970000000000001E-3</v>
      </c>
      <c r="AS9391">
        <v>9.6084000000000003E-2</v>
      </c>
      <c r="AT9391">
        <v>7.1323999999999999E-2</v>
      </c>
      <c r="AU9391">
        <v>-5.3225000000000001E-2</v>
      </c>
      <c r="AV9391">
        <v>-3.4668999999999998E-2</v>
      </c>
      <c r="AW9391">
        <v>-4.6521E-2</v>
      </c>
      <c r="AX9391">
        <v>6.2448999999999998E-2</v>
      </c>
      <c r="AY9391">
        <v>0.10968</v>
      </c>
    </row>
    <row r="9392" spans="1:51" x14ac:dyDescent="0.3">
      <c r="A9392">
        <v>90885</v>
      </c>
      <c r="B9392" t="s">
        <v>16945</v>
      </c>
      <c r="C9392" t="s">
        <v>16946</v>
      </c>
      <c r="D9392">
        <v>-6.9248000000000004E-2</v>
      </c>
      <c r="E9392">
        <v>-0.16800000000000001</v>
      </c>
      <c r="F9392">
        <v>-0.68269199999999997</v>
      </c>
      <c r="G9392">
        <v>0.5</v>
      </c>
      <c r="H9392">
        <v>0.25454599999999999</v>
      </c>
      <c r="I9392">
        <v>-0.16908200000000001</v>
      </c>
      <c r="J9392">
        <v>0.100775</v>
      </c>
      <c r="K9392">
        <v>0.36619699999999999</v>
      </c>
      <c r="L9392">
        <v>6.3144000000000006E-2</v>
      </c>
      <c r="M9392">
        <v>4.3636000000000001E-2</v>
      </c>
      <c r="N9392">
        <v>0.23577200000000001</v>
      </c>
      <c r="O9392">
        <v>0.29793199999999997</v>
      </c>
      <c r="P9392">
        <v>-5.2859999999999997E-2</v>
      </c>
      <c r="Q9392">
        <v>0.155199</v>
      </c>
      <c r="R9392">
        <v>-6.6181000000000004E-2</v>
      </c>
      <c r="S9392">
        <v>0.25301200000000001</v>
      </c>
      <c r="T9392">
        <v>0.172511</v>
      </c>
      <c r="U9392">
        <v>0.20308699999999999</v>
      </c>
      <c r="V9392">
        <v>-9.0217000000000006E-2</v>
      </c>
      <c r="W9392">
        <v>2.6440000000000001E-3</v>
      </c>
      <c r="X9392">
        <v>6.2856999999999996E-2</v>
      </c>
      <c r="Y9392">
        <v>-7.4440000000000001E-3</v>
      </c>
      <c r="Z9392">
        <v>-0.13583300000000001</v>
      </c>
      <c r="AA9392">
        <v>2.9412000000000001E-2</v>
      </c>
      <c r="AB9392">
        <v>-7.4005000000000001E-2</v>
      </c>
      <c r="AC9392">
        <v>0.183611</v>
      </c>
      <c r="AD9392">
        <v>-0.102564</v>
      </c>
      <c r="AE9392">
        <v>-0.17333299999999999</v>
      </c>
      <c r="AF9392">
        <v>3.1106000000000002E-2</v>
      </c>
      <c r="AG9392">
        <v>-8.8827000000000003E-2</v>
      </c>
      <c r="AH9392">
        <v>0.17780499999999999</v>
      </c>
      <c r="AI9392">
        <v>-3.696E-2</v>
      </c>
      <c r="AJ9392">
        <v>-0.12324300000000001</v>
      </c>
      <c r="AK9392">
        <v>0.17016000000000001</v>
      </c>
      <c r="AL9392">
        <v>-0.119073</v>
      </c>
      <c r="AM9392">
        <v>-0.14174600000000001</v>
      </c>
      <c r="AN9392">
        <v>0.210453</v>
      </c>
      <c r="AO9392">
        <v>9.3264E-2</v>
      </c>
      <c r="AP9392">
        <v>-9.6893000000000007E-2</v>
      </c>
      <c r="AQ9392">
        <v>-0.113703</v>
      </c>
      <c r="AR9392">
        <v>-8.5526000000000005E-2</v>
      </c>
      <c r="AS9392">
        <v>4.0287999999999997E-2</v>
      </c>
      <c r="AT9392">
        <v>2.6279E-2</v>
      </c>
      <c r="AU9392">
        <v>-2.5607000000000001E-2</v>
      </c>
      <c r="AV9392">
        <v>-8.5753999999999997E-2</v>
      </c>
      <c r="AW9392">
        <v>-0.183812</v>
      </c>
      <c r="AX9392">
        <v>-3.1510999999999997E-2</v>
      </c>
      <c r="AY9392">
        <v>7.8468999999999997E-2</v>
      </c>
    </row>
    <row r="9393" spans="1:51" x14ac:dyDescent="0.3">
      <c r="A9393">
        <v>90886</v>
      </c>
      <c r="B9393" t="s">
        <v>16979</v>
      </c>
      <c r="C9393" t="s">
        <v>16980</v>
      </c>
      <c r="D9393">
        <v>-2.1825000000000001E-2</v>
      </c>
      <c r="E9393">
        <v>7.8600000000000007E-3</v>
      </c>
      <c r="F9393">
        <v>-0.54418599999999995</v>
      </c>
      <c r="G9393">
        <v>0.35033999999999998</v>
      </c>
      <c r="H9393">
        <v>-0.110516</v>
      </c>
      <c r="I9393">
        <v>-4.0196000000000003E-2</v>
      </c>
      <c r="J9393">
        <v>9.2952000000000007E-2</v>
      </c>
      <c r="K9393">
        <v>0.22978999999999999</v>
      </c>
      <c r="L9393">
        <v>3.2284E-2</v>
      </c>
      <c r="M9393">
        <v>0.106026</v>
      </c>
      <c r="N9393">
        <v>0.18620700000000001</v>
      </c>
      <c r="O9393">
        <v>-4.79E-3</v>
      </c>
      <c r="P9393">
        <v>0.20998800000000001</v>
      </c>
      <c r="Q9393">
        <v>3.0332999999999999E-2</v>
      </c>
      <c r="R9393">
        <v>5.8999000000000003E-2</v>
      </c>
      <c r="S9393">
        <v>0.12968199999999999</v>
      </c>
      <c r="T9393">
        <v>7.8533000000000006E-2</v>
      </c>
      <c r="U9393">
        <v>1.8467999999999998E-2</v>
      </c>
      <c r="V9393">
        <v>3.4335999999999998E-2</v>
      </c>
      <c r="W9393">
        <v>-0.22286500000000001</v>
      </c>
      <c r="X9393">
        <v>4.5409999999999999E-2</v>
      </c>
      <c r="Y9393">
        <v>0.101983</v>
      </c>
      <c r="Z9393">
        <v>-2.14E-4</v>
      </c>
      <c r="AA9393">
        <v>3.2073999999999998E-2</v>
      </c>
      <c r="AB9393">
        <v>0.145594</v>
      </c>
      <c r="AC9393">
        <v>7.9900000000000006E-3</v>
      </c>
      <c r="AD9393">
        <v>2.7505999999999999E-2</v>
      </c>
      <c r="AE9393">
        <v>-3.3737000000000003E-2</v>
      </c>
      <c r="AF9393">
        <v>0.14971499999999999</v>
      </c>
      <c r="AG9393">
        <v>-0.208754</v>
      </c>
      <c r="AH9393">
        <v>0.18212800000000001</v>
      </c>
      <c r="AI9393">
        <v>6.4255000000000007E-2</v>
      </c>
      <c r="AJ9393">
        <v>-0.145373</v>
      </c>
      <c r="AK9393">
        <v>0.35676799999999997</v>
      </c>
      <c r="AL9393">
        <v>-3.722E-3</v>
      </c>
      <c r="AM9393">
        <v>5.9091999999999999E-2</v>
      </c>
      <c r="AN9393">
        <v>6.3848000000000002E-2</v>
      </c>
      <c r="AO9393">
        <v>-1.1287E-2</v>
      </c>
      <c r="AP9393">
        <v>-0.113714</v>
      </c>
      <c r="AQ9393">
        <v>-7.0920000000000002E-3</v>
      </c>
      <c r="AR9393">
        <v>-4.0422E-2</v>
      </c>
      <c r="AS9393">
        <v>6.3322000000000003E-2</v>
      </c>
      <c r="AT9393">
        <v>0.116173</v>
      </c>
      <c r="AU9393">
        <v>-6.8366999999999997E-2</v>
      </c>
      <c r="AV9393">
        <v>0.12915599999999999</v>
      </c>
      <c r="AW9393">
        <v>-0.100226</v>
      </c>
      <c r="AX9393">
        <v>0.16787299999999999</v>
      </c>
      <c r="AY9393">
        <v>0.16140499999999999</v>
      </c>
    </row>
    <row r="9394" spans="1:51" x14ac:dyDescent="0.3">
      <c r="A9394">
        <v>90890</v>
      </c>
      <c r="B9394" t="s">
        <v>17087</v>
      </c>
      <c r="C9394" t="s">
        <v>17088</v>
      </c>
      <c r="D9394">
        <v>-1.7287E-2</v>
      </c>
      <c r="E9394">
        <v>-9.4811999999999994E-2</v>
      </c>
      <c r="F9394">
        <v>-0.246999</v>
      </c>
      <c r="G9394">
        <v>6.2554999999999999E-2</v>
      </c>
      <c r="H9394">
        <v>1.2437999999999999E-2</v>
      </c>
      <c r="I9394">
        <v>1.3896E-2</v>
      </c>
      <c r="J9394">
        <v>3.8620000000000002E-2</v>
      </c>
      <c r="K9394">
        <v>5.0632999999999997E-2</v>
      </c>
      <c r="L9394">
        <v>-3.8288000000000003E-2</v>
      </c>
      <c r="M9394">
        <v>-7.8799999999999996E-4</v>
      </c>
      <c r="N9394">
        <v>0.16403799999999999</v>
      </c>
      <c r="O9394">
        <v>4.7691999999999998E-2</v>
      </c>
      <c r="P9394">
        <v>9.1199999999999996E-3</v>
      </c>
      <c r="Q9394">
        <v>2.9697000000000001E-2</v>
      </c>
      <c r="R9394">
        <v>5.1916999999999998E-2</v>
      </c>
      <c r="S9394">
        <v>3.4771999999999997E-2</v>
      </c>
      <c r="T9394">
        <v>5.3881999999999999E-2</v>
      </c>
      <c r="U9394">
        <v>-1.7589E-2</v>
      </c>
      <c r="V9394">
        <v>6.7910000000000002E-3</v>
      </c>
      <c r="W9394">
        <v>1.2929E-2</v>
      </c>
      <c r="X9394">
        <v>-1.9264E-2</v>
      </c>
      <c r="Y9394">
        <v>4.3825000000000003E-2</v>
      </c>
      <c r="Z9394">
        <v>-4.5802000000000002E-2</v>
      </c>
      <c r="AA9394">
        <v>6.6713999999999996E-2</v>
      </c>
      <c r="AB9394">
        <v>1.1918E-2</v>
      </c>
      <c r="AC9394">
        <v>2.1410000000000001E-3</v>
      </c>
      <c r="AD9394">
        <v>5.4670000000000003E-2</v>
      </c>
      <c r="AE9394">
        <v>-6.3677999999999998E-2</v>
      </c>
      <c r="AF9394">
        <v>3.2643999999999999E-2</v>
      </c>
      <c r="AG9394">
        <v>-8.8024000000000005E-2</v>
      </c>
      <c r="AH9394">
        <v>4.5560999999999997E-2</v>
      </c>
      <c r="AI9394">
        <v>-4.4134E-2</v>
      </c>
      <c r="AJ9394">
        <v>-9.8823999999999995E-2</v>
      </c>
      <c r="AK9394">
        <v>6.2295000000000003E-2</v>
      </c>
      <c r="AL9394">
        <v>7.0370000000000002E-2</v>
      </c>
      <c r="AM9394">
        <v>-3.1175000000000001E-2</v>
      </c>
      <c r="AN9394">
        <v>8.0144000000000007E-2</v>
      </c>
      <c r="AO9394">
        <v>-3.7099E-2</v>
      </c>
      <c r="AP9394">
        <v>3.5460999999999999E-2</v>
      </c>
      <c r="AQ9394">
        <v>2.1873E-2</v>
      </c>
      <c r="AR9394">
        <v>-4.3359000000000002E-2</v>
      </c>
      <c r="AS9394">
        <v>4.4918E-2</v>
      </c>
      <c r="AT9394">
        <v>1.9945000000000001E-2</v>
      </c>
      <c r="AU9394">
        <v>-4.0196000000000003E-2</v>
      </c>
      <c r="AV9394">
        <v>-4.4548999999999998E-2</v>
      </c>
      <c r="AW9394">
        <v>-3.8899000000000003E-2</v>
      </c>
      <c r="AX9394">
        <v>9.3399999999999997E-2</v>
      </c>
      <c r="AY9394">
        <v>5.6682999999999997E-2</v>
      </c>
    </row>
    <row r="9395" spans="1:51" x14ac:dyDescent="0.3">
      <c r="A9395">
        <v>90892</v>
      </c>
      <c r="B9395" t="s">
        <v>17089</v>
      </c>
      <c r="C9395" t="s">
        <v>17090</v>
      </c>
      <c r="D9395">
        <v>-2.003E-3</v>
      </c>
      <c r="E9395">
        <v>-9.1162999999999994E-2</v>
      </c>
      <c r="F9395">
        <v>-0.108949</v>
      </c>
      <c r="G9395">
        <v>0.10564900000000001</v>
      </c>
      <c r="H9395">
        <v>4.1452999999999997E-2</v>
      </c>
      <c r="I9395">
        <v>-1.116E-3</v>
      </c>
      <c r="J9395">
        <v>4.2435E-2</v>
      </c>
      <c r="K9395">
        <v>5.3420000000000002E-2</v>
      </c>
      <c r="L9395">
        <v>-1.789E-2</v>
      </c>
      <c r="M9395">
        <v>-2.1804E-2</v>
      </c>
      <c r="N9395">
        <v>9.4198000000000004E-2</v>
      </c>
      <c r="O9395">
        <v>1.9934E-2</v>
      </c>
      <c r="P9395">
        <v>-2.4027E-2</v>
      </c>
      <c r="Q9395">
        <v>1.6515999999999999E-2</v>
      </c>
      <c r="R9395">
        <v>6.4427999999999999E-2</v>
      </c>
      <c r="S9395">
        <v>3.7727999999999998E-2</v>
      </c>
      <c r="T9395">
        <v>1.6298E-2</v>
      </c>
      <c r="U9395">
        <v>-1.286E-3</v>
      </c>
      <c r="V9395">
        <v>2.4538000000000001E-2</v>
      </c>
      <c r="W9395">
        <v>1.7222999999999999E-2</v>
      </c>
      <c r="X9395">
        <v>-4.4123000000000002E-2</v>
      </c>
      <c r="Y9395">
        <v>6.3404000000000002E-2</v>
      </c>
      <c r="Z9395">
        <v>-1.8305999999999999E-2</v>
      </c>
      <c r="AA9395">
        <v>6.3765000000000002E-2</v>
      </c>
      <c r="AB9395">
        <v>-3.6746000000000001E-2</v>
      </c>
      <c r="AC9395">
        <v>-2.4042000000000001E-2</v>
      </c>
      <c r="AD9395">
        <v>3.4341000000000003E-2</v>
      </c>
      <c r="AE9395">
        <v>-4.3823000000000001E-2</v>
      </c>
      <c r="AF9395">
        <v>7.208E-3</v>
      </c>
      <c r="AG9395">
        <v>-6.3190999999999997E-2</v>
      </c>
      <c r="AH9395">
        <v>6.2880000000000005E-2</v>
      </c>
      <c r="AI9395">
        <v>-3.4351E-2</v>
      </c>
      <c r="AJ9395">
        <v>-8.2277000000000003E-2</v>
      </c>
      <c r="AK9395">
        <v>0.105133</v>
      </c>
      <c r="AL9395">
        <v>6.2114999999999997E-2</v>
      </c>
      <c r="AM9395">
        <v>-3.3119999999999997E-2</v>
      </c>
      <c r="AN9395">
        <v>2.4095999999999999E-2</v>
      </c>
      <c r="AO9395">
        <v>-3.0481000000000001E-2</v>
      </c>
      <c r="AP9395">
        <v>1.4345E-2</v>
      </c>
      <c r="AQ9395">
        <v>2.0492E-2</v>
      </c>
      <c r="AR9395">
        <v>-3.0790000000000001E-2</v>
      </c>
      <c r="AS9395">
        <v>6.0918E-2</v>
      </c>
      <c r="AT9395">
        <v>2.2234E-2</v>
      </c>
      <c r="AU9395">
        <v>-1.8168E-2</v>
      </c>
      <c r="AV9395">
        <v>-4.3244999999999999E-2</v>
      </c>
      <c r="AW9395">
        <v>-1.6424999999999999E-2</v>
      </c>
      <c r="AX9395">
        <v>7.2919999999999999E-2</v>
      </c>
      <c r="AY9395">
        <v>4.0090000000000001E-2</v>
      </c>
    </row>
    <row r="9396" spans="1:51" x14ac:dyDescent="0.3">
      <c r="A9396">
        <v>90899</v>
      </c>
      <c r="B9396" t="s">
        <v>20033</v>
      </c>
      <c r="C9396" t="s">
        <v>20034</v>
      </c>
      <c r="D9396">
        <v>0.96472500000000005</v>
      </c>
      <c r="E9396">
        <v>-0.28644500000000001</v>
      </c>
      <c r="F9396">
        <v>-0.29383500000000001</v>
      </c>
      <c r="G9396">
        <v>-5.0858E-2</v>
      </c>
      <c r="H9396">
        <v>9.0909000000000004E-2</v>
      </c>
      <c r="I9396">
        <v>0.117647</v>
      </c>
      <c r="J9396">
        <v>0.82894699999999999</v>
      </c>
      <c r="K9396">
        <v>-1.1991E-2</v>
      </c>
      <c r="L9396">
        <v>-0.160194</v>
      </c>
      <c r="M9396">
        <v>-0.15606900000000001</v>
      </c>
      <c r="N9396">
        <v>8.5615999999999998E-2</v>
      </c>
      <c r="O9396">
        <v>0.13564699999999999</v>
      </c>
      <c r="P9396">
        <v>0.24444399999999999</v>
      </c>
      <c r="Q9396">
        <v>-2.4553999999999999E-2</v>
      </c>
      <c r="R9396">
        <v>-4.5767000000000002E-2</v>
      </c>
      <c r="S9396">
        <v>2.6379E-2</v>
      </c>
      <c r="T9396" t="s">
        <v>2</v>
      </c>
      <c r="U9396">
        <v>-7.0089999999999996E-3</v>
      </c>
      <c r="V9396">
        <v>-0.2</v>
      </c>
      <c r="W9396">
        <v>-2.941E-3</v>
      </c>
      <c r="X9396">
        <v>-8.8496000000000005E-2</v>
      </c>
      <c r="Y9396">
        <v>-6.4725000000000005E-2</v>
      </c>
      <c r="Z9396">
        <v>-0.17301</v>
      </c>
      <c r="AA9396">
        <v>-0.213389</v>
      </c>
      <c r="AB9396">
        <v>-1.0638E-2</v>
      </c>
      <c r="AC9396">
        <v>0.112903</v>
      </c>
      <c r="AD9396">
        <v>-4.8308999999999998E-2</v>
      </c>
      <c r="AE9396">
        <v>-0.203046</v>
      </c>
      <c r="AF9396">
        <v>-0.202102</v>
      </c>
      <c r="AG9396">
        <v>-7.3999999999999996E-2</v>
      </c>
      <c r="AH9396">
        <v>0.37930999999999998</v>
      </c>
      <c r="AI9396">
        <v>-8.1250000000000003E-2</v>
      </c>
      <c r="AJ9396">
        <v>-0.20551</v>
      </c>
      <c r="AK9396">
        <v>2.3203999999999999E-2</v>
      </c>
      <c r="AL9396">
        <v>-7.1129999999999999E-2</v>
      </c>
      <c r="AM9396">
        <v>-0.162162</v>
      </c>
      <c r="AN9396">
        <v>-2.1505E-2</v>
      </c>
      <c r="AO9396">
        <v>0.38461499999999998</v>
      </c>
      <c r="AP9396">
        <v>-7.9365000000000005E-2</v>
      </c>
      <c r="AQ9396">
        <v>-0.15771499999999999</v>
      </c>
      <c r="AR9396">
        <v>-1.9702000000000001E-2</v>
      </c>
      <c r="AS9396">
        <v>-0.13259599999999999</v>
      </c>
      <c r="AT9396">
        <v>1.1074000000000001E-2</v>
      </c>
      <c r="AU9396">
        <v>-4.7738999999999997E-2</v>
      </c>
      <c r="AV9396">
        <v>-4.6629999999999998E-2</v>
      </c>
      <c r="AW9396">
        <v>-7.0416999999999993E-2</v>
      </c>
      <c r="AX9396">
        <v>2.9905999999999999E-2</v>
      </c>
      <c r="AY9396">
        <v>-0.34255600000000003</v>
      </c>
    </row>
    <row r="9397" spans="1:51" x14ac:dyDescent="0.3">
      <c r="A9397">
        <v>90902</v>
      </c>
      <c r="B9397" t="s">
        <v>20027</v>
      </c>
      <c r="C9397" t="s">
        <v>20028</v>
      </c>
      <c r="D9397">
        <v>1.3927999999999999E-2</v>
      </c>
      <c r="E9397">
        <v>-0.101648</v>
      </c>
      <c r="F9397">
        <v>-0.36871999999999999</v>
      </c>
      <c r="G9397">
        <v>0.24560199999999999</v>
      </c>
      <c r="H9397">
        <v>-3.3333000000000002E-2</v>
      </c>
      <c r="I9397">
        <v>-6.3704999999999998E-2</v>
      </c>
      <c r="J9397">
        <v>-0.17415700000000001</v>
      </c>
      <c r="K9397">
        <v>9.5993999999999996E-2</v>
      </c>
      <c r="L9397">
        <v>-0.04</v>
      </c>
      <c r="M9397">
        <v>1.6522999999999999E-2</v>
      </c>
      <c r="N9397">
        <v>0.299647</v>
      </c>
      <c r="O9397">
        <v>3.5888999999999997E-2</v>
      </c>
      <c r="P9397">
        <v>4.7239999999999999E-3</v>
      </c>
      <c r="Q9397">
        <v>0.13270599999999999</v>
      </c>
      <c r="R9397">
        <v>1.384E-3</v>
      </c>
      <c r="S9397">
        <v>2.9204000000000001E-2</v>
      </c>
      <c r="T9397">
        <v>0.10800899999999999</v>
      </c>
      <c r="U9397">
        <v>0.130938</v>
      </c>
      <c r="V9397">
        <v>-6.7915000000000003E-2</v>
      </c>
      <c r="W9397">
        <v>2.7570000000000001E-2</v>
      </c>
      <c r="X9397">
        <v>-2.1464E-2</v>
      </c>
      <c r="Y9397">
        <v>2.4419E-2</v>
      </c>
      <c r="Z9397">
        <v>1.2303E-2</v>
      </c>
      <c r="AA9397">
        <v>1.823E-2</v>
      </c>
      <c r="AB9397">
        <v>-9.7863000000000006E-2</v>
      </c>
      <c r="AC9397">
        <v>-0.14505399999999999</v>
      </c>
      <c r="AD9397">
        <v>0.125912</v>
      </c>
      <c r="AE9397">
        <v>-2.5196E-2</v>
      </c>
      <c r="AF9397">
        <v>0.116756</v>
      </c>
      <c r="AG9397">
        <v>-1.7159000000000001E-2</v>
      </c>
      <c r="AH9397">
        <v>3.7157999999999997E-2</v>
      </c>
      <c r="AI9397">
        <v>-2.1260000000000001E-2</v>
      </c>
      <c r="AJ9397">
        <v>-5.5510999999999998E-2</v>
      </c>
      <c r="AK9397">
        <v>2.7421000000000001E-2</v>
      </c>
      <c r="AL9397">
        <v>-2.5437999999999999E-2</v>
      </c>
      <c r="AM9397">
        <v>-8.9858999999999994E-2</v>
      </c>
      <c r="AN9397">
        <v>3.8808000000000002E-2</v>
      </c>
      <c r="AO9397">
        <v>1.7767999999999999E-2</v>
      </c>
      <c r="AP9397">
        <v>-1.8800000000000001E-2</v>
      </c>
      <c r="AQ9397">
        <v>-4.4996000000000001E-2</v>
      </c>
      <c r="AR9397">
        <v>9.8076999999999998E-2</v>
      </c>
      <c r="AS9397">
        <v>2.8459000000000002E-2</v>
      </c>
      <c r="AT9397">
        <v>0.19151699999999999</v>
      </c>
      <c r="AU9397">
        <v>8.8816999999999993E-2</v>
      </c>
      <c r="AV9397">
        <v>-7.5960000000000003E-3</v>
      </c>
      <c r="AW9397">
        <v>-0.17291000000000001</v>
      </c>
      <c r="AX9397">
        <v>8.5321999999999995E-2</v>
      </c>
      <c r="AY9397">
        <v>2.3845000000000002E-2</v>
      </c>
    </row>
    <row r="9398" spans="1:51" x14ac:dyDescent="0.3">
      <c r="A9398">
        <v>90907</v>
      </c>
      <c r="B9398" t="s">
        <v>4098</v>
      </c>
      <c r="C9398" t="s">
        <v>4099</v>
      </c>
      <c r="D9398">
        <v>0.56943999999999995</v>
      </c>
      <c r="E9398">
        <v>0.85867899999999997</v>
      </c>
      <c r="F9398">
        <v>-0.57882400000000001</v>
      </c>
      <c r="G9398">
        <v>8.4598999999999994E-2</v>
      </c>
      <c r="H9398">
        <v>-0.13333300000000001</v>
      </c>
      <c r="I9398">
        <v>-0.32461499999999999</v>
      </c>
      <c r="J9398">
        <v>0.154138</v>
      </c>
      <c r="K9398">
        <v>-8.5526000000000005E-2</v>
      </c>
      <c r="L9398">
        <v>-0.55035999999999996</v>
      </c>
      <c r="M9398">
        <v>-0.08</v>
      </c>
      <c r="N9398">
        <v>0.61739100000000002</v>
      </c>
      <c r="O9398">
        <v>6.9892999999999997E-2</v>
      </c>
      <c r="P9398">
        <v>0.24623100000000001</v>
      </c>
      <c r="Q9398">
        <v>0.808755</v>
      </c>
      <c r="R9398">
        <v>-0.41082800000000003</v>
      </c>
      <c r="S9398">
        <v>0.16756799999999999</v>
      </c>
      <c r="T9398">
        <v>-3.8889E-2</v>
      </c>
      <c r="U9398">
        <v>9.2485999999999999E-2</v>
      </c>
      <c r="V9398">
        <v>-7.2309999999999999E-2</v>
      </c>
      <c r="W9398">
        <v>-0.123574</v>
      </c>
      <c r="X9398">
        <v>-0.13015199999999999</v>
      </c>
      <c r="Y9398">
        <v>-0.26683299999999999</v>
      </c>
      <c r="Z9398">
        <v>-0.21598600000000001</v>
      </c>
      <c r="AA9398">
        <v>-0.20824300000000001</v>
      </c>
      <c r="AB9398">
        <v>-0.26575300000000002</v>
      </c>
      <c r="AC9398">
        <v>1.8657E-2</v>
      </c>
      <c r="AD9398">
        <v>0.74358999999999997</v>
      </c>
      <c r="AE9398">
        <v>-0.46428599999999998</v>
      </c>
      <c r="AF9398">
        <v>-0.168627</v>
      </c>
      <c r="AG9398">
        <v>0.83018899999999995</v>
      </c>
      <c r="AH9398">
        <v>-0.14433000000000001</v>
      </c>
      <c r="AI9398">
        <v>0.21987999999999999</v>
      </c>
      <c r="AJ9398">
        <v>5.4321000000000001E-2</v>
      </c>
      <c r="AK9398">
        <v>-7.9625000000000001E-2</v>
      </c>
      <c r="AL9398">
        <v>-0.40966900000000001</v>
      </c>
      <c r="AM9398">
        <v>-0.37069000000000002</v>
      </c>
      <c r="AN9398">
        <v>0.42465700000000001</v>
      </c>
      <c r="AO9398">
        <v>-0.18269199999999999</v>
      </c>
      <c r="AP9398">
        <v>-6.4706E-2</v>
      </c>
      <c r="AQ9398">
        <v>-0.18867900000000001</v>
      </c>
      <c r="AR9398">
        <v>3.1008000000000001E-2</v>
      </c>
      <c r="AS9398">
        <v>6.0150000000000002E-2</v>
      </c>
      <c r="AT9398">
        <v>9.9291000000000004E-2</v>
      </c>
      <c r="AU9398">
        <v>-7.0968000000000003E-2</v>
      </c>
      <c r="AV9398">
        <v>-0.27777800000000002</v>
      </c>
      <c r="AW9398">
        <v>-0.40721200000000002</v>
      </c>
      <c r="AX9398">
        <v>-0.21005699999999999</v>
      </c>
      <c r="AY9398">
        <v>0.170431</v>
      </c>
    </row>
    <row r="9399" spans="1:51" x14ac:dyDescent="0.3">
      <c r="A9399">
        <v>90907</v>
      </c>
      <c r="B9399" t="s">
        <v>16871</v>
      </c>
      <c r="C9399" t="s">
        <v>16872</v>
      </c>
      <c r="D9399">
        <v>0.56943999999999995</v>
      </c>
      <c r="E9399">
        <v>0.85867899999999997</v>
      </c>
      <c r="F9399">
        <v>-0.57882400000000001</v>
      </c>
      <c r="G9399">
        <v>8.4598999999999994E-2</v>
      </c>
      <c r="H9399">
        <v>-0.13333300000000001</v>
      </c>
      <c r="I9399">
        <v>-0.32461499999999999</v>
      </c>
      <c r="J9399">
        <v>0.154138</v>
      </c>
      <c r="K9399">
        <v>-8.5526000000000005E-2</v>
      </c>
      <c r="L9399">
        <v>-0.55035999999999996</v>
      </c>
      <c r="M9399">
        <v>-0.08</v>
      </c>
      <c r="N9399">
        <v>0.61739100000000002</v>
      </c>
      <c r="O9399">
        <v>6.9892999999999997E-2</v>
      </c>
      <c r="P9399">
        <v>0.24623100000000001</v>
      </c>
      <c r="Q9399">
        <v>0.808755</v>
      </c>
      <c r="R9399">
        <v>-0.41082800000000003</v>
      </c>
      <c r="S9399">
        <v>0.16756799999999999</v>
      </c>
      <c r="T9399">
        <v>-3.8889E-2</v>
      </c>
      <c r="U9399">
        <v>9.2485999999999999E-2</v>
      </c>
      <c r="V9399">
        <v>-7.2309999999999999E-2</v>
      </c>
      <c r="W9399">
        <v>-0.123574</v>
      </c>
      <c r="X9399">
        <v>-0.13015199999999999</v>
      </c>
      <c r="Y9399">
        <v>-0.26683299999999999</v>
      </c>
      <c r="Z9399">
        <v>-0.21598600000000001</v>
      </c>
      <c r="AA9399">
        <v>-0.20824300000000001</v>
      </c>
      <c r="AB9399">
        <v>-0.26575300000000002</v>
      </c>
      <c r="AC9399">
        <v>1.8657E-2</v>
      </c>
      <c r="AD9399">
        <v>0.74358999999999997</v>
      </c>
      <c r="AE9399">
        <v>-0.46428599999999998</v>
      </c>
      <c r="AF9399">
        <v>-0.168627</v>
      </c>
      <c r="AG9399">
        <v>0.83018899999999995</v>
      </c>
      <c r="AH9399">
        <v>-0.14433000000000001</v>
      </c>
      <c r="AI9399">
        <v>0.21987999999999999</v>
      </c>
      <c r="AJ9399">
        <v>5.4321000000000001E-2</v>
      </c>
      <c r="AK9399">
        <v>-7.9625000000000001E-2</v>
      </c>
      <c r="AL9399">
        <v>-0.40966900000000001</v>
      </c>
      <c r="AM9399">
        <v>-0.37069000000000002</v>
      </c>
      <c r="AN9399">
        <v>0.42465700000000001</v>
      </c>
      <c r="AO9399">
        <v>-0.18269199999999999</v>
      </c>
      <c r="AP9399">
        <v>-6.4706E-2</v>
      </c>
      <c r="AQ9399">
        <v>-0.18867900000000001</v>
      </c>
      <c r="AR9399">
        <v>3.1008000000000001E-2</v>
      </c>
      <c r="AS9399">
        <v>6.0150000000000002E-2</v>
      </c>
      <c r="AT9399">
        <v>9.9291000000000004E-2</v>
      </c>
      <c r="AU9399">
        <v>-7.0968000000000003E-2</v>
      </c>
      <c r="AV9399">
        <v>-0.27777800000000002</v>
      </c>
      <c r="AW9399">
        <v>-0.40721200000000002</v>
      </c>
      <c r="AX9399">
        <v>-0.21005699999999999</v>
      </c>
      <c r="AY9399">
        <v>0.170431</v>
      </c>
    </row>
    <row r="9400" spans="1:51" x14ac:dyDescent="0.3">
      <c r="A9400">
        <v>90913</v>
      </c>
      <c r="B9400" t="s">
        <v>16997</v>
      </c>
      <c r="C9400" t="s">
        <v>16998</v>
      </c>
      <c r="D9400">
        <v>-4.8819000000000001E-2</v>
      </c>
      <c r="E9400">
        <v>-2.6915999999999999E-2</v>
      </c>
      <c r="F9400">
        <v>-0.54299500000000001</v>
      </c>
      <c r="G9400">
        <v>0.36823299999999998</v>
      </c>
      <c r="H9400">
        <v>0.23821899999999999</v>
      </c>
      <c r="I9400">
        <v>-0.153001</v>
      </c>
      <c r="J9400">
        <v>0.30992900000000001</v>
      </c>
      <c r="K9400">
        <v>-7.2999999999999995E-2</v>
      </c>
      <c r="L9400">
        <v>-0.18921199999999999</v>
      </c>
      <c r="M9400">
        <v>-2.3417E-2</v>
      </c>
      <c r="N9400">
        <v>0.22111700000000001</v>
      </c>
      <c r="O9400">
        <v>-2.1087000000000002E-2</v>
      </c>
      <c r="P9400">
        <v>4.1599999999999998E-2</v>
      </c>
      <c r="Q9400">
        <v>8.4144999999999998E-2</v>
      </c>
      <c r="R9400">
        <v>1.0598E-2</v>
      </c>
      <c r="S9400">
        <v>-4.8637E-2</v>
      </c>
      <c r="T9400">
        <v>4.2514999999999997E-2</v>
      </c>
      <c r="U9400">
        <v>9.1632000000000005E-2</v>
      </c>
      <c r="V9400">
        <v>-5.6821000000000003E-2</v>
      </c>
      <c r="W9400">
        <v>-7.1099999999999997E-2</v>
      </c>
      <c r="X9400">
        <v>-8.5807999999999995E-2</v>
      </c>
      <c r="Y9400">
        <v>2.8677000000000001E-2</v>
      </c>
      <c r="Z9400">
        <v>-0.128639</v>
      </c>
      <c r="AA9400">
        <v>-7.9918000000000003E-2</v>
      </c>
      <c r="AB9400">
        <v>-6.1303999999999997E-2</v>
      </c>
      <c r="AC9400">
        <v>-6.2927999999999998E-2</v>
      </c>
      <c r="AD9400">
        <v>9.5250000000000005E-3</v>
      </c>
      <c r="AE9400">
        <v>-0.20569299999999999</v>
      </c>
      <c r="AF9400">
        <v>-0.13719999999999999</v>
      </c>
      <c r="AG9400">
        <v>-0.107389</v>
      </c>
      <c r="AH9400">
        <v>3.3161999999999997E-2</v>
      </c>
      <c r="AI9400">
        <v>-0.164469</v>
      </c>
      <c r="AJ9400">
        <v>-0.27099499999999999</v>
      </c>
      <c r="AK9400">
        <v>-4.9020000000000001E-2</v>
      </c>
      <c r="AL9400">
        <v>0.27104800000000001</v>
      </c>
      <c r="AM9400">
        <v>-6.6915000000000002E-2</v>
      </c>
      <c r="AN9400">
        <v>0.18399099999999999</v>
      </c>
      <c r="AO9400">
        <v>7.4334999999999998E-2</v>
      </c>
      <c r="AP9400">
        <v>0.247722</v>
      </c>
      <c r="AQ9400">
        <v>0.185532</v>
      </c>
      <c r="AR9400">
        <v>-8.0269999999999994E-2</v>
      </c>
      <c r="AS9400">
        <v>0.24487200000000001</v>
      </c>
      <c r="AT9400">
        <v>0.16846</v>
      </c>
      <c r="AU9400">
        <v>-7.0360000000000006E-2</v>
      </c>
      <c r="AV9400">
        <v>8.3578E-2</v>
      </c>
      <c r="AW9400">
        <v>-0.14769299999999999</v>
      </c>
      <c r="AX9400">
        <v>0.18133099999999999</v>
      </c>
      <c r="AY9400">
        <v>0.13562199999999999</v>
      </c>
    </row>
    <row r="9401" spans="1:51" x14ac:dyDescent="0.3">
      <c r="A9401">
        <v>90917</v>
      </c>
      <c r="B9401" t="s">
        <v>20019</v>
      </c>
      <c r="C9401" t="s">
        <v>20020</v>
      </c>
      <c r="D9401">
        <v>0.19598499999999999</v>
      </c>
      <c r="E9401">
        <v>-0.16386899999999999</v>
      </c>
      <c r="F9401">
        <v>-0.14233599999999999</v>
      </c>
      <c r="G9401">
        <v>1.7021000000000001E-2</v>
      </c>
      <c r="H9401">
        <v>0.121339</v>
      </c>
      <c r="I9401">
        <v>0.18656700000000001</v>
      </c>
      <c r="J9401">
        <v>-9.4339999999999997E-3</v>
      </c>
      <c r="K9401">
        <v>7.9365000000000005E-2</v>
      </c>
      <c r="L9401">
        <v>0.117588</v>
      </c>
      <c r="M9401">
        <v>0.12637499999999999</v>
      </c>
      <c r="N9401">
        <v>0.149533</v>
      </c>
      <c r="O9401">
        <v>0.231707</v>
      </c>
      <c r="P9401">
        <v>2.6402999999999999E-2</v>
      </c>
      <c r="Q9401">
        <v>3.5369999999999999E-2</v>
      </c>
      <c r="R9401">
        <v>3.4161999999999998E-2</v>
      </c>
      <c r="S9401">
        <v>0.10660699999999999</v>
      </c>
      <c r="T9401">
        <v>-4.1953999999999998E-2</v>
      </c>
      <c r="U9401">
        <v>0.13018399999999999</v>
      </c>
      <c r="V9401">
        <v>-0.122807</v>
      </c>
      <c r="W9401">
        <v>0.41428599999999999</v>
      </c>
      <c r="X9401">
        <v>-0.115151</v>
      </c>
      <c r="Y9401">
        <v>-0.127854</v>
      </c>
      <c r="Z9401">
        <v>-0.162304</v>
      </c>
      <c r="AA9401">
        <v>-0.13437499999999999</v>
      </c>
      <c r="AB9401">
        <v>-9.0253E-2</v>
      </c>
      <c r="AC9401">
        <v>-5.5556000000000001E-2</v>
      </c>
      <c r="AD9401">
        <v>-8.4033999999999998E-2</v>
      </c>
      <c r="AE9401">
        <v>9.1739999999999999E-3</v>
      </c>
      <c r="AF9401">
        <v>-0.17449999999999999</v>
      </c>
      <c r="AG9401">
        <v>-0.16359199999999999</v>
      </c>
      <c r="AH9401">
        <v>-9.2169999999999995E-3</v>
      </c>
      <c r="AI9401">
        <v>-1.6611000000000001E-2</v>
      </c>
      <c r="AJ9401">
        <v>-0.25</v>
      </c>
      <c r="AK9401">
        <v>0.162162</v>
      </c>
      <c r="AL9401">
        <v>-2.7132E-2</v>
      </c>
      <c r="AM9401">
        <v>-3.5857E-2</v>
      </c>
      <c r="AN9401">
        <v>-3.3057999999999997E-2</v>
      </c>
      <c r="AO9401">
        <v>0.196496</v>
      </c>
      <c r="AP9401">
        <v>-6.4218999999999998E-2</v>
      </c>
      <c r="AQ9401">
        <v>-0.14496200000000001</v>
      </c>
      <c r="AR9401">
        <v>0.10017</v>
      </c>
      <c r="AS9401">
        <v>-0.18859000000000001</v>
      </c>
      <c r="AT9401">
        <v>-0.18471799999999999</v>
      </c>
      <c r="AU9401">
        <v>0.28802699999999998</v>
      </c>
      <c r="AV9401">
        <v>-0.14514299999999999</v>
      </c>
      <c r="AW9401">
        <v>-7.2081000000000006E-2</v>
      </c>
      <c r="AX9401">
        <v>0.26077600000000001</v>
      </c>
      <c r="AY9401">
        <v>-3.8092000000000001E-2</v>
      </c>
    </row>
    <row r="9402" spans="1:51" x14ac:dyDescent="0.3">
      <c r="A9402">
        <v>90919</v>
      </c>
      <c r="B9402" t="s">
        <v>17139</v>
      </c>
      <c r="C9402" t="s">
        <v>17140</v>
      </c>
      <c r="D9402">
        <v>-2.5373E-2</v>
      </c>
      <c r="E9402">
        <v>-0.13093399999999999</v>
      </c>
      <c r="F9402">
        <v>-0.183111</v>
      </c>
      <c r="G9402">
        <v>9.6809999999999993E-2</v>
      </c>
      <c r="H9402">
        <v>0.109412</v>
      </c>
      <c r="I9402">
        <v>5.4387999999999999E-2</v>
      </c>
      <c r="J9402">
        <v>9.7883999999999999E-2</v>
      </c>
      <c r="K9402">
        <v>4.2104999999999997E-2</v>
      </c>
      <c r="L9402">
        <v>-6.343E-2</v>
      </c>
      <c r="M9402">
        <v>-1.0961E-2</v>
      </c>
      <c r="N9402">
        <v>0.21066199999999999</v>
      </c>
      <c r="O9402">
        <v>6.3661999999999996E-2</v>
      </c>
      <c r="P9402">
        <v>2.9992999999999999E-2</v>
      </c>
      <c r="Q9402">
        <v>4.8312000000000001E-2</v>
      </c>
      <c r="R9402">
        <v>-4.7648999999999997E-2</v>
      </c>
      <c r="S9402">
        <v>8.7306999999999996E-2</v>
      </c>
      <c r="T9402">
        <v>2.4859999999999999E-3</v>
      </c>
      <c r="U9402">
        <v>1.6843E-2</v>
      </c>
      <c r="V9402">
        <v>-5.5560000000000002E-3</v>
      </c>
      <c r="W9402">
        <v>5.9519000000000002E-2</v>
      </c>
      <c r="X9402">
        <v>-5.1172000000000002E-2</v>
      </c>
      <c r="Y9402">
        <v>3.774E-3</v>
      </c>
      <c r="Z9402">
        <v>-9.4579999999999994E-3</v>
      </c>
      <c r="AA9402">
        <v>-1.9220000000000001E-3</v>
      </c>
      <c r="AB9402">
        <v>-9.3628000000000003E-2</v>
      </c>
      <c r="AC9402">
        <v>-1.8651000000000001E-2</v>
      </c>
      <c r="AD9402">
        <v>6.7747000000000002E-2</v>
      </c>
      <c r="AE9402">
        <v>-0.10069400000000001</v>
      </c>
      <c r="AF9402">
        <v>-4.1244999999999997E-2</v>
      </c>
      <c r="AG9402">
        <v>-0.12275</v>
      </c>
      <c r="AH9402">
        <v>9.2279E-2</v>
      </c>
      <c r="AI9402">
        <v>9.0609999999999996E-3</v>
      </c>
      <c r="AJ9402">
        <v>-0.13814100000000001</v>
      </c>
      <c r="AK9402">
        <v>-6.2659000000000006E-2</v>
      </c>
      <c r="AL9402">
        <v>5.8113999999999999E-2</v>
      </c>
      <c r="AM9402">
        <v>-6.0606E-2</v>
      </c>
      <c r="AN9402">
        <v>0.14496000000000001</v>
      </c>
      <c r="AO9402">
        <v>-3.1652E-2</v>
      </c>
      <c r="AP9402">
        <v>-2.3687E-2</v>
      </c>
      <c r="AQ9402">
        <v>-7.4469999999999996E-3</v>
      </c>
      <c r="AR9402">
        <v>-1.2973E-2</v>
      </c>
      <c r="AS9402">
        <v>8.0662999999999999E-2</v>
      </c>
      <c r="AT9402">
        <v>2.3710999999999999E-2</v>
      </c>
      <c r="AU9402">
        <v>-4.1624000000000001E-2</v>
      </c>
      <c r="AV9402">
        <v>-5.6516999999999998E-2</v>
      </c>
      <c r="AW9402">
        <v>-5.9535999999999999E-2</v>
      </c>
      <c r="AX9402">
        <v>0.10920299999999999</v>
      </c>
      <c r="AY9402">
        <v>3.125E-2</v>
      </c>
    </row>
    <row r="9403" spans="1:51" x14ac:dyDescent="0.3">
      <c r="A9403">
        <v>90922</v>
      </c>
      <c r="B9403" t="s">
        <v>17141</v>
      </c>
      <c r="C9403" t="s">
        <v>17142</v>
      </c>
      <c r="D9403">
        <v>7.6049999999999998E-3</v>
      </c>
      <c r="E9403">
        <v>-2.3321000000000001E-2</v>
      </c>
      <c r="F9403">
        <v>-1.4729999999999999E-3</v>
      </c>
      <c r="G9403">
        <v>2.546E-2</v>
      </c>
      <c r="H9403">
        <v>3.8900000000000002E-4</v>
      </c>
      <c r="I9403">
        <v>-1.4519999999999999E-3</v>
      </c>
      <c r="J9403">
        <v>2.4251999999999999E-2</v>
      </c>
      <c r="K9403">
        <v>-2.555E-3</v>
      </c>
      <c r="L9403">
        <v>1.4437E-2</v>
      </c>
      <c r="M9403">
        <v>-3.0568000000000001E-2</v>
      </c>
      <c r="N9403">
        <v>2.0185999999999999E-2</v>
      </c>
      <c r="O9403">
        <v>2.9506000000000001E-2</v>
      </c>
      <c r="P9403">
        <v>-3.0915999999999999E-2</v>
      </c>
      <c r="Q9403">
        <v>-1.6795000000000001E-2</v>
      </c>
      <c r="R9403">
        <v>1.6429999999999999E-3</v>
      </c>
      <c r="S9403">
        <v>3.2130000000000001E-3</v>
      </c>
      <c r="T9403">
        <v>-5.4079999999999996E-3</v>
      </c>
      <c r="U9403">
        <v>2.6165999999999998E-2</v>
      </c>
      <c r="V9403">
        <v>1.1669000000000001E-2</v>
      </c>
      <c r="W9403">
        <v>-1.6015000000000001E-2</v>
      </c>
      <c r="X9403">
        <v>-1.1641E-2</v>
      </c>
      <c r="Y9403">
        <v>-2.3E-3</v>
      </c>
      <c r="Z9403">
        <v>1.2041E-2</v>
      </c>
      <c r="AA9403">
        <v>1.5799999999999999E-4</v>
      </c>
      <c r="AB9403">
        <v>-5.5688000000000001E-2</v>
      </c>
      <c r="AC9403">
        <v>-1.8450000000000001E-2</v>
      </c>
      <c r="AD9403">
        <v>-4.2118999999999997E-2</v>
      </c>
      <c r="AE9403">
        <v>-3.3302999999999999E-2</v>
      </c>
      <c r="AF9403">
        <v>-5.5579999999999996E-3</v>
      </c>
      <c r="AG9403">
        <v>-2.3939999999999999E-3</v>
      </c>
      <c r="AH9403">
        <v>1.8813E-2</v>
      </c>
      <c r="AI9403">
        <v>-3.8367999999999999E-2</v>
      </c>
      <c r="AJ9403">
        <v>-5.9646999999999999E-2</v>
      </c>
      <c r="AK9403">
        <v>3.1475000000000003E-2</v>
      </c>
      <c r="AL9403">
        <v>3.1670000000000001E-3</v>
      </c>
      <c r="AM9403">
        <v>-9.0720000000000002E-3</v>
      </c>
      <c r="AN9403">
        <v>5.2789000000000003E-2</v>
      </c>
      <c r="AO9403">
        <v>-4.0295999999999998E-2</v>
      </c>
      <c r="AP9403">
        <v>9.3810000000000004E-3</v>
      </c>
      <c r="AQ9403">
        <v>5.6103E-2</v>
      </c>
      <c r="AR9403">
        <v>-4.1438999999999997E-2</v>
      </c>
      <c r="AS9403">
        <v>-2.0327000000000001E-2</v>
      </c>
      <c r="AT9403">
        <v>4.5654E-2</v>
      </c>
      <c r="AU9403">
        <v>-5.4299999999999999E-3</v>
      </c>
      <c r="AV9403">
        <v>4.751E-3</v>
      </c>
      <c r="AW9403">
        <v>-2.4837999999999999E-2</v>
      </c>
      <c r="AX9403">
        <v>2.3657000000000001E-2</v>
      </c>
      <c r="AY9403">
        <v>2.0600000000000002E-3</v>
      </c>
    </row>
    <row r="9404" spans="1:51" x14ac:dyDescent="0.3">
      <c r="A9404">
        <v>90925</v>
      </c>
      <c r="B9404" t="s">
        <v>17121</v>
      </c>
      <c r="C9404" t="s">
        <v>17122</v>
      </c>
      <c r="D9404">
        <v>7.4972999999999998E-2</v>
      </c>
      <c r="E9404">
        <v>-0.20492299999999999</v>
      </c>
      <c r="F9404">
        <v>-0.34958699999999998</v>
      </c>
      <c r="G9404">
        <v>8.7219000000000005E-2</v>
      </c>
      <c r="H9404">
        <v>0.17929800000000001</v>
      </c>
      <c r="I9404">
        <v>-2.8527E-2</v>
      </c>
      <c r="J9404">
        <v>5.5447000000000003E-2</v>
      </c>
      <c r="K9404">
        <v>1.4524E-2</v>
      </c>
      <c r="L9404">
        <v>-3.6247000000000001E-2</v>
      </c>
      <c r="M9404">
        <v>-6.3900000000000003E-4</v>
      </c>
      <c r="N9404">
        <v>0.15020800000000001</v>
      </c>
      <c r="O9404">
        <v>9.6138000000000001E-2</v>
      </c>
      <c r="P9404">
        <v>-7.1374000000000007E-2</v>
      </c>
      <c r="Q9404">
        <v>5.4545000000000003E-2</v>
      </c>
      <c r="R9404">
        <v>7.1578000000000003E-2</v>
      </c>
      <c r="S9404">
        <v>0.121987</v>
      </c>
      <c r="T9404">
        <v>3.0030999999999999E-2</v>
      </c>
      <c r="U9404">
        <v>-6.7460999999999993E-2</v>
      </c>
      <c r="V9404">
        <v>2.6460999999999998E-2</v>
      </c>
      <c r="W9404">
        <v>9.4598000000000002E-2</v>
      </c>
      <c r="X9404">
        <v>-6.3281000000000004E-2</v>
      </c>
      <c r="Y9404">
        <v>5.6682999999999997E-2</v>
      </c>
      <c r="Z9404">
        <v>2.0872999999999999E-2</v>
      </c>
      <c r="AA9404">
        <v>7.5854000000000005E-2</v>
      </c>
      <c r="AB9404">
        <v>-3.5070999999999998E-2</v>
      </c>
      <c r="AC9404">
        <v>-5.3823000000000003E-2</v>
      </c>
      <c r="AD9404">
        <v>3.4424999999999997E-2</v>
      </c>
      <c r="AE9404">
        <v>-0.18468499999999999</v>
      </c>
      <c r="AF9404">
        <v>6.2280000000000002E-2</v>
      </c>
      <c r="AG9404">
        <v>-0.115839</v>
      </c>
      <c r="AH9404">
        <v>8.1169000000000005E-2</v>
      </c>
      <c r="AI9404">
        <v>-2.1521999999999999E-2</v>
      </c>
      <c r="AJ9404">
        <v>-6.2916E-2</v>
      </c>
      <c r="AK9404">
        <v>8.7845000000000006E-2</v>
      </c>
      <c r="AL9404">
        <v>2.4885999999999998E-2</v>
      </c>
      <c r="AM9404">
        <v>-2.4902000000000001E-2</v>
      </c>
      <c r="AN9404">
        <v>0.17038800000000001</v>
      </c>
      <c r="AO9404">
        <v>-9.4708000000000001E-2</v>
      </c>
      <c r="AP9404">
        <v>-0.11239300000000001</v>
      </c>
      <c r="AQ9404">
        <v>1.6032000000000001E-2</v>
      </c>
      <c r="AR9404">
        <v>-3.8039000000000003E-2</v>
      </c>
      <c r="AS9404">
        <v>6.7663000000000001E-2</v>
      </c>
      <c r="AT9404">
        <v>8.8055999999999995E-2</v>
      </c>
      <c r="AU9404">
        <v>5.6931000000000002E-2</v>
      </c>
      <c r="AV9404">
        <v>8.4539999999999997E-3</v>
      </c>
      <c r="AW9404">
        <v>-5.3511000000000003E-2</v>
      </c>
      <c r="AX9404">
        <v>0.147096</v>
      </c>
      <c r="AY9404">
        <v>0.14852799999999999</v>
      </c>
    </row>
    <row r="9405" spans="1:51" x14ac:dyDescent="0.3">
      <c r="A9405">
        <v>90926</v>
      </c>
      <c r="B9405" t="s">
        <v>6146</v>
      </c>
      <c r="C9405" t="s">
        <v>6147</v>
      </c>
      <c r="D9405">
        <v>-8.9946999999999999E-2</v>
      </c>
      <c r="E9405">
        <v>1.1511629999999999</v>
      </c>
      <c r="F9405">
        <v>-0.13243199999999999</v>
      </c>
      <c r="G9405">
        <v>-4.9843999999999999E-2</v>
      </c>
      <c r="H9405">
        <v>2.0426229999999999</v>
      </c>
      <c r="I9405">
        <v>0.15409500000000001</v>
      </c>
      <c r="J9405">
        <v>1.4817929999999999</v>
      </c>
      <c r="K9405">
        <v>-0.36531200000000003</v>
      </c>
      <c r="L9405">
        <v>-0.21754599999999999</v>
      </c>
      <c r="M9405">
        <v>-0.132576</v>
      </c>
      <c r="N9405">
        <v>6.8122000000000002E-2</v>
      </c>
      <c r="O9405">
        <v>-7.7677999999999997E-2</v>
      </c>
      <c r="P9405">
        <v>0.265957</v>
      </c>
      <c r="Q9405">
        <v>0.116246</v>
      </c>
      <c r="R9405">
        <v>-0.113551</v>
      </c>
      <c r="S9405">
        <v>2.4062E-2</v>
      </c>
      <c r="T9405">
        <v>-0.125778</v>
      </c>
      <c r="U9405">
        <v>-0.22134400000000001</v>
      </c>
      <c r="V9405">
        <v>-7.9187999999999995E-2</v>
      </c>
      <c r="W9405">
        <v>0.65270099999999998</v>
      </c>
      <c r="X9405">
        <v>-0.24549699999999999</v>
      </c>
      <c r="Y9405">
        <v>-4.5093000000000001E-2</v>
      </c>
      <c r="Z9405">
        <v>-2.8704E-2</v>
      </c>
      <c r="AA9405">
        <v>-0.12678700000000001</v>
      </c>
      <c r="AB9405">
        <v>-0.118996</v>
      </c>
      <c r="AC9405">
        <v>-8.1783999999999996E-2</v>
      </c>
      <c r="AD9405">
        <v>-0.17813799999999999</v>
      </c>
      <c r="AE9405">
        <v>-0.25779999999999997</v>
      </c>
      <c r="AF9405">
        <v>0.11946900000000001</v>
      </c>
      <c r="AG9405">
        <v>1.3122529999999999</v>
      </c>
      <c r="AH9405">
        <v>2.6495999999999999E-2</v>
      </c>
      <c r="AI9405">
        <v>0.83846799999999999</v>
      </c>
      <c r="AJ9405">
        <v>-0.421649</v>
      </c>
      <c r="AK9405">
        <v>-1.8010999999999999E-2</v>
      </c>
      <c r="AL9405">
        <v>-0.206539</v>
      </c>
      <c r="AM9405">
        <v>0.65326600000000001</v>
      </c>
      <c r="AN9405">
        <v>-0.170821</v>
      </c>
      <c r="AO9405">
        <v>-7.6980000000000007E-2</v>
      </c>
      <c r="AP9405">
        <v>-0.66481299999999999</v>
      </c>
      <c r="AQ9405">
        <v>0.196683</v>
      </c>
      <c r="AR9405">
        <v>-0.2</v>
      </c>
      <c r="AS9405">
        <v>-0.12623799999999999</v>
      </c>
      <c r="AT9405">
        <v>-6.2323000000000003E-2</v>
      </c>
      <c r="AU9405">
        <v>-0.23565</v>
      </c>
      <c r="AV9405">
        <v>2.7668000000000002E-2</v>
      </c>
      <c r="AW9405">
        <v>-7.3077000000000003E-2</v>
      </c>
      <c r="AX9405">
        <v>0.31120300000000001</v>
      </c>
      <c r="AY9405">
        <v>2.560127</v>
      </c>
    </row>
    <row r="9406" spans="1:51" x14ac:dyDescent="0.3">
      <c r="A9406">
        <v>90927</v>
      </c>
      <c r="B9406" t="s">
        <v>17143</v>
      </c>
      <c r="C9406" t="s">
        <v>17144</v>
      </c>
      <c r="D9406">
        <v>1.908E-3</v>
      </c>
      <c r="E9406">
        <v>-0.11523799999999999</v>
      </c>
      <c r="F9406">
        <v>-0.175457</v>
      </c>
      <c r="G9406">
        <v>8.5769999999999999E-2</v>
      </c>
      <c r="H9406">
        <v>1.8473E-2</v>
      </c>
      <c r="I9406">
        <v>-9.6740000000000003E-3</v>
      </c>
      <c r="J9406">
        <v>2.8937999999999998E-2</v>
      </c>
      <c r="K9406">
        <v>2.1871000000000002E-2</v>
      </c>
      <c r="L9406">
        <v>-8.3230000000000005E-3</v>
      </c>
      <c r="M9406">
        <v>-3.3932999999999998E-2</v>
      </c>
      <c r="N9406">
        <v>8.6513999999999994E-2</v>
      </c>
      <c r="O9406">
        <v>4.7657999999999999E-2</v>
      </c>
      <c r="P9406">
        <v>-1.9428999999999998E-2</v>
      </c>
      <c r="Q9406">
        <v>3.9627000000000002E-2</v>
      </c>
      <c r="R9406">
        <v>7.2870000000000004E-2</v>
      </c>
      <c r="S9406">
        <v>5.9560000000000004E-3</v>
      </c>
      <c r="T9406">
        <v>2.2269000000000001E-2</v>
      </c>
      <c r="U9406">
        <v>1.7635000000000001E-2</v>
      </c>
      <c r="V9406">
        <v>2.0081999999999999E-2</v>
      </c>
      <c r="W9406">
        <v>3.6697E-2</v>
      </c>
      <c r="X9406">
        <v>-2.5565000000000001E-2</v>
      </c>
      <c r="Y9406">
        <v>2.3914999999999999E-2</v>
      </c>
      <c r="Z9406">
        <v>1.206E-2</v>
      </c>
      <c r="AA9406">
        <v>4.9355000000000003E-2</v>
      </c>
      <c r="AB9406">
        <v>-4.3394000000000002E-2</v>
      </c>
      <c r="AC9406">
        <v>-4.2339000000000002E-2</v>
      </c>
      <c r="AD9406">
        <v>1.8946999999999999E-2</v>
      </c>
      <c r="AE9406">
        <v>-1.2707E-2</v>
      </c>
      <c r="AF9406">
        <v>2.6709E-2</v>
      </c>
      <c r="AG9406">
        <v>-5.2028999999999999E-2</v>
      </c>
      <c r="AH9406">
        <v>2.4917999999999999E-2</v>
      </c>
      <c r="AI9406">
        <v>-1.0939999999999999E-3</v>
      </c>
      <c r="AJ9406">
        <v>-7.6670000000000002E-2</v>
      </c>
      <c r="AK9406">
        <v>4.1162999999999998E-2</v>
      </c>
      <c r="AL9406">
        <v>6.1772000000000001E-2</v>
      </c>
      <c r="AM9406">
        <v>-2.3380999999999999E-2</v>
      </c>
      <c r="AN9406">
        <v>4.8275999999999999E-2</v>
      </c>
      <c r="AO9406">
        <v>-2.6315999999999999E-2</v>
      </c>
      <c r="AP9406">
        <v>-3.8288000000000003E-2</v>
      </c>
      <c r="AQ9406">
        <v>1.6042000000000001E-2</v>
      </c>
      <c r="AR9406">
        <v>-4.2452999999999998E-2</v>
      </c>
      <c r="AS9406">
        <v>5.1723999999999999E-2</v>
      </c>
      <c r="AT9406">
        <v>1.37E-2</v>
      </c>
      <c r="AU9406">
        <v>7.0920000000000002E-3</v>
      </c>
      <c r="AV9406">
        <v>-2.5822000000000001E-2</v>
      </c>
      <c r="AW9406">
        <v>-2.2048000000000002E-2</v>
      </c>
      <c r="AX9406">
        <v>6.4394000000000007E-2</v>
      </c>
      <c r="AY9406">
        <v>3.4044999999999999E-2</v>
      </c>
    </row>
    <row r="9407" spans="1:51" x14ac:dyDescent="0.3">
      <c r="A9407">
        <v>90928</v>
      </c>
      <c r="B9407" t="s">
        <v>17129</v>
      </c>
      <c r="C9407" t="s">
        <v>17130</v>
      </c>
      <c r="D9407">
        <v>6.2794000000000003E-2</v>
      </c>
      <c r="E9407">
        <v>-0.115287</v>
      </c>
      <c r="F9407">
        <v>-0.101811</v>
      </c>
      <c r="G9407">
        <v>4.9177999999999999E-2</v>
      </c>
      <c r="H9407">
        <v>3.2385999999999998E-2</v>
      </c>
      <c r="I9407">
        <v>-5.4401999999999999E-2</v>
      </c>
      <c r="J9407">
        <v>6.7280999999999994E-2</v>
      </c>
      <c r="K9407">
        <v>-2.528E-2</v>
      </c>
      <c r="L9407">
        <v>-2.5574E-2</v>
      </c>
      <c r="M9407">
        <v>4.5755999999999998E-2</v>
      </c>
      <c r="N9407">
        <v>2.9877999999999998E-2</v>
      </c>
      <c r="O9407">
        <v>4.4819999999999999E-3</v>
      </c>
      <c r="P9407">
        <v>-1.1976000000000001E-2</v>
      </c>
      <c r="Q9407">
        <v>-3.4450000000000001E-2</v>
      </c>
      <c r="R9407">
        <v>0.10205699999999999</v>
      </c>
      <c r="S9407">
        <v>3.3343999999999999E-2</v>
      </c>
      <c r="T9407">
        <v>-1.3879000000000001E-2</v>
      </c>
      <c r="U9407">
        <v>-9.7920000000000004E-3</v>
      </c>
      <c r="V9407">
        <v>1.6583000000000001E-2</v>
      </c>
      <c r="W9407">
        <v>2.3897999999999999E-2</v>
      </c>
      <c r="X9407">
        <v>-5.6489999999999999E-2</v>
      </c>
      <c r="Y9407">
        <v>3.9566999999999998E-2</v>
      </c>
      <c r="Z9407">
        <v>-8.5450000000000005E-3</v>
      </c>
      <c r="AA9407">
        <v>7.0966000000000001E-2</v>
      </c>
      <c r="AB9407">
        <v>-3.1224999999999999E-2</v>
      </c>
      <c r="AC9407">
        <v>-2.0625000000000001E-2</v>
      </c>
      <c r="AD9407">
        <v>8.7873999999999994E-2</v>
      </c>
      <c r="AE9407">
        <v>-3.8441000000000003E-2</v>
      </c>
      <c r="AF9407">
        <v>5.1602000000000002E-2</v>
      </c>
      <c r="AG9407">
        <v>-6.7977999999999997E-2</v>
      </c>
      <c r="AH9407">
        <v>6.2535999999999994E-2</v>
      </c>
      <c r="AI9407">
        <v>2.042E-3</v>
      </c>
      <c r="AJ9407">
        <v>-0.119224</v>
      </c>
      <c r="AK9407">
        <v>5.0215999999999997E-2</v>
      </c>
      <c r="AL9407">
        <v>5.9161999999999999E-2</v>
      </c>
      <c r="AM9407">
        <v>-3.5871E-2</v>
      </c>
      <c r="AN9407">
        <v>-6.8849999999999996E-3</v>
      </c>
      <c r="AO9407">
        <v>-4.5637999999999998E-2</v>
      </c>
      <c r="AP9407">
        <v>2.7633000000000001E-2</v>
      </c>
      <c r="AQ9407">
        <v>1.1148999999999999E-2</v>
      </c>
      <c r="AR9407">
        <v>-4.6435999999999998E-2</v>
      </c>
      <c r="AS9407">
        <v>1.8987E-2</v>
      </c>
      <c r="AT9407">
        <v>2.5284000000000001E-2</v>
      </c>
      <c r="AU9407">
        <v>-5.2338000000000003E-2</v>
      </c>
      <c r="AV9407">
        <v>-4.9119000000000003E-2</v>
      </c>
      <c r="AW9407">
        <v>8.5129999999999997E-3</v>
      </c>
      <c r="AX9407">
        <v>4.8656999999999999E-2</v>
      </c>
      <c r="AY9407">
        <v>2.2256000000000001E-2</v>
      </c>
    </row>
    <row r="9408" spans="1:51" x14ac:dyDescent="0.3">
      <c r="A9408">
        <v>90930</v>
      </c>
      <c r="B9408" t="s">
        <v>17131</v>
      </c>
      <c r="C9408" t="s">
        <v>17132</v>
      </c>
      <c r="D9408">
        <v>-0.21474099999999999</v>
      </c>
      <c r="E9408">
        <v>-0.15254200000000001</v>
      </c>
      <c r="F9408">
        <v>-0.485761</v>
      </c>
      <c r="G9408">
        <v>0.28301900000000002</v>
      </c>
      <c r="H9408">
        <v>6.3024999999999998E-2</v>
      </c>
      <c r="I9408">
        <v>-4.9667999999999997E-2</v>
      </c>
      <c r="J9408">
        <v>4.7848000000000002E-2</v>
      </c>
      <c r="K9408">
        <v>-2.2811000000000001E-2</v>
      </c>
      <c r="L9408">
        <v>-0.17519699999999999</v>
      </c>
      <c r="M9408">
        <v>-4.5657000000000003E-2</v>
      </c>
      <c r="N9408">
        <v>0.40241300000000002</v>
      </c>
      <c r="O9408">
        <v>0.11129799999999999</v>
      </c>
      <c r="P9408">
        <v>5.6711999999999999E-2</v>
      </c>
      <c r="Q9408">
        <v>0.15698699999999999</v>
      </c>
      <c r="R9408">
        <v>-4.1644E-2</v>
      </c>
      <c r="S9408">
        <v>-2.6786000000000001E-2</v>
      </c>
      <c r="T9408">
        <v>0.15290500000000001</v>
      </c>
      <c r="U9408">
        <v>3.3499000000000001E-2</v>
      </c>
      <c r="V9408">
        <v>-0.13624700000000001</v>
      </c>
      <c r="W9408">
        <v>-2.9762E-2</v>
      </c>
      <c r="X9408">
        <v>7.8674999999999995E-2</v>
      </c>
      <c r="Y9408">
        <v>4.5584E-2</v>
      </c>
      <c r="Z9408">
        <v>-0.17438699999999999</v>
      </c>
      <c r="AA9408">
        <v>5.0248000000000001E-2</v>
      </c>
      <c r="AB9408">
        <v>0.16666700000000001</v>
      </c>
      <c r="AC9408">
        <v>7.8167E-2</v>
      </c>
      <c r="AD9408">
        <v>0.15</v>
      </c>
      <c r="AE9408">
        <v>-6.087E-2</v>
      </c>
      <c r="AF9408">
        <v>9.0277999999999997E-2</v>
      </c>
      <c r="AG9408">
        <v>-0.19161400000000001</v>
      </c>
      <c r="AH9408">
        <v>5.7895000000000002E-2</v>
      </c>
      <c r="AI9408">
        <v>7.463E-3</v>
      </c>
      <c r="AJ9408">
        <v>-8.6999999999999994E-2</v>
      </c>
      <c r="AK9408">
        <v>0.35230299999999998</v>
      </c>
      <c r="AL9408">
        <v>2.2044000000000001E-2</v>
      </c>
      <c r="AM9408">
        <v>7.0670000000000004E-3</v>
      </c>
      <c r="AN9408">
        <v>8.5938000000000001E-2</v>
      </c>
      <c r="AO9408">
        <v>1.0791E-2</v>
      </c>
      <c r="AP9408">
        <v>-0.10985399999999999</v>
      </c>
      <c r="AQ9408">
        <v>-2.8056000000000001E-2</v>
      </c>
      <c r="AR9408">
        <v>-9.8969000000000001E-2</v>
      </c>
      <c r="AS9408">
        <v>0.14438200000000001</v>
      </c>
      <c r="AT9408">
        <v>0.18873200000000001</v>
      </c>
      <c r="AU9408">
        <v>-1.6930000000000001E-3</v>
      </c>
      <c r="AV9408">
        <v>5.2068999999999997E-2</v>
      </c>
      <c r="AW9408">
        <v>-4.0233999999999999E-2</v>
      </c>
      <c r="AX9408">
        <v>-4.1919999999999999E-2</v>
      </c>
      <c r="AY9408">
        <v>1.7554E-2</v>
      </c>
    </row>
    <row r="9409" spans="1:51" x14ac:dyDescent="0.3">
      <c r="A9409">
        <v>90934</v>
      </c>
      <c r="B9409" t="s">
        <v>17133</v>
      </c>
      <c r="C9409" t="s">
        <v>17134</v>
      </c>
      <c r="D9409">
        <v>-0.20738500000000001</v>
      </c>
      <c r="E9409">
        <v>-0.20275000000000001</v>
      </c>
      <c r="F9409">
        <v>-0.43132100000000001</v>
      </c>
      <c r="G9409">
        <v>0.68781300000000001</v>
      </c>
      <c r="H9409">
        <v>-5.638E-2</v>
      </c>
      <c r="I9409">
        <v>3.0599999999999998E-3</v>
      </c>
      <c r="J9409">
        <v>-2.3206999999999998E-2</v>
      </c>
      <c r="K9409">
        <v>6.5550000000000001E-3</v>
      </c>
      <c r="L9409">
        <v>-0.17913999999999999</v>
      </c>
      <c r="M9409">
        <v>-3.4342999999999999E-2</v>
      </c>
      <c r="N9409">
        <v>0.30910100000000001</v>
      </c>
      <c r="O9409">
        <v>8.2294999999999993E-2</v>
      </c>
      <c r="P9409">
        <v>8.8757000000000003E-2</v>
      </c>
      <c r="Q9409">
        <v>0.31249100000000002</v>
      </c>
      <c r="R9409">
        <v>2.2131000000000001E-2</v>
      </c>
      <c r="S9409">
        <v>2.3004E-2</v>
      </c>
      <c r="T9409">
        <v>0.122354</v>
      </c>
      <c r="U9409">
        <v>8.7528999999999996E-2</v>
      </c>
      <c r="V9409">
        <v>-0.13083600000000001</v>
      </c>
      <c r="W9409">
        <v>7.4949999999999999E-3</v>
      </c>
      <c r="X9409">
        <v>0.178952</v>
      </c>
      <c r="Y9409">
        <v>9.9005999999999997E-2</v>
      </c>
      <c r="Z9409">
        <v>-7.0328000000000002E-2</v>
      </c>
      <c r="AA9409">
        <v>7.5249999999999996E-3</v>
      </c>
      <c r="AB9409">
        <v>0.16908699999999999</v>
      </c>
      <c r="AC9409">
        <v>7.5865000000000002E-2</v>
      </c>
      <c r="AD9409">
        <v>0.149058</v>
      </c>
      <c r="AE9409">
        <v>2.5230000000000001E-3</v>
      </c>
      <c r="AF9409">
        <v>0.192667</v>
      </c>
      <c r="AG9409">
        <v>-0.22089300000000001</v>
      </c>
      <c r="AH9409">
        <v>0.135903</v>
      </c>
      <c r="AI9409">
        <v>6.7877999999999994E-2</v>
      </c>
      <c r="AJ9409">
        <v>-0.105951</v>
      </c>
      <c r="AK9409">
        <v>0.211252</v>
      </c>
      <c r="AL9409">
        <v>-1.1387E-2</v>
      </c>
      <c r="AM9409">
        <v>-9.3910999999999994E-2</v>
      </c>
      <c r="AN9409">
        <v>3.0764E-2</v>
      </c>
      <c r="AO9409">
        <v>-7.5106999999999993E-2</v>
      </c>
      <c r="AP9409">
        <v>-3.4120999999999999E-2</v>
      </c>
      <c r="AQ9409">
        <v>-1.1486E-2</v>
      </c>
      <c r="AR9409">
        <v>-7.1589E-2</v>
      </c>
      <c r="AS9409">
        <v>0.13128699999999999</v>
      </c>
      <c r="AT9409">
        <v>0.109953</v>
      </c>
      <c r="AU9409">
        <v>5.7299999999999997E-2</v>
      </c>
      <c r="AV9409">
        <v>3.2499999999999999E-4</v>
      </c>
      <c r="AW9409">
        <v>-7.9970000000000006E-3</v>
      </c>
      <c r="AX9409">
        <v>-3.4418999999999998E-2</v>
      </c>
      <c r="AY9409">
        <v>6.3299999999999999E-4</v>
      </c>
    </row>
    <row r="9410" spans="1:51" x14ac:dyDescent="0.3">
      <c r="A9410">
        <v>90935</v>
      </c>
      <c r="B9410" t="s">
        <v>17135</v>
      </c>
      <c r="C9410" t="s">
        <v>17136</v>
      </c>
      <c r="D9410">
        <v>5.3614000000000002E-2</v>
      </c>
      <c r="E9410">
        <v>-9.2052999999999996E-2</v>
      </c>
      <c r="F9410">
        <v>-0.30565999999999999</v>
      </c>
      <c r="G9410">
        <v>0.17097100000000001</v>
      </c>
      <c r="H9410">
        <v>0.12829499999999999</v>
      </c>
      <c r="I9410">
        <v>4.6718000000000003E-2</v>
      </c>
      <c r="J9410">
        <v>9.4448000000000004E-2</v>
      </c>
      <c r="K9410">
        <v>5.2553000000000002E-2</v>
      </c>
      <c r="L9410">
        <v>3.5131000000000003E-2</v>
      </c>
      <c r="M9410">
        <v>-2.1267000000000001E-2</v>
      </c>
      <c r="N9410">
        <v>0.12773599999999999</v>
      </c>
      <c r="O9410">
        <v>2.9482000000000001E-2</v>
      </c>
      <c r="P9410">
        <v>2.3324000000000001E-2</v>
      </c>
      <c r="Q9410">
        <v>7.1749999999999994E-2</v>
      </c>
      <c r="R9410">
        <v>8.8105000000000003E-2</v>
      </c>
      <c r="S9410">
        <v>4.7251000000000001E-2</v>
      </c>
      <c r="T9410">
        <v>1.2836E-2</v>
      </c>
      <c r="U9410">
        <v>-4.7581999999999999E-2</v>
      </c>
      <c r="V9410">
        <v>2.4414999999999999E-2</v>
      </c>
      <c r="W9410">
        <v>9.4269999999999996E-3</v>
      </c>
      <c r="X9410">
        <v>-7.4941999999999995E-2</v>
      </c>
      <c r="Y9410">
        <v>5.8054000000000001E-2</v>
      </c>
      <c r="Z9410">
        <v>2.8531999999999998E-2</v>
      </c>
      <c r="AA9410">
        <v>5.9358000000000001E-2</v>
      </c>
      <c r="AB9410">
        <v>-0.123878</v>
      </c>
      <c r="AC9410">
        <v>-4.2459999999999998E-2</v>
      </c>
      <c r="AD9410">
        <v>-6.2475000000000003E-2</v>
      </c>
      <c r="AE9410">
        <v>-3.6131000000000003E-2</v>
      </c>
      <c r="AF9410">
        <v>2.1645000000000001E-2</v>
      </c>
      <c r="AG9410">
        <v>-0.121991</v>
      </c>
      <c r="AH9410">
        <v>0.14413000000000001</v>
      </c>
      <c r="AI9410">
        <v>-5.2371000000000001E-2</v>
      </c>
      <c r="AJ9410">
        <v>-7.3707999999999996E-2</v>
      </c>
      <c r="AK9410">
        <v>7.6425999999999994E-2</v>
      </c>
      <c r="AL9410">
        <v>6.7750000000000005E-2</v>
      </c>
      <c r="AM9410">
        <v>-4.2946999999999999E-2</v>
      </c>
      <c r="AN9410">
        <v>0.111247</v>
      </c>
      <c r="AO9410">
        <v>-8.6E-3</v>
      </c>
      <c r="AP9410">
        <v>2.1600000000000001E-2</v>
      </c>
      <c r="AQ9410">
        <v>3.6547999999999997E-2</v>
      </c>
      <c r="AR9410">
        <v>-3.5680000000000003E-2</v>
      </c>
      <c r="AS9410">
        <v>0.187135</v>
      </c>
      <c r="AT9410">
        <v>2.7798E-2</v>
      </c>
      <c r="AU9410">
        <v>-4.4730000000000004E-3</v>
      </c>
      <c r="AV9410">
        <v>-9.2216000000000006E-2</v>
      </c>
      <c r="AW9410">
        <v>-5.0337E-2</v>
      </c>
      <c r="AX9410">
        <v>0.14858099999999999</v>
      </c>
      <c r="AY9410">
        <v>0.14755499999999999</v>
      </c>
    </row>
    <row r="9411" spans="1:51" x14ac:dyDescent="0.3">
      <c r="A9411">
        <v>90936</v>
      </c>
      <c r="B9411" t="s">
        <v>17137</v>
      </c>
      <c r="C9411" t="s">
        <v>17138</v>
      </c>
      <c r="D9411">
        <v>3.3640000000000003E-2</v>
      </c>
      <c r="E9411">
        <v>-0.101316</v>
      </c>
      <c r="F9411">
        <v>-0.21024200000000001</v>
      </c>
      <c r="G9411">
        <v>8.0408999999999994E-2</v>
      </c>
      <c r="H9411">
        <v>5.6979000000000002E-2</v>
      </c>
      <c r="I9411">
        <v>-2.5425E-2</v>
      </c>
      <c r="J9411">
        <v>-9.7490000000000007E-3</v>
      </c>
      <c r="K9411">
        <v>6.2170000000000003E-2</v>
      </c>
      <c r="L9411">
        <v>-4.1619000000000003E-2</v>
      </c>
      <c r="M9411">
        <v>-3.3015999999999997E-2</v>
      </c>
      <c r="N9411">
        <v>0.206346</v>
      </c>
      <c r="O9411">
        <v>4.5379000000000003E-2</v>
      </c>
      <c r="P9411">
        <v>-4.8134000000000003E-2</v>
      </c>
      <c r="Q9411">
        <v>4.0092999999999997E-2</v>
      </c>
      <c r="R9411">
        <v>8.4449999999999997E-2</v>
      </c>
      <c r="S9411">
        <v>3.1760999999999998E-2</v>
      </c>
      <c r="T9411">
        <v>1.8266000000000001E-2</v>
      </c>
      <c r="U9411">
        <v>-1.5049E-2</v>
      </c>
      <c r="V9411">
        <v>-3.7260000000000001E-3</v>
      </c>
      <c r="W9411">
        <v>-1.5494000000000001E-2</v>
      </c>
      <c r="X9411">
        <v>-2.3351E-2</v>
      </c>
      <c r="Y9411">
        <v>1.9331999999999998E-2</v>
      </c>
      <c r="Z9411">
        <v>-6.3173999999999994E-2</v>
      </c>
      <c r="AA9411">
        <v>5.3619E-2</v>
      </c>
      <c r="AB9411">
        <v>-2.6436000000000001E-2</v>
      </c>
      <c r="AC9411">
        <v>9.8237000000000005E-2</v>
      </c>
      <c r="AD9411">
        <v>1.5068E-2</v>
      </c>
      <c r="AE9411">
        <v>-7.2395000000000001E-2</v>
      </c>
      <c r="AF9411">
        <v>-6.607E-3</v>
      </c>
      <c r="AG9411">
        <v>-2.4663000000000001E-2</v>
      </c>
      <c r="AH9411">
        <v>5.8638999999999997E-2</v>
      </c>
      <c r="AI9411">
        <v>-3.5714000000000003E-2</v>
      </c>
      <c r="AJ9411">
        <v>-9.5759999999999998E-2</v>
      </c>
      <c r="AK9411">
        <v>0.177619</v>
      </c>
      <c r="AL9411">
        <v>4.0536999999999997E-2</v>
      </c>
      <c r="AM9411">
        <v>-7.4000000000000003E-3</v>
      </c>
      <c r="AN9411">
        <v>2.5000000000000001E-2</v>
      </c>
      <c r="AO9411">
        <v>-2.4899999999999998E-4</v>
      </c>
      <c r="AP9411">
        <v>3.9639999999999996E-3</v>
      </c>
      <c r="AQ9411">
        <v>-2.8549999999999999E-3</v>
      </c>
      <c r="AR9411">
        <v>-3.0005E-2</v>
      </c>
      <c r="AS9411">
        <v>8.5833999999999994E-2</v>
      </c>
      <c r="AT9411">
        <v>1.0063000000000001E-2</v>
      </c>
      <c r="AU9411">
        <v>-6.5640000000000004E-3</v>
      </c>
      <c r="AV9411">
        <v>-5.7139000000000002E-2</v>
      </c>
      <c r="AW9411">
        <v>2.0677000000000001E-2</v>
      </c>
      <c r="AX9411">
        <v>7.9804E-2</v>
      </c>
      <c r="AY9411">
        <v>5.0889999999999998E-2</v>
      </c>
    </row>
    <row r="9412" spans="1:51" x14ac:dyDescent="0.3">
      <c r="A9412">
        <v>90943</v>
      </c>
      <c r="B9412" t="s">
        <v>17119</v>
      </c>
      <c r="C9412" t="s">
        <v>17120</v>
      </c>
      <c r="D9412">
        <v>-0.320048</v>
      </c>
      <c r="E9412">
        <v>4.2629E-2</v>
      </c>
      <c r="F9412">
        <v>0.38198199999999999</v>
      </c>
      <c r="G9412">
        <v>-5.3455000000000003E-2</v>
      </c>
      <c r="H9412">
        <v>-0.13360900000000001</v>
      </c>
      <c r="I9412">
        <v>-0.13636400000000001</v>
      </c>
      <c r="J9412">
        <v>0.107212</v>
      </c>
      <c r="K9412">
        <v>1.5845000000000001E-2</v>
      </c>
      <c r="L9412">
        <v>-2.4575E-2</v>
      </c>
      <c r="M9412">
        <v>-6.7829E-2</v>
      </c>
      <c r="N9412">
        <v>0.10395</v>
      </c>
      <c r="O9412">
        <v>2.3483E-2</v>
      </c>
      <c r="P9412">
        <v>2.6769000000000001E-2</v>
      </c>
      <c r="Q9412">
        <v>4.8417000000000002E-2</v>
      </c>
      <c r="R9412">
        <v>6.2724000000000002E-2</v>
      </c>
      <c r="S9412">
        <v>-5.0590000000000001E-3</v>
      </c>
      <c r="T9412">
        <v>9.1524999999999995E-2</v>
      </c>
      <c r="U9412">
        <v>1.4062E-2</v>
      </c>
      <c r="V9412">
        <v>-0.10631699999999999</v>
      </c>
      <c r="W9412">
        <v>-4.3103000000000002E-2</v>
      </c>
      <c r="X9412">
        <v>0.18083199999999999</v>
      </c>
      <c r="Y9412">
        <v>-3.0630000000000002E-3</v>
      </c>
      <c r="Z9412">
        <v>-0.14439299999999999</v>
      </c>
      <c r="AA9412">
        <v>-6.4865000000000006E-2</v>
      </c>
      <c r="AB9412">
        <v>-5.9729999999999998E-2</v>
      </c>
      <c r="AC9412">
        <v>0.29303299999999999</v>
      </c>
      <c r="AD9412">
        <v>-7.7900999999999998E-2</v>
      </c>
      <c r="AE9412">
        <v>-3.1035E-2</v>
      </c>
      <c r="AF9412">
        <v>6.4057000000000003E-2</v>
      </c>
      <c r="AG9412">
        <v>2.8524000000000001E-2</v>
      </c>
      <c r="AH9412">
        <v>7.1777999999999995E-2</v>
      </c>
      <c r="AI9412">
        <v>0.194825</v>
      </c>
      <c r="AJ9412">
        <v>-3.2009999999999997E-2</v>
      </c>
      <c r="AK9412">
        <v>0.17857100000000001</v>
      </c>
      <c r="AL9412">
        <v>0.14141400000000001</v>
      </c>
      <c r="AM9412">
        <v>-0.12339600000000001</v>
      </c>
      <c r="AN9412">
        <v>-3.4909999999999997E-2</v>
      </c>
      <c r="AO9412">
        <v>0.394399</v>
      </c>
      <c r="AP9412">
        <v>-6.5686999999999995E-2</v>
      </c>
      <c r="AQ9412">
        <v>-0.122109</v>
      </c>
      <c r="AR9412">
        <v>-0.165437</v>
      </c>
      <c r="AS9412">
        <v>0.109233</v>
      </c>
      <c r="AT9412">
        <v>0.154748</v>
      </c>
      <c r="AU9412">
        <v>-2.5381000000000001E-2</v>
      </c>
      <c r="AV9412">
        <v>0.113514</v>
      </c>
      <c r="AW9412">
        <v>7.9612000000000002E-2</v>
      </c>
      <c r="AX9412">
        <v>-8.7230000000000002E-2</v>
      </c>
      <c r="AY9412">
        <v>-1.506E-2</v>
      </c>
    </row>
    <row r="9413" spans="1:51" x14ac:dyDescent="0.3">
      <c r="A9413">
        <v>90949</v>
      </c>
      <c r="B9413" t="s">
        <v>17125</v>
      </c>
      <c r="C9413" t="s">
        <v>17126</v>
      </c>
      <c r="D9413">
        <v>-3.7409999999999999E-2</v>
      </c>
      <c r="E9413">
        <v>-4.6863000000000002E-2</v>
      </c>
      <c r="F9413">
        <v>-0.35416700000000001</v>
      </c>
      <c r="G9413">
        <v>0.108387</v>
      </c>
      <c r="H9413">
        <v>-2.7066E-2</v>
      </c>
      <c r="I9413">
        <v>-6.0419999999999996E-3</v>
      </c>
      <c r="J9413">
        <v>-8.6017999999999997E-2</v>
      </c>
      <c r="K9413">
        <v>4.2367000000000002E-2</v>
      </c>
      <c r="L9413">
        <v>-7.8064999999999996E-2</v>
      </c>
      <c r="M9413">
        <v>0.21168600000000001</v>
      </c>
      <c r="N9413">
        <v>0.10145800000000001</v>
      </c>
      <c r="O9413">
        <v>-2.5409999999999999E-2</v>
      </c>
      <c r="P9413">
        <v>4.6170999999999997E-2</v>
      </c>
      <c r="Q9413">
        <v>0.161994</v>
      </c>
      <c r="R9413">
        <v>0.113964</v>
      </c>
      <c r="S9413">
        <v>6.9956000000000004E-2</v>
      </c>
      <c r="T9413">
        <v>4.2706000000000001E-2</v>
      </c>
      <c r="U9413">
        <v>-1.2404E-2</v>
      </c>
      <c r="V9413">
        <v>1.8839999999999999E-2</v>
      </c>
      <c r="W9413">
        <v>3.4083000000000002E-2</v>
      </c>
      <c r="X9413">
        <v>1.3056E-2</v>
      </c>
      <c r="Y9413">
        <v>1.7066999999999999E-2</v>
      </c>
      <c r="Z9413">
        <v>-1.4041E-2</v>
      </c>
      <c r="AA9413">
        <v>1.9574000000000001E-2</v>
      </c>
      <c r="AB9413">
        <v>0.154611</v>
      </c>
      <c r="AC9413">
        <v>-1.5810999999999999E-2</v>
      </c>
      <c r="AD9413">
        <v>-4.2490000000000002E-3</v>
      </c>
      <c r="AE9413">
        <v>5.6689999999999997E-2</v>
      </c>
      <c r="AF9413">
        <v>-2.091E-3</v>
      </c>
      <c r="AG9413">
        <v>-9.3313999999999994E-2</v>
      </c>
      <c r="AH9413">
        <v>7.2458999999999996E-2</v>
      </c>
      <c r="AI9413">
        <v>8.2200000000000003E-4</v>
      </c>
      <c r="AJ9413">
        <v>-2.9146999999999999E-2</v>
      </c>
      <c r="AK9413">
        <v>0.18074899999999999</v>
      </c>
      <c r="AL9413">
        <v>9.6329999999999992E-3</v>
      </c>
      <c r="AM9413">
        <v>-4.6190000000000002E-2</v>
      </c>
      <c r="AN9413">
        <v>-2.052E-2</v>
      </c>
      <c r="AO9413">
        <v>-4.2599999999999999E-3</v>
      </c>
      <c r="AP9413">
        <v>-0.138622</v>
      </c>
      <c r="AQ9413">
        <v>-5.9652999999999998E-2</v>
      </c>
      <c r="AR9413">
        <v>-5.8992999999999997E-2</v>
      </c>
      <c r="AS9413">
        <v>0.101606</v>
      </c>
      <c r="AT9413">
        <v>0.15259400000000001</v>
      </c>
      <c r="AU9413">
        <v>-6.5681000000000003E-2</v>
      </c>
      <c r="AV9413">
        <v>-4.8208000000000001E-2</v>
      </c>
      <c r="AW9413">
        <v>2.2991999999999999E-2</v>
      </c>
      <c r="AX9413">
        <v>0.14682400000000001</v>
      </c>
      <c r="AY9413">
        <v>0.146369</v>
      </c>
    </row>
    <row r="9414" spans="1:51" x14ac:dyDescent="0.3">
      <c r="A9414">
        <v>90950</v>
      </c>
      <c r="B9414" t="s">
        <v>17083</v>
      </c>
      <c r="C9414" t="s">
        <v>17084</v>
      </c>
      <c r="D9414">
        <v>-0.12341100000000001</v>
      </c>
      <c r="E9414">
        <v>-9.2027999999999999E-2</v>
      </c>
      <c r="F9414">
        <v>-0.27838800000000002</v>
      </c>
      <c r="G9414">
        <v>0.38578699999999999</v>
      </c>
      <c r="H9414">
        <v>-3.6630000000000003E-2</v>
      </c>
      <c r="I9414">
        <v>4.5627000000000001E-2</v>
      </c>
      <c r="J9414">
        <v>-0.123636</v>
      </c>
      <c r="K9414">
        <v>0.211618</v>
      </c>
      <c r="L9414">
        <v>1.7122999999999999E-2</v>
      </c>
      <c r="M9414">
        <v>-0.26935999999999999</v>
      </c>
      <c r="N9414">
        <v>2.7650000000000001E-2</v>
      </c>
      <c r="O9414">
        <v>5.3811999999999999E-2</v>
      </c>
      <c r="P9414">
        <v>0.12766</v>
      </c>
      <c r="Q9414">
        <v>0</v>
      </c>
      <c r="R9414">
        <v>7.1697999999999998E-2</v>
      </c>
      <c r="S9414">
        <v>-1.4085E-2</v>
      </c>
      <c r="T9414">
        <v>8.2142999999999994E-2</v>
      </c>
      <c r="U9414">
        <v>-7.2607000000000005E-2</v>
      </c>
      <c r="V9414">
        <v>-8.8968000000000005E-2</v>
      </c>
      <c r="W9414">
        <v>6.25E-2</v>
      </c>
      <c r="X9414">
        <v>-1.4706E-2</v>
      </c>
      <c r="Y9414">
        <v>-6.3433000000000003E-2</v>
      </c>
      <c r="Z9414">
        <v>1.992E-2</v>
      </c>
      <c r="AA9414">
        <v>0.27999099999999999</v>
      </c>
      <c r="AB9414">
        <v>3.3175000000000003E-2</v>
      </c>
      <c r="AC9414">
        <v>-1.1468000000000001E-2</v>
      </c>
      <c r="AD9414">
        <v>0.113689</v>
      </c>
      <c r="AE9414">
        <v>6.6667000000000004E-2</v>
      </c>
      <c r="AF9414">
        <v>0.10546899999999999</v>
      </c>
      <c r="AG9414">
        <v>0.13427600000000001</v>
      </c>
      <c r="AH9414">
        <v>-0.15887899999999999</v>
      </c>
      <c r="AI9414">
        <v>0.188889</v>
      </c>
      <c r="AJ9414">
        <v>-0.20249200000000001</v>
      </c>
      <c r="AK9414">
        <v>0.234375</v>
      </c>
      <c r="AL9414">
        <v>-4.7468000000000003E-2</v>
      </c>
      <c r="AM9414">
        <v>-0.109635</v>
      </c>
      <c r="AN9414">
        <v>2.6119E-2</v>
      </c>
      <c r="AO9414">
        <v>7.6364000000000001E-2</v>
      </c>
      <c r="AP9414">
        <v>-0.118243</v>
      </c>
      <c r="AQ9414">
        <v>6.5133999999999997E-2</v>
      </c>
      <c r="AR9414">
        <v>9.7122E-2</v>
      </c>
      <c r="AS9414">
        <v>0.39672099999999999</v>
      </c>
      <c r="AT9414">
        <v>0.157277</v>
      </c>
      <c r="AU9414">
        <v>-1.4199E-2</v>
      </c>
      <c r="AV9414">
        <v>3.6007999999999998E-2</v>
      </c>
      <c r="AW9414">
        <v>0.112215</v>
      </c>
      <c r="AX9414">
        <v>0.19107099999999999</v>
      </c>
      <c r="AY9414">
        <v>-3.1483999999999998E-2</v>
      </c>
    </row>
    <row r="9415" spans="1:51" x14ac:dyDescent="0.3">
      <c r="A9415">
        <v>90952</v>
      </c>
      <c r="B9415" t="s">
        <v>17033</v>
      </c>
      <c r="C9415" t="s">
        <v>17034</v>
      </c>
      <c r="D9415">
        <v>1.4267999999999999E-2</v>
      </c>
      <c r="E9415">
        <v>-0.11791500000000001</v>
      </c>
      <c r="F9415">
        <v>-0.24193600000000001</v>
      </c>
      <c r="G9415">
        <v>0.16520699999999999</v>
      </c>
      <c r="H9415">
        <v>-5.4780000000000002E-2</v>
      </c>
      <c r="I9415">
        <v>-2.0736999999999998E-2</v>
      </c>
      <c r="J9415">
        <v>-4.4706000000000003E-2</v>
      </c>
      <c r="K9415">
        <v>-3.0787999999999999E-2</v>
      </c>
      <c r="L9415">
        <v>-6.3226000000000004E-2</v>
      </c>
      <c r="M9415">
        <v>0.16528899999999999</v>
      </c>
      <c r="N9415">
        <v>0.15839200000000001</v>
      </c>
      <c r="O9415">
        <v>9.0909000000000004E-2</v>
      </c>
      <c r="P9415">
        <v>8.9962E-2</v>
      </c>
      <c r="Q9415">
        <v>0.171156</v>
      </c>
      <c r="R9415">
        <v>0.101199</v>
      </c>
      <c r="S9415">
        <v>-3.4039999999999999E-3</v>
      </c>
      <c r="T9415">
        <v>2.5956E-2</v>
      </c>
      <c r="U9415">
        <v>-4.1667000000000003E-2</v>
      </c>
      <c r="V9415">
        <v>-3.0856000000000001E-2</v>
      </c>
      <c r="W9415">
        <v>4.5586000000000002E-2</v>
      </c>
      <c r="X9415">
        <v>5.5905000000000003E-2</v>
      </c>
      <c r="Y9415">
        <v>1.2574999999999999E-2</v>
      </c>
      <c r="Z9415">
        <v>-1.7646999999999999E-2</v>
      </c>
      <c r="AA9415">
        <v>1.7461000000000001E-2</v>
      </c>
      <c r="AB9415">
        <v>7.7228000000000005E-2</v>
      </c>
      <c r="AC9415">
        <v>3.5539000000000001E-2</v>
      </c>
      <c r="AD9415">
        <v>-0.108124</v>
      </c>
      <c r="AE9415" t="s">
        <v>2</v>
      </c>
      <c r="AF9415" t="s">
        <v>2</v>
      </c>
      <c r="AG9415" t="s">
        <v>2</v>
      </c>
      <c r="AH9415" t="s">
        <v>2</v>
      </c>
      <c r="AI9415" t="s">
        <v>2</v>
      </c>
      <c r="AJ9415" t="s">
        <v>2</v>
      </c>
      <c r="AK9415" t="s">
        <v>2</v>
      </c>
      <c r="AL9415" t="s">
        <v>2</v>
      </c>
      <c r="AM9415" t="s">
        <v>2</v>
      </c>
      <c r="AN9415" t="s">
        <v>2</v>
      </c>
      <c r="AO9415" t="s">
        <v>2</v>
      </c>
      <c r="AP9415" t="s">
        <v>2</v>
      </c>
      <c r="AQ9415" t="s">
        <v>2</v>
      </c>
      <c r="AR9415" t="s">
        <v>2</v>
      </c>
      <c r="AS9415" t="s">
        <v>2</v>
      </c>
      <c r="AT9415" t="s">
        <v>2</v>
      </c>
      <c r="AU9415" t="s">
        <v>2</v>
      </c>
      <c r="AV9415" t="s">
        <v>2</v>
      </c>
      <c r="AW9415" t="s">
        <v>2</v>
      </c>
      <c r="AX9415" t="s">
        <v>2</v>
      </c>
      <c r="AY9415" t="s">
        <v>2</v>
      </c>
    </row>
    <row r="9416" spans="1:51" x14ac:dyDescent="0.3">
      <c r="A9416">
        <v>90955</v>
      </c>
      <c r="B9416" t="s">
        <v>17027</v>
      </c>
      <c r="C9416" t="s">
        <v>17028</v>
      </c>
      <c r="D9416">
        <v>-0.125</v>
      </c>
      <c r="E9416">
        <v>-0.14835200000000001</v>
      </c>
      <c r="F9416">
        <v>-0.38709700000000002</v>
      </c>
      <c r="G9416">
        <v>0.55789500000000003</v>
      </c>
      <c r="H9416">
        <v>-0.162162</v>
      </c>
      <c r="I9416">
        <v>-7.2581000000000007E-2</v>
      </c>
      <c r="J9416">
        <v>5.2173999999999998E-2</v>
      </c>
      <c r="K9416">
        <v>0.272727</v>
      </c>
      <c r="L9416">
        <v>-0.123377</v>
      </c>
      <c r="M9416">
        <v>-7.4074000000000001E-2</v>
      </c>
      <c r="N9416">
        <v>0.29599999999999999</v>
      </c>
      <c r="O9416">
        <v>-7.4074000000000001E-2</v>
      </c>
      <c r="P9416">
        <v>0.16666700000000001</v>
      </c>
      <c r="Q9416">
        <v>4.5713999999999998E-2</v>
      </c>
      <c r="R9416">
        <v>-8.7431999999999996E-2</v>
      </c>
      <c r="S9416">
        <v>-1.1976000000000001E-2</v>
      </c>
      <c r="T9416">
        <v>-0.15151500000000001</v>
      </c>
      <c r="U9416">
        <v>0.114286</v>
      </c>
      <c r="V9416">
        <v>-8.3333000000000004E-2</v>
      </c>
      <c r="W9416">
        <v>-2.7972E-2</v>
      </c>
      <c r="X9416">
        <v>0.323741</v>
      </c>
      <c r="Y9416">
        <v>-1.0869999999999999E-2</v>
      </c>
      <c r="Z9416">
        <v>-0.18956000000000001</v>
      </c>
      <c r="AA9416">
        <v>-6.7799999999999996E-3</v>
      </c>
      <c r="AB9416">
        <v>-2.3890999999999999E-2</v>
      </c>
      <c r="AC9416">
        <v>0.13986000000000001</v>
      </c>
      <c r="AD9416">
        <v>-9.8159999999999997E-2</v>
      </c>
      <c r="AE9416">
        <v>-0.14285700000000001</v>
      </c>
      <c r="AF9416">
        <v>-0.12698400000000001</v>
      </c>
      <c r="AG9416">
        <v>-0.126364</v>
      </c>
      <c r="AH9416">
        <v>0.103018</v>
      </c>
      <c r="AI9416">
        <v>-6.5754999999999994E-2</v>
      </c>
      <c r="AJ9416">
        <v>-0.12046900000000001</v>
      </c>
      <c r="AK9416">
        <v>-5.7979000000000003E-2</v>
      </c>
      <c r="AL9416">
        <v>3.5955000000000001E-2</v>
      </c>
      <c r="AM9416">
        <v>-7.0472000000000007E-2</v>
      </c>
      <c r="AN9416">
        <v>0.16441</v>
      </c>
      <c r="AO9416">
        <v>0.217391</v>
      </c>
      <c r="AP9416">
        <v>-5.4732000000000003E-2</v>
      </c>
      <c r="AQ9416">
        <v>2.0119000000000001E-2</v>
      </c>
      <c r="AR9416">
        <v>-0.171296</v>
      </c>
      <c r="AS9416">
        <v>6.1341E-2</v>
      </c>
      <c r="AT9416">
        <v>5.2741999999999997E-2</v>
      </c>
      <c r="AU9416">
        <v>-0.35899999999999999</v>
      </c>
      <c r="AV9416">
        <v>-7.1762999999999993E-2</v>
      </c>
      <c r="AW9416">
        <v>-0.18487400000000001</v>
      </c>
      <c r="AX9416">
        <v>2.8865999999999999E-2</v>
      </c>
      <c r="AY9416">
        <v>0.102405</v>
      </c>
    </row>
    <row r="9417" spans="1:51" x14ac:dyDescent="0.3">
      <c r="A9417">
        <v>90961</v>
      </c>
      <c r="B9417" t="s">
        <v>17035</v>
      </c>
      <c r="C9417" t="s">
        <v>17036</v>
      </c>
      <c r="D9417">
        <v>-7.4619000000000005E-2</v>
      </c>
      <c r="E9417">
        <v>-4.9170999999999999E-2</v>
      </c>
      <c r="F9417">
        <v>-9.5610000000000001E-2</v>
      </c>
      <c r="G9417">
        <v>6.8780000000000004E-3</v>
      </c>
      <c r="H9417">
        <v>2.6171E-2</v>
      </c>
      <c r="I9417">
        <v>-4.6979999999999999E-3</v>
      </c>
      <c r="J9417">
        <v>3.8435999999999998E-2</v>
      </c>
      <c r="K9417">
        <v>1.3743999999999999E-2</v>
      </c>
      <c r="L9417">
        <v>0</v>
      </c>
      <c r="M9417">
        <v>9.7481999999999999E-2</v>
      </c>
      <c r="N9417">
        <v>5.8353000000000002E-2</v>
      </c>
      <c r="O9417">
        <v>7.1448999999999999E-2</v>
      </c>
      <c r="P9417">
        <v>-7.9699999999999997E-3</v>
      </c>
      <c r="Q9417">
        <v>5.1976000000000001E-2</v>
      </c>
      <c r="R9417">
        <v>5.0951999999999997E-2</v>
      </c>
      <c r="S9417">
        <v>-2.5465000000000002E-2</v>
      </c>
      <c r="T9417">
        <v>4.0610000000000004E-3</v>
      </c>
      <c r="U9417">
        <v>1.9210999999999999E-2</v>
      </c>
      <c r="V9417">
        <v>1.3734E-2</v>
      </c>
      <c r="W9417">
        <v>2.7876000000000001E-2</v>
      </c>
      <c r="X9417">
        <v>1.0355E-2</v>
      </c>
      <c r="Y9417">
        <v>1.8546E-2</v>
      </c>
      <c r="Z9417">
        <v>3.8700000000000002E-3</v>
      </c>
      <c r="AA9417">
        <v>5.3494E-2</v>
      </c>
      <c r="AB9417">
        <v>-3.3852E-2</v>
      </c>
      <c r="AC9417">
        <v>-4.3095000000000001E-2</v>
      </c>
      <c r="AD9417">
        <v>-1.0236E-2</v>
      </c>
      <c r="AE9417">
        <v>-0.15925500000000001</v>
      </c>
      <c r="AF9417">
        <v>7.6588000000000003E-2</v>
      </c>
      <c r="AG9417">
        <v>-1.3880999999999999E-2</v>
      </c>
      <c r="AH9417">
        <v>0.105572</v>
      </c>
      <c r="AI9417">
        <v>-7.2922000000000001E-2</v>
      </c>
      <c r="AJ9417">
        <v>-6.5355999999999997E-2</v>
      </c>
      <c r="AK9417">
        <v>6.3118999999999995E-2</v>
      </c>
      <c r="AL9417">
        <v>-1.3545E-2</v>
      </c>
      <c r="AM9417">
        <v>2.9253999999999999E-2</v>
      </c>
      <c r="AN9417">
        <v>-5.4524000000000003E-2</v>
      </c>
      <c r="AO9417">
        <v>0</v>
      </c>
      <c r="AP9417">
        <v>-6.0248999999999997E-2</v>
      </c>
      <c r="AQ9417">
        <v>-7.1381E-2</v>
      </c>
      <c r="AR9417">
        <v>-2.3827000000000001E-2</v>
      </c>
      <c r="AS9417">
        <v>7.1746000000000004E-2</v>
      </c>
      <c r="AT9417">
        <v>-2.3465E-2</v>
      </c>
      <c r="AU9417">
        <v>-0.11039400000000001</v>
      </c>
      <c r="AV9417">
        <v>-0.117647</v>
      </c>
      <c r="AW9417">
        <v>0</v>
      </c>
      <c r="AX9417">
        <v>0.13055600000000001</v>
      </c>
      <c r="AY9417">
        <v>0.16298099999999999</v>
      </c>
    </row>
    <row r="9418" spans="1:51" x14ac:dyDescent="0.3">
      <c r="A9418">
        <v>90963</v>
      </c>
      <c r="B9418" t="s">
        <v>17055</v>
      </c>
      <c r="C9418" t="s">
        <v>17056</v>
      </c>
      <c r="D9418">
        <v>3.6195999999999999E-2</v>
      </c>
      <c r="E9418">
        <v>-4.7501000000000002E-2</v>
      </c>
      <c r="F9418">
        <v>-6.5979999999999997E-3</v>
      </c>
      <c r="G9418">
        <v>-1.2409E-2</v>
      </c>
      <c r="H9418">
        <v>-3.5966999999999999E-2</v>
      </c>
      <c r="I9418">
        <v>8.1499999999999997E-4</v>
      </c>
      <c r="J9418">
        <v>3.7606000000000001E-2</v>
      </c>
      <c r="K9418">
        <v>5.1528999999999998E-2</v>
      </c>
      <c r="L9418">
        <v>-0.13636999999999999</v>
      </c>
      <c r="M9418">
        <v>2.8243000000000001E-2</v>
      </c>
      <c r="N9418">
        <v>-1.2716E-2</v>
      </c>
      <c r="O9418">
        <v>5.4266000000000002E-2</v>
      </c>
      <c r="P9418">
        <v>-3.3605999999999997E-2</v>
      </c>
      <c r="Q9418">
        <v>5.4413999999999997E-2</v>
      </c>
      <c r="R9418">
        <v>9.8599000000000006E-2</v>
      </c>
      <c r="S9418">
        <v>-0.03</v>
      </c>
      <c r="T9418">
        <v>5.5572999999999997E-2</v>
      </c>
      <c r="U9418">
        <v>-8.4694000000000005E-2</v>
      </c>
      <c r="V9418">
        <v>-4.1716000000000003E-2</v>
      </c>
      <c r="W9418">
        <v>6.1190000000000003E-3</v>
      </c>
      <c r="X9418">
        <v>-1.9113999999999999E-2</v>
      </c>
      <c r="Y9418">
        <v>5.5733999999999999E-2</v>
      </c>
      <c r="Z9418">
        <v>-3.7106E-2</v>
      </c>
      <c r="AA9418">
        <v>1.9401000000000002E-2</v>
      </c>
      <c r="AB9418">
        <v>-2.4336E-2</v>
      </c>
      <c r="AC9418">
        <v>-0.103199</v>
      </c>
      <c r="AD9418">
        <v>6.1147E-2</v>
      </c>
      <c r="AE9418">
        <v>-6.6840999999999998E-2</v>
      </c>
      <c r="AF9418">
        <v>8.7378999999999998E-2</v>
      </c>
      <c r="AG9418">
        <v>3.8094999999999997E-2</v>
      </c>
      <c r="AH9418">
        <v>-0.124015</v>
      </c>
      <c r="AI9418">
        <v>4.9605000000000003E-2</v>
      </c>
      <c r="AJ9418">
        <v>-1.6310999999999999E-2</v>
      </c>
      <c r="AK9418">
        <v>0.249947</v>
      </c>
      <c r="AL9418">
        <v>1.6435999999999999E-2</v>
      </c>
      <c r="AM9418">
        <v>-5.2047000000000003E-2</v>
      </c>
      <c r="AN9418">
        <v>5.9841999999999999E-2</v>
      </c>
      <c r="AO9418">
        <v>-9.8040000000000002E-3</v>
      </c>
      <c r="AP9418">
        <v>-9.6259999999999998E-2</v>
      </c>
      <c r="AQ9418">
        <v>0.136874</v>
      </c>
      <c r="AR9418">
        <v>-8.2479999999999998E-2</v>
      </c>
      <c r="AS9418">
        <v>5.0921000000000001E-2</v>
      </c>
      <c r="AT9418">
        <v>-2.2506000000000002E-2</v>
      </c>
      <c r="AU9418">
        <v>-6.1399999999999996E-3</v>
      </c>
      <c r="AV9418">
        <v>-2.6834E-2</v>
      </c>
      <c r="AW9418">
        <v>1.7975000000000001E-2</v>
      </c>
      <c r="AX9418">
        <v>2.0208E-2</v>
      </c>
      <c r="AY9418">
        <v>-2.8655E-2</v>
      </c>
    </row>
    <row r="9419" spans="1:51" x14ac:dyDescent="0.3">
      <c r="A9419">
        <v>90965</v>
      </c>
      <c r="B9419" t="s">
        <v>16875</v>
      </c>
      <c r="C9419" t="s">
        <v>16876</v>
      </c>
      <c r="D9419">
        <v>-0.34375</v>
      </c>
      <c r="E9419">
        <v>9.5238000000000003E-2</v>
      </c>
      <c r="F9419">
        <v>-0.282609</v>
      </c>
      <c r="G9419">
        <v>2.5930999999999999E-2</v>
      </c>
      <c r="H9419">
        <v>-7.5910000000000005E-2</v>
      </c>
      <c r="I9419">
        <v>-3.653E-2</v>
      </c>
      <c r="J9419">
        <v>-9.4786999999999996E-2</v>
      </c>
      <c r="K9419">
        <v>0</v>
      </c>
      <c r="L9419">
        <v>-7.8534000000000007E-2</v>
      </c>
      <c r="M9419">
        <v>-0.142045</v>
      </c>
      <c r="N9419">
        <v>0.85430499999999998</v>
      </c>
      <c r="O9419">
        <v>-0.19642899999999999</v>
      </c>
      <c r="P9419">
        <v>0.93333299999999997</v>
      </c>
      <c r="Q9419">
        <v>0.44827600000000001</v>
      </c>
      <c r="R9419">
        <v>0.39047599999999999</v>
      </c>
      <c r="S9419">
        <v>-0.17465800000000001</v>
      </c>
      <c r="T9419">
        <v>8.9902999999999997E-2</v>
      </c>
      <c r="U9419">
        <v>0.15862899999999999</v>
      </c>
      <c r="V9419">
        <v>-0.53669199999999995</v>
      </c>
      <c r="W9419">
        <v>0.28841600000000001</v>
      </c>
      <c r="X9419">
        <v>-0.12477100000000001</v>
      </c>
      <c r="Y9419">
        <v>0.18029400000000001</v>
      </c>
      <c r="Z9419">
        <v>-0.165187</v>
      </c>
      <c r="AA9419">
        <v>-0.214894</v>
      </c>
      <c r="AB9419">
        <v>-0.108401</v>
      </c>
      <c r="AC9419">
        <v>0.11854099999999999</v>
      </c>
      <c r="AD9419">
        <v>-1.3587E-2</v>
      </c>
      <c r="AE9419">
        <v>0</v>
      </c>
      <c r="AF9419">
        <v>-8.8153999999999996E-2</v>
      </c>
      <c r="AG9419">
        <v>-0.35347400000000001</v>
      </c>
      <c r="AH9419">
        <v>0.135514</v>
      </c>
      <c r="AI9419">
        <v>-0.148148</v>
      </c>
      <c r="AJ9419">
        <v>-8.2126000000000005E-2</v>
      </c>
      <c r="AK9419">
        <v>1.5789999999999998E-2</v>
      </c>
      <c r="AL9419">
        <v>-5.1809999999999998E-3</v>
      </c>
      <c r="AM9419">
        <v>-8.8541999999999996E-2</v>
      </c>
      <c r="AN9419">
        <v>0.108571</v>
      </c>
      <c r="AO9419">
        <v>0.443299</v>
      </c>
      <c r="AP9419">
        <v>-0.35357100000000002</v>
      </c>
      <c r="AQ9419">
        <v>5.5248999999999999E-2</v>
      </c>
      <c r="AR9419">
        <v>-0.16492100000000001</v>
      </c>
      <c r="AS9419">
        <v>2.8212999999999998E-2</v>
      </c>
      <c r="AT9419">
        <v>0.25</v>
      </c>
      <c r="AU9419">
        <v>-0.190244</v>
      </c>
      <c r="AV9419">
        <v>0.204819</v>
      </c>
      <c r="AW9419">
        <v>0.105</v>
      </c>
      <c r="AX9419">
        <v>1.3575E-2</v>
      </c>
      <c r="AY9419" t="s">
        <v>2</v>
      </c>
    </row>
    <row r="9420" spans="1:51" x14ac:dyDescent="0.3">
      <c r="A9420">
        <v>90971</v>
      </c>
      <c r="B9420" t="s">
        <v>17039</v>
      </c>
      <c r="C9420" t="s">
        <v>17040</v>
      </c>
      <c r="D9420">
        <v>-7.0708999999999994E-2</v>
      </c>
      <c r="E9420">
        <v>1.9979E-2</v>
      </c>
      <c r="F9420">
        <v>-0.14773900000000001</v>
      </c>
      <c r="G9420">
        <v>0.49046400000000001</v>
      </c>
      <c r="H9420">
        <v>0.209318</v>
      </c>
      <c r="I9420">
        <v>0.13808999999999999</v>
      </c>
      <c r="J9420">
        <v>-0.13361100000000001</v>
      </c>
      <c r="K9420">
        <v>1.8433999999999999E-2</v>
      </c>
      <c r="L9420">
        <v>2.5260000000000001E-2</v>
      </c>
      <c r="M9420">
        <v>4.8485E-2</v>
      </c>
      <c r="N9420">
        <v>-1.4451E-2</v>
      </c>
      <c r="O9420">
        <v>2.3715E-2</v>
      </c>
      <c r="P9420">
        <v>0.49582799999999999</v>
      </c>
      <c r="Q9420">
        <v>3.3389000000000002E-2</v>
      </c>
      <c r="R9420">
        <v>-1.5551000000000001E-2</v>
      </c>
      <c r="S9420">
        <v>-0.109511</v>
      </c>
      <c r="T9420">
        <v>-0.102022</v>
      </c>
      <c r="U9420">
        <v>-4.4115000000000001E-2</v>
      </c>
      <c r="V9420">
        <v>-6.3069E-2</v>
      </c>
      <c r="W9420">
        <v>-7.2914000000000007E-2</v>
      </c>
      <c r="X9420">
        <v>-3.2298E-2</v>
      </c>
      <c r="Y9420">
        <v>6.2674999999999995E-2</v>
      </c>
      <c r="Z9420">
        <v>-9.0025999999999995E-2</v>
      </c>
      <c r="AA9420">
        <v>-0.13213</v>
      </c>
      <c r="AB9420">
        <v>-5.4640000000000001E-3</v>
      </c>
      <c r="AC9420">
        <v>-5.1282000000000001E-2</v>
      </c>
      <c r="AD9420">
        <v>1.9949000000000001E-2</v>
      </c>
      <c r="AE9420">
        <v>-0.201104</v>
      </c>
      <c r="AF9420">
        <v>-6.0415000000000003E-2</v>
      </c>
      <c r="AG9420">
        <v>-0.22777900000000001</v>
      </c>
      <c r="AH9420">
        <v>0.251973</v>
      </c>
      <c r="AI9420">
        <v>0.27972200000000003</v>
      </c>
      <c r="AJ9420">
        <v>-4.3307999999999999E-2</v>
      </c>
      <c r="AK9420">
        <v>3.0179999999999998E-3</v>
      </c>
      <c r="AL9420">
        <v>-7.8052999999999997E-2</v>
      </c>
      <c r="AM9420">
        <v>-7.6022000000000006E-2</v>
      </c>
      <c r="AN9420">
        <v>-6.5032000000000006E-2</v>
      </c>
      <c r="AO9420">
        <v>-8.6888999999999994E-2</v>
      </c>
      <c r="AP9420">
        <v>6.2059000000000003E-2</v>
      </c>
      <c r="AQ9420">
        <v>-9.8763000000000004E-2</v>
      </c>
      <c r="AR9420">
        <v>-9.8653000000000005E-2</v>
      </c>
      <c r="AS9420">
        <v>0.27644600000000003</v>
      </c>
      <c r="AT9420">
        <v>-0.116022</v>
      </c>
      <c r="AU9420">
        <v>-2.775E-2</v>
      </c>
      <c r="AV9420">
        <v>-2.5455999999999999E-2</v>
      </c>
      <c r="AW9420">
        <v>-0.131135</v>
      </c>
      <c r="AX9420">
        <v>9.6569000000000002E-2</v>
      </c>
      <c r="AY9420">
        <v>7.1724999999999997E-2</v>
      </c>
    </row>
    <row r="9421" spans="1:51" x14ac:dyDescent="0.3">
      <c r="A9421">
        <v>90973</v>
      </c>
      <c r="B9421" t="s">
        <v>15971</v>
      </c>
      <c r="C9421" t="s">
        <v>15972</v>
      </c>
      <c r="D9421">
        <v>-0.12571399999999999</v>
      </c>
      <c r="E9421">
        <v>-0.104641</v>
      </c>
      <c r="F9421">
        <v>-6.1975000000000002E-2</v>
      </c>
      <c r="G9421">
        <v>2.7237000000000001E-2</v>
      </c>
      <c r="H9421">
        <v>0.189167</v>
      </c>
      <c r="I9421">
        <v>8.301E-2</v>
      </c>
      <c r="J9421">
        <v>0.95882299999999998</v>
      </c>
      <c r="K9421">
        <v>-0.12612599999999999</v>
      </c>
      <c r="L9421">
        <v>0.21649499999999999</v>
      </c>
      <c r="M9421">
        <v>0.81355900000000003</v>
      </c>
      <c r="N9421">
        <v>-1.0904E-2</v>
      </c>
      <c r="O9421">
        <v>0.44566899999999998</v>
      </c>
      <c r="P9421">
        <v>-2.5055000000000001E-2</v>
      </c>
      <c r="Q9421">
        <v>-0.134078</v>
      </c>
      <c r="R9421">
        <v>9.0320000000000001E-3</v>
      </c>
      <c r="S9421">
        <v>-0.12915599999999999</v>
      </c>
      <c r="T9421">
        <v>9.1042999999999999E-2</v>
      </c>
      <c r="U9421">
        <v>-2.9610000000000001E-2</v>
      </c>
      <c r="V9421">
        <v>7.7670000000000003E-2</v>
      </c>
      <c r="W9421">
        <v>-8.1081E-2</v>
      </c>
      <c r="X9421">
        <v>-0.154062</v>
      </c>
      <c r="Y9421">
        <v>1.6556000000000001E-2</v>
      </c>
      <c r="Z9421">
        <v>-0.15146599999999999</v>
      </c>
      <c r="AA9421">
        <v>-0.130518</v>
      </c>
      <c r="AB9421">
        <v>-9.0508000000000005E-2</v>
      </c>
      <c r="AC9421">
        <v>-7.2810000000000001E-3</v>
      </c>
      <c r="AD9421">
        <v>1.4670000000000001E-2</v>
      </c>
      <c r="AE9421">
        <v>-0.20963899999999999</v>
      </c>
      <c r="AF9421">
        <v>0.26219500000000001</v>
      </c>
      <c r="AG9421">
        <v>-0.101449</v>
      </c>
      <c r="AH9421">
        <v>-1.3441E-2</v>
      </c>
      <c r="AI9421">
        <v>-8.7193999999999994E-2</v>
      </c>
      <c r="AJ9421">
        <v>0.262687</v>
      </c>
      <c r="AK9421">
        <v>-2.1277000000000001E-2</v>
      </c>
      <c r="AL9421">
        <v>5.5556000000000001E-2</v>
      </c>
      <c r="AM9421">
        <v>2.2883000000000001E-2</v>
      </c>
      <c r="AN9421">
        <v>4.9216999999999997E-2</v>
      </c>
      <c r="AO9421">
        <v>4.2644000000000001E-2</v>
      </c>
      <c r="AP9421" t="s">
        <v>2</v>
      </c>
      <c r="AQ9421" t="s">
        <v>2</v>
      </c>
      <c r="AR9421" t="s">
        <v>2</v>
      </c>
      <c r="AS9421" t="s">
        <v>2</v>
      </c>
      <c r="AT9421" t="s">
        <v>2</v>
      </c>
      <c r="AU9421" t="s">
        <v>2</v>
      </c>
      <c r="AV9421" t="s">
        <v>2</v>
      </c>
      <c r="AW9421" t="s">
        <v>2</v>
      </c>
      <c r="AX9421" t="s">
        <v>2</v>
      </c>
      <c r="AY9421" t="s">
        <v>2</v>
      </c>
    </row>
    <row r="9422" spans="1:51" x14ac:dyDescent="0.3">
      <c r="A9422">
        <v>90976</v>
      </c>
      <c r="B9422" t="s">
        <v>17149</v>
      </c>
      <c r="C9422" t="s">
        <v>17150</v>
      </c>
      <c r="D9422">
        <v>0.25559700000000002</v>
      </c>
      <c r="E9422">
        <v>-0.109955</v>
      </c>
      <c r="F9422">
        <v>-0.248748</v>
      </c>
      <c r="G9422">
        <v>-0.16</v>
      </c>
      <c r="H9422">
        <v>-3.7037E-2</v>
      </c>
      <c r="I9422">
        <v>0.85714299999999999</v>
      </c>
      <c r="J9422">
        <v>0.86242600000000003</v>
      </c>
      <c r="K9422">
        <v>-0.28673599999999999</v>
      </c>
      <c r="L9422">
        <v>4.6771E-2</v>
      </c>
      <c r="M9422">
        <v>-6.3297999999999993E-2</v>
      </c>
      <c r="N9422">
        <v>0.110732</v>
      </c>
      <c r="O9422">
        <v>0.55317000000000005</v>
      </c>
      <c r="P9422">
        <v>0.25740600000000002</v>
      </c>
      <c r="Q9422">
        <v>0.22303700000000001</v>
      </c>
      <c r="R9422">
        <v>-0.27311600000000003</v>
      </c>
      <c r="S9422">
        <v>-0.12249699999999999</v>
      </c>
      <c r="T9422">
        <v>-0.224832</v>
      </c>
      <c r="U9422">
        <v>-0.24761900000000001</v>
      </c>
      <c r="V9422">
        <v>0.21749099999999999</v>
      </c>
      <c r="W9422">
        <v>-0.13705100000000001</v>
      </c>
      <c r="X9422">
        <v>-0.10405300000000001</v>
      </c>
      <c r="Y9422">
        <v>2.9340000000000001E-2</v>
      </c>
      <c r="Z9422">
        <v>0.13539200000000001</v>
      </c>
      <c r="AA9422">
        <v>-0.25</v>
      </c>
      <c r="AB9422">
        <v>-0.35564899999999999</v>
      </c>
      <c r="AC9422">
        <v>0.32684000000000002</v>
      </c>
      <c r="AD9422">
        <v>0.362153</v>
      </c>
      <c r="AE9422">
        <v>6.7066000000000001E-2</v>
      </c>
      <c r="AF9422">
        <v>-0.14927000000000001</v>
      </c>
      <c r="AG9422">
        <v>-7.9159999999999994E-3</v>
      </c>
      <c r="AH9422">
        <v>0.48803200000000002</v>
      </c>
      <c r="AI9422">
        <v>-0.12779299999999999</v>
      </c>
      <c r="AJ9422">
        <v>-0.112705</v>
      </c>
      <c r="AK9422">
        <v>0.170901</v>
      </c>
      <c r="AL9422">
        <v>4.1419999999999998E-2</v>
      </c>
      <c r="AM9422">
        <v>-0.34185599999999999</v>
      </c>
      <c r="AN9422">
        <v>0.27841700000000003</v>
      </c>
      <c r="AO9422">
        <v>-0.23916699999999999</v>
      </c>
      <c r="AP9422">
        <v>-0.115399</v>
      </c>
      <c r="AQ9422">
        <v>8.6974999999999997E-2</v>
      </c>
      <c r="AR9422">
        <v>-0.27384599999999998</v>
      </c>
      <c r="AS9422">
        <v>-0.12711900000000001</v>
      </c>
      <c r="AT9422">
        <v>-4.1262E-2</v>
      </c>
      <c r="AU9422">
        <v>-9.8734000000000002E-2</v>
      </c>
      <c r="AV9422">
        <v>-7.0224999999999996E-2</v>
      </c>
      <c r="AW9422">
        <v>-0.18731100000000001</v>
      </c>
      <c r="AX9422">
        <v>-0.25650600000000001</v>
      </c>
      <c r="AY9422">
        <v>0.125</v>
      </c>
    </row>
    <row r="9423" spans="1:51" x14ac:dyDescent="0.3">
      <c r="A9423">
        <v>90978</v>
      </c>
      <c r="B9423" t="s">
        <v>17079</v>
      </c>
      <c r="C9423" t="s">
        <v>17080</v>
      </c>
      <c r="D9423">
        <v>9.2308000000000001E-2</v>
      </c>
      <c r="E9423">
        <v>5.868E-3</v>
      </c>
      <c r="F9423">
        <v>-0.40840100000000001</v>
      </c>
      <c r="G9423">
        <v>0.44970399999999999</v>
      </c>
      <c r="H9423">
        <v>-1.7687000000000001E-2</v>
      </c>
      <c r="I9423">
        <v>6.0942000000000003E-2</v>
      </c>
      <c r="J9423">
        <v>0.21801599999999999</v>
      </c>
      <c r="K9423">
        <v>0.45725399999999999</v>
      </c>
      <c r="L9423">
        <v>0.117963</v>
      </c>
      <c r="M9423">
        <v>0.27817700000000001</v>
      </c>
      <c r="N9423">
        <v>0.38586599999999999</v>
      </c>
      <c r="O9423">
        <v>0.15704000000000001</v>
      </c>
      <c r="P9423">
        <v>1.106474</v>
      </c>
      <c r="Q9423">
        <v>-0.35622999999999999</v>
      </c>
      <c r="R9423">
        <v>-3.7963999999999998E-2</v>
      </c>
      <c r="S9423">
        <v>-0.231988</v>
      </c>
      <c r="T9423">
        <v>-8.9528999999999997E-2</v>
      </c>
      <c r="U9423">
        <v>0.249252</v>
      </c>
      <c r="V9423">
        <v>-0.15229300000000001</v>
      </c>
      <c r="W9423">
        <v>-0.129996</v>
      </c>
      <c r="X9423">
        <v>5.2436000000000003E-2</v>
      </c>
      <c r="Y9423">
        <v>0.48412699999999997</v>
      </c>
      <c r="Z9423">
        <v>-0.148841</v>
      </c>
      <c r="AA9423">
        <v>-0.27155299999999999</v>
      </c>
      <c r="AB9423">
        <v>-0.19597500000000001</v>
      </c>
      <c r="AC9423">
        <v>6.8533999999999998E-2</v>
      </c>
      <c r="AD9423">
        <v>0.197992</v>
      </c>
      <c r="AE9423">
        <v>-0.231378</v>
      </c>
      <c r="AF9423">
        <v>7.0260000000000003E-2</v>
      </c>
      <c r="AG9423">
        <v>-0.105263</v>
      </c>
      <c r="AH9423">
        <v>0.28842499999999999</v>
      </c>
      <c r="AI9423">
        <v>0.178203</v>
      </c>
      <c r="AJ9423">
        <v>-0.04</v>
      </c>
      <c r="AK9423">
        <v>-0.19748299999999999</v>
      </c>
      <c r="AL9423">
        <v>0.31152000000000002</v>
      </c>
      <c r="AM9423">
        <v>-0.25649499999999997</v>
      </c>
      <c r="AN9423">
        <v>-3.3278000000000002E-2</v>
      </c>
      <c r="AO9423">
        <v>-0.138267</v>
      </c>
      <c r="AP9423">
        <v>-7.8562000000000007E-2</v>
      </c>
      <c r="AQ9423">
        <v>-4.4797999999999998E-2</v>
      </c>
      <c r="AR9423">
        <v>-0.198185</v>
      </c>
      <c r="AS9423">
        <v>-7.5471999999999997E-2</v>
      </c>
      <c r="AT9423">
        <v>7.143E-3</v>
      </c>
      <c r="AU9423">
        <v>-0.27456900000000001</v>
      </c>
      <c r="AV9423">
        <v>-0.138268</v>
      </c>
      <c r="AW9423">
        <v>-0.30794199999999999</v>
      </c>
      <c r="AX9423">
        <v>-2.8103E-2</v>
      </c>
      <c r="AY9423">
        <v>0.163855</v>
      </c>
    </row>
    <row r="9424" spans="1:51" x14ac:dyDescent="0.3">
      <c r="A9424">
        <v>90979</v>
      </c>
      <c r="B9424" t="s">
        <v>17081</v>
      </c>
      <c r="C9424" t="s">
        <v>17082</v>
      </c>
      <c r="D9424">
        <v>-6.5740999999999994E-2</v>
      </c>
      <c r="E9424">
        <v>-0.29682900000000001</v>
      </c>
      <c r="F9424">
        <v>-0.35095100000000001</v>
      </c>
      <c r="G9424">
        <v>0.131379</v>
      </c>
      <c r="H9424">
        <v>-0.16026899999999999</v>
      </c>
      <c r="I9424">
        <v>0.11314299999999999</v>
      </c>
      <c r="J9424">
        <v>8.0082E-2</v>
      </c>
      <c r="K9424">
        <v>-6.7490999999999995E-2</v>
      </c>
      <c r="L9424">
        <v>0.14474999999999999</v>
      </c>
      <c r="M9424">
        <v>0.23241300000000001</v>
      </c>
      <c r="N9424">
        <v>0.19725400000000001</v>
      </c>
      <c r="O9424">
        <v>3.6209999999999999E-2</v>
      </c>
      <c r="P9424">
        <v>1.9220000000000001E-2</v>
      </c>
      <c r="Q9424">
        <v>0.250857</v>
      </c>
      <c r="R9424">
        <v>1.2333999999999999E-2</v>
      </c>
      <c r="S9424">
        <v>9.7021999999999997E-2</v>
      </c>
      <c r="T9424">
        <v>-7.1164000000000005E-2</v>
      </c>
      <c r="U9424">
        <v>-6.3329999999999997E-2</v>
      </c>
      <c r="V9424">
        <v>-3.3097000000000001E-2</v>
      </c>
      <c r="W9424">
        <v>0.13153999999999999</v>
      </c>
      <c r="X9424">
        <v>-0.127917</v>
      </c>
      <c r="Y9424">
        <v>8.8206000000000007E-2</v>
      </c>
      <c r="Z9424">
        <v>7.4226E-2</v>
      </c>
      <c r="AA9424">
        <v>-0.101738</v>
      </c>
      <c r="AB9424">
        <v>-0.111373</v>
      </c>
      <c r="AC9424">
        <v>-4.9919999999999999E-2</v>
      </c>
      <c r="AD9424">
        <v>-4.8631000000000001E-2</v>
      </c>
      <c r="AE9424">
        <v>-9.7531999999999994E-2</v>
      </c>
      <c r="AF9424">
        <v>-0.31119799999999997</v>
      </c>
      <c r="AG9424">
        <v>-0.21266499999999999</v>
      </c>
      <c r="AH9424">
        <v>0.11164499999999999</v>
      </c>
      <c r="AI9424">
        <v>-9.0713000000000002E-2</v>
      </c>
      <c r="AJ9424">
        <v>-0.21021400000000001</v>
      </c>
      <c r="AK9424">
        <v>0.12030100000000001</v>
      </c>
      <c r="AL9424">
        <v>0.34228199999999998</v>
      </c>
      <c r="AM9424">
        <v>1.6E-2</v>
      </c>
      <c r="AN9424">
        <v>0.21948799999999999</v>
      </c>
      <c r="AO9424">
        <v>-0.198547</v>
      </c>
      <c r="AP9424">
        <v>-4.4310000000000002E-2</v>
      </c>
      <c r="AQ9424">
        <v>-6.5332000000000001E-2</v>
      </c>
      <c r="AR9424">
        <v>-0.18714800000000001</v>
      </c>
      <c r="AS9424">
        <v>1.387E-3</v>
      </c>
      <c r="AT9424">
        <v>0.116344</v>
      </c>
      <c r="AU9424">
        <v>-5.2109000000000003E-2</v>
      </c>
      <c r="AV9424">
        <v>-0.10340299999999999</v>
      </c>
      <c r="AW9424">
        <v>0</v>
      </c>
      <c r="AX9424">
        <v>0.18832099999999999</v>
      </c>
      <c r="AY9424">
        <v>7.9852999999999993E-2</v>
      </c>
    </row>
    <row r="9425" spans="1:51" x14ac:dyDescent="0.3">
      <c r="A9425">
        <v>90983</v>
      </c>
      <c r="B9425" t="s">
        <v>2317</v>
      </c>
      <c r="C9425" t="s">
        <v>2318</v>
      </c>
      <c r="D9425">
        <v>-0.16286100000000001</v>
      </c>
      <c r="E9425">
        <v>-7.0201E-2</v>
      </c>
      <c r="F9425">
        <v>-0.19347200000000001</v>
      </c>
      <c r="G9425">
        <v>-0.14538300000000001</v>
      </c>
      <c r="H9425">
        <v>5.7470000000000004E-3</v>
      </c>
      <c r="I9425">
        <v>1.8286E-2</v>
      </c>
      <c r="J9425">
        <v>-6.3383999999999996E-2</v>
      </c>
      <c r="K9425">
        <v>2.7189999999999999E-2</v>
      </c>
      <c r="L9425">
        <v>-8.3529000000000006E-2</v>
      </c>
      <c r="M9425">
        <v>0.120544</v>
      </c>
      <c r="N9425">
        <v>0.43898199999999998</v>
      </c>
      <c r="O9425">
        <v>-6.8729999999999999E-2</v>
      </c>
      <c r="P9425">
        <v>-0.12684599999999999</v>
      </c>
      <c r="Q9425">
        <v>0.163184</v>
      </c>
      <c r="R9425">
        <v>1.7964000000000001E-2</v>
      </c>
      <c r="S9425">
        <v>-1.1421000000000001E-2</v>
      </c>
      <c r="T9425">
        <v>6.5041000000000002E-2</v>
      </c>
      <c r="U9425">
        <v>4.2988999999999999E-2</v>
      </c>
      <c r="V9425">
        <v>6.3953999999999997E-2</v>
      </c>
      <c r="W9425">
        <v>2.7321999999999999E-2</v>
      </c>
      <c r="X9425">
        <v>1.2766E-2</v>
      </c>
      <c r="Y9425">
        <v>-1.0215E-2</v>
      </c>
      <c r="Z9425">
        <v>1.9573E-2</v>
      </c>
      <c r="AA9425">
        <v>-3.1064999999999999E-2</v>
      </c>
      <c r="AB9425">
        <v>4.9292999999999997E-2</v>
      </c>
      <c r="AC9425">
        <v>-1.0708000000000001E-2</v>
      </c>
      <c r="AD9425">
        <v>1.3689E-2</v>
      </c>
      <c r="AE9425">
        <v>-4.9128999999999999E-2</v>
      </c>
      <c r="AF9425">
        <v>-4.1773999999999999E-2</v>
      </c>
      <c r="AG9425">
        <v>4.5506999999999999E-2</v>
      </c>
      <c r="AH9425">
        <v>-7.7320000000000002E-3</v>
      </c>
      <c r="AI9425">
        <v>-3.5250999999999998E-2</v>
      </c>
      <c r="AJ9425">
        <v>-3.9231000000000002E-2</v>
      </c>
      <c r="AK9425">
        <v>0.13508100000000001</v>
      </c>
      <c r="AL9425">
        <v>5.5773000000000003E-2</v>
      </c>
      <c r="AM9425">
        <v>0.101615</v>
      </c>
      <c r="AN9425">
        <v>1.9656E-2</v>
      </c>
      <c r="AO9425">
        <v>1.9276999999999999E-2</v>
      </c>
      <c r="AP9425">
        <v>-5.1351000000000001E-2</v>
      </c>
      <c r="AQ9425">
        <v>-0.116147</v>
      </c>
      <c r="AR9425">
        <v>-0.38675199999999998</v>
      </c>
      <c r="AS9425">
        <v>6.6201999999999997E-2</v>
      </c>
      <c r="AT9425">
        <v>0.21518999999999999</v>
      </c>
      <c r="AU9425">
        <v>-4.6196000000000001E-2</v>
      </c>
      <c r="AV9425">
        <v>5.3419000000000001E-2</v>
      </c>
      <c r="AW9425">
        <v>3.9327000000000001E-2</v>
      </c>
      <c r="AX9425">
        <v>0.185477</v>
      </c>
      <c r="AY9425">
        <v>0.14870800000000001</v>
      </c>
    </row>
    <row r="9426" spans="1:51" x14ac:dyDescent="0.3">
      <c r="A9426">
        <v>90986</v>
      </c>
      <c r="B9426" t="s">
        <v>17151</v>
      </c>
      <c r="C9426" t="s">
        <v>17152</v>
      </c>
      <c r="D9426">
        <v>5.5106000000000002E-2</v>
      </c>
      <c r="E9426">
        <v>-0.104981</v>
      </c>
      <c r="F9426">
        <v>-0.42352899999999999</v>
      </c>
      <c r="G9426">
        <v>-7.3469000000000007E-2</v>
      </c>
      <c r="H9426">
        <v>0.32312800000000003</v>
      </c>
      <c r="I9426">
        <v>0.29815199999999997</v>
      </c>
      <c r="J9426">
        <v>0.17158200000000001</v>
      </c>
      <c r="K9426">
        <v>-0.18137</v>
      </c>
      <c r="L9426">
        <v>-9.6135999999999999E-2</v>
      </c>
      <c r="M9426">
        <v>3.5651000000000002E-2</v>
      </c>
      <c r="N9426">
        <v>0.24082300000000001</v>
      </c>
      <c r="O9426">
        <v>-1.2329E-2</v>
      </c>
      <c r="P9426">
        <v>0.44523800000000002</v>
      </c>
      <c r="Q9426">
        <v>0.74193600000000004</v>
      </c>
      <c r="R9426">
        <v>0.546296</v>
      </c>
      <c r="S9426">
        <v>-0.31137700000000001</v>
      </c>
      <c r="T9426">
        <v>0.44347799999999998</v>
      </c>
      <c r="U9426">
        <v>-0.29216900000000001</v>
      </c>
      <c r="V9426">
        <v>0.16170200000000001</v>
      </c>
      <c r="W9426">
        <v>8.7912000000000004E-2</v>
      </c>
      <c r="X9426">
        <v>-5.3872000000000003E-2</v>
      </c>
      <c r="Y9426">
        <v>1.419929</v>
      </c>
      <c r="Z9426">
        <v>-0.389706</v>
      </c>
      <c r="AA9426">
        <v>0.16867499999999999</v>
      </c>
      <c r="AB9426">
        <v>-4.3298999999999997E-2</v>
      </c>
      <c r="AC9426">
        <v>6.4660000000000004E-3</v>
      </c>
      <c r="AD9426">
        <v>0.111456</v>
      </c>
      <c r="AE9426">
        <v>-7.803E-3</v>
      </c>
      <c r="AF9426">
        <v>-2.5243000000000002E-2</v>
      </c>
      <c r="AG9426">
        <v>3.3864999999999999E-2</v>
      </c>
      <c r="AH9426">
        <v>-1.9268E-2</v>
      </c>
      <c r="AI9426">
        <v>0</v>
      </c>
      <c r="AJ9426">
        <v>2.947E-2</v>
      </c>
      <c r="AK9426">
        <v>-9.5420000000000001E-3</v>
      </c>
      <c r="AL9426">
        <v>1.1540999999999999E-2</v>
      </c>
      <c r="AM9426">
        <v>0.51050499999999999</v>
      </c>
      <c r="AN9426">
        <v>-5.0403999999999997E-2</v>
      </c>
      <c r="AO9426">
        <v>8.8933999999999999E-2</v>
      </c>
      <c r="AP9426">
        <v>-1.0976E-2</v>
      </c>
      <c r="AQ9426">
        <v>4.8089E-2</v>
      </c>
      <c r="AR9426">
        <v>8.9412000000000005E-2</v>
      </c>
      <c r="AS9426">
        <v>-0.42764600000000003</v>
      </c>
      <c r="AT9426">
        <v>-0.41698099999999999</v>
      </c>
      <c r="AU9426">
        <v>0.10029100000000001</v>
      </c>
      <c r="AV9426">
        <v>0.32353900000000002</v>
      </c>
      <c r="AW9426">
        <v>-0.157781</v>
      </c>
      <c r="AX9426">
        <v>2.6389999999999999E-3</v>
      </c>
      <c r="AY9426">
        <v>0.23424300000000001</v>
      </c>
    </row>
    <row r="9427" spans="1:51" x14ac:dyDescent="0.3">
      <c r="A9427">
        <v>90988</v>
      </c>
      <c r="B9427" t="s">
        <v>17061</v>
      </c>
      <c r="C9427" t="s">
        <v>17062</v>
      </c>
      <c r="D9427">
        <v>-9.3534999999999993E-2</v>
      </c>
      <c r="E9427">
        <v>-3.0349999999999999E-3</v>
      </c>
      <c r="F9427">
        <v>-0.52511399999999997</v>
      </c>
      <c r="G9427">
        <v>0.157051</v>
      </c>
      <c r="H9427">
        <v>1.3851E-2</v>
      </c>
      <c r="I9427">
        <v>-0.19398899999999999</v>
      </c>
      <c r="J9427">
        <v>-6.1017000000000002E-2</v>
      </c>
      <c r="K9427">
        <v>-7.2199999999999999E-3</v>
      </c>
      <c r="L9427">
        <v>-7.6364000000000001E-2</v>
      </c>
      <c r="M9427">
        <v>0.15748000000000001</v>
      </c>
      <c r="N9427">
        <v>0.44217699999999999</v>
      </c>
      <c r="O9427">
        <v>4.4810999999999997E-2</v>
      </c>
      <c r="P9427">
        <v>0.115124</v>
      </c>
      <c r="Q9427">
        <v>0.17813799999999999</v>
      </c>
      <c r="R9427">
        <v>3.9518999999999999E-2</v>
      </c>
      <c r="S9427">
        <v>8.0991999999999995E-2</v>
      </c>
      <c r="T9427">
        <v>3.0581000000000001E-2</v>
      </c>
      <c r="U9427">
        <v>0.17210700000000001</v>
      </c>
      <c r="V9427">
        <v>-4.8100999999999998E-2</v>
      </c>
      <c r="W9427">
        <v>-2.9255E-2</v>
      </c>
      <c r="X9427">
        <v>-0.136986</v>
      </c>
      <c r="Y9427">
        <v>3.1746000000000003E-2</v>
      </c>
      <c r="Z9427">
        <v>-9.8461999999999994E-2</v>
      </c>
      <c r="AA9427">
        <v>-0.119454</v>
      </c>
      <c r="AB9427">
        <v>2.5194000000000001E-2</v>
      </c>
      <c r="AC9427">
        <v>0.30056699999999997</v>
      </c>
      <c r="AD9427">
        <v>2.4708999999999998E-2</v>
      </c>
      <c r="AE9427">
        <v>-0.123404</v>
      </c>
      <c r="AF9427">
        <v>-7.7670000000000003E-2</v>
      </c>
      <c r="AG9427">
        <v>-0.203509</v>
      </c>
      <c r="AH9427">
        <v>6.1674E-2</v>
      </c>
      <c r="AI9427">
        <v>-8.7137000000000006E-2</v>
      </c>
      <c r="AJ9427">
        <v>-2.9545999999999999E-2</v>
      </c>
      <c r="AK9427">
        <v>4.6837999999999998E-2</v>
      </c>
      <c r="AL9427">
        <v>-0.29530200000000001</v>
      </c>
      <c r="AM9427">
        <v>-0.13333300000000001</v>
      </c>
      <c r="AN9427">
        <v>5.4945000000000001E-2</v>
      </c>
      <c r="AO9427">
        <v>0.121528</v>
      </c>
      <c r="AP9427">
        <v>-8.6687E-2</v>
      </c>
      <c r="AQ9427">
        <v>0.454237</v>
      </c>
      <c r="AR9427">
        <v>-0.19580400000000001</v>
      </c>
      <c r="AS9427">
        <v>0.223188</v>
      </c>
      <c r="AT9427">
        <v>-0.165877</v>
      </c>
      <c r="AU9427">
        <v>0.20738599999999999</v>
      </c>
      <c r="AV9427">
        <v>-2.5881999999999999E-2</v>
      </c>
      <c r="AW9427">
        <v>-5.5556000000000001E-2</v>
      </c>
      <c r="AX9427">
        <v>0.35549900000000001</v>
      </c>
      <c r="AY9427">
        <v>9.8113000000000006E-2</v>
      </c>
    </row>
    <row r="9428" spans="1:51" x14ac:dyDescent="0.3">
      <c r="A9428">
        <v>90989</v>
      </c>
      <c r="B9428" t="s">
        <v>17063</v>
      </c>
      <c r="C9428" t="s">
        <v>17064</v>
      </c>
      <c r="D9428">
        <v>-4.5455000000000002E-2</v>
      </c>
      <c r="E9428">
        <v>-0.241758</v>
      </c>
      <c r="F9428">
        <v>-0.69082100000000002</v>
      </c>
      <c r="G9428">
        <v>0.50749999999999995</v>
      </c>
      <c r="H9428">
        <v>1.036E-3</v>
      </c>
      <c r="I9428">
        <v>7.6827999999999994E-2</v>
      </c>
      <c r="J9428">
        <v>-0.11874999999999999</v>
      </c>
      <c r="K9428">
        <v>0.27659600000000001</v>
      </c>
      <c r="L9428">
        <v>-0.14529900000000001</v>
      </c>
      <c r="M9428">
        <v>-0.106</v>
      </c>
      <c r="N9428">
        <v>0.68903800000000004</v>
      </c>
      <c r="O9428">
        <v>9.2715000000000006E-2</v>
      </c>
      <c r="P9428">
        <v>0.20606099999999999</v>
      </c>
      <c r="Q9428">
        <v>-0.13567799999999999</v>
      </c>
      <c r="R9428">
        <v>4.6511999999999998E-2</v>
      </c>
      <c r="S9428">
        <v>0.39444400000000002</v>
      </c>
      <c r="T9428">
        <v>-4.7808999999999997E-2</v>
      </c>
      <c r="U9428">
        <v>0.104603</v>
      </c>
      <c r="V9428">
        <v>7.5760000000000003E-3</v>
      </c>
      <c r="W9428">
        <v>-1.1278E-2</v>
      </c>
      <c r="X9428">
        <v>3.0418000000000001E-2</v>
      </c>
      <c r="Y9428">
        <v>7.0111000000000007E-2</v>
      </c>
      <c r="Z9428">
        <v>5.8620999999999999E-2</v>
      </c>
      <c r="AA9428">
        <v>7.8175999999999995E-2</v>
      </c>
      <c r="AB9428">
        <v>-7.5528999999999999E-2</v>
      </c>
      <c r="AC9428">
        <v>0.222222</v>
      </c>
      <c r="AD9428">
        <v>-7.4866000000000002E-2</v>
      </c>
      <c r="AE9428">
        <v>-0.28901700000000002</v>
      </c>
      <c r="AF9428">
        <v>-0.35772399999999999</v>
      </c>
      <c r="AG9428">
        <v>-0.32278499999999999</v>
      </c>
      <c r="AH9428">
        <v>0.448598</v>
      </c>
      <c r="AI9428">
        <v>3.2258000000000002E-2</v>
      </c>
      <c r="AJ9428">
        <v>-0.14374999999999999</v>
      </c>
      <c r="AK9428">
        <v>4.3796000000000002E-2</v>
      </c>
      <c r="AL9428">
        <v>-0.20979</v>
      </c>
      <c r="AM9428">
        <v>-7.0796999999999999E-2</v>
      </c>
      <c r="AN9428">
        <v>0.819048</v>
      </c>
      <c r="AO9428">
        <v>-7.3298000000000002E-2</v>
      </c>
      <c r="AP9428">
        <v>-0.32203399999999999</v>
      </c>
      <c r="AQ9428">
        <v>5.8333000000000003E-2</v>
      </c>
      <c r="AR9428">
        <v>-3.1496000000000003E-2</v>
      </c>
      <c r="AS9428">
        <v>0.11382100000000001</v>
      </c>
      <c r="AT9428">
        <v>0.31386900000000001</v>
      </c>
      <c r="AU9428">
        <v>-0.19444400000000001</v>
      </c>
      <c r="AV9428">
        <v>8.9654999999999999E-2</v>
      </c>
      <c r="AW9428">
        <v>-0.30379699999999998</v>
      </c>
      <c r="AX9428">
        <v>0.31818200000000002</v>
      </c>
      <c r="AY9428">
        <v>0.25517200000000001</v>
      </c>
    </row>
    <row r="9429" spans="1:51" x14ac:dyDescent="0.3">
      <c r="A9429">
        <v>90993</v>
      </c>
      <c r="B9429" t="s">
        <v>16929</v>
      </c>
      <c r="C9429" t="s">
        <v>16930</v>
      </c>
      <c r="D9429">
        <v>7.7687999999999993E-2</v>
      </c>
      <c r="E9429">
        <v>-0.105474</v>
      </c>
      <c r="F9429">
        <v>-9.1571E-2</v>
      </c>
      <c r="G9429">
        <v>0.10774</v>
      </c>
      <c r="H9429">
        <v>8.72E-2</v>
      </c>
      <c r="I9429">
        <v>-5.5012999999999999E-2</v>
      </c>
      <c r="J9429">
        <v>5.6550000000000003E-2</v>
      </c>
      <c r="K9429">
        <v>9.7643999999999995E-2</v>
      </c>
      <c r="L9429">
        <v>-5.5351999999999998E-2</v>
      </c>
      <c r="M9429">
        <v>-5.6472000000000001E-2</v>
      </c>
      <c r="N9429">
        <v>0.117691</v>
      </c>
      <c r="O9429">
        <v>9.5535999999999996E-2</v>
      </c>
      <c r="P9429">
        <v>-4.2848999999999998E-2</v>
      </c>
      <c r="Q9429">
        <v>-3.6200000000000002E-4</v>
      </c>
      <c r="R9429">
        <v>1.5410999999999999E-2</v>
      </c>
      <c r="S9429">
        <v>5.3994E-2</v>
      </c>
      <c r="T9429">
        <v>-4.1033E-2</v>
      </c>
      <c r="U9429">
        <v>5.4482999999999997E-2</v>
      </c>
      <c r="V9429">
        <v>9.5200000000000007E-3</v>
      </c>
      <c r="W9429">
        <v>-2.5040000000000001E-3</v>
      </c>
      <c r="X9429">
        <v>-3.6644000000000003E-2</v>
      </c>
      <c r="Y9429">
        <v>0.20588799999999999</v>
      </c>
      <c r="Z9429">
        <v>-5.5900999999999999E-2</v>
      </c>
      <c r="AA9429">
        <v>4.8807000000000003E-2</v>
      </c>
      <c r="AB9429">
        <v>-7.392E-2</v>
      </c>
      <c r="AC9429">
        <v>1.1527000000000001E-2</v>
      </c>
      <c r="AD9429">
        <v>3.4187000000000002E-2</v>
      </c>
      <c r="AE9429">
        <v>-0.123448</v>
      </c>
      <c r="AF9429">
        <v>-0.115879</v>
      </c>
      <c r="AG9429">
        <v>-7.7840000000000006E-2</v>
      </c>
      <c r="AH9429">
        <v>8.4539000000000003E-2</v>
      </c>
      <c r="AI9429">
        <v>-1.1178E-2</v>
      </c>
      <c r="AJ9429">
        <v>-0.10034700000000001</v>
      </c>
      <c r="AK9429">
        <v>5.7775E-2</v>
      </c>
      <c r="AL9429">
        <v>0.13330500000000001</v>
      </c>
      <c r="AM9429">
        <v>-4.9303E-2</v>
      </c>
      <c r="AN9429">
        <v>4.8348000000000002E-2</v>
      </c>
      <c r="AO9429">
        <v>-5.3463999999999998E-2</v>
      </c>
      <c r="AP9429">
        <v>2.8584999999999999E-2</v>
      </c>
      <c r="AQ9429">
        <v>4.4491000000000003E-2</v>
      </c>
      <c r="AR9429">
        <v>-2.7356999999999999E-2</v>
      </c>
      <c r="AS9429">
        <v>7.1260000000000004E-2</v>
      </c>
      <c r="AT9429">
        <v>1.5211000000000001E-2</v>
      </c>
      <c r="AU9429">
        <v>2.7786999999999999E-2</v>
      </c>
      <c r="AV9429">
        <v>-6.3989000000000004E-2</v>
      </c>
      <c r="AW9429">
        <v>-2.3449999999999999E-2</v>
      </c>
      <c r="AX9429">
        <v>5.9568000000000003E-2</v>
      </c>
      <c r="AY9429">
        <v>0.131852</v>
      </c>
    </row>
    <row r="9430" spans="1:51" x14ac:dyDescent="0.3">
      <c r="A9430">
        <v>90998</v>
      </c>
      <c r="B9430" t="s">
        <v>17173</v>
      </c>
      <c r="C9430" t="s">
        <v>17174</v>
      </c>
      <c r="D9430">
        <v>-1.0928999999999999E-2</v>
      </c>
      <c r="E9430">
        <v>-0.112523</v>
      </c>
      <c r="F9430">
        <v>-0.180674</v>
      </c>
      <c r="G9430">
        <v>9.4128000000000003E-2</v>
      </c>
      <c r="H9430">
        <v>2.7623999999999999E-2</v>
      </c>
      <c r="I9430">
        <v>4.9919999999999999E-3</v>
      </c>
      <c r="J9430">
        <v>2.3862999999999999E-2</v>
      </c>
      <c r="K9430">
        <v>7.7862000000000001E-2</v>
      </c>
      <c r="L9430">
        <v>-4.2695999999999998E-2</v>
      </c>
      <c r="M9430">
        <v>-4.1291000000000001E-2</v>
      </c>
      <c r="N9430">
        <v>0.15505099999999999</v>
      </c>
      <c r="O9430">
        <v>4.9831E-2</v>
      </c>
      <c r="P9430">
        <v>-8.5299999999999994E-3</v>
      </c>
      <c r="Q9430">
        <v>3.1105000000000001E-2</v>
      </c>
      <c r="R9430">
        <v>7.6701000000000005E-2</v>
      </c>
      <c r="S9430">
        <v>4.0531999999999999E-2</v>
      </c>
      <c r="T9430">
        <v>3.3721000000000001E-2</v>
      </c>
      <c r="U9430">
        <v>3.2340000000000001E-2</v>
      </c>
      <c r="V9430">
        <v>2.761E-3</v>
      </c>
      <c r="W9430">
        <v>1.652E-3</v>
      </c>
      <c r="X9430">
        <v>-4.7003999999999997E-2</v>
      </c>
      <c r="Y9430">
        <v>5.7929000000000001E-2</v>
      </c>
      <c r="Z9430">
        <v>-1.9358E-2</v>
      </c>
      <c r="AA9430">
        <v>6.2887999999999999E-2</v>
      </c>
      <c r="AB9430">
        <v>-5.8064999999999999E-2</v>
      </c>
      <c r="AC9430">
        <v>-2.6827E-2</v>
      </c>
      <c r="AD9430">
        <v>7.1202000000000001E-2</v>
      </c>
      <c r="AE9430">
        <v>-6.1212999999999997E-2</v>
      </c>
      <c r="AF9430">
        <v>-1.8376E-2</v>
      </c>
      <c r="AG9430">
        <v>-3.6594000000000002E-2</v>
      </c>
      <c r="AH9430">
        <v>4.7892999999999998E-2</v>
      </c>
      <c r="AI9430">
        <v>-3.7171999999999997E-2</v>
      </c>
      <c r="AJ9430">
        <v>-3.1392000000000003E-2</v>
      </c>
      <c r="AK9430">
        <v>0.106596</v>
      </c>
      <c r="AL9430">
        <v>7.1041999999999994E-2</v>
      </c>
      <c r="AM9430">
        <v>-7.7346999999999999E-2</v>
      </c>
      <c r="AN9430">
        <v>-2.1711999999999999E-2</v>
      </c>
      <c r="AO9430">
        <v>6.3400000000000001E-4</v>
      </c>
      <c r="AP9430">
        <v>5.9569999999999996E-3</v>
      </c>
      <c r="AQ9430">
        <v>-6.4199999999999999E-4</v>
      </c>
      <c r="AR9430">
        <v>-2.3764E-2</v>
      </c>
      <c r="AS9430">
        <v>5.0921000000000001E-2</v>
      </c>
      <c r="AT9430">
        <v>1.4031E-2</v>
      </c>
      <c r="AU9430">
        <v>-2.7673E-2</v>
      </c>
      <c r="AV9430">
        <v>-2.2380000000000001E-2</v>
      </c>
      <c r="AW9430">
        <v>-7.1525000000000005E-2</v>
      </c>
      <c r="AX9430">
        <v>6.9041000000000005E-2</v>
      </c>
      <c r="AY9430">
        <v>4.2419999999999999E-2</v>
      </c>
    </row>
    <row r="9431" spans="1:51" x14ac:dyDescent="0.3">
      <c r="A9431">
        <v>90999</v>
      </c>
      <c r="B9431" t="s">
        <v>3356</v>
      </c>
      <c r="C9431" t="s">
        <v>3357</v>
      </c>
      <c r="D9431">
        <v>-0.16428599999999999</v>
      </c>
      <c r="E9431">
        <v>4.2735000000000002E-2</v>
      </c>
      <c r="F9431">
        <v>-0.74311499999999997</v>
      </c>
      <c r="G9431">
        <v>0.75494600000000001</v>
      </c>
      <c r="H9431">
        <v>-8.3639999999999999E-3</v>
      </c>
      <c r="I9431">
        <v>0.39145600000000003</v>
      </c>
      <c r="J9431">
        <v>-0.169983</v>
      </c>
      <c r="K9431">
        <v>0.10509599999999999</v>
      </c>
      <c r="L9431">
        <v>-8.0591999999999997E-2</v>
      </c>
      <c r="M9431">
        <v>0.105156</v>
      </c>
      <c r="N9431">
        <v>0.35232599999999997</v>
      </c>
      <c r="O9431">
        <v>-0.13800299999999999</v>
      </c>
      <c r="P9431">
        <v>0.182535</v>
      </c>
      <c r="Q9431">
        <v>0.18615399999999999</v>
      </c>
      <c r="R9431">
        <v>-6.5715999999999997E-2</v>
      </c>
      <c r="S9431">
        <v>0.18926399999999999</v>
      </c>
      <c r="T9431">
        <v>0.231907</v>
      </c>
      <c r="U9431">
        <v>0.31711899999999998</v>
      </c>
      <c r="V9431">
        <v>-0.20191899999999999</v>
      </c>
      <c r="W9431">
        <v>-2.0433E-2</v>
      </c>
      <c r="X9431">
        <v>0.23957100000000001</v>
      </c>
      <c r="Y9431">
        <v>9.5272999999999997E-2</v>
      </c>
      <c r="Z9431">
        <v>-0.27993699999999999</v>
      </c>
      <c r="AA9431">
        <v>0.111704</v>
      </c>
      <c r="AB9431">
        <v>0.22890199999999999</v>
      </c>
      <c r="AC9431">
        <v>0.34175499999999998</v>
      </c>
      <c r="AD9431">
        <v>0.26532</v>
      </c>
      <c r="AE9431">
        <v>-2.8815E-2</v>
      </c>
      <c r="AF9431">
        <v>8.2601999999999995E-2</v>
      </c>
      <c r="AG9431">
        <v>-0.17627399999999999</v>
      </c>
      <c r="AH9431">
        <v>6.4824000000000007E-2</v>
      </c>
      <c r="AI9431">
        <v>-9.887E-2</v>
      </c>
      <c r="AJ9431">
        <v>-0.17580999999999999</v>
      </c>
      <c r="AK9431">
        <v>0.45980599999999999</v>
      </c>
      <c r="AL9431">
        <v>7.9285999999999995E-2</v>
      </c>
      <c r="AM9431">
        <v>-3.8485999999999999E-2</v>
      </c>
      <c r="AN9431">
        <v>3.8721999999999999E-2</v>
      </c>
      <c r="AO9431">
        <v>-0.28467399999999998</v>
      </c>
      <c r="AP9431">
        <v>-9.7737000000000004E-2</v>
      </c>
      <c r="AQ9431">
        <v>-3.2867E-2</v>
      </c>
      <c r="AR9431">
        <v>-0.154032</v>
      </c>
      <c r="AS9431">
        <v>0.15878300000000001</v>
      </c>
      <c r="AT9431">
        <v>0.36328199999999999</v>
      </c>
      <c r="AU9431">
        <v>-8.1250000000000003E-3</v>
      </c>
      <c r="AV9431">
        <v>1.8204000000000001E-2</v>
      </c>
      <c r="AW9431">
        <v>-0.135131</v>
      </c>
      <c r="AX9431">
        <v>-4.3070000000000001E-3</v>
      </c>
      <c r="AY9431">
        <v>-6.0727000000000003E-2</v>
      </c>
    </row>
    <row r="9432" spans="1:51" x14ac:dyDescent="0.3">
      <c r="A9432">
        <v>91001</v>
      </c>
      <c r="B9432" t="s">
        <v>17155</v>
      </c>
      <c r="C9432" t="s">
        <v>17156</v>
      </c>
      <c r="D9432">
        <v>-2.8818E-2</v>
      </c>
      <c r="E9432">
        <v>-8.9212E-2</v>
      </c>
      <c r="F9432">
        <v>-0.153666</v>
      </c>
      <c r="G9432">
        <v>0.101052</v>
      </c>
      <c r="H9432">
        <v>3.2981000000000003E-2</v>
      </c>
      <c r="I9432">
        <v>1.1564E-2</v>
      </c>
      <c r="J9432">
        <v>2.5877000000000001E-2</v>
      </c>
      <c r="K9432">
        <v>2.9926999999999999E-2</v>
      </c>
      <c r="L9432">
        <v>-3.3979000000000002E-2</v>
      </c>
      <c r="M9432">
        <v>6.4899999999999995E-4</v>
      </c>
      <c r="N9432">
        <v>0.12264799999999999</v>
      </c>
      <c r="O9432">
        <v>3.0027000000000002E-2</v>
      </c>
      <c r="P9432">
        <v>-6.2310000000000004E-3</v>
      </c>
      <c r="Q9432">
        <v>5.2532000000000002E-2</v>
      </c>
      <c r="R9432">
        <v>7.2551000000000004E-2</v>
      </c>
      <c r="S9432">
        <v>3.9989999999999998E-2</v>
      </c>
      <c r="T9432">
        <v>2.1669999999999998E-2</v>
      </c>
      <c r="U9432">
        <v>-1.8870999999999999E-2</v>
      </c>
      <c r="V9432">
        <v>6.8700000000000002E-3</v>
      </c>
      <c r="W9432">
        <v>1.3077E-2</v>
      </c>
      <c r="X9432">
        <v>-5.0754000000000001E-2</v>
      </c>
      <c r="Y9432">
        <v>4.7724000000000003E-2</v>
      </c>
      <c r="Z9432">
        <v>-2.0218E-2</v>
      </c>
      <c r="AA9432">
        <v>7.8062000000000006E-2</v>
      </c>
      <c r="AB9432">
        <v>-2.1607999999999999E-2</v>
      </c>
      <c r="AC9432">
        <v>-1.0527999999999999E-2</v>
      </c>
      <c r="AD9432">
        <v>3.1068999999999999E-2</v>
      </c>
      <c r="AE9432">
        <v>-3.1926000000000003E-2</v>
      </c>
      <c r="AF9432">
        <v>2.419E-2</v>
      </c>
      <c r="AG9432">
        <v>-5.9589000000000003E-2</v>
      </c>
      <c r="AH9432">
        <v>6.6307000000000005E-2</v>
      </c>
      <c r="AI9432">
        <v>-2.2598E-2</v>
      </c>
      <c r="AJ9432">
        <v>-9.2396000000000006E-2</v>
      </c>
      <c r="AK9432">
        <v>0.103049</v>
      </c>
      <c r="AL9432">
        <v>6.7567000000000002E-2</v>
      </c>
      <c r="AM9432">
        <v>-4.0365999999999999E-2</v>
      </c>
      <c r="AN9432">
        <v>3.4688999999999998E-2</v>
      </c>
      <c r="AO9432">
        <v>-2.7654999999999999E-2</v>
      </c>
      <c r="AP9432">
        <v>-1.1495E-2</v>
      </c>
      <c r="AQ9432">
        <v>1.0185E-2</v>
      </c>
      <c r="AR9432">
        <v>-6.1374999999999999E-2</v>
      </c>
      <c r="AS9432">
        <v>5.1951999999999998E-2</v>
      </c>
      <c r="AT9432">
        <v>3.4752999999999999E-2</v>
      </c>
      <c r="AU9432">
        <v>-3.6186999999999997E-2</v>
      </c>
      <c r="AV9432">
        <v>-5.2738E-2</v>
      </c>
      <c r="AW9432">
        <v>-2.6693000000000001E-2</v>
      </c>
      <c r="AX9432">
        <v>6.8876000000000007E-2</v>
      </c>
      <c r="AY9432">
        <v>5.2638999999999998E-2</v>
      </c>
    </row>
    <row r="9433" spans="1:51" x14ac:dyDescent="0.3">
      <c r="A9433">
        <v>91002</v>
      </c>
      <c r="B9433" t="s">
        <v>17157</v>
      </c>
      <c r="C9433" t="s">
        <v>17158</v>
      </c>
      <c r="D9433">
        <v>2.1481E-2</v>
      </c>
      <c r="E9433">
        <v>-8.5400000000000004E-2</v>
      </c>
      <c r="F9433">
        <v>-0.17211799999999999</v>
      </c>
      <c r="G9433">
        <v>0.143237</v>
      </c>
      <c r="H9433">
        <v>5.8154999999999998E-2</v>
      </c>
      <c r="I9433">
        <v>2.6935000000000001E-2</v>
      </c>
      <c r="J9433">
        <v>2.9023E-2</v>
      </c>
      <c r="K9433">
        <v>4.4341999999999999E-2</v>
      </c>
      <c r="L9433">
        <v>-3.3550999999999997E-2</v>
      </c>
      <c r="M9433">
        <v>4.1798000000000002E-2</v>
      </c>
      <c r="N9433">
        <v>0.14183200000000001</v>
      </c>
      <c r="O9433">
        <v>0.10063999999999999</v>
      </c>
      <c r="P9433">
        <v>-1.0415000000000001E-2</v>
      </c>
      <c r="Q9433">
        <v>8.1999000000000002E-2</v>
      </c>
      <c r="R9433">
        <v>5.0698E-2</v>
      </c>
      <c r="S9433">
        <v>6.3062000000000007E-2</v>
      </c>
      <c r="T9433">
        <v>3.3842999999999998E-2</v>
      </c>
      <c r="U9433">
        <v>1.813E-2</v>
      </c>
      <c r="V9433">
        <v>1.337E-2</v>
      </c>
      <c r="W9433">
        <v>4.4871000000000001E-2</v>
      </c>
      <c r="X9433">
        <v>-3.9253000000000003E-2</v>
      </c>
      <c r="Y9433">
        <v>0.118615</v>
      </c>
      <c r="Z9433">
        <v>-4.2072999999999999E-2</v>
      </c>
      <c r="AA9433">
        <v>2.034E-2</v>
      </c>
      <c r="AB9433">
        <v>-8.0423999999999995E-2</v>
      </c>
      <c r="AC9433">
        <v>-3.3347000000000002E-2</v>
      </c>
      <c r="AD9433">
        <v>-3.388E-3</v>
      </c>
      <c r="AE9433">
        <v>-0.13607</v>
      </c>
      <c r="AF9433">
        <v>3.9280000000000002E-2</v>
      </c>
      <c r="AG9433">
        <v>-0.105047</v>
      </c>
      <c r="AH9433">
        <v>0.11919100000000001</v>
      </c>
      <c r="AI9433">
        <v>-1.9115E-2</v>
      </c>
      <c r="AJ9433">
        <v>-0.100953</v>
      </c>
      <c r="AK9433">
        <v>0.110822</v>
      </c>
      <c r="AL9433">
        <v>7.1678000000000006E-2</v>
      </c>
      <c r="AM9433">
        <v>-6.8627999999999995E-2</v>
      </c>
      <c r="AN9433">
        <v>0.13303699999999999</v>
      </c>
      <c r="AO9433">
        <v>-1.2798E-2</v>
      </c>
      <c r="AP9433">
        <v>-5.3038000000000002E-2</v>
      </c>
      <c r="AQ9433">
        <v>-1.6434000000000001E-2</v>
      </c>
      <c r="AR9433">
        <v>-3.2125000000000001E-2</v>
      </c>
      <c r="AS9433">
        <v>7.8575999999999993E-2</v>
      </c>
      <c r="AT9433">
        <v>7.9713000000000006E-2</v>
      </c>
      <c r="AU9433">
        <v>-2.0076E-2</v>
      </c>
      <c r="AV9433">
        <v>-2.9936000000000001E-2</v>
      </c>
      <c r="AW9433">
        <v>-5.3891000000000001E-2</v>
      </c>
      <c r="AX9433">
        <v>0.112306</v>
      </c>
      <c r="AY9433">
        <v>0.123823</v>
      </c>
    </row>
    <row r="9434" spans="1:51" x14ac:dyDescent="0.3">
      <c r="A9434">
        <v>91004</v>
      </c>
      <c r="B9434" t="s">
        <v>17159</v>
      </c>
      <c r="C9434" t="s">
        <v>17160</v>
      </c>
      <c r="D9434">
        <v>5.6499999999999996E-4</v>
      </c>
      <c r="E9434">
        <v>-0.10437200000000001</v>
      </c>
      <c r="F9434">
        <v>-0.209787</v>
      </c>
      <c r="G9434">
        <v>4.6129000000000003E-2</v>
      </c>
      <c r="H9434">
        <v>3.7576999999999999E-2</v>
      </c>
      <c r="I9434">
        <v>1.5613999999999999E-2</v>
      </c>
      <c r="J9434">
        <v>4.1681999999999997E-2</v>
      </c>
      <c r="K9434">
        <v>3.2994000000000002E-2</v>
      </c>
      <c r="L9434">
        <v>-4.3027999999999997E-2</v>
      </c>
      <c r="M9434">
        <v>1.3913999999999999E-2</v>
      </c>
      <c r="N9434">
        <v>0.143209</v>
      </c>
      <c r="O9434">
        <v>3.9580999999999998E-2</v>
      </c>
      <c r="P9434">
        <v>-4.1096000000000001E-2</v>
      </c>
      <c r="Q9434">
        <v>8.6646000000000001E-2</v>
      </c>
      <c r="R9434">
        <v>5.2372000000000002E-2</v>
      </c>
      <c r="S9434">
        <v>7.1214E-2</v>
      </c>
      <c r="T9434">
        <v>1.35E-2</v>
      </c>
      <c r="U9434">
        <v>-2.6171E-2</v>
      </c>
      <c r="V9434">
        <v>-1.1676000000000001E-2</v>
      </c>
      <c r="W9434">
        <v>4.0431000000000002E-2</v>
      </c>
      <c r="X9434">
        <v>-4.1884999999999999E-2</v>
      </c>
      <c r="Y9434">
        <v>6.7496E-2</v>
      </c>
      <c r="Z9434">
        <v>-5.2814E-2</v>
      </c>
      <c r="AA9434">
        <v>6.2489999999999997E-2</v>
      </c>
      <c r="AB9434">
        <v>-9.4129999999999995E-3</v>
      </c>
      <c r="AC9434">
        <v>-1E-3</v>
      </c>
      <c r="AD9434">
        <v>5.5853E-2</v>
      </c>
      <c r="AE9434">
        <v>-7.3280999999999999E-2</v>
      </c>
      <c r="AF9434">
        <v>2.8754999999999999E-2</v>
      </c>
      <c r="AG9434">
        <v>-5.0969E-2</v>
      </c>
      <c r="AH9434">
        <v>6.0769999999999999E-3</v>
      </c>
      <c r="AI9434">
        <v>2.63E-4</v>
      </c>
      <c r="AJ9434">
        <v>-4.5816999999999997E-2</v>
      </c>
      <c r="AK9434">
        <v>0.143766</v>
      </c>
      <c r="AL9434">
        <v>3.0457000000000001E-2</v>
      </c>
      <c r="AM9434">
        <v>-3.3010999999999999E-2</v>
      </c>
      <c r="AN9434">
        <v>6.105E-2</v>
      </c>
      <c r="AO9434">
        <v>-3.4520000000000002E-3</v>
      </c>
      <c r="AP9434">
        <v>-8.8000999999999996E-2</v>
      </c>
      <c r="AQ9434">
        <v>2.7439000000000002E-2</v>
      </c>
      <c r="AR9434">
        <v>-5.6874000000000001E-2</v>
      </c>
      <c r="AS9434">
        <v>7.5804999999999997E-2</v>
      </c>
      <c r="AT9434">
        <v>3.9139E-2</v>
      </c>
      <c r="AU9434">
        <v>1.4120000000000001E-3</v>
      </c>
      <c r="AV9434">
        <v>3.6870000000000002E-3</v>
      </c>
      <c r="AW9434">
        <v>3.9960000000000004E-3</v>
      </c>
      <c r="AX9434">
        <v>6.0172999999999997E-2</v>
      </c>
      <c r="AY9434">
        <v>3.5130000000000001E-3</v>
      </c>
    </row>
    <row r="9435" spans="1:51" x14ac:dyDescent="0.3">
      <c r="A9435">
        <v>91005</v>
      </c>
      <c r="B9435" t="s">
        <v>17161</v>
      </c>
      <c r="C9435" t="s">
        <v>17162</v>
      </c>
      <c r="D9435">
        <v>-6.5553E-2</v>
      </c>
      <c r="E9435">
        <v>-0.12310500000000001</v>
      </c>
      <c r="F9435">
        <v>-0.30008299999999999</v>
      </c>
      <c r="G9435">
        <v>0.16134999999999999</v>
      </c>
      <c r="H9435">
        <v>4.4710000000000001E-3</v>
      </c>
      <c r="I9435">
        <v>1.1745E-2</v>
      </c>
      <c r="J9435">
        <v>-1.4902E-2</v>
      </c>
      <c r="K9435">
        <v>2.6391999999999999E-2</v>
      </c>
      <c r="L9435">
        <v>-6.7700999999999997E-2</v>
      </c>
      <c r="M9435">
        <v>0.125637</v>
      </c>
      <c r="N9435">
        <v>0.16500699999999999</v>
      </c>
      <c r="O9435">
        <v>9.0607999999999994E-2</v>
      </c>
      <c r="P9435">
        <v>2.1760000000000002E-2</v>
      </c>
      <c r="Q9435">
        <v>0.16381899999999999</v>
      </c>
      <c r="R9435">
        <v>4.9667999999999997E-2</v>
      </c>
      <c r="S9435">
        <v>3.3731999999999998E-2</v>
      </c>
      <c r="T9435">
        <v>2.5172E-2</v>
      </c>
      <c r="U9435">
        <v>-6.2161000000000001E-2</v>
      </c>
      <c r="V9435">
        <v>-3.6242999999999997E-2</v>
      </c>
      <c r="W9435">
        <v>5.3983000000000003E-2</v>
      </c>
      <c r="X9435">
        <v>1.9893000000000001E-2</v>
      </c>
      <c r="Y9435">
        <v>4.5927000000000003E-2</v>
      </c>
      <c r="Z9435">
        <v>-3.0176999999999999E-2</v>
      </c>
      <c r="AA9435">
        <v>2.3283999999999999E-2</v>
      </c>
      <c r="AB9435">
        <v>8.6140000000000001E-3</v>
      </c>
      <c r="AC9435">
        <v>2.8892999999999999E-2</v>
      </c>
      <c r="AD9435">
        <v>-6.9316000000000003E-2</v>
      </c>
      <c r="AE9435">
        <v>-0.101051</v>
      </c>
      <c r="AF9435">
        <v>4.5474000000000001E-2</v>
      </c>
      <c r="AG9435">
        <v>-0.102307</v>
      </c>
      <c r="AH9435">
        <v>0.10642699999999999</v>
      </c>
      <c r="AI9435">
        <v>-1.7919999999999998E-2</v>
      </c>
      <c r="AJ9435">
        <v>-6.4879999999999993E-2</v>
      </c>
      <c r="AK9435">
        <v>9.6184000000000006E-2</v>
      </c>
      <c r="AL9435">
        <v>1.9979E-2</v>
      </c>
      <c r="AM9435">
        <v>-7.9769000000000007E-2</v>
      </c>
      <c r="AN9435">
        <v>8.0176999999999998E-2</v>
      </c>
      <c r="AO9435">
        <v>-1.0456999999999999E-2</v>
      </c>
      <c r="AP9435">
        <v>-0.22636700000000001</v>
      </c>
      <c r="AQ9435">
        <v>-1.1868999999999999E-2</v>
      </c>
      <c r="AR9435">
        <v>-6.9888000000000006E-2</v>
      </c>
      <c r="AS9435">
        <v>6.5477999999999995E-2</v>
      </c>
      <c r="AT9435">
        <v>0.16555600000000001</v>
      </c>
      <c r="AU9435">
        <v>-6.9112999999999994E-2</v>
      </c>
      <c r="AV9435">
        <v>-4.7161000000000002E-2</v>
      </c>
      <c r="AW9435">
        <v>-4.1520000000000001E-2</v>
      </c>
      <c r="AX9435">
        <v>0.14241200000000001</v>
      </c>
      <c r="AY9435">
        <v>0.14902599999999999</v>
      </c>
    </row>
    <row r="9436" spans="1:51" x14ac:dyDescent="0.3">
      <c r="A9436">
        <v>91006</v>
      </c>
      <c r="B9436" t="s">
        <v>17163</v>
      </c>
      <c r="C9436" t="s">
        <v>17164</v>
      </c>
      <c r="D9436">
        <v>-3.9198999999999998E-2</v>
      </c>
      <c r="E9436">
        <v>-9.5101000000000005E-2</v>
      </c>
      <c r="F9436">
        <v>-0.22762299999999999</v>
      </c>
      <c r="G9436">
        <v>0.13173699999999999</v>
      </c>
      <c r="H9436">
        <v>4.1780999999999999E-2</v>
      </c>
      <c r="I9436">
        <v>3.7766000000000001E-2</v>
      </c>
      <c r="J9436">
        <v>4.2020000000000002E-2</v>
      </c>
      <c r="K9436">
        <v>3.9350000000000003E-2</v>
      </c>
      <c r="L9436">
        <v>-4.6283999999999999E-2</v>
      </c>
      <c r="M9436">
        <v>2.3986E-2</v>
      </c>
      <c r="N9436">
        <v>0.18321799999999999</v>
      </c>
      <c r="O9436">
        <v>8.3044999999999994E-2</v>
      </c>
      <c r="P9436">
        <v>6.1981000000000001E-2</v>
      </c>
      <c r="Q9436">
        <v>7.8370999999999996E-2</v>
      </c>
      <c r="R9436">
        <v>3.4394000000000001E-2</v>
      </c>
      <c r="S9436">
        <v>1.7238E-2</v>
      </c>
      <c r="T9436">
        <v>2.1756999999999999E-2</v>
      </c>
      <c r="U9436">
        <v>3.424E-3</v>
      </c>
      <c r="V9436">
        <v>-2.4656999999999998E-2</v>
      </c>
      <c r="W9436">
        <v>2.077E-2</v>
      </c>
      <c r="X9436">
        <v>-2.3668000000000002E-2</v>
      </c>
      <c r="Y9436">
        <v>3.3355000000000003E-2</v>
      </c>
      <c r="Z9436">
        <v>-2.1756999999999999E-2</v>
      </c>
      <c r="AA9436">
        <v>4.4284999999999998E-2</v>
      </c>
      <c r="AB9436">
        <v>-7.3734999999999995E-2</v>
      </c>
      <c r="AC9436">
        <v>1.4987E-2</v>
      </c>
      <c r="AD9436">
        <v>3.094E-3</v>
      </c>
      <c r="AE9436">
        <v>-7.7876000000000001E-2</v>
      </c>
      <c r="AF9436">
        <v>1.9347E-2</v>
      </c>
      <c r="AG9436">
        <v>-8.5973999999999995E-2</v>
      </c>
      <c r="AH9436">
        <v>0.100899</v>
      </c>
      <c r="AI9436">
        <v>-4.3784000000000003E-2</v>
      </c>
      <c r="AJ9436">
        <v>-9.8210000000000006E-2</v>
      </c>
      <c r="AK9436">
        <v>0.123794</v>
      </c>
      <c r="AL9436">
        <v>4.0911999999999997E-2</v>
      </c>
      <c r="AM9436">
        <v>-6.6872000000000001E-2</v>
      </c>
      <c r="AN9436">
        <v>9.4270999999999994E-2</v>
      </c>
      <c r="AO9436">
        <v>-1.2005E-2</v>
      </c>
      <c r="AP9436">
        <v>-5.1318000000000003E-2</v>
      </c>
      <c r="AQ9436">
        <v>-2.8917999999999999E-2</v>
      </c>
      <c r="AR9436">
        <v>-1.6544E-2</v>
      </c>
      <c r="AS9436" t="s">
        <v>2</v>
      </c>
      <c r="AT9436" t="s">
        <v>2</v>
      </c>
      <c r="AU9436" t="s">
        <v>2</v>
      </c>
      <c r="AV9436" t="s">
        <v>2</v>
      </c>
      <c r="AW9436" t="s">
        <v>2</v>
      </c>
      <c r="AX9436" t="s">
        <v>2</v>
      </c>
      <c r="AY9436" t="s">
        <v>2</v>
      </c>
    </row>
    <row r="9437" spans="1:51" x14ac:dyDescent="0.3">
      <c r="A9437">
        <v>91007</v>
      </c>
      <c r="B9437" t="s">
        <v>17165</v>
      </c>
      <c r="C9437" t="s">
        <v>17166</v>
      </c>
      <c r="D9437">
        <v>-1.2437E-2</v>
      </c>
      <c r="E9437">
        <v>-8.3363000000000007E-2</v>
      </c>
      <c r="F9437">
        <v>-0.169291</v>
      </c>
      <c r="G9437">
        <v>0.140822</v>
      </c>
      <c r="H9437">
        <v>8.7206000000000006E-2</v>
      </c>
      <c r="I9437">
        <v>1.5167999999999999E-2</v>
      </c>
      <c r="J9437">
        <v>6.1164000000000003E-2</v>
      </c>
      <c r="K9437">
        <v>3.2059999999999998E-2</v>
      </c>
      <c r="L9437">
        <v>-2.4750999999999999E-2</v>
      </c>
      <c r="M9437">
        <v>1.1675E-2</v>
      </c>
      <c r="N9437">
        <v>0.12435400000000001</v>
      </c>
      <c r="O9437">
        <v>6.5006999999999995E-2</v>
      </c>
      <c r="P9437">
        <v>1.7885000000000002E-2</v>
      </c>
      <c r="Q9437">
        <v>3.9676999999999997E-2</v>
      </c>
      <c r="R9437">
        <v>2.4933E-2</v>
      </c>
      <c r="S9437">
        <v>4.1539E-2</v>
      </c>
      <c r="T9437">
        <v>-1.7767999999999999E-2</v>
      </c>
      <c r="U9437">
        <v>1.0307E-2</v>
      </c>
      <c r="V9437">
        <v>9.5460000000000007E-3</v>
      </c>
      <c r="W9437">
        <v>1.4439E-2</v>
      </c>
      <c r="X9437">
        <v>-4.2567000000000001E-2</v>
      </c>
      <c r="Y9437">
        <v>7.5479000000000004E-2</v>
      </c>
      <c r="Z9437">
        <v>-3.5029999999999999E-2</v>
      </c>
      <c r="AA9437">
        <v>3.8466E-2</v>
      </c>
      <c r="AB9437">
        <v>-0.102662</v>
      </c>
      <c r="AC9437">
        <v>9.9780000000000008E-3</v>
      </c>
      <c r="AD9437">
        <v>6.1370000000000001E-3</v>
      </c>
      <c r="AE9437">
        <v>-7.7618000000000006E-2</v>
      </c>
      <c r="AF9437">
        <v>-7.012E-3</v>
      </c>
      <c r="AG9437">
        <v>-0.100413</v>
      </c>
      <c r="AH9437">
        <v>0.126968</v>
      </c>
      <c r="AI9437">
        <v>-3.3624000000000001E-2</v>
      </c>
      <c r="AJ9437">
        <v>-8.7872000000000006E-2</v>
      </c>
      <c r="AK9437">
        <v>9.4283000000000006E-2</v>
      </c>
      <c r="AL9437">
        <v>5.6329999999999998E-2</v>
      </c>
      <c r="AM9437">
        <v>-6.0004000000000002E-2</v>
      </c>
      <c r="AN9437">
        <v>7.1318999999999994E-2</v>
      </c>
      <c r="AO9437">
        <v>-9.4289999999999999E-3</v>
      </c>
      <c r="AP9437">
        <v>-1.0525E-2</v>
      </c>
      <c r="AQ9437">
        <v>-5.1139999999999996E-3</v>
      </c>
      <c r="AR9437">
        <v>-2.8639000000000001E-2</v>
      </c>
      <c r="AS9437">
        <v>8.6746000000000004E-2</v>
      </c>
      <c r="AT9437">
        <v>3.8101999999999997E-2</v>
      </c>
      <c r="AU9437">
        <v>-2.0705000000000001E-2</v>
      </c>
      <c r="AV9437">
        <v>-4.7871999999999998E-2</v>
      </c>
      <c r="AW9437">
        <v>-4.8597000000000001E-2</v>
      </c>
      <c r="AX9437">
        <v>7.5858999999999996E-2</v>
      </c>
      <c r="AY9437">
        <v>7.3394000000000001E-2</v>
      </c>
    </row>
    <row r="9438" spans="1:51" x14ac:dyDescent="0.3">
      <c r="A9438">
        <v>91008</v>
      </c>
      <c r="B9438" t="s">
        <v>17167</v>
      </c>
      <c r="C9438" t="s">
        <v>17168</v>
      </c>
      <c r="D9438">
        <v>-4.1072999999999998E-2</v>
      </c>
      <c r="E9438">
        <v>-0.104892</v>
      </c>
      <c r="F9438">
        <v>-0.24388399999999999</v>
      </c>
      <c r="G9438">
        <v>0.14350499999999999</v>
      </c>
      <c r="H9438">
        <v>5.1834999999999999E-2</v>
      </c>
      <c r="I9438">
        <v>1.1127E-2</v>
      </c>
      <c r="J9438">
        <v>2.6976E-2</v>
      </c>
      <c r="K9438">
        <v>3.8373999999999998E-2</v>
      </c>
      <c r="L9438">
        <v>-4.2175999999999998E-2</v>
      </c>
      <c r="M9438">
        <v>3.3187000000000001E-2</v>
      </c>
      <c r="N9438">
        <v>0.166406</v>
      </c>
      <c r="O9438">
        <v>6.6031999999999993E-2</v>
      </c>
      <c r="P9438">
        <v>1.1351E-2</v>
      </c>
      <c r="Q9438">
        <v>9.4602000000000006E-2</v>
      </c>
      <c r="R9438">
        <v>6.9739999999999996E-2</v>
      </c>
      <c r="S9438">
        <v>4.7531999999999998E-2</v>
      </c>
      <c r="T9438">
        <v>1.9258999999999998E-2</v>
      </c>
      <c r="U9438">
        <v>-2.8989999999999998E-2</v>
      </c>
      <c r="V9438">
        <v>-1.629E-3</v>
      </c>
      <c r="W9438">
        <v>2.418E-2</v>
      </c>
      <c r="X9438">
        <v>-3.7220999999999997E-2</v>
      </c>
      <c r="Y9438">
        <v>4.4391E-2</v>
      </c>
      <c r="Z9438">
        <v>-2.3564999999999999E-2</v>
      </c>
      <c r="AA9438">
        <v>5.8491000000000001E-2</v>
      </c>
      <c r="AB9438">
        <v>-4.1069000000000001E-2</v>
      </c>
      <c r="AC9438">
        <v>1.3346999999999999E-2</v>
      </c>
      <c r="AD9438">
        <v>2.2263000000000002E-2</v>
      </c>
      <c r="AE9438">
        <v>-6.7063999999999999E-2</v>
      </c>
      <c r="AF9438">
        <v>2.0865000000000002E-2</v>
      </c>
      <c r="AG9438">
        <v>-9.2423000000000005E-2</v>
      </c>
      <c r="AH9438">
        <v>9.1735999999999998E-2</v>
      </c>
      <c r="AI9438">
        <v>-2.8160999999999999E-2</v>
      </c>
      <c r="AJ9438">
        <v>-9.4248999999999999E-2</v>
      </c>
      <c r="AK9438">
        <v>0.115185</v>
      </c>
      <c r="AL9438">
        <v>6.3431000000000001E-2</v>
      </c>
      <c r="AM9438">
        <v>-5.1354999999999998E-2</v>
      </c>
      <c r="AN9438">
        <v>0.114802</v>
      </c>
      <c r="AO9438">
        <v>-2.8136000000000001E-2</v>
      </c>
      <c r="AP9438">
        <v>-5.4182000000000001E-2</v>
      </c>
      <c r="AQ9438">
        <v>-1.0442E-2</v>
      </c>
      <c r="AR9438">
        <v>-3.6243999999999998E-2</v>
      </c>
      <c r="AS9438">
        <v>9.6629999999999994E-2</v>
      </c>
      <c r="AT9438">
        <v>4.4635000000000001E-2</v>
      </c>
      <c r="AU9438">
        <v>-3.7718000000000002E-2</v>
      </c>
      <c r="AV9438">
        <v>-5.7669999999999999E-2</v>
      </c>
      <c r="AW9438">
        <v>-5.8434E-2</v>
      </c>
      <c r="AX9438">
        <v>9.4809000000000004E-2</v>
      </c>
      <c r="AY9438">
        <v>0.102038</v>
      </c>
    </row>
    <row r="9439" spans="1:51" x14ac:dyDescent="0.3">
      <c r="A9439">
        <v>91009</v>
      </c>
      <c r="B9439" t="s">
        <v>17169</v>
      </c>
      <c r="C9439" t="s">
        <v>17170</v>
      </c>
      <c r="D9439">
        <v>-2.7601000000000001E-2</v>
      </c>
      <c r="E9439">
        <v>-9.3953999999999996E-2</v>
      </c>
      <c r="F9439">
        <v>-0.202149</v>
      </c>
      <c r="G9439">
        <v>0.13936000000000001</v>
      </c>
      <c r="H9439">
        <v>7.3457999999999996E-2</v>
      </c>
      <c r="I9439">
        <v>1.2898E-2</v>
      </c>
      <c r="J9439">
        <v>4.5440000000000001E-2</v>
      </c>
      <c r="K9439">
        <v>3.5506999999999997E-2</v>
      </c>
      <c r="L9439">
        <v>-3.2772000000000003E-2</v>
      </c>
      <c r="M9439">
        <v>2.1759000000000001E-2</v>
      </c>
      <c r="N9439">
        <v>0.143371</v>
      </c>
      <c r="O9439">
        <v>6.4194000000000001E-2</v>
      </c>
      <c r="P9439">
        <v>1.5347E-2</v>
      </c>
      <c r="Q9439">
        <v>6.6796999999999995E-2</v>
      </c>
      <c r="R9439">
        <v>4.8592999999999997E-2</v>
      </c>
      <c r="S9439">
        <v>4.4143000000000002E-2</v>
      </c>
      <c r="T9439">
        <v>1.884E-3</v>
      </c>
      <c r="U9439">
        <v>-1.0437E-2</v>
      </c>
      <c r="V9439">
        <v>3.1770000000000001E-3</v>
      </c>
      <c r="W9439">
        <v>1.9848000000000001E-2</v>
      </c>
      <c r="X9439">
        <v>-3.9634999999999997E-2</v>
      </c>
      <c r="Y9439">
        <v>5.8708999999999997E-2</v>
      </c>
      <c r="Z9439">
        <v>-2.9465999999999999E-2</v>
      </c>
      <c r="AA9439">
        <v>5.0925999999999999E-2</v>
      </c>
      <c r="AB9439">
        <v>-7.2175000000000003E-2</v>
      </c>
      <c r="AC9439">
        <v>1.0834E-2</v>
      </c>
      <c r="AD9439">
        <v>1.4038E-2</v>
      </c>
      <c r="AE9439">
        <v>-7.1458999999999995E-2</v>
      </c>
      <c r="AF9439">
        <v>7.9930000000000001E-3</v>
      </c>
      <c r="AG9439">
        <v>-9.6589999999999995E-2</v>
      </c>
      <c r="AH9439">
        <v>0.109096</v>
      </c>
      <c r="AI9439">
        <v>-3.1122E-2</v>
      </c>
      <c r="AJ9439">
        <v>-9.1281000000000001E-2</v>
      </c>
      <c r="AK9439">
        <v>0.10451199999999999</v>
      </c>
      <c r="AL9439">
        <v>6.1517000000000002E-2</v>
      </c>
      <c r="AM9439">
        <v>-5.6202000000000002E-2</v>
      </c>
      <c r="AN9439">
        <v>9.2940999999999996E-2</v>
      </c>
      <c r="AO9439">
        <v>-1.8515E-2</v>
      </c>
      <c r="AP9439">
        <v>-3.2668000000000003E-2</v>
      </c>
      <c r="AQ9439">
        <v>-7.5100000000000002E-3</v>
      </c>
      <c r="AR9439">
        <v>-3.1414999999999998E-2</v>
      </c>
      <c r="AS9439">
        <v>9.0976000000000001E-2</v>
      </c>
      <c r="AT9439">
        <v>4.1620999999999998E-2</v>
      </c>
      <c r="AU9439">
        <v>-2.9707000000000001E-2</v>
      </c>
      <c r="AV9439">
        <v>-5.2052000000000001E-2</v>
      </c>
      <c r="AW9439">
        <v>-5.2979999999999999E-2</v>
      </c>
      <c r="AX9439">
        <v>8.5122000000000003E-2</v>
      </c>
      <c r="AY9439">
        <v>8.6846000000000007E-2</v>
      </c>
    </row>
    <row r="9440" spans="1:51" x14ac:dyDescent="0.3">
      <c r="A9440">
        <v>91010</v>
      </c>
      <c r="B9440" t="s">
        <v>17171</v>
      </c>
      <c r="C9440" t="s">
        <v>17172</v>
      </c>
      <c r="D9440">
        <v>1.0579999999999999E-3</v>
      </c>
      <c r="E9440">
        <v>-8.0560000000000007E-2</v>
      </c>
      <c r="F9440">
        <v>-0.12589</v>
      </c>
      <c r="G9440">
        <v>0.12760299999999999</v>
      </c>
      <c r="H9440">
        <v>4.7493E-2</v>
      </c>
      <c r="I9440">
        <v>1.9255999999999999E-2</v>
      </c>
      <c r="J9440">
        <v>5.8207000000000002E-2</v>
      </c>
      <c r="K9440">
        <v>7.0125000000000007E-2</v>
      </c>
      <c r="L9440">
        <v>-3.7762999999999998E-2</v>
      </c>
      <c r="M9440">
        <v>-2.4650999999999999E-2</v>
      </c>
      <c r="N9440">
        <v>0.10839</v>
      </c>
      <c r="O9440">
        <v>3.7638999999999999E-2</v>
      </c>
      <c r="P9440">
        <v>-9.3270000000000002E-3</v>
      </c>
      <c r="Q9440">
        <v>2.7324999999999999E-2</v>
      </c>
      <c r="R9440">
        <v>4.5669000000000001E-2</v>
      </c>
      <c r="S9440">
        <v>5.2135000000000001E-2</v>
      </c>
      <c r="T9440">
        <v>6.7289999999999997E-3</v>
      </c>
      <c r="U9440">
        <v>2.2828999999999999E-2</v>
      </c>
      <c r="V9440">
        <v>2.4438999999999999E-2</v>
      </c>
      <c r="W9440">
        <v>2.9673999999999999E-2</v>
      </c>
      <c r="X9440">
        <v>-4.6633000000000001E-2</v>
      </c>
      <c r="Y9440">
        <v>6.9957000000000005E-2</v>
      </c>
      <c r="Z9440">
        <v>-6.8529999999999997E-3</v>
      </c>
      <c r="AA9440">
        <v>4.5004000000000002E-2</v>
      </c>
      <c r="AB9440">
        <v>-5.2302000000000001E-2</v>
      </c>
      <c r="AC9440">
        <v>-2.9673000000000001E-2</v>
      </c>
      <c r="AD9440">
        <v>3.8123999999999998E-2</v>
      </c>
      <c r="AE9440">
        <v>-8.8085999999999998E-2</v>
      </c>
      <c r="AF9440">
        <v>2.6830000000000001E-3</v>
      </c>
      <c r="AG9440">
        <v>-8.3289000000000002E-2</v>
      </c>
      <c r="AH9440">
        <v>9.2242000000000005E-2</v>
      </c>
      <c r="AI9440">
        <v>-4.0471E-2</v>
      </c>
      <c r="AJ9440">
        <v>-9.2245999999999995E-2</v>
      </c>
      <c r="AK9440">
        <v>8.1685999999999995E-2</v>
      </c>
      <c r="AL9440">
        <v>5.4601999999999998E-2</v>
      </c>
      <c r="AM9440">
        <v>-5.6633000000000003E-2</v>
      </c>
      <c r="AN9440">
        <v>6.2695000000000001E-2</v>
      </c>
      <c r="AO9440">
        <v>-2.5104999999999999E-2</v>
      </c>
      <c r="AP9440">
        <v>3.7185999999999997E-2</v>
      </c>
      <c r="AQ9440">
        <v>1.5576E-2</v>
      </c>
      <c r="AR9440">
        <v>4.908E-3</v>
      </c>
      <c r="AS9440">
        <v>6.4560999999999993E-2</v>
      </c>
      <c r="AT9440">
        <v>3.2622999999999999E-2</v>
      </c>
      <c r="AU9440">
        <v>-1.5611E-2</v>
      </c>
      <c r="AV9440">
        <v>-4.7421999999999999E-2</v>
      </c>
      <c r="AW9440">
        <v>-2.1288999999999999E-2</v>
      </c>
      <c r="AX9440">
        <v>9.1278999999999999E-2</v>
      </c>
      <c r="AY9440">
        <v>4.5476999999999997E-2</v>
      </c>
    </row>
    <row r="9441" spans="1:51" x14ac:dyDescent="0.3">
      <c r="A9441">
        <v>91015</v>
      </c>
      <c r="B9441" t="s">
        <v>16247</v>
      </c>
      <c r="C9441" t="s">
        <v>16248</v>
      </c>
      <c r="D9441">
        <v>-4.8585999999999997E-2</v>
      </c>
      <c r="E9441">
        <v>-0.125</v>
      </c>
      <c r="F9441">
        <v>-6.0846999999999998E-2</v>
      </c>
      <c r="G9441">
        <v>-4.9764999999999997E-2</v>
      </c>
      <c r="H9441">
        <v>-3.8538000000000003E-2</v>
      </c>
      <c r="I9441">
        <v>-3.2325E-2</v>
      </c>
      <c r="J9441">
        <v>-0.13254299999999999</v>
      </c>
      <c r="K9441">
        <v>2.9193E-2</v>
      </c>
      <c r="L9441">
        <v>-1.7801999999999998E-2</v>
      </c>
      <c r="M9441">
        <v>0.13625000000000001</v>
      </c>
      <c r="N9441">
        <v>0.134213</v>
      </c>
      <c r="O9441">
        <v>8.8496000000000005E-2</v>
      </c>
      <c r="P9441">
        <v>3.7037E-2</v>
      </c>
      <c r="Q9441">
        <v>0.164634</v>
      </c>
      <c r="R9441">
        <v>4.3083999999999997E-2</v>
      </c>
      <c r="S9441">
        <v>-2.1740000000000002E-3</v>
      </c>
      <c r="T9441">
        <v>7.1168999999999996E-2</v>
      </c>
      <c r="U9441">
        <v>-7.9397999999999996E-2</v>
      </c>
      <c r="V9441">
        <v>0.118216</v>
      </c>
      <c r="W9441">
        <v>-6.6500000000000001E-4</v>
      </c>
      <c r="X9441">
        <v>-7.3969999999999999E-3</v>
      </c>
      <c r="Y9441">
        <v>3.5229999999999997E-2</v>
      </c>
      <c r="Z9441">
        <v>-2.8438999999999999E-2</v>
      </c>
      <c r="AA9441">
        <v>5.0375000000000003E-2</v>
      </c>
      <c r="AB9441">
        <v>0.112119</v>
      </c>
      <c r="AC9441">
        <v>7.1764999999999995E-2</v>
      </c>
      <c r="AD9441">
        <v>1.647E-3</v>
      </c>
      <c r="AE9441">
        <v>4.1096000000000001E-2</v>
      </c>
      <c r="AF9441">
        <v>7.0595000000000005E-2</v>
      </c>
      <c r="AG9441">
        <v>-0.15567700000000001</v>
      </c>
      <c r="AH9441">
        <v>0.14034099999999999</v>
      </c>
      <c r="AI9441">
        <v>-6.5421000000000007E-2</v>
      </c>
      <c r="AJ9441">
        <v>-6.5000000000000002E-2</v>
      </c>
      <c r="AK9441">
        <v>0.177065</v>
      </c>
      <c r="AL9441">
        <v>-4.0711999999999998E-2</v>
      </c>
      <c r="AM9441">
        <v>-4.5622999999999997E-2</v>
      </c>
      <c r="AN9441">
        <v>0</v>
      </c>
      <c r="AO9441">
        <v>-2.6682000000000001E-2</v>
      </c>
      <c r="AP9441">
        <v>-0.243228</v>
      </c>
      <c r="AQ9441">
        <v>-0.101295</v>
      </c>
      <c r="AR9441">
        <v>-8.7288000000000004E-2</v>
      </c>
      <c r="AS9441">
        <v>0.106503</v>
      </c>
      <c r="AT9441">
        <v>9.4548999999999994E-2</v>
      </c>
      <c r="AU9441">
        <v>-0.10194599999999999</v>
      </c>
      <c r="AV9441">
        <v>-2.1090000000000001E-2</v>
      </c>
      <c r="AW9441">
        <v>-7.7199000000000004E-2</v>
      </c>
      <c r="AX9441">
        <v>0.14202300000000001</v>
      </c>
      <c r="AY9441">
        <v>0.10967200000000001</v>
      </c>
    </row>
    <row r="9442" spans="1:51" x14ac:dyDescent="0.3">
      <c r="A9442">
        <v>91018</v>
      </c>
      <c r="B9442" t="s">
        <v>16891</v>
      </c>
      <c r="C9442" t="s">
        <v>16892</v>
      </c>
      <c r="D9442">
        <v>-0.13791800000000001</v>
      </c>
      <c r="E9442">
        <v>-1.8345E-2</v>
      </c>
      <c r="F9442">
        <v>0.24684900000000001</v>
      </c>
      <c r="G9442">
        <v>5.9500000000000004E-3</v>
      </c>
      <c r="H9442">
        <v>-2.2269000000000001E-2</v>
      </c>
      <c r="I9442">
        <v>-0.108113</v>
      </c>
      <c r="J9442">
        <v>6.2713000000000005E-2</v>
      </c>
      <c r="K9442">
        <v>0.264706</v>
      </c>
      <c r="L9442">
        <v>-0.134351</v>
      </c>
      <c r="M9442">
        <v>-5.4614999999999997E-2</v>
      </c>
      <c r="N9442">
        <v>0.14515500000000001</v>
      </c>
      <c r="O9442">
        <v>-5.8352000000000001E-2</v>
      </c>
      <c r="P9442">
        <v>4.4262999999999997E-2</v>
      </c>
      <c r="Q9442">
        <v>6.2275999999999998E-2</v>
      </c>
      <c r="R9442">
        <v>0.191528</v>
      </c>
      <c r="S9442">
        <v>0.100026</v>
      </c>
      <c r="T9442">
        <v>8.0591999999999997E-2</v>
      </c>
      <c r="U9442">
        <v>-1.8534999999999999E-2</v>
      </c>
      <c r="V9442">
        <v>-4.3768000000000001E-2</v>
      </c>
      <c r="W9442">
        <v>7.1793999999999997E-2</v>
      </c>
      <c r="X9442" t="s">
        <v>2</v>
      </c>
      <c r="Y9442" t="s">
        <v>2</v>
      </c>
      <c r="Z9442" t="s">
        <v>2</v>
      </c>
      <c r="AA9442" t="s">
        <v>2</v>
      </c>
      <c r="AB9442" t="s">
        <v>2</v>
      </c>
      <c r="AC9442" t="s">
        <v>2</v>
      </c>
      <c r="AD9442" t="s">
        <v>2</v>
      </c>
      <c r="AE9442" t="s">
        <v>2</v>
      </c>
      <c r="AF9442" t="s">
        <v>2</v>
      </c>
      <c r="AG9442" t="s">
        <v>2</v>
      </c>
      <c r="AH9442" t="s">
        <v>2</v>
      </c>
      <c r="AI9442" t="s">
        <v>2</v>
      </c>
      <c r="AJ9442" t="s">
        <v>2</v>
      </c>
      <c r="AK9442" t="s">
        <v>2</v>
      </c>
      <c r="AL9442" t="s">
        <v>2</v>
      </c>
      <c r="AM9442" t="s">
        <v>2</v>
      </c>
      <c r="AN9442" t="s">
        <v>2</v>
      </c>
      <c r="AO9442" t="s">
        <v>2</v>
      </c>
      <c r="AP9442" t="s">
        <v>2</v>
      </c>
      <c r="AQ9442" t="s">
        <v>2</v>
      </c>
      <c r="AR9442" t="s">
        <v>2</v>
      </c>
      <c r="AS9442" t="s">
        <v>2</v>
      </c>
      <c r="AT9442" t="s">
        <v>2</v>
      </c>
      <c r="AU9442" t="s">
        <v>2</v>
      </c>
      <c r="AV9442" t="s">
        <v>2</v>
      </c>
      <c r="AW9442" t="s">
        <v>2</v>
      </c>
      <c r="AX9442" t="s">
        <v>2</v>
      </c>
      <c r="AY9442" t="s">
        <v>2</v>
      </c>
    </row>
    <row r="9443" spans="1:51" x14ac:dyDescent="0.3">
      <c r="A9443">
        <v>91021</v>
      </c>
      <c r="B9443" t="s">
        <v>20059</v>
      </c>
      <c r="C9443" t="s">
        <v>20060</v>
      </c>
      <c r="D9443">
        <v>-9.1666999999999998E-2</v>
      </c>
      <c r="E9443">
        <v>-0.146789</v>
      </c>
      <c r="F9443">
        <v>1.0753E-2</v>
      </c>
      <c r="G9443">
        <v>-0.14361699999999999</v>
      </c>
      <c r="H9443">
        <v>-6.2110000000000004E-3</v>
      </c>
      <c r="I9443">
        <v>0.32500000000000001</v>
      </c>
      <c r="J9443">
        <v>0.146227</v>
      </c>
      <c r="K9443">
        <v>8.2299999999999995E-3</v>
      </c>
      <c r="L9443">
        <v>4.4898E-2</v>
      </c>
      <c r="M9443">
        <v>-0.13671900000000001</v>
      </c>
      <c r="N9443">
        <v>-3.6199000000000002E-2</v>
      </c>
      <c r="O9443">
        <v>-5.1643000000000001E-2</v>
      </c>
      <c r="P9443">
        <v>0.19306899999999999</v>
      </c>
      <c r="Q9443">
        <v>0.18257300000000001</v>
      </c>
      <c r="R9443">
        <v>-0.15789500000000001</v>
      </c>
      <c r="S9443">
        <v>-0.05</v>
      </c>
      <c r="T9443">
        <v>3.9474000000000002E-2</v>
      </c>
      <c r="U9443">
        <v>8.0169000000000004E-2</v>
      </c>
      <c r="V9443">
        <v>-0.25781300000000001</v>
      </c>
      <c r="W9443">
        <v>2.6315999999999999E-2</v>
      </c>
      <c r="X9443">
        <v>-2.0513E-2</v>
      </c>
      <c r="Y9443">
        <v>-5.2360000000000002E-3</v>
      </c>
      <c r="Z9443">
        <v>-0.21052599999999999</v>
      </c>
      <c r="AA9443">
        <v>-0.3</v>
      </c>
      <c r="AB9443">
        <v>-0.100952</v>
      </c>
      <c r="AC9443">
        <v>0.10169499999999999</v>
      </c>
      <c r="AD9443">
        <v>-3.8462000000000003E-2</v>
      </c>
      <c r="AE9443">
        <v>-0.33</v>
      </c>
      <c r="AF9443">
        <v>-0.16477600000000001</v>
      </c>
      <c r="AG9443">
        <v>-3.4846000000000002E-2</v>
      </c>
      <c r="AH9443">
        <v>-8.3687999999999999E-2</v>
      </c>
      <c r="AI9443">
        <v>0.69610000000000005</v>
      </c>
      <c r="AJ9443">
        <v>-0.46985900000000003</v>
      </c>
      <c r="AK9443">
        <v>5.6180000000000001E-2</v>
      </c>
      <c r="AL9443">
        <v>-0.14319100000000001</v>
      </c>
      <c r="AM9443">
        <v>-0.212814</v>
      </c>
      <c r="AN9443">
        <v>0.36687700000000001</v>
      </c>
      <c r="AO9443">
        <v>-0.214863</v>
      </c>
      <c r="AP9443">
        <v>-0.14756</v>
      </c>
      <c r="AQ9443">
        <v>-0.10413799999999999</v>
      </c>
      <c r="AR9443">
        <v>3.1564000000000002E-2</v>
      </c>
      <c r="AS9443">
        <v>-0.49751200000000001</v>
      </c>
      <c r="AT9443">
        <v>0.21782199999999999</v>
      </c>
      <c r="AU9443">
        <v>0.13414599999999999</v>
      </c>
      <c r="AV9443">
        <v>-0.51971299999999998</v>
      </c>
      <c r="AW9443">
        <v>-8.9552000000000007E-2</v>
      </c>
      <c r="AX9443">
        <v>0.39344299999999999</v>
      </c>
      <c r="AY9443">
        <v>2.9471000000000001E-2</v>
      </c>
    </row>
    <row r="9444" spans="1:51" x14ac:dyDescent="0.3">
      <c r="A9444">
        <v>91024</v>
      </c>
      <c r="B9444" t="s">
        <v>14714</v>
      </c>
      <c r="C9444" t="s">
        <v>14715</v>
      </c>
      <c r="D9444">
        <v>-4.6410000000000002E-3</v>
      </c>
      <c r="E9444">
        <v>-3.4504E-2</v>
      </c>
      <c r="F9444">
        <v>-0.47681899999999999</v>
      </c>
      <c r="G9444">
        <v>0.35384599999999999</v>
      </c>
      <c r="H9444">
        <v>0.105909</v>
      </c>
      <c r="I9444">
        <v>3.6644000000000003E-2</v>
      </c>
      <c r="J9444">
        <v>-6.9159999999999999E-2</v>
      </c>
      <c r="K9444">
        <v>0.29719299999999998</v>
      </c>
      <c r="L9444">
        <v>-0.22358900000000001</v>
      </c>
      <c r="M9444">
        <v>-4.8633999999999997E-2</v>
      </c>
      <c r="N9444">
        <v>0.31993100000000002</v>
      </c>
      <c r="O9444">
        <v>-2.1323000000000002E-2</v>
      </c>
      <c r="P9444">
        <v>0.21010000000000001</v>
      </c>
      <c r="Q9444">
        <v>0.74566900000000003</v>
      </c>
      <c r="R9444">
        <v>-0.15042900000000001</v>
      </c>
      <c r="S9444">
        <v>6.5304000000000001E-2</v>
      </c>
      <c r="T9444">
        <v>-5.6814999999999997E-2</v>
      </c>
      <c r="U9444">
        <v>2.6419999999999999E-2</v>
      </c>
      <c r="V9444">
        <v>-8.9061000000000001E-2</v>
      </c>
      <c r="W9444">
        <v>0.187058</v>
      </c>
      <c r="X9444">
        <v>2.3803999999999999E-2</v>
      </c>
      <c r="Y9444">
        <v>0.158335</v>
      </c>
      <c r="Z9444" t="s">
        <v>2</v>
      </c>
      <c r="AA9444" t="s">
        <v>2</v>
      </c>
      <c r="AB9444" t="s">
        <v>2</v>
      </c>
      <c r="AC9444" t="s">
        <v>2</v>
      </c>
      <c r="AD9444" t="s">
        <v>2</v>
      </c>
      <c r="AE9444" t="s">
        <v>2</v>
      </c>
      <c r="AF9444" t="s">
        <v>2</v>
      </c>
      <c r="AG9444" t="s">
        <v>2</v>
      </c>
      <c r="AH9444" t="s">
        <v>2</v>
      </c>
      <c r="AI9444" t="s">
        <v>2</v>
      </c>
      <c r="AJ9444" t="s">
        <v>2</v>
      </c>
      <c r="AK9444" t="s">
        <v>2</v>
      </c>
      <c r="AL9444" t="s">
        <v>2</v>
      </c>
      <c r="AM9444" t="s">
        <v>2</v>
      </c>
      <c r="AN9444" t="s">
        <v>2</v>
      </c>
      <c r="AO9444" t="s">
        <v>2</v>
      </c>
      <c r="AP9444" t="s">
        <v>2</v>
      </c>
      <c r="AQ9444" t="s">
        <v>2</v>
      </c>
      <c r="AR9444" t="s">
        <v>2</v>
      </c>
      <c r="AS9444" t="s">
        <v>2</v>
      </c>
      <c r="AT9444" t="s">
        <v>2</v>
      </c>
      <c r="AU9444" t="s">
        <v>2</v>
      </c>
      <c r="AV9444" t="s">
        <v>2</v>
      </c>
      <c r="AW9444" t="s">
        <v>2</v>
      </c>
      <c r="AX9444" t="s">
        <v>2</v>
      </c>
      <c r="AY9444" t="s">
        <v>2</v>
      </c>
    </row>
    <row r="9445" spans="1:51" x14ac:dyDescent="0.3">
      <c r="A9445">
        <v>91038</v>
      </c>
      <c r="B9445" t="s">
        <v>3798</v>
      </c>
      <c r="C9445" t="s">
        <v>3799</v>
      </c>
      <c r="D9445">
        <v>-6.6213999999999995E-2</v>
      </c>
      <c r="E9445">
        <v>-0.35690899999999998</v>
      </c>
      <c r="F9445">
        <v>-0.19819100000000001</v>
      </c>
      <c r="G9445">
        <v>0.53420299999999998</v>
      </c>
      <c r="H9445">
        <v>9.0324000000000002E-2</v>
      </c>
      <c r="I9445">
        <v>3.0987000000000001E-2</v>
      </c>
      <c r="J9445">
        <v>0.43120000000000003</v>
      </c>
      <c r="K9445">
        <v>7.5709999999999996E-3</v>
      </c>
      <c r="L9445">
        <v>0.16999900000000001</v>
      </c>
      <c r="M9445">
        <v>0.19595199999999999</v>
      </c>
      <c r="N9445">
        <v>3.3538999999999999E-2</v>
      </c>
      <c r="O9445">
        <v>-0.54009799999999997</v>
      </c>
      <c r="P9445">
        <v>0.55126799999999998</v>
      </c>
      <c r="Q9445">
        <v>7.5579999999999996E-3</v>
      </c>
      <c r="R9445">
        <v>-0.27482299999999998</v>
      </c>
      <c r="S9445">
        <v>8.8396000000000002E-2</v>
      </c>
      <c r="T9445">
        <v>-4.7865999999999999E-2</v>
      </c>
      <c r="U9445">
        <v>-9.0744000000000005E-2</v>
      </c>
      <c r="V9445">
        <v>-0.119162</v>
      </c>
      <c r="W9445">
        <v>-7.0699999999999999E-2</v>
      </c>
      <c r="X9445">
        <v>-2.0483000000000001E-2</v>
      </c>
      <c r="Y9445">
        <v>-8.1404000000000004E-2</v>
      </c>
      <c r="Z9445">
        <v>-6.9106000000000001E-2</v>
      </c>
      <c r="AA9445">
        <v>-0.12809300000000001</v>
      </c>
      <c r="AB9445">
        <v>-4.6080000000000003E-2</v>
      </c>
      <c r="AC9445">
        <v>4.8306000000000002E-2</v>
      </c>
      <c r="AD9445">
        <v>0.196661</v>
      </c>
      <c r="AE9445">
        <v>-0.17354900000000001</v>
      </c>
      <c r="AF9445">
        <v>-0.155976</v>
      </c>
      <c r="AG9445">
        <v>-0.1056</v>
      </c>
      <c r="AH9445">
        <v>3.5777999999999997E-2</v>
      </c>
      <c r="AI9445">
        <v>1.5544000000000001E-2</v>
      </c>
      <c r="AJ9445">
        <v>-6.4626000000000003E-2</v>
      </c>
      <c r="AK9445">
        <v>-3.6364E-2</v>
      </c>
      <c r="AL9445">
        <v>0.132075</v>
      </c>
      <c r="AM9445">
        <v>1.7916999999999999E-2</v>
      </c>
      <c r="AN9445">
        <v>-4.2979999999999997E-2</v>
      </c>
      <c r="AO9445">
        <v>-0.130881</v>
      </c>
      <c r="AP9445">
        <v>-6.4961000000000005E-2</v>
      </c>
      <c r="AQ9445">
        <v>-0.368421</v>
      </c>
      <c r="AR9445">
        <v>0</v>
      </c>
      <c r="AS9445">
        <v>7.4166999999999997E-2</v>
      </c>
      <c r="AT9445">
        <v>0.216447</v>
      </c>
      <c r="AU9445">
        <v>-0.23469400000000001</v>
      </c>
      <c r="AV9445">
        <v>0.220833</v>
      </c>
      <c r="AW9445">
        <v>-7.7815999999999996E-2</v>
      </c>
      <c r="AX9445">
        <v>9.6964999999999996E-2</v>
      </c>
      <c r="AY9445">
        <v>-2.1593000000000001E-2</v>
      </c>
    </row>
    <row r="9446" spans="1:51" x14ac:dyDescent="0.3">
      <c r="A9446">
        <v>91041</v>
      </c>
      <c r="B9446" t="s">
        <v>17193</v>
      </c>
      <c r="C9446" t="s">
        <v>17194</v>
      </c>
      <c r="D9446">
        <v>-4.6313E-2</v>
      </c>
      <c r="E9446">
        <v>-0.108421</v>
      </c>
      <c r="F9446">
        <v>-0.25193399999999999</v>
      </c>
      <c r="G9446">
        <v>-1.2978E-2</v>
      </c>
      <c r="H9446">
        <v>9.5610000000000001E-2</v>
      </c>
      <c r="I9446">
        <v>-9.8251000000000005E-2</v>
      </c>
      <c r="J9446">
        <v>5.5944000000000001E-2</v>
      </c>
      <c r="K9446">
        <v>0.21341599999999999</v>
      </c>
      <c r="L9446">
        <v>-5.1408000000000002E-2</v>
      </c>
      <c r="M9446">
        <v>-9.4284000000000007E-2</v>
      </c>
      <c r="N9446">
        <v>0.34528700000000001</v>
      </c>
      <c r="O9446">
        <v>0.119269</v>
      </c>
      <c r="P9446">
        <v>-9.5671999999999993E-2</v>
      </c>
      <c r="Q9446">
        <v>0.33724599999999999</v>
      </c>
      <c r="R9446">
        <v>-4.7378000000000003E-2</v>
      </c>
      <c r="S9446">
        <v>-3.2723000000000002E-2</v>
      </c>
      <c r="T9446">
        <v>0.10051300000000001</v>
      </c>
      <c r="U9446">
        <v>-2.7966000000000001E-2</v>
      </c>
      <c r="V9446">
        <v>-9.9325999999999998E-2</v>
      </c>
      <c r="W9446">
        <v>9.8999000000000004E-2</v>
      </c>
      <c r="X9446">
        <v>5.1096000000000003E-2</v>
      </c>
      <c r="Y9446">
        <v>0.109953</v>
      </c>
      <c r="Z9446">
        <v>5.4375E-2</v>
      </c>
      <c r="AA9446">
        <v>0.122269</v>
      </c>
      <c r="AB9446">
        <v>-8.5053000000000004E-2</v>
      </c>
      <c r="AC9446">
        <v>0.10327799999999999</v>
      </c>
      <c r="AD9446">
        <v>-2.632E-2</v>
      </c>
      <c r="AE9446">
        <v>-0.10846699999999999</v>
      </c>
      <c r="AF9446">
        <v>-9.3726000000000004E-2</v>
      </c>
      <c r="AG9446">
        <v>-0.13119400000000001</v>
      </c>
      <c r="AH9446">
        <v>0.13816899999999999</v>
      </c>
      <c r="AI9446">
        <v>-3.8621000000000003E-2</v>
      </c>
      <c r="AJ9446">
        <v>-0.15847700000000001</v>
      </c>
      <c r="AK9446">
        <v>4.6948999999999998E-2</v>
      </c>
      <c r="AL9446">
        <v>-8.6043999999999995E-2</v>
      </c>
      <c r="AM9446">
        <v>-4.1506000000000001E-2</v>
      </c>
      <c r="AN9446">
        <v>0.154144</v>
      </c>
      <c r="AO9446">
        <v>-0.10473399999999999</v>
      </c>
      <c r="AP9446">
        <v>-2.8587000000000001E-2</v>
      </c>
      <c r="AQ9446">
        <v>-3.1713999999999999E-2</v>
      </c>
      <c r="AR9446">
        <v>0.17940400000000001</v>
      </c>
      <c r="AS9446">
        <v>0.13972999999999999</v>
      </c>
      <c r="AT9446">
        <v>-3.6879000000000002E-2</v>
      </c>
      <c r="AU9446">
        <v>-3.6694999999999998E-2</v>
      </c>
      <c r="AV9446">
        <v>-1.7627E-2</v>
      </c>
      <c r="AW9446">
        <v>-3.6367999999999998E-2</v>
      </c>
      <c r="AX9446">
        <v>5.2486999999999999E-2</v>
      </c>
      <c r="AY9446">
        <v>0.111375</v>
      </c>
    </row>
    <row r="9447" spans="1:51" x14ac:dyDescent="0.3">
      <c r="A9447">
        <v>91044</v>
      </c>
      <c r="B9447" t="s">
        <v>17147</v>
      </c>
      <c r="C9447" t="s">
        <v>17148</v>
      </c>
      <c r="D9447">
        <v>-0.109432</v>
      </c>
      <c r="E9447">
        <v>-0.25867800000000002</v>
      </c>
      <c r="F9447">
        <v>-0.73893500000000001</v>
      </c>
      <c r="G9447">
        <v>1.3316950000000001</v>
      </c>
      <c r="H9447">
        <v>0.208791</v>
      </c>
      <c r="I9447">
        <v>2.7272999999999999E-2</v>
      </c>
      <c r="J9447">
        <v>4.7787999999999997E-2</v>
      </c>
      <c r="K9447">
        <v>0.10655000000000001</v>
      </c>
      <c r="L9447">
        <v>-0.11839</v>
      </c>
      <c r="M9447">
        <v>0.17815600000000001</v>
      </c>
      <c r="N9447">
        <v>0.264683</v>
      </c>
      <c r="O9447">
        <v>0.14674899999999999</v>
      </c>
      <c r="P9447">
        <v>7.9913999999999999E-2</v>
      </c>
      <c r="Q9447">
        <v>0.1125</v>
      </c>
      <c r="R9447">
        <v>-9.1489999999999991E-3</v>
      </c>
      <c r="S9447">
        <v>5.6786999999999997E-2</v>
      </c>
      <c r="T9447">
        <v>0.11866699999999999</v>
      </c>
      <c r="U9447">
        <v>0.219309</v>
      </c>
      <c r="V9447">
        <v>-9.7752000000000006E-2</v>
      </c>
      <c r="W9447">
        <v>-4.5421000000000003E-2</v>
      </c>
      <c r="X9447">
        <v>8.3268999999999996E-2</v>
      </c>
      <c r="Y9447">
        <v>0.11548</v>
      </c>
      <c r="Z9447">
        <v>-0.15337600000000001</v>
      </c>
      <c r="AA9447">
        <v>4.3676E-2</v>
      </c>
      <c r="AB9447">
        <v>3.3842999999999998E-2</v>
      </c>
      <c r="AC9447">
        <v>0.17810599999999999</v>
      </c>
      <c r="AD9447">
        <v>1.451E-2</v>
      </c>
      <c r="AE9447">
        <v>3.0691E-2</v>
      </c>
      <c r="AF9447">
        <v>0.05</v>
      </c>
      <c r="AG9447">
        <v>-0.17627399999999999</v>
      </c>
      <c r="AH9447">
        <v>0.160582</v>
      </c>
      <c r="AI9447">
        <v>0.121534</v>
      </c>
      <c r="AJ9447">
        <v>-1.1835999999999999E-2</v>
      </c>
      <c r="AK9447">
        <v>6.9470000000000004E-2</v>
      </c>
      <c r="AL9447">
        <v>-1.0315E-2</v>
      </c>
      <c r="AM9447">
        <v>-1.3981E-2</v>
      </c>
      <c r="AN9447">
        <v>8.3784999999999998E-2</v>
      </c>
      <c r="AO9447">
        <v>4.0439999999999999E-3</v>
      </c>
      <c r="AP9447">
        <v>-1.436E-3</v>
      </c>
      <c r="AQ9447">
        <v>4.7939999999999997E-3</v>
      </c>
      <c r="AR9447">
        <v>2.4099999999999998E-3</v>
      </c>
      <c r="AS9447" t="s">
        <v>2</v>
      </c>
      <c r="AT9447" t="s">
        <v>2</v>
      </c>
      <c r="AU9447" t="s">
        <v>2</v>
      </c>
      <c r="AV9447" t="s">
        <v>2</v>
      </c>
      <c r="AW9447" t="s">
        <v>2</v>
      </c>
      <c r="AX9447" t="s">
        <v>2</v>
      </c>
      <c r="AY9447" t="s">
        <v>2</v>
      </c>
    </row>
    <row r="9448" spans="1:51" x14ac:dyDescent="0.3">
      <c r="A9448">
        <v>91047</v>
      </c>
      <c r="B9448" t="s">
        <v>17187</v>
      </c>
      <c r="C9448" t="s">
        <v>17188</v>
      </c>
      <c r="D9448">
        <v>-1.1853000000000001E-2</v>
      </c>
      <c r="E9448">
        <v>-5.1409999999999997E-3</v>
      </c>
      <c r="F9448">
        <v>-1.9139999999999999E-3</v>
      </c>
      <c r="G9448">
        <v>-7.2870000000000001E-3</v>
      </c>
      <c r="H9448">
        <v>1.1976000000000001E-2</v>
      </c>
      <c r="I9448">
        <v>1.1547999999999999E-2</v>
      </c>
      <c r="J9448">
        <v>4.7835000000000003E-2</v>
      </c>
      <c r="K9448">
        <v>1.2246E-2</v>
      </c>
      <c r="L9448">
        <v>-1.8235000000000001E-2</v>
      </c>
      <c r="M9448">
        <v>-7.5199999999999998E-3</v>
      </c>
      <c r="N9448">
        <v>2.3643999999999998E-2</v>
      </c>
      <c r="O9448">
        <v>2.3276999999999999E-2</v>
      </c>
      <c r="P9448">
        <v>-7.5820000000000002E-3</v>
      </c>
      <c r="Q9448">
        <v>-6.411E-3</v>
      </c>
      <c r="R9448">
        <v>-2.8902000000000001E-2</v>
      </c>
      <c r="S9448">
        <v>2.4666E-2</v>
      </c>
      <c r="T9448">
        <v>1.3056999999999999E-2</v>
      </c>
      <c r="U9448">
        <v>-2.8409E-2</v>
      </c>
      <c r="V9448">
        <v>-2.7099999999999997E-4</v>
      </c>
      <c r="W9448">
        <v>-5.4159999999999998E-3</v>
      </c>
      <c r="X9448">
        <v>-2.0057999999999999E-2</v>
      </c>
      <c r="Y9448">
        <v>-3.0560000000000001E-3</v>
      </c>
      <c r="Z9448">
        <v>-1.9880999999999999E-2</v>
      </c>
      <c r="AA9448">
        <v>2.464E-3</v>
      </c>
      <c r="AB9448">
        <v>-1.2954E-2</v>
      </c>
      <c r="AC9448">
        <v>-3.1610000000000002E-3</v>
      </c>
      <c r="AD9448">
        <v>-1.4138E-2</v>
      </c>
      <c r="AE9448">
        <v>-4.7167000000000001E-2</v>
      </c>
      <c r="AF9448">
        <v>1.6368000000000001E-2</v>
      </c>
      <c r="AG9448">
        <v>-2.4559999999999998E-2</v>
      </c>
      <c r="AH9448">
        <v>-2.5488E-2</v>
      </c>
      <c r="AI9448">
        <v>-1.7576999999999999E-2</v>
      </c>
      <c r="AJ9448">
        <v>-2.5221E-2</v>
      </c>
      <c r="AK9448">
        <v>8.8459999999999997E-3</v>
      </c>
      <c r="AL9448">
        <v>5.2388999999999998E-2</v>
      </c>
      <c r="AM9448">
        <v>2.9107000000000001E-2</v>
      </c>
      <c r="AN9448">
        <v>1.5764E-2</v>
      </c>
      <c r="AO9448">
        <v>-2.6409999999999999E-2</v>
      </c>
      <c r="AP9448">
        <v>2.6818999999999999E-2</v>
      </c>
      <c r="AQ9448">
        <v>1.7144E-2</v>
      </c>
      <c r="AR9448">
        <v>-2.9281000000000001E-2</v>
      </c>
      <c r="AS9448">
        <v>2.2603999999999999E-2</v>
      </c>
      <c r="AT9448">
        <v>9.2270000000000008E-3</v>
      </c>
      <c r="AU9448">
        <v>-1.1736999999999999E-2</v>
      </c>
      <c r="AV9448">
        <v>-2.3678999999999999E-2</v>
      </c>
      <c r="AW9448">
        <v>2.8809999999999999E-3</v>
      </c>
      <c r="AX9448">
        <v>3.0737E-2</v>
      </c>
      <c r="AY9448">
        <v>1.6028000000000001E-2</v>
      </c>
    </row>
    <row r="9449" spans="1:51" x14ac:dyDescent="0.3">
      <c r="A9449">
        <v>91052</v>
      </c>
      <c r="B9449" t="s">
        <v>17185</v>
      </c>
      <c r="C9449" t="s">
        <v>17186</v>
      </c>
      <c r="D9449">
        <v>1.3979E-2</v>
      </c>
      <c r="E9449">
        <v>-8.8078000000000004E-2</v>
      </c>
      <c r="F9449">
        <v>-0.121888</v>
      </c>
      <c r="G9449">
        <v>0.10054299999999999</v>
      </c>
      <c r="H9449">
        <v>6.5545000000000006E-2</v>
      </c>
      <c r="I9449">
        <v>-9.2130000000000007E-3</v>
      </c>
      <c r="J9449">
        <v>7.1271000000000001E-2</v>
      </c>
      <c r="K9449">
        <v>1.6182999999999999E-2</v>
      </c>
      <c r="L9449">
        <v>3.9560000000000003E-3</v>
      </c>
      <c r="M9449">
        <v>2.7470000000000001E-2</v>
      </c>
      <c r="N9449">
        <v>9.7129999999999994E-2</v>
      </c>
      <c r="O9449">
        <v>3.9469999999999998E-2</v>
      </c>
      <c r="P9449">
        <v>-6.4590000000000003E-3</v>
      </c>
      <c r="Q9449">
        <v>4.3770000000000003E-2</v>
      </c>
      <c r="R9449">
        <v>2.6126E-2</v>
      </c>
      <c r="S9449">
        <v>5.6274999999999999E-2</v>
      </c>
      <c r="T9449">
        <v>1.7247999999999999E-2</v>
      </c>
      <c r="U9449">
        <v>9.0810000000000005E-3</v>
      </c>
      <c r="V9449">
        <v>6.0538000000000002E-2</v>
      </c>
      <c r="W9449">
        <v>3.6998000000000003E-2</v>
      </c>
      <c r="X9449">
        <v>-7.0009000000000002E-2</v>
      </c>
      <c r="Y9449">
        <v>5.9027999999999997E-2</v>
      </c>
      <c r="Z9449">
        <v>-1.0526000000000001E-2</v>
      </c>
      <c r="AA9449">
        <v>6.1591E-2</v>
      </c>
      <c r="AB9449">
        <v>-0.129356</v>
      </c>
      <c r="AC9449">
        <v>-3.0394999999999998E-2</v>
      </c>
      <c r="AD9449">
        <v>3.3089E-2</v>
      </c>
      <c r="AE9449">
        <v>-8.0535999999999996E-2</v>
      </c>
      <c r="AF9449">
        <v>5.9490000000000003E-3</v>
      </c>
      <c r="AG9449">
        <v>-5.6708000000000001E-2</v>
      </c>
      <c r="AH9449">
        <v>0.12873200000000001</v>
      </c>
      <c r="AI9449">
        <v>-4.7729000000000001E-2</v>
      </c>
      <c r="AJ9449">
        <v>-7.8314999999999996E-2</v>
      </c>
      <c r="AK9449">
        <v>0.101858</v>
      </c>
      <c r="AL9449">
        <v>5.8520000000000003E-2</v>
      </c>
      <c r="AM9449">
        <v>-3.1625E-2</v>
      </c>
      <c r="AN9449">
        <v>5.4908999999999999E-2</v>
      </c>
      <c r="AO9449">
        <v>-2.5198000000000002E-2</v>
      </c>
      <c r="AP9449">
        <v>8.1019999999999998E-3</v>
      </c>
      <c r="AQ9449">
        <v>-1.4433E-2</v>
      </c>
      <c r="AR9449">
        <v>-1.008E-2</v>
      </c>
      <c r="AS9449">
        <v>8.5611000000000007E-2</v>
      </c>
      <c r="AT9449">
        <v>2.6245999999999998E-2</v>
      </c>
      <c r="AU9449">
        <v>-1.2614999999999999E-2</v>
      </c>
      <c r="AV9449">
        <v>-6.8420999999999996E-2</v>
      </c>
      <c r="AW9449">
        <v>-4.4378000000000001E-2</v>
      </c>
      <c r="AX9449">
        <v>0.113538</v>
      </c>
      <c r="AY9449">
        <v>7.7487E-2</v>
      </c>
    </row>
    <row r="9450" spans="1:51" x14ac:dyDescent="0.3">
      <c r="A9450">
        <v>91053</v>
      </c>
      <c r="B9450" t="s">
        <v>17197</v>
      </c>
      <c r="C9450" t="s">
        <v>17198</v>
      </c>
      <c r="D9450">
        <v>-2.1072E-2</v>
      </c>
      <c r="E9450">
        <v>-9.4968999999999998E-2</v>
      </c>
      <c r="F9450">
        <v>-0.16992399999999999</v>
      </c>
      <c r="G9450">
        <v>0.12645999999999999</v>
      </c>
      <c r="H9450">
        <v>3.9565999999999997E-2</v>
      </c>
      <c r="I9450">
        <v>6.8240000000000002E-3</v>
      </c>
      <c r="J9450">
        <v>4.1362999999999997E-2</v>
      </c>
      <c r="K9450">
        <v>5.2842E-2</v>
      </c>
      <c r="L9450">
        <v>-3.6688999999999999E-2</v>
      </c>
      <c r="M9450">
        <v>-9.4029999999999999E-3</v>
      </c>
      <c r="N9450">
        <v>0.14194499999999999</v>
      </c>
      <c r="O9450">
        <v>3.9484999999999999E-2</v>
      </c>
      <c r="P9450">
        <v>2.9354000000000002E-2</v>
      </c>
      <c r="Q9450">
        <v>3.6394000000000003E-2</v>
      </c>
      <c r="R9450">
        <v>7.2063000000000002E-2</v>
      </c>
      <c r="S9450">
        <v>4.0350999999999998E-2</v>
      </c>
      <c r="T9450">
        <v>2.5666999999999999E-2</v>
      </c>
      <c r="U9450">
        <v>-5.9300000000000004E-3</v>
      </c>
      <c r="V9450">
        <v>3.4299999999999999E-3</v>
      </c>
      <c r="W9450">
        <v>2.1693E-2</v>
      </c>
      <c r="X9450">
        <v>-3.2428999999999999E-2</v>
      </c>
      <c r="Y9450">
        <v>5.3738000000000001E-2</v>
      </c>
      <c r="Z9450">
        <v>-2.6967000000000001E-2</v>
      </c>
      <c r="AA9450">
        <v>6.2446000000000002E-2</v>
      </c>
      <c r="AB9450">
        <v>-1.7006E-2</v>
      </c>
      <c r="AC9450">
        <v>-1.1672E-2</v>
      </c>
      <c r="AD9450">
        <v>2.8764000000000001E-2</v>
      </c>
      <c r="AE9450">
        <v>-6.1688E-2</v>
      </c>
      <c r="AF9450">
        <v>2.3640000000000001E-2</v>
      </c>
      <c r="AG9450">
        <v>-9.2201000000000005E-2</v>
      </c>
      <c r="AH9450">
        <v>6.7544000000000007E-2</v>
      </c>
      <c r="AI9450">
        <v>-2.8126999999999999E-2</v>
      </c>
      <c r="AJ9450">
        <v>-9.2362E-2</v>
      </c>
      <c r="AK9450">
        <v>0.11436200000000001</v>
      </c>
      <c r="AL9450">
        <v>5.8006000000000002E-2</v>
      </c>
      <c r="AM9450">
        <v>-4.6774999999999997E-2</v>
      </c>
      <c r="AN9450">
        <v>5.5107999999999997E-2</v>
      </c>
      <c r="AO9450">
        <v>-3.3415E-2</v>
      </c>
      <c r="AP9450">
        <v>-3.846E-3</v>
      </c>
      <c r="AQ9450">
        <v>1.2437999999999999E-2</v>
      </c>
      <c r="AR9450">
        <v>-2.9862E-2</v>
      </c>
      <c r="AS9450">
        <v>6.7299999999999999E-2</v>
      </c>
      <c r="AT9450">
        <v>3.8497000000000003E-2</v>
      </c>
      <c r="AU9450">
        <v>-2.5007000000000001E-2</v>
      </c>
      <c r="AV9450">
        <v>-3.5059E-2</v>
      </c>
      <c r="AW9450">
        <v>-2.6713000000000001E-2</v>
      </c>
      <c r="AX9450">
        <v>8.0723000000000003E-2</v>
      </c>
      <c r="AY9450">
        <v>5.7091999999999997E-2</v>
      </c>
    </row>
    <row r="9451" spans="1:51" x14ac:dyDescent="0.3">
      <c r="A9451">
        <v>91055</v>
      </c>
      <c r="B9451" t="s">
        <v>17183</v>
      </c>
      <c r="C9451" t="s">
        <v>17184</v>
      </c>
      <c r="D9451">
        <v>-9.8440000000000003E-3</v>
      </c>
      <c r="E9451">
        <v>-8.2573999999999995E-2</v>
      </c>
      <c r="F9451">
        <v>-9.3783000000000005E-2</v>
      </c>
      <c r="G9451">
        <v>0.12261900000000001</v>
      </c>
      <c r="H9451">
        <v>5.2082999999999997E-2</v>
      </c>
      <c r="I9451">
        <v>6.2570000000000004E-3</v>
      </c>
      <c r="J9451">
        <v>4.3208000000000003E-2</v>
      </c>
      <c r="K9451">
        <v>7.8775999999999999E-2</v>
      </c>
      <c r="L9451">
        <v>-2.6269000000000001E-2</v>
      </c>
      <c r="M9451">
        <v>-4.0092999999999997E-2</v>
      </c>
      <c r="N9451">
        <v>9.7278000000000003E-2</v>
      </c>
      <c r="O9451">
        <v>3.8448999999999997E-2</v>
      </c>
      <c r="P9451">
        <v>-5.9369999999999996E-3</v>
      </c>
      <c r="Q9451">
        <v>2.0067000000000002E-2</v>
      </c>
      <c r="R9451">
        <v>4.1527000000000001E-2</v>
      </c>
      <c r="S9451">
        <v>3.1807000000000002E-2</v>
      </c>
      <c r="T9451">
        <v>1.8801999999999999E-2</v>
      </c>
      <c r="U9451">
        <v>4.5978999999999999E-2</v>
      </c>
      <c r="V9451">
        <v>2.6543000000000001E-2</v>
      </c>
      <c r="W9451">
        <v>1.9442999999999998E-2</v>
      </c>
      <c r="X9451">
        <v>-4.2016999999999999E-2</v>
      </c>
      <c r="Y9451">
        <v>6.0555999999999999E-2</v>
      </c>
      <c r="Z9451">
        <v>-1.2624E-2</v>
      </c>
      <c r="AA9451">
        <v>0.05</v>
      </c>
      <c r="AB9451">
        <v>-4.1909000000000002E-2</v>
      </c>
      <c r="AC9451">
        <v>-2.6089000000000001E-2</v>
      </c>
      <c r="AD9451">
        <v>8.7159999999999998E-3</v>
      </c>
      <c r="AE9451">
        <v>-7.1127999999999997E-2</v>
      </c>
      <c r="AF9451">
        <v>1.6178000000000001E-2</v>
      </c>
      <c r="AG9451">
        <v>-0.10421</v>
      </c>
      <c r="AH9451">
        <v>8.3095000000000002E-2</v>
      </c>
      <c r="AI9451">
        <v>-3.7810999999999997E-2</v>
      </c>
      <c r="AJ9451">
        <v>-8.7348999999999996E-2</v>
      </c>
      <c r="AK9451">
        <v>9.3356999999999996E-2</v>
      </c>
      <c r="AL9451">
        <v>7.1115999999999999E-2</v>
      </c>
      <c r="AM9451">
        <v>-4.9536999999999998E-2</v>
      </c>
      <c r="AN9451">
        <v>4.8182000000000003E-2</v>
      </c>
      <c r="AO9451">
        <v>-2.0382000000000001E-2</v>
      </c>
      <c r="AP9451">
        <v>5.1796000000000002E-2</v>
      </c>
      <c r="AQ9451">
        <v>1.6695000000000002E-2</v>
      </c>
      <c r="AR9451">
        <v>-8.1060000000000004E-3</v>
      </c>
      <c r="AS9451">
        <v>6.1206000000000003E-2</v>
      </c>
      <c r="AT9451">
        <v>3.7858999999999997E-2</v>
      </c>
      <c r="AU9451">
        <v>2.101E-3</v>
      </c>
      <c r="AV9451">
        <v>-4.2833000000000003E-2</v>
      </c>
      <c r="AW9451">
        <v>-2.7378E-2</v>
      </c>
      <c r="AX9451">
        <v>6.7186999999999997E-2</v>
      </c>
      <c r="AY9451">
        <v>4.4993999999999999E-2</v>
      </c>
    </row>
    <row r="9452" spans="1:51" x14ac:dyDescent="0.3">
      <c r="A9452">
        <v>91065</v>
      </c>
      <c r="B9452" t="s">
        <v>17181</v>
      </c>
      <c r="C9452" t="s">
        <v>17182</v>
      </c>
      <c r="D9452">
        <v>-9.3633999999999995E-2</v>
      </c>
      <c r="E9452">
        <v>-0.14312</v>
      </c>
      <c r="F9452">
        <v>-0.45525599999999999</v>
      </c>
      <c r="G9452">
        <v>-2.3845999999999999E-2</v>
      </c>
      <c r="H9452">
        <v>-7.9170000000000004E-3</v>
      </c>
      <c r="I9452">
        <v>0.15275900000000001</v>
      </c>
      <c r="J9452">
        <v>-0.18038000000000001</v>
      </c>
      <c r="K9452">
        <v>0.28499000000000002</v>
      </c>
      <c r="L9452">
        <v>-5.4648000000000002E-2</v>
      </c>
      <c r="M9452">
        <v>-2.1056999999999999E-2</v>
      </c>
      <c r="N9452">
        <v>0.61728899999999998</v>
      </c>
      <c r="O9452">
        <v>-3.0991000000000001E-2</v>
      </c>
      <c r="P9452">
        <v>1.8129999999999999E-3</v>
      </c>
      <c r="Q9452">
        <v>0.18482599999999999</v>
      </c>
      <c r="R9452">
        <v>-0.118687</v>
      </c>
      <c r="S9452">
        <v>7.0677000000000004E-2</v>
      </c>
      <c r="T9452">
        <v>-4.9016999999999998E-2</v>
      </c>
      <c r="U9452">
        <v>-8.4245E-2</v>
      </c>
      <c r="V9452">
        <v>-5.8674999999999998E-2</v>
      </c>
      <c r="W9452">
        <v>6.1204000000000001E-2</v>
      </c>
      <c r="X9452">
        <v>8.1462000000000007E-2</v>
      </c>
      <c r="Y9452">
        <v>-9.1176999999999994E-2</v>
      </c>
      <c r="Z9452">
        <v>-5.4623999999999999E-2</v>
      </c>
      <c r="AA9452">
        <v>0.18220800000000001</v>
      </c>
      <c r="AB9452">
        <v>1.1129999999999999E-2</v>
      </c>
      <c r="AC9452">
        <v>1.5075E-2</v>
      </c>
      <c r="AD9452">
        <v>-1.4144E-2</v>
      </c>
      <c r="AE9452">
        <v>-9.8876000000000006E-2</v>
      </c>
      <c r="AF9452">
        <v>-6.1961000000000002E-2</v>
      </c>
      <c r="AG9452">
        <v>-0.10367700000000001</v>
      </c>
      <c r="AH9452">
        <v>6.0754000000000002E-2</v>
      </c>
      <c r="AI9452">
        <v>5.9208999999999998E-2</v>
      </c>
      <c r="AJ9452">
        <v>-5.8847999999999998E-2</v>
      </c>
      <c r="AK9452">
        <v>0.122668</v>
      </c>
      <c r="AL9452">
        <v>0.164828</v>
      </c>
      <c r="AM9452">
        <v>-5.0895999999999997E-2</v>
      </c>
      <c r="AN9452">
        <v>0.10713</v>
      </c>
      <c r="AO9452">
        <v>2.9320000000000001E-3</v>
      </c>
      <c r="AP9452">
        <v>0</v>
      </c>
      <c r="AQ9452">
        <v>-1.3102000000000001E-2</v>
      </c>
      <c r="AR9452">
        <v>0.17227600000000001</v>
      </c>
      <c r="AS9452">
        <v>5.2540999999999997E-2</v>
      </c>
      <c r="AT9452">
        <v>6.7281999999999995E-2</v>
      </c>
      <c r="AU9452">
        <v>-0.13828199999999999</v>
      </c>
      <c r="AV9452">
        <v>-0.115634</v>
      </c>
      <c r="AW9452">
        <v>-8.3820000000000006E-2</v>
      </c>
      <c r="AX9452">
        <v>0.14464199999999999</v>
      </c>
      <c r="AY9452">
        <v>0.14756</v>
      </c>
    </row>
    <row r="9453" spans="1:51" x14ac:dyDescent="0.3">
      <c r="A9453">
        <v>91068</v>
      </c>
      <c r="B9453" t="s">
        <v>17207</v>
      </c>
      <c r="C9453" t="s">
        <v>17208</v>
      </c>
      <c r="D9453">
        <v>3.542E-2</v>
      </c>
      <c r="E9453">
        <v>-0.107504</v>
      </c>
      <c r="F9453">
        <v>-0.15406300000000001</v>
      </c>
      <c r="G9453">
        <v>0.34252700000000003</v>
      </c>
      <c r="H9453">
        <v>0.14269000000000001</v>
      </c>
      <c r="I9453">
        <v>4.8260999999999998E-2</v>
      </c>
      <c r="J9453">
        <v>9.7684999999999994E-2</v>
      </c>
      <c r="K9453">
        <v>0.13428399999999999</v>
      </c>
      <c r="L9453">
        <v>-5.0805999999999997E-2</v>
      </c>
      <c r="M9453">
        <v>-3.3954999999999999E-2</v>
      </c>
      <c r="N9453">
        <v>7.3201000000000002E-2</v>
      </c>
      <c r="O9453">
        <v>7.5443999999999997E-2</v>
      </c>
      <c r="P9453">
        <v>6.7274E-2</v>
      </c>
      <c r="Q9453">
        <v>-2.5676000000000001E-2</v>
      </c>
      <c r="R9453">
        <v>-1.4688E-2</v>
      </c>
      <c r="S9453">
        <v>5.0118999999999997E-2</v>
      </c>
      <c r="T9453">
        <v>-8.0461000000000005E-2</v>
      </c>
      <c r="U9453">
        <v>0.13000200000000001</v>
      </c>
      <c r="V9453">
        <v>0.201956</v>
      </c>
      <c r="W9453">
        <v>2.1406999999999999E-2</v>
      </c>
      <c r="X9453">
        <v>-4.5083999999999999E-2</v>
      </c>
      <c r="Y9453">
        <v>-2.1177000000000001E-2</v>
      </c>
      <c r="Z9453">
        <v>-7.6232999999999995E-2</v>
      </c>
      <c r="AA9453">
        <v>6.3794000000000003E-2</v>
      </c>
      <c r="AB9453">
        <v>-0.15024699999999999</v>
      </c>
      <c r="AC9453">
        <v>2.5423999999999999E-2</v>
      </c>
      <c r="AD9453">
        <v>3.8519999999999999E-2</v>
      </c>
      <c r="AE9453">
        <v>-7.9909999999999995E-2</v>
      </c>
      <c r="AF9453">
        <v>-3.6451999999999998E-2</v>
      </c>
      <c r="AG9453">
        <v>-6.7941000000000001E-2</v>
      </c>
      <c r="AH9453">
        <v>0.19656399999999999</v>
      </c>
      <c r="AI9453">
        <v>2.0827999999999999E-2</v>
      </c>
      <c r="AJ9453">
        <v>-5.8893000000000001E-2</v>
      </c>
      <c r="AK9453">
        <v>-2.9480000000000001E-3</v>
      </c>
      <c r="AL9453">
        <v>8.5848999999999995E-2</v>
      </c>
      <c r="AM9453">
        <v>-0.14718899999999999</v>
      </c>
      <c r="AN9453">
        <v>0.186589</v>
      </c>
      <c r="AO9453">
        <v>-9.4327999999999995E-2</v>
      </c>
      <c r="AP9453">
        <v>0.145673</v>
      </c>
      <c r="AQ9453">
        <v>0.210345</v>
      </c>
      <c r="AR9453">
        <v>4.2900000000000004E-3</v>
      </c>
      <c r="AS9453">
        <v>3.0103999999999999E-2</v>
      </c>
      <c r="AT9453">
        <v>-8.2617999999999997E-2</v>
      </c>
      <c r="AU9453">
        <v>-1.8162999999999999E-2</v>
      </c>
      <c r="AV9453">
        <v>-4.9209999999999997E-2</v>
      </c>
      <c r="AW9453">
        <v>6.0250999999999999E-2</v>
      </c>
      <c r="AX9453">
        <v>0.13389499999999999</v>
      </c>
      <c r="AY9453">
        <v>3.8464999999999999E-2</v>
      </c>
    </row>
    <row r="9454" spans="1:51" x14ac:dyDescent="0.3">
      <c r="A9454">
        <v>91076</v>
      </c>
      <c r="B9454" t="s">
        <v>17201</v>
      </c>
      <c r="C9454" t="s">
        <v>17202</v>
      </c>
      <c r="D9454">
        <v>0.13972599999999999</v>
      </c>
      <c r="E9454">
        <v>-0.18509600000000001</v>
      </c>
      <c r="F9454">
        <v>-0.69026600000000005</v>
      </c>
      <c r="G9454">
        <v>0.84761900000000001</v>
      </c>
      <c r="H9454">
        <v>0.32474199999999998</v>
      </c>
      <c r="I9454">
        <v>-0.11284</v>
      </c>
      <c r="J9454">
        <v>0.144737</v>
      </c>
      <c r="K9454">
        <v>-2.2988999999999999E-2</v>
      </c>
      <c r="L9454">
        <v>0</v>
      </c>
      <c r="M9454">
        <v>0.35686299999999999</v>
      </c>
      <c r="N9454">
        <v>4.9133000000000003E-2</v>
      </c>
      <c r="O9454">
        <v>-0.137741</v>
      </c>
      <c r="P9454">
        <v>2.2363999999999998E-2</v>
      </c>
      <c r="Q9454">
        <v>0.21562500000000001</v>
      </c>
      <c r="R9454">
        <v>0.56812300000000004</v>
      </c>
      <c r="S9454">
        <v>-1.1475000000000001E-2</v>
      </c>
      <c r="T9454">
        <v>4.9750000000000003E-3</v>
      </c>
      <c r="U9454">
        <v>0.133663</v>
      </c>
      <c r="V9454">
        <v>-7.2779999999999997E-2</v>
      </c>
      <c r="W9454">
        <v>8.4772E-2</v>
      </c>
      <c r="X9454">
        <v>0.14471800000000001</v>
      </c>
      <c r="Y9454">
        <v>0.39190900000000001</v>
      </c>
      <c r="Z9454">
        <v>0.342416</v>
      </c>
      <c r="AA9454">
        <v>-0.106901</v>
      </c>
      <c r="AB9454">
        <v>6.6667000000000004E-2</v>
      </c>
      <c r="AC9454">
        <v>0.100852</v>
      </c>
      <c r="AD9454">
        <v>-0.121936</v>
      </c>
      <c r="AE9454">
        <v>4.7759000000000003E-2</v>
      </c>
      <c r="AF9454">
        <v>-2.5947000000000001E-2</v>
      </c>
      <c r="AG9454">
        <v>-0.25197999999999998</v>
      </c>
      <c r="AH9454">
        <v>0.18479300000000001</v>
      </c>
      <c r="AI9454">
        <v>0.40698600000000001</v>
      </c>
      <c r="AJ9454">
        <v>-0.26039299999999999</v>
      </c>
      <c r="AK9454">
        <v>0.55191199999999996</v>
      </c>
      <c r="AL9454">
        <v>-0.19869200000000001</v>
      </c>
      <c r="AM9454">
        <v>5.9636000000000002E-2</v>
      </c>
      <c r="AN9454">
        <v>-3.4952999999999998E-2</v>
      </c>
      <c r="AO9454">
        <v>0.19766700000000001</v>
      </c>
      <c r="AP9454">
        <v>-0.10917499999999999</v>
      </c>
      <c r="AQ9454">
        <v>-2.8770000000000002E-3</v>
      </c>
      <c r="AR9454">
        <v>-9.4633999999999996E-2</v>
      </c>
      <c r="AS9454">
        <v>1.0834999999999999E-2</v>
      </c>
      <c r="AT9454">
        <v>3.0894999999999999E-2</v>
      </c>
      <c r="AU9454">
        <v>7.2170999999999999E-2</v>
      </c>
      <c r="AV9454">
        <v>8.9561000000000002E-2</v>
      </c>
      <c r="AW9454">
        <v>-0.317801</v>
      </c>
      <c r="AX9454">
        <v>0.32041399999999998</v>
      </c>
      <c r="AY9454">
        <v>3.8651999999999999E-2</v>
      </c>
    </row>
    <row r="9455" spans="1:51" x14ac:dyDescent="0.3">
      <c r="A9455">
        <v>91080</v>
      </c>
      <c r="B9455" t="s">
        <v>17203</v>
      </c>
      <c r="C9455" t="s">
        <v>17204</v>
      </c>
      <c r="D9455">
        <v>-0.189052</v>
      </c>
      <c r="E9455">
        <v>-0.113427</v>
      </c>
      <c r="F9455">
        <v>-0.38215500000000002</v>
      </c>
      <c r="G9455">
        <v>0.107629</v>
      </c>
      <c r="H9455">
        <v>7.1032999999999999E-2</v>
      </c>
      <c r="I9455">
        <v>7.8179999999999999E-2</v>
      </c>
      <c r="J9455">
        <v>-4.8160000000000001E-2</v>
      </c>
      <c r="K9455">
        <v>0.16742499999999999</v>
      </c>
      <c r="L9455">
        <v>-2.9614999999999999E-2</v>
      </c>
      <c r="M9455">
        <v>7.0193000000000005E-2</v>
      </c>
      <c r="N9455">
        <v>0.29063699999999998</v>
      </c>
      <c r="O9455">
        <v>0.109003</v>
      </c>
      <c r="P9455">
        <v>-7.8161999999999995E-2</v>
      </c>
      <c r="Q9455">
        <v>0.13555300000000001</v>
      </c>
      <c r="R9455">
        <v>0.22858100000000001</v>
      </c>
      <c r="S9455">
        <v>2.3684E-2</v>
      </c>
      <c r="T9455">
        <v>-3.8559999999999997E-2</v>
      </c>
      <c r="U9455">
        <v>-0.103075</v>
      </c>
      <c r="V9455">
        <v>2.2842999999999999E-2</v>
      </c>
      <c r="W9455">
        <v>8.6689999999999996E-3</v>
      </c>
      <c r="X9455">
        <v>1.9383000000000001E-2</v>
      </c>
      <c r="Y9455">
        <v>0.298761</v>
      </c>
      <c r="Z9455">
        <v>-6.0005000000000003E-2</v>
      </c>
      <c r="AA9455">
        <v>5.1544E-2</v>
      </c>
      <c r="AB9455">
        <v>-5.9634E-2</v>
      </c>
      <c r="AC9455">
        <v>9.7289999999999998E-3</v>
      </c>
      <c r="AD9455">
        <v>4.2146000000000003E-2</v>
      </c>
      <c r="AE9455">
        <v>-0.18474299999999999</v>
      </c>
      <c r="AF9455">
        <v>1.2541999999999999E-2</v>
      </c>
      <c r="AG9455">
        <v>-0.18737699999999999</v>
      </c>
      <c r="AH9455">
        <v>0.23403499999999999</v>
      </c>
      <c r="AI9455">
        <v>-0.106713</v>
      </c>
      <c r="AJ9455">
        <v>-0.104864</v>
      </c>
      <c r="AK9455">
        <v>0.33239200000000002</v>
      </c>
      <c r="AL9455">
        <v>0.117717</v>
      </c>
      <c r="AM9455">
        <v>8.2756999999999997E-2</v>
      </c>
      <c r="AN9455">
        <v>0.120925</v>
      </c>
      <c r="AO9455">
        <v>9.5991000000000007E-2</v>
      </c>
      <c r="AP9455">
        <v>-0.20306299999999999</v>
      </c>
      <c r="AQ9455">
        <v>-0.17476800000000001</v>
      </c>
      <c r="AR9455">
        <v>-7.26E-3</v>
      </c>
      <c r="AS9455">
        <v>0.27224700000000002</v>
      </c>
      <c r="AT9455">
        <v>6.1858000000000003E-2</v>
      </c>
      <c r="AU9455">
        <v>-6.1445E-2</v>
      </c>
      <c r="AV9455">
        <v>-4.6998999999999999E-2</v>
      </c>
      <c r="AW9455">
        <v>-5.7188999999999997E-2</v>
      </c>
      <c r="AX9455">
        <v>9.4917000000000001E-2</v>
      </c>
      <c r="AY9455">
        <v>0.18077199999999999</v>
      </c>
    </row>
    <row r="9456" spans="1:51" x14ac:dyDescent="0.3">
      <c r="A9456">
        <v>91082</v>
      </c>
      <c r="B9456" t="s">
        <v>17209</v>
      </c>
      <c r="C9456" t="s">
        <v>17210</v>
      </c>
      <c r="D9456">
        <v>0.23955000000000001</v>
      </c>
      <c r="E9456">
        <v>-6.6147999999999998E-2</v>
      </c>
      <c r="F9456">
        <v>-0.32083299999999998</v>
      </c>
      <c r="G9456">
        <v>2.0449999999999999E-2</v>
      </c>
      <c r="H9456">
        <v>0.104209</v>
      </c>
      <c r="I9456">
        <v>-5.0817000000000001E-2</v>
      </c>
      <c r="J9456">
        <v>0.13766700000000001</v>
      </c>
      <c r="K9456">
        <v>2.1849E-2</v>
      </c>
      <c r="L9456">
        <v>0.14802599999999999</v>
      </c>
      <c r="M9456">
        <v>-6.4469999999999996E-3</v>
      </c>
      <c r="N9456">
        <v>9.4449000000000005E-2</v>
      </c>
      <c r="O9456">
        <v>0.677207</v>
      </c>
      <c r="P9456">
        <v>0.14061299999999999</v>
      </c>
      <c r="Q9456">
        <v>0.36708000000000002</v>
      </c>
      <c r="R9456">
        <v>-9.8237000000000005E-2</v>
      </c>
      <c r="S9456">
        <v>-5.5900000000000004E-4</v>
      </c>
      <c r="T9456">
        <v>-7.5461E-2</v>
      </c>
      <c r="U9456">
        <v>0.29504200000000003</v>
      </c>
      <c r="V9456">
        <v>-0.11204500000000001</v>
      </c>
      <c r="W9456">
        <v>0.108833</v>
      </c>
      <c r="X9456">
        <v>-0.178284</v>
      </c>
      <c r="Y9456">
        <v>0.63993100000000003</v>
      </c>
      <c r="Z9456">
        <v>-0.15024599999999999</v>
      </c>
      <c r="AA9456">
        <v>-4.1409999999999997E-3</v>
      </c>
      <c r="AB9456">
        <v>-0.14760899999999999</v>
      </c>
      <c r="AC9456">
        <v>0.11561</v>
      </c>
      <c r="AD9456">
        <v>-1.6615999999999999E-2</v>
      </c>
      <c r="AE9456">
        <v>-6.2695000000000001E-2</v>
      </c>
      <c r="AF9456">
        <v>-6.8310999999999997E-2</v>
      </c>
      <c r="AG9456">
        <v>-7.4338000000000001E-2</v>
      </c>
      <c r="AH9456">
        <v>3.0252999999999999E-2</v>
      </c>
      <c r="AI9456">
        <v>9.1830999999999996E-2</v>
      </c>
      <c r="AJ9456">
        <v>-5.6723999999999997E-2</v>
      </c>
      <c r="AK9456">
        <v>0.18040400000000001</v>
      </c>
      <c r="AL9456">
        <v>0.204655</v>
      </c>
      <c r="AM9456">
        <v>-7.7651999999999999E-2</v>
      </c>
      <c r="AN9456">
        <v>0.32411099999999998</v>
      </c>
      <c r="AO9456">
        <v>7.1640000000000002E-3</v>
      </c>
      <c r="AP9456">
        <v>0.17308799999999999</v>
      </c>
      <c r="AQ9456">
        <v>-0.114957</v>
      </c>
      <c r="AR9456">
        <v>-0.121325</v>
      </c>
      <c r="AS9456">
        <v>-3.5739999999999999E-3</v>
      </c>
      <c r="AT9456">
        <v>0.193023</v>
      </c>
      <c r="AU9456">
        <v>-9.2922000000000005E-2</v>
      </c>
      <c r="AV9456">
        <v>-7.7132000000000006E-2</v>
      </c>
      <c r="AW9456">
        <v>-0.17074800000000001</v>
      </c>
      <c r="AX9456">
        <v>0.11181099999999999</v>
      </c>
      <c r="AY9456">
        <v>9.3130000000000004E-2</v>
      </c>
    </row>
    <row r="9457" spans="1:51" x14ac:dyDescent="0.3">
      <c r="A9457">
        <v>91083</v>
      </c>
      <c r="B9457" t="s">
        <v>17145</v>
      </c>
      <c r="C9457" t="s">
        <v>17146</v>
      </c>
      <c r="D9457">
        <v>1.0569E-2</v>
      </c>
      <c r="E9457">
        <v>-1.4481000000000001E-2</v>
      </c>
      <c r="F9457">
        <v>-0.26530599999999999</v>
      </c>
      <c r="G9457">
        <v>0</v>
      </c>
      <c r="H9457">
        <v>5.0555999999999997E-2</v>
      </c>
      <c r="I9457">
        <v>-5.3411E-2</v>
      </c>
      <c r="J9457">
        <v>-0.111732</v>
      </c>
      <c r="K9457">
        <v>7.5469999999999999E-3</v>
      </c>
      <c r="L9457">
        <v>4.1397999999999997E-2</v>
      </c>
      <c r="M9457">
        <v>3.8170000000000003E-2</v>
      </c>
      <c r="N9457">
        <v>4.5034999999999999E-2</v>
      </c>
      <c r="O9457">
        <v>6.5193000000000001E-2</v>
      </c>
      <c r="P9457">
        <v>0.14107900000000001</v>
      </c>
      <c r="Q9457">
        <v>0.18254500000000001</v>
      </c>
      <c r="R9457">
        <v>5.7042000000000002E-2</v>
      </c>
      <c r="S9457">
        <v>-3.5999999999999997E-2</v>
      </c>
      <c r="T9457">
        <v>4.7151999999999999E-2</v>
      </c>
      <c r="U9457">
        <v>-4.3229999999999996E-3</v>
      </c>
      <c r="V9457">
        <v>-0.24674399999999999</v>
      </c>
      <c r="W9457">
        <v>1.4409E-2</v>
      </c>
      <c r="X9457">
        <v>8.4279999999999994E-2</v>
      </c>
      <c r="Y9457">
        <v>-1.2227E-2</v>
      </c>
      <c r="Z9457">
        <v>7.1618000000000001E-2</v>
      </c>
      <c r="AA9457">
        <v>2.2917E-2</v>
      </c>
      <c r="AB9457">
        <v>-2.3217999999999999E-2</v>
      </c>
      <c r="AC9457">
        <v>1.1676000000000001E-2</v>
      </c>
      <c r="AD9457">
        <v>-2.4792999999999999E-2</v>
      </c>
      <c r="AE9457">
        <v>1.5254E-2</v>
      </c>
      <c r="AF9457">
        <v>-1.6689999999999999E-3</v>
      </c>
      <c r="AG9457">
        <v>-6.7060000000000002E-3</v>
      </c>
      <c r="AH9457">
        <v>6.7510000000000001E-3</v>
      </c>
      <c r="AI9457">
        <v>2.5985000000000001E-2</v>
      </c>
      <c r="AJ9457">
        <v>1.8017999999999999E-2</v>
      </c>
      <c r="AK9457">
        <v>2.4130000000000002E-3</v>
      </c>
      <c r="AL9457">
        <v>4.0127999999999997E-2</v>
      </c>
      <c r="AM9457">
        <v>-2.3349999999999998E-3</v>
      </c>
      <c r="AN9457">
        <v>3.8999999999999998E-3</v>
      </c>
      <c r="AO9457">
        <v>-1.4763E-2</v>
      </c>
      <c r="AP9457">
        <v>-0.162055</v>
      </c>
      <c r="AQ9457">
        <v>-1.6538000000000001E-2</v>
      </c>
      <c r="AR9457">
        <v>-2.1555000000000001E-2</v>
      </c>
      <c r="AS9457">
        <v>1.6716000000000002E-2</v>
      </c>
      <c r="AT9457">
        <v>8.9941999999999994E-2</v>
      </c>
      <c r="AU9457">
        <v>-2.6619E-2</v>
      </c>
      <c r="AV9457">
        <v>-6.3071000000000002E-2</v>
      </c>
      <c r="AW9457">
        <v>-0.115122</v>
      </c>
      <c r="AX9457">
        <v>8.7099999999999997E-2</v>
      </c>
      <c r="AY9457">
        <v>0.151282</v>
      </c>
    </row>
    <row r="9458" spans="1:51" x14ac:dyDescent="0.3">
      <c r="A9458">
        <v>91086</v>
      </c>
      <c r="B9458" t="s">
        <v>16559</v>
      </c>
      <c r="C9458" t="s">
        <v>16560</v>
      </c>
      <c r="D9458">
        <v>-4.9020000000000001E-3</v>
      </c>
      <c r="E9458">
        <v>-0.29064000000000001</v>
      </c>
      <c r="F9458">
        <v>-0.35236099999999998</v>
      </c>
      <c r="G9458">
        <v>3.2060999999999999E-2</v>
      </c>
      <c r="H9458">
        <v>-0.223273</v>
      </c>
      <c r="I9458">
        <v>-1.7389000000000002E-2</v>
      </c>
      <c r="J9458">
        <v>-0.14402400000000001</v>
      </c>
      <c r="K9458">
        <v>-0.115299</v>
      </c>
      <c r="L9458">
        <v>-7.4241000000000001E-2</v>
      </c>
      <c r="M9458">
        <v>0.69747599999999998</v>
      </c>
      <c r="N9458">
        <v>-0.23610200000000001</v>
      </c>
      <c r="O9458">
        <v>3.3392999999999999E-2</v>
      </c>
      <c r="P9458">
        <v>0.62778299999999998</v>
      </c>
      <c r="Q9458">
        <v>-0.13649800000000001</v>
      </c>
      <c r="R9458">
        <v>-0.16322999999999999</v>
      </c>
      <c r="S9458">
        <v>7.1869000000000002E-2</v>
      </c>
      <c r="T9458">
        <v>-0.287356</v>
      </c>
      <c r="U9458">
        <v>0.28225800000000001</v>
      </c>
      <c r="V9458">
        <v>-0.213836</v>
      </c>
      <c r="W9458">
        <v>0.128</v>
      </c>
      <c r="X9458">
        <v>8.7470000000000006E-2</v>
      </c>
      <c r="Y9458">
        <v>-0.115217</v>
      </c>
      <c r="Z9458">
        <v>-0.36117899999999997</v>
      </c>
      <c r="AA9458">
        <v>-8.0768999999999994E-2</v>
      </c>
      <c r="AB9458">
        <v>-0.225941</v>
      </c>
      <c r="AC9458">
        <v>0.108108</v>
      </c>
      <c r="AD9458">
        <v>-0.21463399999999999</v>
      </c>
      <c r="AE9458">
        <v>-0.15528</v>
      </c>
      <c r="AF9458">
        <v>-0.62566200000000005</v>
      </c>
      <c r="AG9458">
        <v>-8.5052000000000003E-2</v>
      </c>
      <c r="AH9458">
        <v>-6.6123000000000001E-2</v>
      </c>
      <c r="AI9458">
        <v>-6.6207000000000002E-2</v>
      </c>
      <c r="AJ9458">
        <v>-0.263909</v>
      </c>
      <c r="AK9458">
        <v>2.5785960000000001</v>
      </c>
      <c r="AL9458">
        <v>-0.40299099999999999</v>
      </c>
      <c r="AM9458">
        <v>0.20021900000000001</v>
      </c>
      <c r="AN9458">
        <v>0.23907600000000001</v>
      </c>
      <c r="AO9458">
        <v>-4.8946999999999997E-2</v>
      </c>
      <c r="AP9458">
        <v>-0.35141099999999997</v>
      </c>
      <c r="AQ9458">
        <v>-0.206485</v>
      </c>
      <c r="AR9458">
        <v>0.290323</v>
      </c>
      <c r="AS9458">
        <v>8.4167000000000006E-2</v>
      </c>
      <c r="AT9458">
        <v>0.179477</v>
      </c>
      <c r="AU9458">
        <v>-0.19159300000000001</v>
      </c>
      <c r="AV9458">
        <v>0.20838400000000001</v>
      </c>
      <c r="AW9458">
        <v>-0.36024</v>
      </c>
      <c r="AX9458">
        <v>2.1898000000000001E-2</v>
      </c>
      <c r="AY9458">
        <v>0.53979600000000005</v>
      </c>
    </row>
    <row r="9459" spans="1:51" x14ac:dyDescent="0.3">
      <c r="A9459">
        <v>91090</v>
      </c>
      <c r="B9459" t="s">
        <v>17077</v>
      </c>
      <c r="C9459" t="s">
        <v>17078</v>
      </c>
      <c r="D9459">
        <v>-9.5010999999999998E-2</v>
      </c>
      <c r="E9459">
        <v>-0.30968099999999998</v>
      </c>
      <c r="F9459">
        <v>-0.35078300000000001</v>
      </c>
      <c r="G9459">
        <v>0.42731000000000002</v>
      </c>
      <c r="H9459">
        <v>0.18144299999999999</v>
      </c>
      <c r="I9459">
        <v>0.28516599999999998</v>
      </c>
      <c r="J9459">
        <v>-2.3900000000000001E-2</v>
      </c>
      <c r="K9459">
        <v>0.110462</v>
      </c>
      <c r="L9459">
        <v>7.0659E-2</v>
      </c>
      <c r="M9459">
        <v>0.22466700000000001</v>
      </c>
      <c r="N9459">
        <v>0.125358</v>
      </c>
      <c r="O9459">
        <v>6.4018000000000005E-2</v>
      </c>
      <c r="P9459">
        <v>0.11745899999999999</v>
      </c>
      <c r="Q9459">
        <v>9.5686999999999994E-2</v>
      </c>
      <c r="R9459">
        <v>4.8618000000000001E-2</v>
      </c>
      <c r="S9459">
        <v>0.2445</v>
      </c>
      <c r="T9459">
        <v>1.1187000000000001E-2</v>
      </c>
      <c r="U9459">
        <v>0.15092800000000001</v>
      </c>
      <c r="V9459">
        <v>0.165551</v>
      </c>
      <c r="W9459">
        <v>5.1616000000000002E-2</v>
      </c>
      <c r="X9459">
        <v>4.6210000000000001E-3</v>
      </c>
      <c r="Y9459">
        <v>0.12524399999999999</v>
      </c>
      <c r="Z9459">
        <v>1.5918000000000002E-2</v>
      </c>
      <c r="AA9459">
        <v>-0.21826599999999999</v>
      </c>
      <c r="AB9459">
        <v>-0.199657</v>
      </c>
      <c r="AC9459">
        <v>-0.18407699999999999</v>
      </c>
      <c r="AD9459">
        <v>-8.7542999999999996E-2</v>
      </c>
      <c r="AE9459">
        <v>-0.130497</v>
      </c>
      <c r="AF9459">
        <v>-0.16062000000000001</v>
      </c>
      <c r="AG9459">
        <v>-0.12715199999999999</v>
      </c>
      <c r="AH9459">
        <v>0.47195399999999998</v>
      </c>
      <c r="AI9459">
        <v>2.8754999999999999E-2</v>
      </c>
      <c r="AJ9459">
        <v>-6.8385000000000001E-2</v>
      </c>
      <c r="AK9459">
        <v>3.0439999999999998E-2</v>
      </c>
      <c r="AL9459">
        <v>0.427562</v>
      </c>
      <c r="AM9459">
        <v>7.3564000000000004E-2</v>
      </c>
      <c r="AN9459">
        <v>0.123029</v>
      </c>
      <c r="AO9459">
        <v>-4.9299999999999995E-4</v>
      </c>
      <c r="AP9459">
        <v>3.8863000000000002E-2</v>
      </c>
      <c r="AQ9459">
        <v>-2.1908E-2</v>
      </c>
      <c r="AR9459">
        <v>-9.2100000000000001E-2</v>
      </c>
      <c r="AS9459">
        <v>1.4250000000000001E-3</v>
      </c>
      <c r="AT9459">
        <v>-3.6374999999999998E-2</v>
      </c>
      <c r="AU9459">
        <v>-0.101615</v>
      </c>
      <c r="AV9459">
        <v>-9.3589000000000006E-2</v>
      </c>
      <c r="AW9459">
        <v>1.2354E-2</v>
      </c>
      <c r="AX9459">
        <v>0.18237800000000001</v>
      </c>
      <c r="AY9459">
        <v>-0.115519</v>
      </c>
    </row>
    <row r="9460" spans="1:51" x14ac:dyDescent="0.3">
      <c r="A9460">
        <v>91095</v>
      </c>
      <c r="B9460" t="s">
        <v>17229</v>
      </c>
      <c r="C9460" t="s">
        <v>17230</v>
      </c>
      <c r="D9460">
        <v>-0.10738300000000001</v>
      </c>
      <c r="E9460">
        <v>-0.263158</v>
      </c>
      <c r="F9460">
        <v>-1.0204E-2</v>
      </c>
      <c r="G9460">
        <v>0.28866000000000003</v>
      </c>
      <c r="H9460">
        <v>0.14199999999999999</v>
      </c>
      <c r="I9460">
        <v>4.3783000000000002E-2</v>
      </c>
      <c r="J9460">
        <v>-0.135906</v>
      </c>
      <c r="K9460">
        <v>0.4</v>
      </c>
      <c r="L9460">
        <v>3.4674000000000003E-2</v>
      </c>
      <c r="M9460">
        <v>0.143432</v>
      </c>
      <c r="N9460">
        <v>0.11488900000000001</v>
      </c>
      <c r="O9460">
        <v>0.67297600000000002</v>
      </c>
      <c r="P9460">
        <v>0.22690099999999999</v>
      </c>
      <c r="Q9460">
        <v>-0.20030700000000001</v>
      </c>
      <c r="R9460">
        <v>0.19026299999999999</v>
      </c>
      <c r="S9460">
        <v>-3.4984000000000001E-2</v>
      </c>
      <c r="T9460">
        <v>0.33351900000000001</v>
      </c>
      <c r="U9460">
        <v>6.4408000000000007E-2</v>
      </c>
      <c r="V9460">
        <v>-0.22043199999999999</v>
      </c>
      <c r="W9460">
        <v>0.22983899999999999</v>
      </c>
      <c r="X9460">
        <v>-0.114344</v>
      </c>
      <c r="Y9460">
        <v>2.1749000000000001E-2</v>
      </c>
      <c r="Z9460">
        <v>2.6721000000000002E-2</v>
      </c>
      <c r="AA9460">
        <v>-2.6026000000000001E-2</v>
      </c>
      <c r="AB9460">
        <v>-0.13813400000000001</v>
      </c>
      <c r="AC9460">
        <v>-9.4588000000000005E-2</v>
      </c>
      <c r="AD9460">
        <v>-6.3839999999999999E-3</v>
      </c>
      <c r="AE9460">
        <v>-0.15770999999999999</v>
      </c>
      <c r="AF9460">
        <v>-5.9638999999999998E-2</v>
      </c>
      <c r="AG9460">
        <v>-8.8500000000000002E-3</v>
      </c>
      <c r="AH9460">
        <v>0.49776799999999999</v>
      </c>
      <c r="AI9460">
        <v>-0.13114799999999999</v>
      </c>
      <c r="AJ9460">
        <v>-7.0326E-2</v>
      </c>
      <c r="AK9460">
        <v>5.6580999999999999E-2</v>
      </c>
      <c r="AL9460">
        <v>-2.8521999999999999E-2</v>
      </c>
      <c r="AM9460">
        <v>-0.157579</v>
      </c>
      <c r="AN9460">
        <v>6.6144999999999995E-2</v>
      </c>
      <c r="AO9460">
        <v>-0.15543699999999999</v>
      </c>
      <c r="AP9460">
        <v>4.0284E-2</v>
      </c>
      <c r="AQ9460">
        <v>-7.5929999999999999E-3</v>
      </c>
      <c r="AR9460">
        <v>0.157613</v>
      </c>
      <c r="AS9460">
        <v>9.0549000000000004E-2</v>
      </c>
      <c r="AT9460">
        <v>1.6969999999999999E-2</v>
      </c>
      <c r="AU9460">
        <v>8.7604000000000001E-2</v>
      </c>
      <c r="AV9460">
        <v>-3.4521000000000003E-2</v>
      </c>
      <c r="AW9460">
        <v>9.3644000000000005E-2</v>
      </c>
      <c r="AX9460">
        <v>-5.7080000000000004E-3</v>
      </c>
      <c r="AY9460">
        <v>-0.101775</v>
      </c>
    </row>
    <row r="9461" spans="1:51" x14ac:dyDescent="0.3">
      <c r="A9461">
        <v>91103</v>
      </c>
      <c r="B9461" t="s">
        <v>1353</v>
      </c>
      <c r="C9461" t="s">
        <v>1354</v>
      </c>
      <c r="D9461">
        <v>-0.150868</v>
      </c>
      <c r="E9461">
        <v>-0.17660400000000001</v>
      </c>
      <c r="F9461">
        <v>-0.48774200000000001</v>
      </c>
      <c r="G9461">
        <v>-6.2441000000000003E-2</v>
      </c>
      <c r="H9461">
        <v>-5.2061999999999997E-2</v>
      </c>
      <c r="I9461">
        <v>0.23430799999999999</v>
      </c>
      <c r="J9461">
        <v>-9.3326000000000006E-2</v>
      </c>
      <c r="K9461">
        <v>0.147228</v>
      </c>
      <c r="L9461">
        <v>-3.4722000000000003E-2</v>
      </c>
      <c r="M9461">
        <v>-2.5611999999999999E-2</v>
      </c>
      <c r="N9461">
        <v>0.33047799999999999</v>
      </c>
      <c r="O9461">
        <v>-3.9955999999999998E-2</v>
      </c>
      <c r="P9461">
        <v>-7.5375999999999999E-2</v>
      </c>
      <c r="Q9461">
        <v>0.31732900000000003</v>
      </c>
      <c r="R9461">
        <v>9.2255000000000004E-2</v>
      </c>
      <c r="S9461">
        <v>-5.4571000000000001E-2</v>
      </c>
      <c r="T9461">
        <v>7.2609999999999994E-2</v>
      </c>
      <c r="U9461">
        <v>-0.103856</v>
      </c>
      <c r="V9461">
        <v>-0.106521</v>
      </c>
      <c r="W9461">
        <v>-4.4949999999999999E-3</v>
      </c>
      <c r="X9461">
        <v>2.2790999999999999E-2</v>
      </c>
      <c r="Y9461">
        <v>-3.0061000000000001E-2</v>
      </c>
      <c r="Z9461">
        <v>-8.4092E-2</v>
      </c>
      <c r="AA9461">
        <v>3.5968E-2</v>
      </c>
      <c r="AB9461">
        <v>-2.0556999999999999E-2</v>
      </c>
      <c r="AC9461">
        <v>3.5448E-2</v>
      </c>
      <c r="AD9461">
        <v>4.4144000000000003E-2</v>
      </c>
      <c r="AE9461">
        <v>8.9301000000000005E-2</v>
      </c>
      <c r="AF9461">
        <v>-5.6832000000000001E-2</v>
      </c>
      <c r="AG9461">
        <v>-0.256351</v>
      </c>
      <c r="AH9461">
        <v>3.755E-2</v>
      </c>
      <c r="AI9461">
        <v>-4.7347E-2</v>
      </c>
      <c r="AJ9461">
        <v>-7.0836999999999997E-2</v>
      </c>
      <c r="AK9461">
        <v>0.32431599999999999</v>
      </c>
      <c r="AL9461">
        <v>2.5302000000000002E-2</v>
      </c>
      <c r="AM9461">
        <v>-0.146479</v>
      </c>
      <c r="AN9461">
        <v>0.298674</v>
      </c>
      <c r="AO9461">
        <v>6.1275000000000003E-2</v>
      </c>
      <c r="AP9461">
        <v>-0.14838299999999999</v>
      </c>
      <c r="AQ9461">
        <v>-1.017E-2</v>
      </c>
      <c r="AR9461">
        <v>8.3676E-2</v>
      </c>
      <c r="AS9461">
        <v>0.15601000000000001</v>
      </c>
      <c r="AT9461">
        <v>-1.0206E-2</v>
      </c>
      <c r="AU9461">
        <v>-8.2858000000000001E-2</v>
      </c>
      <c r="AV9461">
        <v>-0.15077299999999999</v>
      </c>
      <c r="AW9461">
        <v>-0.17233999999999999</v>
      </c>
      <c r="AX9461">
        <v>0.125393</v>
      </c>
      <c r="AY9461">
        <v>4.7208E-2</v>
      </c>
    </row>
    <row r="9462" spans="1:51" x14ac:dyDescent="0.3">
      <c r="A9462">
        <v>91106</v>
      </c>
      <c r="B9462" t="s">
        <v>17241</v>
      </c>
      <c r="C9462" t="s">
        <v>17242</v>
      </c>
      <c r="D9462">
        <v>1.805E-2</v>
      </c>
      <c r="E9462">
        <v>8.1099999999999998E-4</v>
      </c>
      <c r="F9462">
        <v>-0.126995</v>
      </c>
      <c r="G9462">
        <v>-2.2237E-2</v>
      </c>
      <c r="H9462">
        <v>5.0411999999999998E-2</v>
      </c>
      <c r="I9462">
        <v>4.2075000000000001E-2</v>
      </c>
      <c r="J9462">
        <v>7.4303999999999995E-2</v>
      </c>
      <c r="K9462">
        <v>-3.4660999999999997E-2</v>
      </c>
      <c r="L9462">
        <v>-2.7851000000000001E-2</v>
      </c>
      <c r="M9462">
        <v>-2.5000000000000001E-3</v>
      </c>
      <c r="N9462">
        <v>8.5366999999999998E-2</v>
      </c>
      <c r="O9462">
        <v>8.2380000000000005E-3</v>
      </c>
      <c r="P9462">
        <v>1.8121000000000002E-2</v>
      </c>
      <c r="Q9462">
        <v>-2.0115999999999998E-2</v>
      </c>
      <c r="R9462">
        <v>9.5709999999999996E-3</v>
      </c>
      <c r="S9462">
        <v>4.6642999999999997E-2</v>
      </c>
      <c r="T9462">
        <v>1.4432E-2</v>
      </c>
      <c r="U9462">
        <v>2.4025000000000001E-2</v>
      </c>
      <c r="V9462">
        <v>6.9430000000000004E-3</v>
      </c>
      <c r="W9462">
        <v>6.4065999999999998E-2</v>
      </c>
      <c r="X9462">
        <v>-6.1886999999999998E-2</v>
      </c>
      <c r="Y9462">
        <v>-7.803E-3</v>
      </c>
      <c r="Z9462">
        <v>1.0815999999999999E-2</v>
      </c>
      <c r="AA9462">
        <v>0.119294</v>
      </c>
      <c r="AB9462">
        <v>-0.16036700000000001</v>
      </c>
      <c r="AC9462">
        <v>-1.559E-2</v>
      </c>
      <c r="AD9462">
        <v>-4.1945000000000003E-2</v>
      </c>
      <c r="AE9462">
        <v>-0.105418</v>
      </c>
      <c r="AF9462">
        <v>0.13370099999999999</v>
      </c>
      <c r="AG9462">
        <v>-5.3992999999999999E-2</v>
      </c>
      <c r="AH9462">
        <v>9.6976999999999994E-2</v>
      </c>
      <c r="AI9462">
        <v>-7.9793000000000003E-2</v>
      </c>
      <c r="AJ9462">
        <v>-0.10699500000000001</v>
      </c>
      <c r="AK9462">
        <v>-0.10127</v>
      </c>
      <c r="AL9462">
        <v>0.124261</v>
      </c>
      <c r="AM9462">
        <v>-4.0009000000000003E-2</v>
      </c>
      <c r="AN9462">
        <v>8.4415000000000004E-2</v>
      </c>
      <c r="AO9462">
        <v>-3.8079000000000002E-2</v>
      </c>
      <c r="AP9462">
        <v>2.8138E-2</v>
      </c>
      <c r="AQ9462">
        <v>2.3466999999999998E-2</v>
      </c>
      <c r="AR9462">
        <v>-5.5868000000000001E-2</v>
      </c>
      <c r="AS9462">
        <v>1.9255000000000001E-2</v>
      </c>
      <c r="AT9462">
        <v>8.6350000000000003E-3</v>
      </c>
      <c r="AU9462">
        <v>-1.5088000000000001E-2</v>
      </c>
      <c r="AV9462">
        <v>-5.3204000000000001E-2</v>
      </c>
      <c r="AW9462">
        <v>-1.1873E-2</v>
      </c>
      <c r="AX9462">
        <v>9.3367000000000006E-2</v>
      </c>
      <c r="AY9462">
        <v>7.0237999999999995E-2</v>
      </c>
    </row>
    <row r="9463" spans="1:51" x14ac:dyDescent="0.3">
      <c r="A9463">
        <v>91111</v>
      </c>
      <c r="B9463" t="s">
        <v>17179</v>
      </c>
      <c r="C9463" t="s">
        <v>17180</v>
      </c>
      <c r="D9463">
        <v>-1.8706E-2</v>
      </c>
      <c r="E9463">
        <v>-9.5711000000000004E-2</v>
      </c>
      <c r="F9463">
        <v>-0.58483799999999997</v>
      </c>
      <c r="G9463">
        <v>0.82608700000000002</v>
      </c>
      <c r="H9463">
        <v>7.7380000000000001E-3</v>
      </c>
      <c r="I9463">
        <v>-0.12745100000000001</v>
      </c>
      <c r="J9463">
        <v>-8.0056000000000002E-2</v>
      </c>
      <c r="K9463">
        <v>2.6717999999999999E-2</v>
      </c>
      <c r="L9463">
        <v>-0.15576300000000001</v>
      </c>
      <c r="M9463">
        <v>-4.9815999999999999E-2</v>
      </c>
      <c r="N9463">
        <v>0.22961200000000001</v>
      </c>
      <c r="O9463">
        <v>0</v>
      </c>
      <c r="P9463">
        <v>1.4563E-2</v>
      </c>
      <c r="Q9463">
        <v>0.24282300000000001</v>
      </c>
      <c r="R9463">
        <v>5.2360000000000002E-3</v>
      </c>
      <c r="S9463">
        <v>0.12109399999999999</v>
      </c>
      <c r="T9463">
        <v>0.16753799999999999</v>
      </c>
      <c r="U9463">
        <v>7.3736999999999997E-2</v>
      </c>
      <c r="V9463">
        <v>-7.2437000000000001E-2</v>
      </c>
      <c r="W9463">
        <v>-4.1328999999999998E-2</v>
      </c>
      <c r="X9463">
        <v>3.0107999999999999E-2</v>
      </c>
      <c r="Y9463">
        <v>-7.3070000000000001E-3</v>
      </c>
      <c r="Z9463">
        <v>-9.8581000000000002E-2</v>
      </c>
      <c r="AA9463">
        <v>-2.2565000000000002E-2</v>
      </c>
      <c r="AB9463">
        <v>0.16281899999999999</v>
      </c>
      <c r="AC9463">
        <v>7.7848000000000001E-2</v>
      </c>
      <c r="AD9463">
        <v>0.10355</v>
      </c>
      <c r="AE9463">
        <v>-9.8300000000000002E-3</v>
      </c>
      <c r="AF9463">
        <v>7.0397000000000001E-2</v>
      </c>
      <c r="AG9463">
        <v>-0.14408199999999999</v>
      </c>
      <c r="AH9463">
        <v>0.133267</v>
      </c>
      <c r="AI9463">
        <v>5.5703000000000003E-2</v>
      </c>
      <c r="AJ9463">
        <v>-5.8069999999999997E-2</v>
      </c>
      <c r="AK9463">
        <v>0.157752</v>
      </c>
      <c r="AL9463">
        <v>2.7409999999999999E-3</v>
      </c>
      <c r="AM9463">
        <v>-5.3428999999999997E-2</v>
      </c>
      <c r="AN9463">
        <v>0.118787</v>
      </c>
      <c r="AO9463">
        <v>-2.3720000000000001E-2</v>
      </c>
      <c r="AP9463">
        <v>-1.5008000000000001E-2</v>
      </c>
      <c r="AQ9463">
        <v>3.2878999999999999E-2</v>
      </c>
      <c r="AR9463">
        <v>-1.3393E-2</v>
      </c>
      <c r="AS9463">
        <v>2.4194E-2</v>
      </c>
      <c r="AT9463">
        <v>4.6456999999999998E-2</v>
      </c>
      <c r="AU9463">
        <v>3.687E-2</v>
      </c>
      <c r="AV9463">
        <v>4.1574E-2</v>
      </c>
      <c r="AW9463">
        <v>-4.0448999999999999E-2</v>
      </c>
      <c r="AX9463">
        <v>5.6273999999999998E-2</v>
      </c>
      <c r="AY9463">
        <v>-6.4790000000000004E-3</v>
      </c>
    </row>
    <row r="9464" spans="1:51" x14ac:dyDescent="0.3">
      <c r="A9464">
        <v>91112</v>
      </c>
      <c r="B9464" t="s">
        <v>17239</v>
      </c>
      <c r="C9464" t="s">
        <v>17240</v>
      </c>
      <c r="D9464">
        <v>4.2744999999999998E-2</v>
      </c>
      <c r="E9464">
        <v>-0.123706</v>
      </c>
      <c r="F9464">
        <v>-0.50230699999999995</v>
      </c>
      <c r="G9464">
        <v>0.149425</v>
      </c>
      <c r="H9464">
        <v>7.1128999999999998E-2</v>
      </c>
      <c r="I9464">
        <v>8.1463999999999995E-2</v>
      </c>
      <c r="J9464">
        <v>-6.5859000000000001E-2</v>
      </c>
      <c r="K9464">
        <v>0.154867</v>
      </c>
      <c r="L9464">
        <v>4.0785000000000002E-2</v>
      </c>
      <c r="M9464">
        <v>3.1497999999999998E-2</v>
      </c>
      <c r="N9464">
        <v>0.22661700000000001</v>
      </c>
      <c r="O9464">
        <v>9.0758000000000005E-2</v>
      </c>
      <c r="P9464">
        <v>-0.103334</v>
      </c>
      <c r="Q9464">
        <v>1.5833E-2</v>
      </c>
      <c r="R9464">
        <v>3.7684000000000002E-2</v>
      </c>
      <c r="S9464">
        <v>-2.3671999999999999E-2</v>
      </c>
      <c r="T9464">
        <v>4.5004000000000002E-2</v>
      </c>
      <c r="U9464">
        <v>1.404E-2</v>
      </c>
      <c r="V9464">
        <v>7.3159000000000002E-2</v>
      </c>
      <c r="W9464">
        <v>1.482E-2</v>
      </c>
      <c r="X9464">
        <v>3.2031999999999998E-2</v>
      </c>
      <c r="Y9464">
        <v>8.5625999999999994E-2</v>
      </c>
      <c r="Z9464">
        <v>-8.5365999999999997E-2</v>
      </c>
      <c r="AA9464">
        <v>0.190216</v>
      </c>
      <c r="AB9464">
        <v>-5.8200000000000005E-4</v>
      </c>
      <c r="AC9464">
        <v>6.4706E-2</v>
      </c>
      <c r="AD9464">
        <v>0.102201</v>
      </c>
      <c r="AE9464">
        <v>-4.6144999999999999E-2</v>
      </c>
      <c r="AF9464">
        <v>1.212E-3</v>
      </c>
      <c r="AG9464">
        <v>-7.1818000000000007E-2</v>
      </c>
      <c r="AH9464">
        <v>-3.2525999999999999E-2</v>
      </c>
      <c r="AI9464">
        <v>5.5760999999999998E-2</v>
      </c>
      <c r="AJ9464">
        <v>-0.110753</v>
      </c>
      <c r="AK9464">
        <v>0.22306400000000001</v>
      </c>
      <c r="AL9464">
        <v>7.2101999999999999E-2</v>
      </c>
      <c r="AM9464">
        <v>-0.115288</v>
      </c>
      <c r="AN9464">
        <v>0.199986</v>
      </c>
      <c r="AO9464">
        <v>0.101466</v>
      </c>
      <c r="AP9464">
        <v>2.6463E-2</v>
      </c>
      <c r="AQ9464">
        <v>-8.9898000000000006E-2</v>
      </c>
      <c r="AR9464">
        <v>7.639E-3</v>
      </c>
      <c r="AS9464">
        <v>1.0688E-2</v>
      </c>
      <c r="AT9464">
        <v>7.7387999999999998E-2</v>
      </c>
      <c r="AU9464">
        <v>-4.2131000000000002E-2</v>
      </c>
      <c r="AV9464">
        <v>-9.8552000000000001E-2</v>
      </c>
      <c r="AW9464">
        <v>-0.27910099999999999</v>
      </c>
      <c r="AX9464">
        <v>0.30773899999999998</v>
      </c>
      <c r="AY9464">
        <v>0.16488</v>
      </c>
    </row>
    <row r="9465" spans="1:51" x14ac:dyDescent="0.3">
      <c r="A9465">
        <v>91114</v>
      </c>
      <c r="B9465" t="s">
        <v>16921</v>
      </c>
      <c r="C9465" t="s">
        <v>16922</v>
      </c>
      <c r="D9465">
        <v>-0.17896400000000001</v>
      </c>
      <c r="E9465">
        <v>-0.30337799999999998</v>
      </c>
      <c r="F9465">
        <v>-0.43412600000000001</v>
      </c>
      <c r="G9465">
        <v>0.27405000000000002</v>
      </c>
      <c r="H9465">
        <v>5.1395999999999997E-2</v>
      </c>
      <c r="I9465">
        <v>0.13699500000000001</v>
      </c>
      <c r="J9465">
        <v>0.33598699999999998</v>
      </c>
      <c r="K9465">
        <v>-4.41E-2</v>
      </c>
      <c r="L9465">
        <v>-0.13092300000000001</v>
      </c>
      <c r="M9465">
        <v>7.2692999999999994E-2</v>
      </c>
      <c r="N9465">
        <v>0.20686599999999999</v>
      </c>
      <c r="O9465">
        <v>0.15109</v>
      </c>
      <c r="P9465">
        <v>6.8035999999999999E-2</v>
      </c>
      <c r="Q9465">
        <v>3.9060000000000002E-3</v>
      </c>
      <c r="R9465">
        <v>4.0406999999999998E-2</v>
      </c>
      <c r="S9465">
        <v>-4.3728000000000003E-2</v>
      </c>
      <c r="T9465">
        <v>4.3020000000000003E-2</v>
      </c>
      <c r="U9465">
        <v>-6.6917000000000004E-2</v>
      </c>
      <c r="V9465">
        <v>-5.0695999999999998E-2</v>
      </c>
      <c r="W9465">
        <v>7.1312E-2</v>
      </c>
      <c r="X9465">
        <v>-4.9848000000000003E-2</v>
      </c>
      <c r="Y9465">
        <v>0.122521</v>
      </c>
      <c r="Z9465">
        <v>-0.13935600000000001</v>
      </c>
      <c r="AA9465">
        <v>3.6423999999999998E-2</v>
      </c>
      <c r="AB9465">
        <v>-4.5366999999999998E-2</v>
      </c>
      <c r="AC9465">
        <v>-4.1834000000000003E-2</v>
      </c>
      <c r="AD9465">
        <v>-3.7024000000000001E-2</v>
      </c>
      <c r="AE9465">
        <v>-0.11845899999999999</v>
      </c>
      <c r="AF9465">
        <v>0.119126</v>
      </c>
      <c r="AG9465">
        <v>-0.164576</v>
      </c>
      <c r="AH9465">
        <v>3.9752999999999997E-2</v>
      </c>
      <c r="AI9465">
        <v>-2.8036999999999999E-2</v>
      </c>
      <c r="AJ9465">
        <v>-8.9793999999999999E-2</v>
      </c>
      <c r="AK9465">
        <v>0.201155</v>
      </c>
      <c r="AL9465">
        <v>0.19551299999999999</v>
      </c>
      <c r="AM9465">
        <v>-5.3373999999999998E-2</v>
      </c>
      <c r="AN9465">
        <v>0.22730500000000001</v>
      </c>
      <c r="AO9465">
        <v>3.6984000000000003E-2</v>
      </c>
      <c r="AP9465">
        <v>-2.3962000000000001E-2</v>
      </c>
      <c r="AQ9465">
        <v>-6.1767000000000002E-2</v>
      </c>
      <c r="AR9465">
        <v>-0.11551400000000001</v>
      </c>
      <c r="AS9465">
        <v>0.177486</v>
      </c>
      <c r="AT9465">
        <v>0.12199400000000001</v>
      </c>
      <c r="AU9465">
        <v>2.3519999999999999E-3</v>
      </c>
      <c r="AV9465">
        <v>3.2906999999999999E-2</v>
      </c>
      <c r="AW9465">
        <v>-7.5347999999999998E-2</v>
      </c>
      <c r="AX9465">
        <v>0.23680599999999999</v>
      </c>
      <c r="AY9465">
        <v>0.133939</v>
      </c>
    </row>
    <row r="9466" spans="1:51" x14ac:dyDescent="0.3">
      <c r="A9466">
        <v>91119</v>
      </c>
      <c r="B9466" t="s">
        <v>16903</v>
      </c>
      <c r="C9466" t="s">
        <v>16904</v>
      </c>
      <c r="D9466">
        <v>2.2862E-2</v>
      </c>
      <c r="E9466">
        <v>-5.1325000000000003E-2</v>
      </c>
      <c r="F9466">
        <v>-0.759162</v>
      </c>
      <c r="G9466">
        <v>7.2464000000000001E-2</v>
      </c>
      <c r="H9466">
        <v>-0.324324</v>
      </c>
      <c r="I9466">
        <v>0.32500000000000001</v>
      </c>
      <c r="J9466">
        <v>-0.15849099999999999</v>
      </c>
      <c r="K9466">
        <v>4.4843000000000001E-2</v>
      </c>
      <c r="L9466">
        <v>-0.103004</v>
      </c>
      <c r="M9466">
        <v>-0.100478</v>
      </c>
      <c r="N9466">
        <v>0.85106400000000004</v>
      </c>
      <c r="O9466">
        <v>0.14655199999999999</v>
      </c>
      <c r="P9466">
        <v>-2.506E-3</v>
      </c>
      <c r="Q9466">
        <v>9.0452000000000005E-2</v>
      </c>
      <c r="R9466">
        <v>0.120584</v>
      </c>
      <c r="S9466">
        <v>4.0439000000000003E-2</v>
      </c>
      <c r="T9466">
        <v>1.5810000000000001E-2</v>
      </c>
      <c r="U9466">
        <v>4.1505E-2</v>
      </c>
      <c r="V9466">
        <v>8.9663999999999994E-2</v>
      </c>
      <c r="W9466">
        <v>-3.8857000000000003E-2</v>
      </c>
      <c r="X9466">
        <v>-3.8643999999999998E-2</v>
      </c>
      <c r="Y9466">
        <v>-2.9066000000000002E-2</v>
      </c>
      <c r="Z9466">
        <v>-0.113376</v>
      </c>
      <c r="AA9466">
        <v>-0.104167</v>
      </c>
      <c r="AB9466">
        <v>-2.8067000000000002E-2</v>
      </c>
      <c r="AC9466">
        <v>-7.0957000000000006E-2</v>
      </c>
      <c r="AD9466">
        <v>0.190941</v>
      </c>
      <c r="AE9466">
        <v>-0.14392199999999999</v>
      </c>
      <c r="AF9466">
        <v>-0.141986</v>
      </c>
      <c r="AG9466">
        <v>-0.16852800000000001</v>
      </c>
      <c r="AH9466">
        <v>1.4652E-2</v>
      </c>
      <c r="AI9466">
        <v>0.16847200000000001</v>
      </c>
      <c r="AJ9466">
        <v>-0.160659</v>
      </c>
      <c r="AK9466">
        <v>0.31042999999999998</v>
      </c>
      <c r="AL9466">
        <v>-7.6779E-2</v>
      </c>
      <c r="AM9466">
        <v>-0.162272</v>
      </c>
      <c r="AN9466">
        <v>0.144068</v>
      </c>
      <c r="AO9466">
        <v>2.6454999999999999E-2</v>
      </c>
      <c r="AP9466">
        <v>2.062E-3</v>
      </c>
      <c r="AQ9466">
        <v>-9.0535000000000004E-2</v>
      </c>
      <c r="AR9466">
        <v>-8.7104000000000001E-2</v>
      </c>
      <c r="AS9466">
        <v>9.5415E-2</v>
      </c>
      <c r="AT9466">
        <v>-1.1310000000000001E-3</v>
      </c>
      <c r="AU9466">
        <v>-3.9638E-2</v>
      </c>
      <c r="AV9466">
        <v>-2.1215000000000001E-2</v>
      </c>
      <c r="AW9466">
        <v>-0.12651699999999999</v>
      </c>
      <c r="AX9466">
        <v>3.5861999999999998E-2</v>
      </c>
      <c r="AY9466">
        <v>0.28095900000000001</v>
      </c>
    </row>
    <row r="9467" spans="1:51" x14ac:dyDescent="0.3">
      <c r="A9467">
        <v>91122</v>
      </c>
      <c r="B9467" t="s">
        <v>17223</v>
      </c>
      <c r="C9467" t="s">
        <v>17224</v>
      </c>
      <c r="D9467">
        <v>-3.5886000000000001E-2</v>
      </c>
      <c r="E9467">
        <v>-6.5237000000000003E-2</v>
      </c>
      <c r="F9467">
        <v>-0.11887499999999999</v>
      </c>
      <c r="G9467">
        <v>0.185304</v>
      </c>
      <c r="H9467">
        <v>7.7664999999999998E-2</v>
      </c>
      <c r="I9467">
        <v>4.4503000000000001E-2</v>
      </c>
      <c r="J9467">
        <v>8.8568999999999995E-2</v>
      </c>
      <c r="K9467">
        <v>4.0065999999999997E-2</v>
      </c>
      <c r="L9467">
        <v>-6.8780000000000004E-3</v>
      </c>
      <c r="M9467">
        <v>5.4004999999999997E-2</v>
      </c>
      <c r="N9467">
        <v>0.18759400000000001</v>
      </c>
      <c r="O9467">
        <v>8.5774000000000003E-2</v>
      </c>
      <c r="P9467">
        <v>5.1527999999999997E-2</v>
      </c>
      <c r="Q9467">
        <v>3.7921999999999997E-2</v>
      </c>
      <c r="R9467">
        <v>-1.8945E-2</v>
      </c>
      <c r="S9467">
        <v>-3.2661999999999997E-2</v>
      </c>
      <c r="T9467">
        <v>1.1029000000000001E-2</v>
      </c>
      <c r="U9467">
        <v>7.6152999999999998E-2</v>
      </c>
      <c r="V9467">
        <v>-7.2259999999999998E-3</v>
      </c>
      <c r="W9467">
        <v>6.0795000000000002E-2</v>
      </c>
      <c r="X9467">
        <v>-2.2544999999999999E-2</v>
      </c>
      <c r="Y9467">
        <v>0.117897</v>
      </c>
      <c r="Z9467">
        <v>7.6453999999999994E-2</v>
      </c>
      <c r="AA9467">
        <v>2.1069000000000001E-2</v>
      </c>
      <c r="AB9467">
        <v>-0.15879099999999999</v>
      </c>
      <c r="AC9467">
        <v>9.9249999999999998E-3</v>
      </c>
      <c r="AD9467">
        <v>4.6940000000000003E-3</v>
      </c>
      <c r="AE9467">
        <v>-0.17107700000000001</v>
      </c>
      <c r="AF9467">
        <v>6.2455999999999998E-2</v>
      </c>
      <c r="AG9467">
        <v>-0.168237</v>
      </c>
      <c r="AH9467">
        <v>0.20221500000000001</v>
      </c>
      <c r="AI9467">
        <v>-6.2281000000000003E-2</v>
      </c>
      <c r="AJ9467">
        <v>-0.109309</v>
      </c>
      <c r="AK9467">
        <v>3.1156E-2</v>
      </c>
      <c r="AL9467">
        <v>0.18479100000000001</v>
      </c>
      <c r="AM9467">
        <v>-9.9196999999999994E-2</v>
      </c>
      <c r="AN9467">
        <v>0.17269599999999999</v>
      </c>
      <c r="AO9467">
        <v>1.1269E-2</v>
      </c>
      <c r="AP9467">
        <v>5.3037000000000001E-2</v>
      </c>
      <c r="AQ9467">
        <v>-0.14557600000000001</v>
      </c>
      <c r="AR9467">
        <v>0.14300099999999999</v>
      </c>
      <c r="AS9467">
        <v>8.6883000000000002E-2</v>
      </c>
      <c r="AT9467">
        <v>3.4840999999999997E-2</v>
      </c>
      <c r="AU9467">
        <v>-6.9301000000000001E-2</v>
      </c>
      <c r="AV9467">
        <v>-7.9662999999999998E-2</v>
      </c>
      <c r="AW9467">
        <v>-0.133718</v>
      </c>
      <c r="AX9467">
        <v>0.17408699999999999</v>
      </c>
      <c r="AY9467">
        <v>0.128521</v>
      </c>
    </row>
    <row r="9468" spans="1:51" x14ac:dyDescent="0.3">
      <c r="A9468">
        <v>91123</v>
      </c>
      <c r="B9468" t="s">
        <v>17221</v>
      </c>
      <c r="C9468" t="s">
        <v>17222</v>
      </c>
      <c r="D9468">
        <v>3.2301000000000003E-2</v>
      </c>
      <c r="E9468">
        <v>-9.1953999999999994E-2</v>
      </c>
      <c r="F9468">
        <v>-0.29914000000000002</v>
      </c>
      <c r="G9468">
        <v>0.21013799999999999</v>
      </c>
      <c r="H9468">
        <v>0.169209</v>
      </c>
      <c r="I9468">
        <v>4.4012999999999997E-2</v>
      </c>
      <c r="J9468">
        <v>0.13006799999999999</v>
      </c>
      <c r="K9468">
        <v>6.3294000000000003E-2</v>
      </c>
      <c r="L9468">
        <v>2.3127000000000002E-2</v>
      </c>
      <c r="M9468">
        <v>-3.5263999999999997E-2</v>
      </c>
      <c r="N9468">
        <v>0.10100000000000001</v>
      </c>
      <c r="O9468">
        <v>9.2289999999999994E-3</v>
      </c>
      <c r="P9468">
        <v>4.6149000000000003E-2</v>
      </c>
      <c r="Q9468">
        <v>2.8856E-2</v>
      </c>
      <c r="R9468">
        <v>0.136158</v>
      </c>
      <c r="S9468">
        <v>7.0768999999999999E-2</v>
      </c>
      <c r="T9468">
        <v>-5.0429999999999997E-3</v>
      </c>
      <c r="U9468">
        <v>-2.1804E-2</v>
      </c>
      <c r="V9468">
        <v>2.9356E-2</v>
      </c>
      <c r="W9468">
        <v>3.5945999999999999E-2</v>
      </c>
      <c r="X9468">
        <v>-8.0021999999999996E-2</v>
      </c>
      <c r="Y9468">
        <v>8.1103999999999996E-2</v>
      </c>
      <c r="Z9468">
        <v>3.5318000000000002E-2</v>
      </c>
      <c r="AA9468">
        <v>6.9606000000000001E-2</v>
      </c>
      <c r="AB9468">
        <v>-0.13219900000000001</v>
      </c>
      <c r="AC9468">
        <v>-5.8973999999999999E-2</v>
      </c>
      <c r="AD9468">
        <v>-9.5541000000000001E-2</v>
      </c>
      <c r="AE9468">
        <v>-3.0221999999999999E-2</v>
      </c>
      <c r="AF9468">
        <v>1.8273999999999999E-2</v>
      </c>
      <c r="AG9468">
        <v>-0.12116300000000001</v>
      </c>
      <c r="AH9468">
        <v>0.16980400000000001</v>
      </c>
      <c r="AI9468">
        <v>-6.5781000000000006E-2</v>
      </c>
      <c r="AJ9468">
        <v>-8.2807000000000006E-2</v>
      </c>
      <c r="AK9468">
        <v>6.6739999999999994E-2</v>
      </c>
      <c r="AL9468">
        <v>6.7534999999999998E-2</v>
      </c>
      <c r="AM9468">
        <v>-2.8341000000000002E-2</v>
      </c>
      <c r="AN9468">
        <v>0.15135899999999999</v>
      </c>
      <c r="AO9468">
        <v>-2.7789999999999999E-2</v>
      </c>
      <c r="AP9468">
        <v>6.2360000000000002E-3</v>
      </c>
      <c r="AQ9468">
        <v>4.6635000000000003E-2</v>
      </c>
      <c r="AR9468">
        <v>-2.8624E-2</v>
      </c>
      <c r="AS9468">
        <v>0.16822100000000001</v>
      </c>
      <c r="AT9468">
        <v>5.2428000000000002E-2</v>
      </c>
      <c r="AU9468">
        <v>-1.7038999999999999E-2</v>
      </c>
      <c r="AV9468">
        <v>-7.5966000000000006E-2</v>
      </c>
      <c r="AW9468">
        <v>-6.4646999999999996E-2</v>
      </c>
      <c r="AX9468">
        <v>0.158196</v>
      </c>
      <c r="AY9468">
        <v>0.15548699999999999</v>
      </c>
    </row>
    <row r="9469" spans="1:51" x14ac:dyDescent="0.3">
      <c r="A9469">
        <v>91124</v>
      </c>
      <c r="B9469" t="s">
        <v>17219</v>
      </c>
      <c r="C9469" t="s">
        <v>17220</v>
      </c>
      <c r="D9469">
        <v>-6.2979999999999994E-2</v>
      </c>
      <c r="E9469">
        <v>6.7299999999999999E-4</v>
      </c>
      <c r="F9469">
        <v>-0.13164400000000001</v>
      </c>
      <c r="G9469">
        <v>0.20596600000000001</v>
      </c>
      <c r="H9469">
        <v>0.10889799999999999</v>
      </c>
      <c r="I9469">
        <v>8.1178E-2</v>
      </c>
      <c r="J9469">
        <v>-2.3403E-2</v>
      </c>
      <c r="K9469">
        <v>2.2683999999999999E-2</v>
      </c>
      <c r="L9469">
        <v>-2.6029999999999998E-3</v>
      </c>
      <c r="M9469">
        <v>1.2026E-2</v>
      </c>
      <c r="N9469">
        <v>0.18116499999999999</v>
      </c>
      <c r="O9469">
        <v>5.8228000000000002E-2</v>
      </c>
      <c r="P9469">
        <v>8.5949999999999999E-2</v>
      </c>
      <c r="Q9469">
        <v>-3.1920999999999998E-2</v>
      </c>
      <c r="R9469">
        <v>-8.3176E-2</v>
      </c>
      <c r="S9469">
        <v>7.1510000000000002E-3</v>
      </c>
      <c r="T9469">
        <v>-6.2363000000000002E-2</v>
      </c>
      <c r="U9469">
        <v>5.6987000000000003E-2</v>
      </c>
      <c r="V9469">
        <v>-8.8552000000000006E-2</v>
      </c>
      <c r="W9469">
        <v>7.6411999999999994E-2</v>
      </c>
      <c r="X9469">
        <v>-5.3673999999999999E-2</v>
      </c>
      <c r="Y9469">
        <v>-7.1590000000000004E-3</v>
      </c>
      <c r="Z9469">
        <v>-6.8423999999999999E-2</v>
      </c>
      <c r="AA9469">
        <v>-3.7068999999999998E-2</v>
      </c>
      <c r="AB9469">
        <v>-0.16550599999999999</v>
      </c>
      <c r="AC9469">
        <v>-3.8531999999999997E-2</v>
      </c>
      <c r="AD9469">
        <v>5.5699999999999999E-4</v>
      </c>
      <c r="AE9469">
        <v>-0.17857100000000001</v>
      </c>
      <c r="AF9469">
        <v>-6.8400000000000002E-2</v>
      </c>
      <c r="AG9469">
        <v>7.9820000000000002E-2</v>
      </c>
      <c r="AH9469">
        <v>9.2366000000000004E-2</v>
      </c>
      <c r="AI9469">
        <v>3.1677999999999998E-2</v>
      </c>
      <c r="AJ9469">
        <v>-5.2330000000000002E-2</v>
      </c>
      <c r="AK9469">
        <v>3.5678000000000001E-2</v>
      </c>
      <c r="AL9469">
        <v>1.7894E-2</v>
      </c>
      <c r="AM9469">
        <v>-7.4149999999999997E-3</v>
      </c>
      <c r="AN9469">
        <v>7.1083999999999994E-2</v>
      </c>
      <c r="AO9469">
        <v>-6.8054000000000003E-2</v>
      </c>
      <c r="AP9469">
        <v>-8.0144999999999994E-2</v>
      </c>
      <c r="AQ9469">
        <v>5.2354999999999999E-2</v>
      </c>
      <c r="AR9469">
        <v>4.6384000000000002E-2</v>
      </c>
      <c r="AS9469">
        <v>-8.548E-3</v>
      </c>
      <c r="AT9469">
        <v>1.3101E-2</v>
      </c>
      <c r="AU9469">
        <v>-6.0387000000000003E-2</v>
      </c>
      <c r="AV9469">
        <v>-7.8030000000000002E-2</v>
      </c>
      <c r="AW9469">
        <v>-9.2988000000000001E-2</v>
      </c>
      <c r="AX9469">
        <v>0.140269</v>
      </c>
      <c r="AY9469">
        <v>0.18251999999999999</v>
      </c>
    </row>
    <row r="9470" spans="1:51" x14ac:dyDescent="0.3">
      <c r="A9470">
        <v>91125</v>
      </c>
      <c r="B9470" t="s">
        <v>17211</v>
      </c>
      <c r="C9470" t="s">
        <v>17212</v>
      </c>
      <c r="D9470">
        <v>-4.8635999999999999E-2</v>
      </c>
      <c r="E9470">
        <v>-0.15432399999999999</v>
      </c>
      <c r="F9470">
        <v>-0.32768399999999998</v>
      </c>
      <c r="G9470">
        <v>0.142017</v>
      </c>
      <c r="H9470">
        <v>0.169242</v>
      </c>
      <c r="I9470">
        <v>-4.5311999999999998E-2</v>
      </c>
      <c r="J9470">
        <v>-5.0098999999999998E-2</v>
      </c>
      <c r="K9470">
        <v>0.24080499999999999</v>
      </c>
      <c r="L9470">
        <v>5.3131999999999999E-2</v>
      </c>
      <c r="M9470">
        <v>6.3197000000000003E-2</v>
      </c>
      <c r="N9470">
        <v>0.38411600000000001</v>
      </c>
      <c r="O9470">
        <v>4.9440999999999999E-2</v>
      </c>
      <c r="P9470">
        <v>-9.0440000000000006E-2</v>
      </c>
      <c r="Q9470">
        <v>0.16105900000000001</v>
      </c>
      <c r="R9470">
        <v>0.264735</v>
      </c>
      <c r="S9470">
        <v>6.437E-3</v>
      </c>
      <c r="T9470">
        <v>-9.7210000000000005E-3</v>
      </c>
      <c r="U9470">
        <v>5.0533000000000002E-2</v>
      </c>
      <c r="V9470">
        <v>0.26469100000000001</v>
      </c>
      <c r="W9470">
        <v>0.11801</v>
      </c>
      <c r="X9470">
        <v>-0.22214100000000001</v>
      </c>
      <c r="Y9470">
        <v>9.5271999999999996E-2</v>
      </c>
      <c r="Z9470">
        <v>-0.15842899999999999</v>
      </c>
      <c r="AA9470">
        <v>0.13956499999999999</v>
      </c>
      <c r="AB9470">
        <v>-7.4449000000000001E-2</v>
      </c>
      <c r="AC9470">
        <v>-2.4826000000000001E-2</v>
      </c>
      <c r="AD9470">
        <v>0.16216900000000001</v>
      </c>
      <c r="AE9470">
        <v>-6.0241000000000003E-2</v>
      </c>
      <c r="AF9470">
        <v>6.6900000000000001E-2</v>
      </c>
      <c r="AG9470">
        <v>-0.17921300000000001</v>
      </c>
      <c r="AH9470">
        <v>-1.8287999999999999E-2</v>
      </c>
      <c r="AI9470">
        <v>-0.13039799999999999</v>
      </c>
      <c r="AJ9470">
        <v>-0.111003</v>
      </c>
      <c r="AK9470">
        <v>5.1114E-2</v>
      </c>
      <c r="AL9470">
        <v>0.12504299999999999</v>
      </c>
      <c r="AM9470">
        <v>-2.9533E-2</v>
      </c>
      <c r="AN9470">
        <v>0.320353</v>
      </c>
      <c r="AO9470">
        <v>5.6009999999999997E-2</v>
      </c>
      <c r="AP9470">
        <v>-3.1683000000000003E-2</v>
      </c>
      <c r="AQ9470">
        <v>5.0653999999999998E-2</v>
      </c>
      <c r="AR9470">
        <v>-9.7808999999999993E-2</v>
      </c>
      <c r="AS9470">
        <v>6.2717999999999996E-2</v>
      </c>
      <c r="AT9470">
        <v>0.12610299999999999</v>
      </c>
      <c r="AU9470">
        <v>-6.4278000000000002E-2</v>
      </c>
      <c r="AV9470">
        <v>-4.4998000000000003E-2</v>
      </c>
      <c r="AW9470">
        <v>-6.0401000000000003E-2</v>
      </c>
      <c r="AX9470">
        <v>8.3755999999999997E-2</v>
      </c>
      <c r="AY9470">
        <v>7.4373999999999996E-2</v>
      </c>
    </row>
    <row r="9471" spans="1:51" x14ac:dyDescent="0.3">
      <c r="A9471">
        <v>91129</v>
      </c>
      <c r="B9471" t="s">
        <v>17217</v>
      </c>
      <c r="C9471" t="s">
        <v>17218</v>
      </c>
      <c r="D9471">
        <v>-8.5892999999999997E-2</v>
      </c>
      <c r="E9471">
        <v>-6.6530000000000006E-2</v>
      </c>
      <c r="F9471">
        <v>-0.173402</v>
      </c>
      <c r="G9471">
        <v>-3.1111E-2</v>
      </c>
      <c r="H9471">
        <v>8.0734E-2</v>
      </c>
      <c r="I9471">
        <v>4.4991999999999997E-2</v>
      </c>
      <c r="J9471">
        <v>5.1178000000000001E-2</v>
      </c>
      <c r="K9471">
        <v>4.6367999999999999E-2</v>
      </c>
      <c r="L9471">
        <v>-3.5451000000000003E-2</v>
      </c>
      <c r="M9471">
        <v>-3.1393999999999998E-2</v>
      </c>
      <c r="N9471">
        <v>0.101976</v>
      </c>
      <c r="O9471">
        <v>5.4518999999999998E-2</v>
      </c>
      <c r="P9471">
        <v>3.3333000000000002E-2</v>
      </c>
      <c r="Q9471">
        <v>0.101382</v>
      </c>
      <c r="R9471">
        <v>-7.1729999999999997E-3</v>
      </c>
      <c r="S9471">
        <v>7.8266000000000002E-2</v>
      </c>
      <c r="T9471">
        <v>3.8525999999999998E-2</v>
      </c>
      <c r="U9471">
        <v>3.4945999999999998E-2</v>
      </c>
      <c r="V9471">
        <v>1.2987E-2</v>
      </c>
      <c r="W9471">
        <v>-1.6410000000000001E-2</v>
      </c>
      <c r="X9471">
        <v>5.2137999999999997E-2</v>
      </c>
      <c r="Y9471">
        <v>5.7978000000000002E-2</v>
      </c>
      <c r="Z9471">
        <v>-8.7587999999999999E-2</v>
      </c>
      <c r="AA9471">
        <v>6.6735000000000003E-2</v>
      </c>
      <c r="AB9471">
        <v>7.8922000000000006E-2</v>
      </c>
      <c r="AC9471">
        <v>6.4673999999999995E-2</v>
      </c>
      <c r="AD9471">
        <v>9.1746999999999995E-2</v>
      </c>
      <c r="AE9471">
        <v>5.6408E-2</v>
      </c>
      <c r="AF9471">
        <v>4.6130999999999998E-2</v>
      </c>
      <c r="AG9471">
        <v>-7.4999999999999997E-2</v>
      </c>
      <c r="AH9471">
        <v>-1.9894999999999999E-2</v>
      </c>
      <c r="AI9471">
        <v>-1.4937000000000001E-2</v>
      </c>
      <c r="AJ9471">
        <v>-7.0373000000000005E-2</v>
      </c>
      <c r="AK9471">
        <v>5.0606999999999999E-2</v>
      </c>
      <c r="AL9471">
        <v>1.4729000000000001E-2</v>
      </c>
      <c r="AM9471">
        <v>-2.7279000000000001E-2</v>
      </c>
      <c r="AN9471">
        <v>8.9250000000000006E-3</v>
      </c>
      <c r="AO9471">
        <v>-4.4631999999999998E-2</v>
      </c>
      <c r="AP9471">
        <v>-8.4199999999999998E-4</v>
      </c>
      <c r="AQ9471">
        <v>-7.5820000000000002E-3</v>
      </c>
      <c r="AR9471">
        <v>-6.4091999999999996E-2</v>
      </c>
      <c r="AS9471">
        <v>2.9479000000000002E-2</v>
      </c>
      <c r="AT9471">
        <v>8.7224999999999997E-2</v>
      </c>
      <c r="AU9471">
        <v>-3.6470000000000001E-3</v>
      </c>
      <c r="AV9471">
        <v>1.5047E-2</v>
      </c>
      <c r="AW9471">
        <v>-1.8029E-2</v>
      </c>
      <c r="AX9471">
        <v>-2.4479999999999998E-2</v>
      </c>
      <c r="AY9471">
        <v>-3.2653000000000001E-2</v>
      </c>
    </row>
    <row r="9472" spans="1:51" x14ac:dyDescent="0.3">
      <c r="A9472">
        <v>91130</v>
      </c>
      <c r="B9472" t="s">
        <v>16939</v>
      </c>
      <c r="C9472" t="s">
        <v>16940</v>
      </c>
      <c r="D9472">
        <v>-5.5317999999999999E-2</v>
      </c>
      <c r="E9472">
        <v>-3.5468E-2</v>
      </c>
      <c r="F9472">
        <v>-0.17058000000000001</v>
      </c>
      <c r="G9472">
        <v>7.8091999999999995E-2</v>
      </c>
      <c r="H9472">
        <v>3.2899999999999999E-2</v>
      </c>
      <c r="I9472">
        <v>6.4774999999999999E-2</v>
      </c>
      <c r="J9472">
        <v>8.5836999999999997E-2</v>
      </c>
      <c r="K9472">
        <v>2.7435999999999999E-2</v>
      </c>
      <c r="L9472">
        <v>-1.1867000000000001E-2</v>
      </c>
      <c r="M9472">
        <v>1.3181999999999999E-2</v>
      </c>
      <c r="N9472">
        <v>8.5597000000000006E-2</v>
      </c>
      <c r="O9472">
        <v>5.9943000000000003E-2</v>
      </c>
      <c r="P9472">
        <v>3.1330999999999998E-2</v>
      </c>
      <c r="Q9472">
        <v>1.5672999999999999E-2</v>
      </c>
      <c r="R9472">
        <v>-7.0790000000000002E-3</v>
      </c>
      <c r="S9472">
        <v>1.7867000000000001E-2</v>
      </c>
      <c r="T9472">
        <v>1.6988E-2</v>
      </c>
      <c r="U9472">
        <v>1.3183E-2</v>
      </c>
      <c r="V9472">
        <v>-5.8921000000000001E-2</v>
      </c>
      <c r="W9472">
        <v>2.1913999999999999E-2</v>
      </c>
      <c r="X9472">
        <v>-3.3453999999999998E-2</v>
      </c>
      <c r="Y9472">
        <v>1.2997E-2</v>
      </c>
      <c r="Z9472">
        <v>-2.9017000000000001E-2</v>
      </c>
      <c r="AA9472">
        <v>1.5206000000000001E-2</v>
      </c>
      <c r="AB9472">
        <v>4.2459999999999998E-3</v>
      </c>
      <c r="AC9472">
        <v>-3.7246000000000001E-2</v>
      </c>
      <c r="AD9472">
        <v>-3.2541E-2</v>
      </c>
      <c r="AE9472">
        <v>-5.8313999999999998E-2</v>
      </c>
      <c r="AF9472">
        <v>4.6039999999999996E-3</v>
      </c>
      <c r="AG9472">
        <v>-3.8594999999999997E-2</v>
      </c>
      <c r="AH9472">
        <v>-7.9229999999999995E-3</v>
      </c>
      <c r="AI9472">
        <v>-4.5979999999999997E-3</v>
      </c>
      <c r="AJ9472">
        <v>-9.9942000000000003E-2</v>
      </c>
      <c r="AK9472">
        <v>-2.8500999999999999E-2</v>
      </c>
      <c r="AL9472">
        <v>0.14301800000000001</v>
      </c>
      <c r="AM9472">
        <v>-2.2342000000000001E-2</v>
      </c>
      <c r="AN9472">
        <v>8.3376000000000006E-2</v>
      </c>
      <c r="AO9472">
        <v>-6.6540000000000002E-2</v>
      </c>
      <c r="AP9472">
        <v>2.5572999999999999E-2</v>
      </c>
      <c r="AQ9472">
        <v>-3.96E-3</v>
      </c>
      <c r="AR9472">
        <v>-2.9572999999999999E-2</v>
      </c>
      <c r="AS9472">
        <v>4.7546999999999999E-2</v>
      </c>
      <c r="AT9472">
        <v>5.8750999999999998E-2</v>
      </c>
      <c r="AU9472">
        <v>-5.8973999999999999E-2</v>
      </c>
      <c r="AV9472">
        <v>-2.4487999999999999E-2</v>
      </c>
      <c r="AW9472">
        <v>-3.2390000000000002E-2</v>
      </c>
      <c r="AX9472">
        <v>7.0902000000000007E-2</v>
      </c>
      <c r="AY9472">
        <v>3.2855000000000002E-2</v>
      </c>
    </row>
    <row r="9473" spans="1:51" x14ac:dyDescent="0.3">
      <c r="A9473">
        <v>91131</v>
      </c>
      <c r="B9473" t="s">
        <v>16937</v>
      </c>
      <c r="C9473" t="s">
        <v>16938</v>
      </c>
      <c r="D9473">
        <v>-3.5929999999999997E-2</v>
      </c>
      <c r="E9473">
        <v>-7.424E-2</v>
      </c>
      <c r="F9473">
        <v>-0.11157</v>
      </c>
      <c r="G9473">
        <v>6.3089000000000006E-2</v>
      </c>
      <c r="H9473">
        <v>6.0539000000000003E-2</v>
      </c>
      <c r="I9473">
        <v>2.7192999999999998E-2</v>
      </c>
      <c r="J9473">
        <v>5.3420000000000004E-3</v>
      </c>
      <c r="K9473">
        <v>6.1885000000000003E-2</v>
      </c>
      <c r="L9473">
        <v>6.0910000000000001E-3</v>
      </c>
      <c r="M9473">
        <v>-1.1021E-2</v>
      </c>
      <c r="N9473">
        <v>0.11976199999999999</v>
      </c>
      <c r="O9473">
        <v>6.7836999999999995E-2</v>
      </c>
      <c r="P9473">
        <v>-4.1460000000000004E-3</v>
      </c>
      <c r="Q9473">
        <v>1.8294000000000001E-2</v>
      </c>
      <c r="R9473">
        <v>1.3710999999999999E-2</v>
      </c>
      <c r="S9473">
        <v>3.9189999999999997E-3</v>
      </c>
      <c r="T9473">
        <v>1.5980000000000001E-2</v>
      </c>
      <c r="U9473">
        <v>-5.8209999999999998E-3</v>
      </c>
      <c r="V9473">
        <v>-9.9620000000000004E-3</v>
      </c>
      <c r="W9473">
        <v>7.731E-3</v>
      </c>
      <c r="X9473">
        <v>-8.7259999999999994E-3</v>
      </c>
      <c r="Y9473">
        <v>-2.4680000000000001E-3</v>
      </c>
      <c r="Z9473">
        <v>-4.5275000000000003E-2</v>
      </c>
      <c r="AA9473">
        <v>2.981E-2</v>
      </c>
      <c r="AB9473">
        <v>-4.8840000000000001E-2</v>
      </c>
      <c r="AC9473">
        <v>-2.6899999999999998E-4</v>
      </c>
      <c r="AD9473">
        <v>-1.047E-3</v>
      </c>
      <c r="AE9473">
        <v>-6.9142999999999996E-2</v>
      </c>
      <c r="AF9473">
        <v>1.1750999999999999E-2</v>
      </c>
      <c r="AG9473">
        <v>-8.1947000000000006E-2</v>
      </c>
      <c r="AH9473">
        <v>5.3402999999999999E-2</v>
      </c>
      <c r="AI9473">
        <v>-4.0526E-2</v>
      </c>
      <c r="AJ9473">
        <v>-0.10241599999999999</v>
      </c>
      <c r="AK9473">
        <v>2.5243999999999999E-2</v>
      </c>
      <c r="AL9473">
        <v>0.131601</v>
      </c>
      <c r="AM9473">
        <v>-1.8967999999999999E-2</v>
      </c>
      <c r="AN9473">
        <v>8.2517999999999994E-2</v>
      </c>
      <c r="AO9473">
        <v>-5.5842999999999997E-2</v>
      </c>
      <c r="AP9473">
        <v>3.3388000000000001E-2</v>
      </c>
      <c r="AQ9473">
        <v>6.1929999999999997E-3</v>
      </c>
      <c r="AR9473">
        <v>-1.1577E-2</v>
      </c>
      <c r="AS9473">
        <v>4.1383000000000003E-2</v>
      </c>
      <c r="AT9473">
        <v>3.6288000000000001E-2</v>
      </c>
      <c r="AU9473">
        <v>-4.0691999999999999E-2</v>
      </c>
      <c r="AV9473">
        <v>-3.1043000000000001E-2</v>
      </c>
      <c r="AW9473">
        <v>-3.0502000000000001E-2</v>
      </c>
      <c r="AX9473">
        <v>7.0172999999999999E-2</v>
      </c>
      <c r="AY9473">
        <v>5.6772999999999997E-2</v>
      </c>
    </row>
    <row r="9474" spans="1:51" x14ac:dyDescent="0.3">
      <c r="A9474">
        <v>91132</v>
      </c>
      <c r="B9474" t="s">
        <v>17105</v>
      </c>
      <c r="C9474" t="s">
        <v>17106</v>
      </c>
      <c r="D9474">
        <v>-3.0887000000000001E-2</v>
      </c>
      <c r="E9474">
        <v>-7.9591999999999996E-2</v>
      </c>
      <c r="F9474">
        <v>-0.16728899999999999</v>
      </c>
      <c r="G9474">
        <v>6.4463999999999994E-2</v>
      </c>
      <c r="H9474">
        <v>5.8389000000000003E-2</v>
      </c>
      <c r="I9474">
        <v>3.9308999999999997E-2</v>
      </c>
      <c r="J9474">
        <v>3.6559000000000001E-2</v>
      </c>
      <c r="K9474">
        <v>4.3128E-2</v>
      </c>
      <c r="L9474">
        <v>-3.0995999999999999E-2</v>
      </c>
      <c r="M9474">
        <v>-5.4168000000000001E-2</v>
      </c>
      <c r="N9474">
        <v>0.16394400000000001</v>
      </c>
      <c r="O9474">
        <v>5.0206000000000001E-2</v>
      </c>
      <c r="P9474">
        <v>-8.9639999999999997E-3</v>
      </c>
      <c r="Q9474">
        <v>2.5795999999999999E-2</v>
      </c>
      <c r="R9474">
        <v>3.3162999999999998E-2</v>
      </c>
      <c r="S9474">
        <v>4.7778000000000001E-2</v>
      </c>
      <c r="T9474">
        <v>4.4539000000000002E-2</v>
      </c>
      <c r="U9474">
        <v>-1.3778E-2</v>
      </c>
      <c r="V9474">
        <v>1.8585000000000001E-2</v>
      </c>
      <c r="W9474">
        <v>1.8100000000000002E-2</v>
      </c>
      <c r="X9474">
        <v>-5.3734999999999998E-2</v>
      </c>
      <c r="Y9474">
        <v>5.0297000000000001E-2</v>
      </c>
      <c r="Z9474">
        <v>-4.8904000000000003E-2</v>
      </c>
      <c r="AA9474">
        <v>5.1542999999999999E-2</v>
      </c>
      <c r="AB9474">
        <v>-3.5756000000000003E-2</v>
      </c>
      <c r="AC9474">
        <v>-5.2887999999999998E-2</v>
      </c>
      <c r="AD9474">
        <v>1.585E-3</v>
      </c>
      <c r="AE9474">
        <v>-6.2460000000000002E-2</v>
      </c>
      <c r="AF9474">
        <v>2.4147999999999999E-2</v>
      </c>
      <c r="AG9474">
        <v>-9.9198999999999996E-2</v>
      </c>
      <c r="AH9474">
        <v>4.9980999999999998E-2</v>
      </c>
      <c r="AI9474">
        <v>-7.4648000000000006E-2</v>
      </c>
      <c r="AJ9474">
        <v>-9.6500000000000002E-2</v>
      </c>
      <c r="AK9474">
        <v>8.4290000000000004E-2</v>
      </c>
      <c r="AL9474">
        <v>0.13489200000000001</v>
      </c>
      <c r="AM9474">
        <v>-1.6764999999999999E-2</v>
      </c>
      <c r="AN9474">
        <v>9.5599000000000003E-2</v>
      </c>
      <c r="AO9474">
        <v>-1.7121999999999998E-2</v>
      </c>
      <c r="AP9474">
        <v>2.4497999999999999E-2</v>
      </c>
      <c r="AQ9474">
        <v>4.1345E-2</v>
      </c>
      <c r="AR9474">
        <v>-5.1205000000000001E-2</v>
      </c>
      <c r="AS9474">
        <v>4.2826000000000003E-2</v>
      </c>
      <c r="AT9474">
        <v>2.9010999999999999E-2</v>
      </c>
      <c r="AU9474">
        <v>-4.0479000000000001E-2</v>
      </c>
      <c r="AV9474">
        <v>-4.4803000000000003E-2</v>
      </c>
      <c r="AW9474">
        <v>-3.0898999999999999E-2</v>
      </c>
      <c r="AX9474">
        <v>9.7613000000000005E-2</v>
      </c>
      <c r="AY9474">
        <v>5.3831999999999998E-2</v>
      </c>
    </row>
    <row r="9475" spans="1:51" x14ac:dyDescent="0.3">
      <c r="A9475">
        <v>91133</v>
      </c>
      <c r="B9475" t="s">
        <v>19971</v>
      </c>
      <c r="C9475" t="s">
        <v>19972</v>
      </c>
      <c r="D9475">
        <v>-0.15393100000000001</v>
      </c>
      <c r="E9475">
        <v>-5.5102999999999999E-2</v>
      </c>
      <c r="F9475">
        <v>-0.41407899999999997</v>
      </c>
      <c r="G9475">
        <v>-3.9458E-2</v>
      </c>
      <c r="H9475">
        <v>5.2115000000000002E-2</v>
      </c>
      <c r="I9475">
        <v>8.1002000000000005E-2</v>
      </c>
      <c r="J9475">
        <v>0.14717</v>
      </c>
      <c r="K9475">
        <v>-0.10949200000000001</v>
      </c>
      <c r="L9475">
        <v>-0.24538299999999999</v>
      </c>
      <c r="M9475">
        <v>-0.16573399999999999</v>
      </c>
      <c r="N9475">
        <v>0.338642</v>
      </c>
      <c r="O9475">
        <v>-2.5047E-2</v>
      </c>
      <c r="P9475">
        <v>-0.144509</v>
      </c>
      <c r="Q9475">
        <v>1.8017999999999999E-2</v>
      </c>
      <c r="R9475">
        <v>-1.5487000000000001E-2</v>
      </c>
      <c r="S9475">
        <v>1.498E-3</v>
      </c>
      <c r="T9475">
        <v>0.225879</v>
      </c>
      <c r="U9475">
        <v>-8.2976999999999995E-2</v>
      </c>
      <c r="V9475">
        <v>-0.101796</v>
      </c>
      <c r="W9475">
        <v>0.385185</v>
      </c>
      <c r="X9475">
        <v>-9.1443999999999998E-2</v>
      </c>
      <c r="Y9475">
        <v>-7.4161000000000005E-2</v>
      </c>
      <c r="Z9475">
        <v>-0.156389</v>
      </c>
      <c r="AA9475">
        <v>5.6519E-2</v>
      </c>
      <c r="AB9475">
        <v>2.9243999999999999E-2</v>
      </c>
      <c r="AC9475">
        <v>0</v>
      </c>
      <c r="AD9475">
        <v>0.19889100000000001</v>
      </c>
      <c r="AE9475">
        <v>-0.15202299999999999</v>
      </c>
      <c r="AF9475">
        <v>8.5208000000000006E-2</v>
      </c>
      <c r="AG9475">
        <v>-0.25820900000000002</v>
      </c>
      <c r="AH9475">
        <v>0.16439200000000001</v>
      </c>
      <c r="AI9475">
        <v>9.5065999999999998E-2</v>
      </c>
      <c r="AJ9475">
        <v>1.7365999999999999E-2</v>
      </c>
      <c r="AK9475">
        <v>4.6171999999999998E-2</v>
      </c>
      <c r="AL9475">
        <v>-1.6253E-2</v>
      </c>
      <c r="AM9475">
        <v>0.13509199999999999</v>
      </c>
      <c r="AN9475">
        <v>0.33800200000000002</v>
      </c>
      <c r="AO9475">
        <v>-5.6896000000000002E-2</v>
      </c>
      <c r="AP9475">
        <v>-0.14044400000000001</v>
      </c>
      <c r="AQ9475">
        <v>-6.7380000000000001E-3</v>
      </c>
      <c r="AR9475">
        <v>-7.3489999999999996E-3</v>
      </c>
      <c r="AS9475">
        <v>0.50284700000000004</v>
      </c>
      <c r="AT9475">
        <v>-1.2658000000000001E-2</v>
      </c>
      <c r="AU9475">
        <v>9.5085000000000003E-2</v>
      </c>
      <c r="AV9475">
        <v>-0.24367</v>
      </c>
      <c r="AW9475">
        <v>-7.1465000000000001E-2</v>
      </c>
      <c r="AX9475">
        <v>0.55130999999999997</v>
      </c>
      <c r="AY9475">
        <v>9.8519999999999996E-3</v>
      </c>
    </row>
    <row r="9476" spans="1:51" x14ac:dyDescent="0.3">
      <c r="A9476">
        <v>91135</v>
      </c>
      <c r="B9476" t="s">
        <v>5640</v>
      </c>
      <c r="C9476" t="s">
        <v>5641</v>
      </c>
      <c r="D9476">
        <v>-0.234483</v>
      </c>
      <c r="E9476">
        <v>-9.9099000000000007E-2</v>
      </c>
      <c r="F9476">
        <v>-0.76649999999999996</v>
      </c>
      <c r="G9476">
        <v>0.39186300000000002</v>
      </c>
      <c r="H9476">
        <v>-4.7691999999999998E-2</v>
      </c>
      <c r="I9476">
        <v>0.62972499999999998</v>
      </c>
      <c r="J9476">
        <v>-6.4630999999999994E-2</v>
      </c>
      <c r="K9476">
        <v>8.5417999999999994E-2</v>
      </c>
      <c r="L9476">
        <v>-0.31146299999999999</v>
      </c>
      <c r="M9476">
        <v>-0.14946100000000001</v>
      </c>
      <c r="N9476">
        <v>0.70056700000000005</v>
      </c>
      <c r="O9476" t="s">
        <v>2</v>
      </c>
      <c r="P9476" t="s">
        <v>2</v>
      </c>
      <c r="Q9476" t="s">
        <v>2</v>
      </c>
      <c r="R9476" t="s">
        <v>2</v>
      </c>
      <c r="S9476" t="s">
        <v>2</v>
      </c>
      <c r="T9476" t="s">
        <v>2</v>
      </c>
      <c r="U9476" t="s">
        <v>2</v>
      </c>
      <c r="V9476" t="s">
        <v>2</v>
      </c>
      <c r="W9476" t="s">
        <v>2</v>
      </c>
      <c r="X9476" t="s">
        <v>2</v>
      </c>
      <c r="Y9476" t="s">
        <v>2</v>
      </c>
      <c r="Z9476" t="s">
        <v>2</v>
      </c>
      <c r="AA9476" t="s">
        <v>2</v>
      </c>
      <c r="AB9476" t="s">
        <v>2</v>
      </c>
      <c r="AC9476" t="s">
        <v>2</v>
      </c>
      <c r="AD9476" t="s">
        <v>2</v>
      </c>
      <c r="AE9476" t="s">
        <v>2</v>
      </c>
      <c r="AF9476" t="s">
        <v>2</v>
      </c>
      <c r="AG9476" t="s">
        <v>2</v>
      </c>
      <c r="AH9476" t="s">
        <v>2</v>
      </c>
      <c r="AI9476" t="s">
        <v>2</v>
      </c>
      <c r="AJ9476" t="s">
        <v>2</v>
      </c>
      <c r="AK9476" t="s">
        <v>2</v>
      </c>
      <c r="AL9476" t="s">
        <v>2</v>
      </c>
      <c r="AM9476" t="s">
        <v>2</v>
      </c>
      <c r="AN9476" t="s">
        <v>2</v>
      </c>
      <c r="AO9476" t="s">
        <v>2</v>
      </c>
      <c r="AP9476">
        <v>-3.1008000000000001E-2</v>
      </c>
      <c r="AQ9476">
        <v>5.3330000000000001E-3</v>
      </c>
      <c r="AR9476">
        <v>-0.161804</v>
      </c>
      <c r="AS9476">
        <v>3.1646000000000001E-2</v>
      </c>
      <c r="AT9476">
        <v>0.239264</v>
      </c>
      <c r="AU9476">
        <v>7.4260000000000003E-3</v>
      </c>
      <c r="AV9476">
        <v>8.7617E-2</v>
      </c>
      <c r="AW9476">
        <v>-2.0407999999999999E-2</v>
      </c>
      <c r="AX9476">
        <v>-0.108796</v>
      </c>
      <c r="AY9476">
        <v>-0.13342399999999999</v>
      </c>
    </row>
    <row r="9477" spans="1:51" x14ac:dyDescent="0.3">
      <c r="A9477">
        <v>91137</v>
      </c>
      <c r="B9477" t="s">
        <v>17275</v>
      </c>
      <c r="C9477" t="s">
        <v>17276</v>
      </c>
      <c r="D9477">
        <v>-5.2179000000000003E-2</v>
      </c>
      <c r="E9477">
        <v>-0.102008</v>
      </c>
      <c r="F9477">
        <v>-0.184277</v>
      </c>
      <c r="G9477">
        <v>0.121361</v>
      </c>
      <c r="H9477">
        <v>1.5575E-2</v>
      </c>
      <c r="I9477">
        <v>1.1754000000000001E-2</v>
      </c>
      <c r="J9477">
        <v>4.4558E-2</v>
      </c>
      <c r="K9477">
        <v>2.2273000000000001E-2</v>
      </c>
      <c r="L9477">
        <v>-2.6613999999999999E-2</v>
      </c>
      <c r="M9477">
        <v>-4.2209999999999999E-3</v>
      </c>
      <c r="N9477">
        <v>0.12177300000000001</v>
      </c>
      <c r="O9477">
        <v>2.9121000000000001E-2</v>
      </c>
      <c r="P9477">
        <v>-1.3180000000000001E-2</v>
      </c>
      <c r="Q9477">
        <v>4.5547999999999998E-2</v>
      </c>
      <c r="R9477">
        <v>7.9502000000000003E-2</v>
      </c>
      <c r="S9477">
        <v>3.7897E-2</v>
      </c>
      <c r="T9477">
        <v>1.2662E-2</v>
      </c>
      <c r="U9477">
        <v>-2.5071E-2</v>
      </c>
      <c r="V9477">
        <v>9.0419999999999997E-3</v>
      </c>
      <c r="W9477">
        <v>1.7024999999999998E-2</v>
      </c>
      <c r="X9477">
        <v>-2.9818000000000001E-2</v>
      </c>
      <c r="Y9477">
        <v>3.1136E-2</v>
      </c>
      <c r="Z9477">
        <v>-2.1017999999999998E-2</v>
      </c>
      <c r="AA9477">
        <v>8.8228000000000001E-2</v>
      </c>
      <c r="AB9477">
        <v>2.2497E-2</v>
      </c>
      <c r="AC9477">
        <v>-7.4260000000000003E-3</v>
      </c>
      <c r="AD9477">
        <v>4.5144999999999998E-2</v>
      </c>
      <c r="AE9477">
        <v>-2.2970000000000001E-2</v>
      </c>
      <c r="AF9477">
        <v>6.1235999999999999E-2</v>
      </c>
      <c r="AG9477">
        <v>-8.6636000000000005E-2</v>
      </c>
      <c r="AH9477">
        <v>4.0601999999999999E-2</v>
      </c>
      <c r="AI9477">
        <v>-2.1828E-2</v>
      </c>
      <c r="AJ9477">
        <v>-9.2547000000000004E-2</v>
      </c>
      <c r="AK9477">
        <v>0.12542800000000001</v>
      </c>
      <c r="AL9477">
        <v>5.2821E-2</v>
      </c>
      <c r="AM9477">
        <v>-2.9443E-2</v>
      </c>
      <c r="AN9477">
        <v>3.8293000000000001E-2</v>
      </c>
      <c r="AO9477">
        <v>-4.0042000000000001E-2</v>
      </c>
      <c r="AP9477">
        <v>-1.7297E-2</v>
      </c>
      <c r="AQ9477">
        <v>1.0141000000000001E-2</v>
      </c>
      <c r="AR9477">
        <v>-7.4455999999999994E-2</v>
      </c>
      <c r="AS9477">
        <v>3.8469000000000003E-2</v>
      </c>
      <c r="AT9477">
        <v>5.7335999999999998E-2</v>
      </c>
      <c r="AU9477">
        <v>-3.2536000000000002E-2</v>
      </c>
      <c r="AV9477">
        <v>-2.8424999999999999E-2</v>
      </c>
      <c r="AW9477">
        <v>-3.5286999999999999E-2</v>
      </c>
      <c r="AX9477">
        <v>6.9746000000000002E-2</v>
      </c>
      <c r="AY9477">
        <v>5.4685999999999998E-2</v>
      </c>
    </row>
    <row r="9478" spans="1:51" x14ac:dyDescent="0.3">
      <c r="A9478">
        <v>91152</v>
      </c>
      <c r="B9478" t="s">
        <v>16277</v>
      </c>
      <c r="C9478" t="s">
        <v>16278</v>
      </c>
      <c r="D9478">
        <v>0.14871400000000001</v>
      </c>
      <c r="E9478">
        <v>-0.13286600000000001</v>
      </c>
      <c r="F9478">
        <v>-0.425987</v>
      </c>
      <c r="G9478">
        <v>0.13395199999999999</v>
      </c>
      <c r="H9478">
        <v>0.170045</v>
      </c>
      <c r="I9478">
        <v>4.0557999999999997E-2</v>
      </c>
      <c r="J9478">
        <v>-2.3685000000000001E-2</v>
      </c>
      <c r="K9478">
        <v>0.15776899999999999</v>
      </c>
      <c r="L9478">
        <v>-4.9133000000000003E-2</v>
      </c>
      <c r="M9478">
        <v>4.8199999999999996E-3</v>
      </c>
      <c r="N9478">
        <v>0.21319199999999999</v>
      </c>
      <c r="O9478">
        <v>6.8474999999999994E-2</v>
      </c>
      <c r="P9478">
        <v>-0.10595499999999999</v>
      </c>
      <c r="Q9478">
        <v>4.2275E-2</v>
      </c>
      <c r="R9478">
        <v>1.9508999999999999E-2</v>
      </c>
      <c r="S9478">
        <v>4.3917999999999999E-2</v>
      </c>
      <c r="T9478">
        <v>5.7189999999999998E-2</v>
      </c>
      <c r="U9478">
        <v>-2.3890000000000001E-3</v>
      </c>
      <c r="V9478">
        <v>-9.5779999999999997E-3</v>
      </c>
      <c r="W9478">
        <v>-5.2442000000000003E-2</v>
      </c>
      <c r="X9478">
        <v>2.8150000000000001E-2</v>
      </c>
      <c r="Y9478">
        <v>-1.201E-3</v>
      </c>
      <c r="Z9478">
        <v>-7.3371000000000006E-2</v>
      </c>
      <c r="AA9478">
        <v>0.10073500000000001</v>
      </c>
      <c r="AB9478">
        <v>-3.1573999999999998E-2</v>
      </c>
      <c r="AC9478">
        <v>8.1793000000000005E-2</v>
      </c>
      <c r="AD9478">
        <v>-2.2578000000000001E-2</v>
      </c>
      <c r="AE9478">
        <v>-8.7070999999999996E-2</v>
      </c>
      <c r="AF9478">
        <v>1.7753999999999999E-2</v>
      </c>
      <c r="AG9478">
        <v>-0.113484</v>
      </c>
      <c r="AH9478">
        <v>0.159633</v>
      </c>
      <c r="AI9478">
        <v>-5.5440000000000003E-3</v>
      </c>
      <c r="AJ9478">
        <v>-0.12586800000000001</v>
      </c>
      <c r="AK9478">
        <v>9.7061999999999996E-2</v>
      </c>
      <c r="AL9478">
        <v>9.1601000000000002E-2</v>
      </c>
      <c r="AM9478">
        <v>1.83E-3</v>
      </c>
      <c r="AN9478">
        <v>0.13991899999999999</v>
      </c>
      <c r="AO9478">
        <v>3.6392000000000001E-2</v>
      </c>
      <c r="AP9478">
        <v>-9.1680000000000008E-3</v>
      </c>
      <c r="AQ9478">
        <v>3.7921999999999997E-2</v>
      </c>
      <c r="AR9478">
        <v>1.1306999999999999E-2</v>
      </c>
      <c r="AS9478">
        <v>0.155781</v>
      </c>
      <c r="AT9478">
        <v>6.2069999999999998E-3</v>
      </c>
      <c r="AU9478">
        <v>4.5900000000000003E-3</v>
      </c>
      <c r="AV9478">
        <v>-6.7179000000000003E-2</v>
      </c>
      <c r="AW9478">
        <v>-1.7838E-2</v>
      </c>
      <c r="AX9478">
        <v>0.20502600000000001</v>
      </c>
      <c r="AY9478">
        <v>5.0609000000000001E-2</v>
      </c>
    </row>
    <row r="9479" spans="1:51" x14ac:dyDescent="0.3">
      <c r="A9479">
        <v>91161</v>
      </c>
      <c r="B9479" t="s">
        <v>18685</v>
      </c>
      <c r="C9479" t="s">
        <v>18686</v>
      </c>
      <c r="D9479">
        <v>-0.191834</v>
      </c>
      <c r="E9479">
        <v>-3.8491999999999998E-2</v>
      </c>
      <c r="F9479">
        <v>-0.59549600000000003</v>
      </c>
      <c r="G9479">
        <v>0.210309</v>
      </c>
      <c r="H9479">
        <v>0.45655899999999999</v>
      </c>
      <c r="I9479">
        <v>0.19473699999999999</v>
      </c>
      <c r="J9479">
        <v>0.26578600000000002</v>
      </c>
      <c r="K9479">
        <v>3.4803000000000001E-2</v>
      </c>
      <c r="L9479">
        <v>0.15695100000000001</v>
      </c>
      <c r="M9479">
        <v>-2.4548E-2</v>
      </c>
      <c r="N9479">
        <v>-2.1191999999999999E-2</v>
      </c>
      <c r="O9479">
        <v>-0.108931</v>
      </c>
      <c r="P9479">
        <v>0.45861800000000003</v>
      </c>
      <c r="Q9479">
        <v>0.31806400000000001</v>
      </c>
      <c r="R9479">
        <v>6.9114999999999996E-2</v>
      </c>
      <c r="S9479">
        <v>0.10085</v>
      </c>
      <c r="T9479">
        <v>7.0134000000000002E-2</v>
      </c>
      <c r="U9479">
        <v>5.4248999999999999E-2</v>
      </c>
      <c r="V9479">
        <v>5.1755000000000002E-2</v>
      </c>
      <c r="W9479">
        <v>-7.3530000000000002E-3</v>
      </c>
      <c r="X9479">
        <v>-6.9801000000000002E-2</v>
      </c>
      <c r="Y9479">
        <v>0.162328</v>
      </c>
      <c r="Z9479">
        <v>1.8445E-2</v>
      </c>
      <c r="AA9479">
        <v>-0.100647</v>
      </c>
      <c r="AB9479">
        <v>-0.121404</v>
      </c>
      <c r="AC9479">
        <v>7.2037000000000004E-2</v>
      </c>
      <c r="AD9479">
        <v>-5.2840999999999999E-2</v>
      </c>
      <c r="AE9479">
        <v>-9.4808000000000003E-2</v>
      </c>
      <c r="AF9479">
        <v>0.16067000000000001</v>
      </c>
      <c r="AG9479">
        <v>-0.16605300000000001</v>
      </c>
      <c r="AH9479">
        <v>0.32572699999999999</v>
      </c>
      <c r="AI9479">
        <v>1.6934999999999999E-2</v>
      </c>
      <c r="AJ9479">
        <v>-0.20638799999999999</v>
      </c>
      <c r="AK9479">
        <v>-6.1919999999999996E-3</v>
      </c>
      <c r="AL9479">
        <v>0.19626199999999999</v>
      </c>
      <c r="AM9479">
        <v>-0.117477</v>
      </c>
      <c r="AN9479">
        <v>0.14000000000000001</v>
      </c>
      <c r="AO9479">
        <v>-2.8760000000000001E-3</v>
      </c>
      <c r="AP9479">
        <v>-0.106144</v>
      </c>
      <c r="AQ9479">
        <v>0.102614</v>
      </c>
      <c r="AR9479">
        <v>-0.15130199999999999</v>
      </c>
      <c r="AS9479">
        <v>0.111724</v>
      </c>
      <c r="AT9479">
        <v>0.101427</v>
      </c>
      <c r="AU9479">
        <v>-0.12587999999999999</v>
      </c>
      <c r="AV9479">
        <v>-3.0283999999999998E-2</v>
      </c>
      <c r="AW9479">
        <v>-2.392E-2</v>
      </c>
      <c r="AX9479">
        <v>-0.153165</v>
      </c>
      <c r="AY9479">
        <v>1.3665999999999999E-2</v>
      </c>
    </row>
    <row r="9480" spans="1:51" x14ac:dyDescent="0.3">
      <c r="A9480">
        <v>91163</v>
      </c>
      <c r="B9480" t="s">
        <v>20135</v>
      </c>
      <c r="C9480" t="s">
        <v>20136</v>
      </c>
      <c r="D9480">
        <v>0.50375899999999996</v>
      </c>
      <c r="E9480">
        <v>6.5000000000000002E-2</v>
      </c>
      <c r="F9480">
        <v>-0.35680800000000001</v>
      </c>
      <c r="G9480">
        <v>0.31021900000000002</v>
      </c>
      <c r="H9480">
        <v>-0.17270199999999999</v>
      </c>
      <c r="I9480">
        <v>0.39393899999999998</v>
      </c>
      <c r="J9480">
        <v>-6.2801999999999997E-2</v>
      </c>
      <c r="K9480">
        <v>-3.0928000000000001E-2</v>
      </c>
      <c r="L9480">
        <v>-5.3192000000000003E-2</v>
      </c>
      <c r="M9480">
        <v>-8.4270000000000005E-3</v>
      </c>
      <c r="N9480">
        <v>0.86685599999999996</v>
      </c>
      <c r="O9480">
        <v>0.121396</v>
      </c>
      <c r="P9480">
        <v>0.28281499999999998</v>
      </c>
      <c r="Q9480">
        <v>0.42088599999999998</v>
      </c>
      <c r="R9480">
        <v>1.3363E-2</v>
      </c>
      <c r="S9480">
        <v>-3.8828000000000001E-2</v>
      </c>
      <c r="T9480">
        <v>-7.6199999999999998E-4</v>
      </c>
      <c r="U9480">
        <v>0.29153299999999999</v>
      </c>
      <c r="V9480">
        <v>-0.17947199999999999</v>
      </c>
      <c r="W9480">
        <v>-0.13899</v>
      </c>
      <c r="X9480">
        <v>-9.3457999999999999E-2</v>
      </c>
      <c r="Y9480">
        <v>-1.0309E-2</v>
      </c>
      <c r="Z9480">
        <v>-5.7764999999999997E-2</v>
      </c>
      <c r="AA9480">
        <v>0.60703499999999999</v>
      </c>
      <c r="AB9480">
        <v>-0.32019999999999998</v>
      </c>
      <c r="AC9480">
        <v>2.2079000000000001E-2</v>
      </c>
      <c r="AD9480">
        <v>-2.2502000000000001E-2</v>
      </c>
      <c r="AE9480">
        <v>-0.17219200000000001</v>
      </c>
      <c r="AF9480">
        <v>5.8955E-2</v>
      </c>
      <c r="AG9480">
        <v>-8.2983000000000001E-2</v>
      </c>
      <c r="AH9480">
        <v>-4.2781E-2</v>
      </c>
      <c r="AI9480">
        <v>-0.129888</v>
      </c>
      <c r="AJ9480">
        <v>-0.22311400000000001</v>
      </c>
      <c r="AK9480">
        <v>0.16942099999999999</v>
      </c>
      <c r="AL9480">
        <v>0.30212</v>
      </c>
      <c r="AM9480">
        <v>-0.15739500000000001</v>
      </c>
      <c r="AN9480">
        <v>0.31239899999999998</v>
      </c>
      <c r="AO9480">
        <v>-8.8344000000000006E-2</v>
      </c>
      <c r="AP9480">
        <v>9.4213000000000005E-2</v>
      </c>
      <c r="AQ9480">
        <v>-0.18327199999999999</v>
      </c>
      <c r="AR9480">
        <v>3.6144999999999997E-2</v>
      </c>
      <c r="AS9480">
        <v>5.0872000000000001E-2</v>
      </c>
      <c r="AT9480">
        <v>2.2221999999999999E-2</v>
      </c>
      <c r="AU9480">
        <v>-0.114493</v>
      </c>
      <c r="AV9480">
        <v>-4.419E-2</v>
      </c>
      <c r="AW9480">
        <v>-8.0479999999999996E-2</v>
      </c>
      <c r="AX9480">
        <v>6.3314999999999996E-2</v>
      </c>
      <c r="AY9480">
        <v>6.3047000000000006E-2</v>
      </c>
    </row>
    <row r="9481" spans="1:51" x14ac:dyDescent="0.3">
      <c r="A9481">
        <v>91176</v>
      </c>
      <c r="B9481" t="s">
        <v>17227</v>
      </c>
      <c r="C9481" t="s">
        <v>17228</v>
      </c>
      <c r="D9481">
        <v>-4.8939999999999999E-3</v>
      </c>
      <c r="E9481">
        <v>1.0734E-2</v>
      </c>
      <c r="F9481">
        <v>-0.31344300000000003</v>
      </c>
      <c r="G9481">
        <v>0.21190500000000001</v>
      </c>
      <c r="H9481">
        <v>-0.113556</v>
      </c>
      <c r="I9481">
        <v>9.7670000000000007E-2</v>
      </c>
      <c r="J9481">
        <v>-5.5509999999999997E-2</v>
      </c>
      <c r="K9481">
        <v>5.1859999999999996E-3</v>
      </c>
      <c r="L9481">
        <v>0.18809699999999999</v>
      </c>
      <c r="M9481">
        <v>-8.5922999999999999E-2</v>
      </c>
      <c r="N9481">
        <v>0.10394399999999999</v>
      </c>
      <c r="O9481">
        <v>-4.8964000000000001E-2</v>
      </c>
      <c r="P9481">
        <v>7.6900000000000004E-4</v>
      </c>
      <c r="Q9481">
        <v>0.18648700000000001</v>
      </c>
      <c r="R9481">
        <v>-2.0657999999999999E-2</v>
      </c>
      <c r="S9481">
        <v>2.0681000000000001E-2</v>
      </c>
      <c r="T9481">
        <v>-2.7451E-2</v>
      </c>
      <c r="U9481">
        <v>1.017E-2</v>
      </c>
      <c r="V9481">
        <v>1.8121000000000002E-2</v>
      </c>
      <c r="W9481">
        <v>-2.1746999999999999E-2</v>
      </c>
      <c r="X9481">
        <v>1.4959E-2</v>
      </c>
      <c r="Y9481">
        <v>1.0161E-2</v>
      </c>
      <c r="Z9481">
        <v>1.4491E-2</v>
      </c>
      <c r="AA9481">
        <v>-1.6501999999999999E-2</v>
      </c>
      <c r="AB9481">
        <v>-9.3959999999999998E-3</v>
      </c>
      <c r="AC9481">
        <v>2.0324999999999999E-2</v>
      </c>
      <c r="AD9481">
        <v>1.678E-3</v>
      </c>
      <c r="AE9481">
        <v>-1.072E-2</v>
      </c>
      <c r="AF9481">
        <v>-3.7588999999999997E-2</v>
      </c>
      <c r="AG9481">
        <v>-7.1170000000000001E-3</v>
      </c>
      <c r="AH9481">
        <v>2.0569999999999998E-3</v>
      </c>
      <c r="AI9481">
        <v>-3.9253000000000003E-2</v>
      </c>
      <c r="AJ9481">
        <v>-5.2830000000000004E-3</v>
      </c>
      <c r="AK9481">
        <v>-3.7940000000000001E-3</v>
      </c>
      <c r="AL9481">
        <v>-3.4264999999999997E-2</v>
      </c>
      <c r="AM9481">
        <v>-3.4408000000000001E-2</v>
      </c>
      <c r="AN9481">
        <v>4.3082000000000002E-2</v>
      </c>
      <c r="AO9481">
        <v>-7.8904000000000002E-2</v>
      </c>
      <c r="AP9481">
        <v>-0.129917</v>
      </c>
      <c r="AQ9481">
        <v>0.103072</v>
      </c>
      <c r="AR9481">
        <v>2.2461999999999999E-2</v>
      </c>
      <c r="AS9481">
        <v>-5.3602999999999998E-2</v>
      </c>
      <c r="AT9481">
        <v>1.5785E-2</v>
      </c>
      <c r="AU9481">
        <v>-3.2906999999999999E-2</v>
      </c>
      <c r="AV9481">
        <v>-3.9697999999999997E-2</v>
      </c>
      <c r="AW9481">
        <v>-5.5118E-2</v>
      </c>
      <c r="AX9481">
        <v>0.13958300000000001</v>
      </c>
      <c r="AY9481">
        <v>7.0384000000000002E-2</v>
      </c>
    </row>
    <row r="9482" spans="1:51" x14ac:dyDescent="0.3">
      <c r="A9482">
        <v>91181</v>
      </c>
      <c r="B9482" t="s">
        <v>17475</v>
      </c>
      <c r="C9482" t="s">
        <v>17476</v>
      </c>
      <c r="D9482">
        <v>2.7500000000000002E-4</v>
      </c>
      <c r="E9482">
        <v>-5.4732000000000003E-2</v>
      </c>
      <c r="F9482">
        <v>-0.105818</v>
      </c>
      <c r="G9482">
        <v>0.13242399999999999</v>
      </c>
      <c r="H9482">
        <v>8.7881000000000001E-2</v>
      </c>
      <c r="I9482">
        <v>4.2030999999999999E-2</v>
      </c>
      <c r="J9482">
        <v>5.2492999999999998E-2</v>
      </c>
      <c r="K9482">
        <v>5.9810000000000002E-2</v>
      </c>
      <c r="L9482">
        <v>-2.9848E-2</v>
      </c>
      <c r="M9482">
        <v>-2.0143999999999999E-2</v>
      </c>
      <c r="N9482">
        <v>0.13823199999999999</v>
      </c>
      <c r="O9482">
        <v>4.7985E-2</v>
      </c>
      <c r="P9482">
        <v>-4.1640000000000002E-3</v>
      </c>
      <c r="Q9482">
        <v>1.4734000000000001E-2</v>
      </c>
      <c r="R9482">
        <v>1.3908E-2</v>
      </c>
      <c r="S9482">
        <v>3.6118999999999998E-2</v>
      </c>
      <c r="T9482">
        <v>-1.122E-3</v>
      </c>
      <c r="U9482">
        <v>5.0338000000000001E-2</v>
      </c>
      <c r="V9482">
        <v>1.9073E-2</v>
      </c>
      <c r="W9482">
        <v>2.3088999999999998E-2</v>
      </c>
      <c r="X9482">
        <v>-4.8653000000000002E-2</v>
      </c>
      <c r="Y9482">
        <v>5.4023000000000002E-2</v>
      </c>
      <c r="Z9482">
        <v>-1.7568E-2</v>
      </c>
      <c r="AA9482">
        <v>2.9291000000000001E-2</v>
      </c>
      <c r="AB9482">
        <v>-9.0740000000000001E-2</v>
      </c>
      <c r="AC9482">
        <v>-2.9614000000000001E-2</v>
      </c>
      <c r="AD9482">
        <v>2.8060000000000002E-2</v>
      </c>
      <c r="AE9482">
        <v>-0.105612</v>
      </c>
      <c r="AF9482">
        <v>-9.4839999999999994E-3</v>
      </c>
      <c r="AG9482">
        <v>-8.0002000000000004E-2</v>
      </c>
      <c r="AH9482">
        <v>0.106378</v>
      </c>
      <c r="AI9482">
        <v>-4.4785999999999999E-2</v>
      </c>
      <c r="AJ9482">
        <v>-9.1887999999999997E-2</v>
      </c>
      <c r="AK9482">
        <v>5.9983000000000002E-2</v>
      </c>
      <c r="AL9482">
        <v>7.3722999999999997E-2</v>
      </c>
      <c r="AM9482">
        <v>-6.6085000000000005E-2</v>
      </c>
      <c r="AN9482">
        <v>9.4840999999999995E-2</v>
      </c>
      <c r="AO9482">
        <v>-1.214E-2</v>
      </c>
      <c r="AP9482">
        <v>5.0118999999999997E-2</v>
      </c>
      <c r="AQ9482">
        <v>-1.9970000000000002E-2</v>
      </c>
      <c r="AR9482">
        <v>2.9805000000000002E-2</v>
      </c>
      <c r="AS9482">
        <v>5.389E-2</v>
      </c>
      <c r="AT9482">
        <v>4.9111000000000002E-2</v>
      </c>
      <c r="AU9482">
        <v>-3.1119000000000001E-2</v>
      </c>
      <c r="AV9482">
        <v>-4.1508999999999997E-2</v>
      </c>
      <c r="AW9482">
        <v>-4.7312E-2</v>
      </c>
      <c r="AX9482">
        <v>0.106389</v>
      </c>
      <c r="AY9482">
        <v>7.4471999999999997E-2</v>
      </c>
    </row>
    <row r="9483" spans="1:51" x14ac:dyDescent="0.3">
      <c r="A9483">
        <v>91182</v>
      </c>
      <c r="B9483" t="s">
        <v>17477</v>
      </c>
      <c r="C9483" t="s">
        <v>17478</v>
      </c>
      <c r="D9483">
        <v>2.1979999999999999E-3</v>
      </c>
      <c r="E9483">
        <v>-6.0606E-2</v>
      </c>
      <c r="F9483">
        <v>-0.10126</v>
      </c>
      <c r="G9483">
        <v>0.13499800000000001</v>
      </c>
      <c r="H9483">
        <v>7.5262999999999997E-2</v>
      </c>
      <c r="I9483">
        <v>5.9313999999999999E-2</v>
      </c>
      <c r="J9483">
        <v>5.7847000000000003E-2</v>
      </c>
      <c r="K9483">
        <v>5.5551000000000003E-2</v>
      </c>
      <c r="L9483">
        <v>-3.6506999999999998E-2</v>
      </c>
      <c r="M9483">
        <v>-9.8110000000000003E-3</v>
      </c>
      <c r="N9483">
        <v>0.13259199999999999</v>
      </c>
      <c r="O9483">
        <v>5.1131999999999997E-2</v>
      </c>
      <c r="P9483">
        <v>6.2290000000000002E-3</v>
      </c>
      <c r="Q9483">
        <v>3.8365000000000003E-2</v>
      </c>
      <c r="R9483">
        <v>-3.6699999999999998E-4</v>
      </c>
      <c r="S9483">
        <v>3.1899999999999998E-2</v>
      </c>
      <c r="T9483">
        <v>-6.9890000000000004E-3</v>
      </c>
      <c r="U9483">
        <v>7.6404E-2</v>
      </c>
      <c r="V9483">
        <v>2.3265000000000001E-2</v>
      </c>
      <c r="W9483">
        <v>2.845E-2</v>
      </c>
      <c r="X9483">
        <v>-5.7179000000000001E-2</v>
      </c>
      <c r="Y9483">
        <v>7.6172000000000004E-2</v>
      </c>
      <c r="Z9483">
        <v>1.9019999999999999E-2</v>
      </c>
      <c r="AA9483">
        <v>1.2265E-2</v>
      </c>
      <c r="AB9483">
        <v>-0.108415</v>
      </c>
      <c r="AC9483">
        <v>-2.9967000000000001E-2</v>
      </c>
      <c r="AD9483">
        <v>6.6740000000000002E-3</v>
      </c>
      <c r="AE9483">
        <v>-0.14768200000000001</v>
      </c>
      <c r="AF9483">
        <v>-7.5399999999999998E-3</v>
      </c>
      <c r="AG9483">
        <v>-0.112846</v>
      </c>
      <c r="AH9483">
        <v>0.12542600000000001</v>
      </c>
      <c r="AI9483">
        <v>-6.9276000000000004E-2</v>
      </c>
      <c r="AJ9483">
        <v>-0.124624</v>
      </c>
      <c r="AK9483">
        <v>1.6306999999999999E-2</v>
      </c>
      <c r="AL9483">
        <v>7.3661000000000004E-2</v>
      </c>
      <c r="AM9483">
        <v>-7.9506999999999994E-2</v>
      </c>
      <c r="AN9483">
        <v>0.12875300000000001</v>
      </c>
      <c r="AO9483">
        <v>1.7089E-2</v>
      </c>
      <c r="AP9483">
        <v>8.1172999999999995E-2</v>
      </c>
      <c r="AQ9483">
        <v>-5.8769000000000002E-2</v>
      </c>
      <c r="AR9483">
        <v>0.140101</v>
      </c>
      <c r="AS9483">
        <v>5.1189999999999999E-2</v>
      </c>
      <c r="AT9483">
        <v>6.8633E-2</v>
      </c>
      <c r="AU9483">
        <v>-3.1921999999999999E-2</v>
      </c>
      <c r="AV9483">
        <v>-4.5576999999999999E-2</v>
      </c>
      <c r="AW9483">
        <v>-4.1508999999999997E-2</v>
      </c>
      <c r="AX9483">
        <v>0.16295599999999999</v>
      </c>
      <c r="AY9483">
        <v>8.3808999999999995E-2</v>
      </c>
    </row>
    <row r="9484" spans="1:51" x14ac:dyDescent="0.3">
      <c r="A9484">
        <v>91184</v>
      </c>
      <c r="B9484" t="s">
        <v>4648</v>
      </c>
      <c r="C9484" t="s">
        <v>4649</v>
      </c>
      <c r="D9484">
        <v>4.2583999999999997E-2</v>
      </c>
      <c r="E9484">
        <v>-0.18732399999999999</v>
      </c>
      <c r="F9484">
        <v>-0.24263399999999999</v>
      </c>
      <c r="G9484">
        <v>0.38672800000000002</v>
      </c>
      <c r="H9484">
        <v>0.18976899999999999</v>
      </c>
      <c r="I9484">
        <v>-0.18585299999999999</v>
      </c>
      <c r="J9484">
        <v>-0.129472</v>
      </c>
      <c r="K9484">
        <v>2.1526E-2</v>
      </c>
      <c r="L9484">
        <v>-0.17624500000000001</v>
      </c>
      <c r="M9484">
        <v>0.27441900000000002</v>
      </c>
      <c r="N9484">
        <v>0.131387</v>
      </c>
      <c r="O9484">
        <v>1.7742000000000001E-2</v>
      </c>
      <c r="P9484">
        <v>-0.10459599999999999</v>
      </c>
      <c r="Q9484">
        <v>6.7256999999999997E-2</v>
      </c>
      <c r="R9484">
        <v>-0.16417899999999999</v>
      </c>
      <c r="S9484">
        <v>0</v>
      </c>
      <c r="T9484">
        <v>-0.152778</v>
      </c>
      <c r="U9484">
        <v>1.4052E-2</v>
      </c>
      <c r="V9484">
        <v>-6.0046000000000002E-2</v>
      </c>
      <c r="W9484">
        <v>0.125307</v>
      </c>
      <c r="X9484">
        <v>-0.10262</v>
      </c>
      <c r="Y9484">
        <v>-0.199513</v>
      </c>
      <c r="Z9484">
        <v>-0.63525799999999999</v>
      </c>
      <c r="AA9484">
        <v>-0.23833299999999999</v>
      </c>
      <c r="AB9484">
        <v>-0.365427</v>
      </c>
      <c r="AC9484">
        <v>0.118966</v>
      </c>
      <c r="AD9484">
        <v>1.6948999999999999E-2</v>
      </c>
      <c r="AE9484">
        <v>-0.27424199999999999</v>
      </c>
      <c r="AF9484">
        <v>1.588727</v>
      </c>
      <c r="AG9484">
        <v>0.43548399999999998</v>
      </c>
      <c r="AH9484">
        <v>-1.6854000000000001E-2</v>
      </c>
      <c r="AI9484">
        <v>0.12571399999999999</v>
      </c>
      <c r="AJ9484">
        <v>-1.8273999999999999E-2</v>
      </c>
      <c r="AK9484">
        <v>7.1626999999999996E-2</v>
      </c>
      <c r="AL9484">
        <v>3.2402E-2</v>
      </c>
      <c r="AM9484">
        <v>-5.3981000000000001E-2</v>
      </c>
      <c r="AN9484">
        <v>-1.1374E-2</v>
      </c>
      <c r="AO9484">
        <v>5.5062E-2</v>
      </c>
      <c r="AP9484">
        <v>-0.30303000000000002</v>
      </c>
      <c r="AQ9484">
        <v>2.4154999999999999E-2</v>
      </c>
      <c r="AR9484">
        <v>3.7735999999999999E-2</v>
      </c>
      <c r="AS9484">
        <v>0.59818199999999999</v>
      </c>
      <c r="AT9484">
        <v>7.7929999999999999E-2</v>
      </c>
      <c r="AU9484">
        <v>0.47678100000000001</v>
      </c>
      <c r="AV9484">
        <v>-0.13828799999999999</v>
      </c>
      <c r="AW9484">
        <v>-6.9735000000000005E-2</v>
      </c>
      <c r="AX9484">
        <v>2.494799</v>
      </c>
      <c r="AY9484">
        <v>9.2261999999999997E-2</v>
      </c>
    </row>
    <row r="9485" spans="1:51" x14ac:dyDescent="0.3">
      <c r="A9485">
        <v>91186</v>
      </c>
      <c r="B9485" t="s">
        <v>17245</v>
      </c>
      <c r="C9485" t="s">
        <v>17246</v>
      </c>
      <c r="D9485">
        <v>-0.22303500000000001</v>
      </c>
      <c r="E9485">
        <v>-0.13490199999999999</v>
      </c>
      <c r="F9485">
        <v>-6.0742999999999998E-2</v>
      </c>
      <c r="G9485">
        <v>0.110039</v>
      </c>
      <c r="H9485">
        <v>1.9130999999999999E-2</v>
      </c>
      <c r="I9485">
        <v>-2.3890999999999999E-2</v>
      </c>
      <c r="J9485">
        <v>-0.118881</v>
      </c>
      <c r="K9485">
        <v>2.0833000000000001E-2</v>
      </c>
      <c r="L9485">
        <v>-6.1225000000000002E-2</v>
      </c>
      <c r="M9485">
        <v>0.106625</v>
      </c>
      <c r="N9485">
        <v>0.14218900000000001</v>
      </c>
      <c r="O9485">
        <v>7.6166999999999999E-2</v>
      </c>
      <c r="P9485">
        <v>9.1324000000000002E-2</v>
      </c>
      <c r="Q9485">
        <v>0.30055799999999999</v>
      </c>
      <c r="R9485">
        <v>-0.19463800000000001</v>
      </c>
      <c r="S9485">
        <v>0.10519299999999999</v>
      </c>
      <c r="T9485">
        <v>6.5662999999999999E-2</v>
      </c>
      <c r="U9485">
        <v>0.21594099999999999</v>
      </c>
      <c r="V9485">
        <v>-0.24174799999999999</v>
      </c>
      <c r="W9485">
        <v>2.6363999999999999E-2</v>
      </c>
      <c r="X9485">
        <v>2.3895E-2</v>
      </c>
      <c r="Y9485">
        <v>-1.1670000000000001E-3</v>
      </c>
      <c r="Z9485">
        <v>-5.3738000000000001E-2</v>
      </c>
      <c r="AA9485">
        <v>-3.1482000000000003E-2</v>
      </c>
      <c r="AB9485">
        <v>-3.3779999999999998E-2</v>
      </c>
      <c r="AC9485">
        <v>-0.25065999999999999</v>
      </c>
      <c r="AD9485">
        <v>-4.4010000000000004E-3</v>
      </c>
      <c r="AE9485">
        <v>-0.1229</v>
      </c>
      <c r="AF9485">
        <v>-9.0729999999999995E-3</v>
      </c>
      <c r="AG9485">
        <v>0.10885</v>
      </c>
      <c r="AH9485">
        <v>-1.1009E-2</v>
      </c>
      <c r="AI9485">
        <v>-1.8553E-2</v>
      </c>
      <c r="AJ9485">
        <v>-6.6163E-2</v>
      </c>
      <c r="AK9485">
        <v>5.9716999999999999E-2</v>
      </c>
      <c r="AL9485">
        <v>4.2025E-2</v>
      </c>
      <c r="AM9485">
        <v>-0.32263999999999998</v>
      </c>
      <c r="AN9485">
        <v>3.9241999999999999E-2</v>
      </c>
      <c r="AO9485">
        <v>-0.16145799999999999</v>
      </c>
      <c r="AP9485">
        <v>5.4348E-2</v>
      </c>
      <c r="AQ9485">
        <v>-9.5728999999999995E-2</v>
      </c>
      <c r="AR9485">
        <v>-3.0945E-2</v>
      </c>
      <c r="AS9485">
        <v>0.10756300000000001</v>
      </c>
      <c r="AT9485">
        <v>-0.12291299999999999</v>
      </c>
      <c r="AU9485">
        <v>-0.102076</v>
      </c>
      <c r="AV9485">
        <v>-0.16763</v>
      </c>
      <c r="AW9485">
        <v>1.3889E-2</v>
      </c>
      <c r="AX9485">
        <v>-0.15068500000000001</v>
      </c>
      <c r="AY9485">
        <v>0.134409</v>
      </c>
    </row>
    <row r="9486" spans="1:51" x14ac:dyDescent="0.3">
      <c r="A9486">
        <v>91194</v>
      </c>
      <c r="B9486" t="s">
        <v>17479</v>
      </c>
      <c r="C9486" t="s">
        <v>17480</v>
      </c>
      <c r="D9486">
        <v>3.9163000000000003E-2</v>
      </c>
      <c r="E9486">
        <v>-6.6903000000000004E-2</v>
      </c>
      <c r="F9486">
        <v>-0.19156999999999999</v>
      </c>
      <c r="G9486">
        <v>0.11711299999999999</v>
      </c>
      <c r="H9486">
        <v>4.5416999999999999E-2</v>
      </c>
      <c r="I9486">
        <v>7.4444999999999997E-2</v>
      </c>
      <c r="J9486">
        <v>8.7221999999999994E-2</v>
      </c>
      <c r="K9486">
        <v>4.1546E-2</v>
      </c>
      <c r="L9486">
        <v>-2.5857999999999999E-2</v>
      </c>
      <c r="M9486">
        <v>-4.3929000000000003E-2</v>
      </c>
      <c r="N9486">
        <v>0.183224</v>
      </c>
      <c r="O9486">
        <v>8.0009999999999998E-2</v>
      </c>
      <c r="P9486">
        <v>6.3788999999999998E-2</v>
      </c>
      <c r="Q9486">
        <v>4.9418999999999998E-2</v>
      </c>
      <c r="R9486">
        <v>1.4671999999999999E-2</v>
      </c>
      <c r="S9486">
        <v>7.1731000000000003E-2</v>
      </c>
      <c r="T9486">
        <v>-3.9121000000000003E-2</v>
      </c>
      <c r="U9486">
        <v>5.659E-3</v>
      </c>
      <c r="V9486">
        <v>3.7908999999999998E-2</v>
      </c>
      <c r="W9486">
        <v>4.8891999999999998E-2</v>
      </c>
      <c r="X9486">
        <v>-5.1066E-2</v>
      </c>
      <c r="Y9486">
        <v>6.5574999999999994E-2</v>
      </c>
      <c r="Z9486">
        <v>-7.3915999999999996E-2</v>
      </c>
      <c r="AA9486">
        <v>-8.9865E-2</v>
      </c>
      <c r="AB9486">
        <v>-5.8805999999999997E-2</v>
      </c>
      <c r="AC9486">
        <v>-4.3921000000000002E-2</v>
      </c>
      <c r="AD9486">
        <v>1.2173E-2</v>
      </c>
      <c r="AE9486">
        <v>-0.10475</v>
      </c>
      <c r="AF9486">
        <v>-3.9100000000000003E-2</v>
      </c>
      <c r="AG9486">
        <v>-5.8874999999999997E-2</v>
      </c>
      <c r="AH9486">
        <v>5.0924999999999998E-2</v>
      </c>
      <c r="AI9486">
        <v>-6.1034999999999999E-2</v>
      </c>
      <c r="AJ9486">
        <v>-0.20024</v>
      </c>
      <c r="AK9486">
        <v>4.9334999999999997E-2</v>
      </c>
      <c r="AL9486">
        <v>9.4599999999999997E-3</v>
      </c>
      <c r="AM9486">
        <v>-9.3981999999999996E-2</v>
      </c>
      <c r="AN9486">
        <v>-4.28E-3</v>
      </c>
      <c r="AO9486">
        <v>-1.234E-2</v>
      </c>
      <c r="AP9486">
        <v>9.8770000000000004E-3</v>
      </c>
      <c r="AQ9486">
        <v>-8.5280000000000009E-3</v>
      </c>
      <c r="AR9486">
        <v>-1.4938E-2</v>
      </c>
      <c r="AS9486">
        <v>8.0833000000000002E-2</v>
      </c>
      <c r="AT9486">
        <v>3.3592999999999998E-2</v>
      </c>
      <c r="AU9486">
        <v>-4.3215999999999997E-2</v>
      </c>
      <c r="AV9486">
        <v>-7.8538999999999998E-2</v>
      </c>
      <c r="AW9486">
        <v>-4.1015999999999997E-2</v>
      </c>
      <c r="AX9486">
        <v>0.10911899999999999</v>
      </c>
      <c r="AY9486">
        <v>0.03</v>
      </c>
    </row>
    <row r="9487" spans="1:51" x14ac:dyDescent="0.3">
      <c r="A9487">
        <v>91197</v>
      </c>
      <c r="B9487" t="s">
        <v>17469</v>
      </c>
      <c r="C9487" t="s">
        <v>17470</v>
      </c>
      <c r="D9487">
        <v>2.0410999999999999E-2</v>
      </c>
      <c r="E9487">
        <v>-6.5374000000000002E-2</v>
      </c>
      <c r="F9487">
        <v>-0.17585400000000001</v>
      </c>
      <c r="G9487">
        <v>0.152833</v>
      </c>
      <c r="H9487">
        <v>0.112472</v>
      </c>
      <c r="I9487">
        <v>3.7870000000000001E-2</v>
      </c>
      <c r="J9487">
        <v>7.1608000000000005E-2</v>
      </c>
      <c r="K9487">
        <v>7.8628000000000003E-2</v>
      </c>
      <c r="L9487">
        <v>-1.7309999999999999E-3</v>
      </c>
      <c r="M9487">
        <v>-1.1486E-2</v>
      </c>
      <c r="N9487">
        <v>0.18151400000000001</v>
      </c>
      <c r="O9487">
        <v>4.8801999999999998E-2</v>
      </c>
      <c r="P9487">
        <v>3.6768000000000002E-2</v>
      </c>
      <c r="Q9487">
        <v>3.5464000000000002E-2</v>
      </c>
      <c r="R9487">
        <v>-6.1192000000000003E-2</v>
      </c>
      <c r="S9487">
        <v>4.0704999999999998E-2</v>
      </c>
      <c r="T9487">
        <v>-2.4112999999999999E-2</v>
      </c>
      <c r="U9487">
        <v>5.3384000000000001E-2</v>
      </c>
      <c r="V9487">
        <v>-4.9420000000000002E-3</v>
      </c>
      <c r="W9487">
        <v>1.6792999999999999E-2</v>
      </c>
      <c r="X9487">
        <v>-4.2563999999999998E-2</v>
      </c>
      <c r="Y9487">
        <v>5.9346999999999997E-2</v>
      </c>
      <c r="Z9487">
        <v>-5.4262999999999999E-2</v>
      </c>
      <c r="AA9487">
        <v>-9.0589999999999993E-3</v>
      </c>
      <c r="AB9487">
        <v>-0.131744</v>
      </c>
      <c r="AC9487">
        <v>-6.8630000000000002E-3</v>
      </c>
      <c r="AD9487">
        <v>3.3195000000000002E-2</v>
      </c>
      <c r="AE9487">
        <v>-0.118904</v>
      </c>
      <c r="AF9487">
        <v>-4.7966000000000002E-2</v>
      </c>
      <c r="AG9487">
        <v>-0.10052800000000001</v>
      </c>
      <c r="AH9487">
        <v>9.0810000000000002E-2</v>
      </c>
      <c r="AI9487">
        <v>-9.5969999999999996E-3</v>
      </c>
      <c r="AJ9487">
        <v>-8.5542999999999994E-2</v>
      </c>
      <c r="AK9487">
        <v>7.3182999999999998E-2</v>
      </c>
      <c r="AL9487">
        <v>-8.5100000000000002E-3</v>
      </c>
      <c r="AM9487">
        <v>-8.1644999999999995E-2</v>
      </c>
      <c r="AN9487">
        <v>8.0961000000000005E-2</v>
      </c>
      <c r="AO9487">
        <v>-1.7284000000000001E-2</v>
      </c>
      <c r="AP9487">
        <v>7.2630000000000004E-3</v>
      </c>
      <c r="AQ9487">
        <v>-4.7829000000000003E-2</v>
      </c>
      <c r="AR9487">
        <v>1.6494000000000002E-2</v>
      </c>
      <c r="AS9487">
        <v>8.4418999999999994E-2</v>
      </c>
      <c r="AT9487">
        <v>8.2454E-2</v>
      </c>
      <c r="AU9487">
        <v>-7.4915999999999996E-2</v>
      </c>
      <c r="AV9487">
        <v>-4.8166E-2</v>
      </c>
      <c r="AW9487">
        <v>-8.4522E-2</v>
      </c>
      <c r="AX9487">
        <v>0.13969799999999999</v>
      </c>
      <c r="AY9487">
        <v>9.4603999999999994E-2</v>
      </c>
    </row>
    <row r="9488" spans="1:51" x14ac:dyDescent="0.3">
      <c r="A9488">
        <v>91201</v>
      </c>
      <c r="B9488" t="s">
        <v>17255</v>
      </c>
      <c r="C9488" t="s">
        <v>17256</v>
      </c>
      <c r="D9488">
        <v>0</v>
      </c>
      <c r="E9488">
        <v>-0.30158699999999999</v>
      </c>
      <c r="F9488">
        <v>0.113636</v>
      </c>
      <c r="G9488">
        <v>0.10204100000000001</v>
      </c>
      <c r="H9488">
        <v>8.2593E-2</v>
      </c>
      <c r="I9488">
        <v>2.4632000000000001E-2</v>
      </c>
      <c r="J9488">
        <v>1.8363999999999998E-2</v>
      </c>
      <c r="K9488">
        <v>0.96721299999999999</v>
      </c>
      <c r="L9488">
        <v>-0.13333300000000001</v>
      </c>
      <c r="M9488">
        <v>5.7692E-2</v>
      </c>
      <c r="N9488">
        <v>1.0818179999999999</v>
      </c>
      <c r="O9488">
        <v>-0.31877699999999998</v>
      </c>
      <c r="P9488">
        <v>1.9231000000000002E-2</v>
      </c>
      <c r="Q9488">
        <v>0.106918</v>
      </c>
      <c r="R9488">
        <v>1.7045000000000001E-2</v>
      </c>
      <c r="S9488">
        <v>-0.106145</v>
      </c>
      <c r="T9488">
        <v>-0.1125</v>
      </c>
      <c r="U9488">
        <v>0.15493000000000001</v>
      </c>
      <c r="V9488">
        <v>7.9268000000000005E-2</v>
      </c>
      <c r="W9488">
        <v>-7.9096E-2</v>
      </c>
      <c r="X9488">
        <v>-9.2024999999999996E-2</v>
      </c>
      <c r="Y9488">
        <v>-5.4053999999999998E-2</v>
      </c>
      <c r="Z9488">
        <v>-6.4285999999999996E-2</v>
      </c>
      <c r="AA9488">
        <v>-0.25457999999999997</v>
      </c>
      <c r="AB9488">
        <v>-1.8945E-2</v>
      </c>
      <c r="AC9488">
        <v>0.106472</v>
      </c>
      <c r="AD9488">
        <v>-0.104811</v>
      </c>
      <c r="AE9488">
        <v>-0.22004399999999999</v>
      </c>
      <c r="AF9488">
        <v>-0.41305199999999997</v>
      </c>
      <c r="AG9488">
        <v>0.22007399999999999</v>
      </c>
      <c r="AH9488">
        <v>-2.8300000000000001E-3</v>
      </c>
      <c r="AI9488">
        <v>5.9603000000000003E-2</v>
      </c>
      <c r="AJ9488">
        <v>-0.229821</v>
      </c>
      <c r="AK9488">
        <v>2.4577000000000002E-2</v>
      </c>
      <c r="AL9488">
        <v>-0.16270699999999999</v>
      </c>
      <c r="AM9488">
        <v>-0.14027000000000001</v>
      </c>
      <c r="AN9488">
        <v>0.25746599999999997</v>
      </c>
      <c r="AO9488">
        <v>-0.05</v>
      </c>
      <c r="AP9488">
        <v>-0.10657899999999999</v>
      </c>
      <c r="AQ9488">
        <v>1.6199999999999999E-2</v>
      </c>
      <c r="AR9488">
        <v>-0.15942000000000001</v>
      </c>
      <c r="AS9488">
        <v>7.4482999999999994E-2</v>
      </c>
      <c r="AT9488">
        <v>5.9049999999999998E-2</v>
      </c>
      <c r="AU9488">
        <v>4.7878999999999998E-2</v>
      </c>
      <c r="AV9488">
        <v>3.9039999999999998E-2</v>
      </c>
      <c r="AW9488">
        <v>-0.165321</v>
      </c>
      <c r="AX9488">
        <v>5.7019E-2</v>
      </c>
      <c r="AY9488">
        <v>-0.11640399999999999</v>
      </c>
    </row>
    <row r="9489" spans="1:51" x14ac:dyDescent="0.3">
      <c r="A9489">
        <v>91202</v>
      </c>
      <c r="B9489" t="s">
        <v>17483</v>
      </c>
      <c r="C9489" t="s">
        <v>17484</v>
      </c>
      <c r="D9489">
        <v>8.3929999999999994E-3</v>
      </c>
      <c r="E9489">
        <v>-7.6693999999999998E-2</v>
      </c>
      <c r="F9489">
        <v>-0.159691</v>
      </c>
      <c r="G9489">
        <v>7.1263999999999994E-2</v>
      </c>
      <c r="H9489">
        <v>0.19170200000000001</v>
      </c>
      <c r="I9489">
        <v>2.1007999999999999E-2</v>
      </c>
      <c r="J9489">
        <v>0.33156999999999998</v>
      </c>
      <c r="K9489">
        <v>0.158057</v>
      </c>
      <c r="L9489">
        <v>-0.17499000000000001</v>
      </c>
      <c r="M9489">
        <v>1.6174000000000001E-2</v>
      </c>
      <c r="N9489">
        <v>-4.2747E-2</v>
      </c>
      <c r="O9489">
        <v>0.16722100000000001</v>
      </c>
      <c r="P9489">
        <v>1.7094000000000002E-2</v>
      </c>
      <c r="Q9489">
        <v>-1.3205E-2</v>
      </c>
      <c r="R9489">
        <v>-7.9480999999999996E-2</v>
      </c>
      <c r="S9489">
        <v>5.7709000000000003E-2</v>
      </c>
      <c r="T9489">
        <v>7.8716999999999995E-2</v>
      </c>
      <c r="U9489">
        <v>-6.4865000000000006E-2</v>
      </c>
      <c r="V9489">
        <v>-2.436E-2</v>
      </c>
      <c r="W9489">
        <v>-6.3055E-2</v>
      </c>
      <c r="X9489">
        <v>-7.3171E-2</v>
      </c>
      <c r="Y9489">
        <v>7.6510999999999996E-2</v>
      </c>
      <c r="Z9489">
        <v>-4.6628000000000003E-2</v>
      </c>
      <c r="AA9489">
        <v>2.1368000000000002E-2</v>
      </c>
      <c r="AB9489">
        <v>-3.3008000000000003E-2</v>
      </c>
      <c r="AC9489">
        <v>8.7499999999999994E-2</v>
      </c>
      <c r="AD9489">
        <v>1.1494000000000001E-2</v>
      </c>
      <c r="AE9489">
        <v>-8.0420000000000005E-2</v>
      </c>
      <c r="AF9489">
        <v>-5.7034000000000001E-2</v>
      </c>
      <c r="AG9489">
        <v>-6.0484000000000003E-2</v>
      </c>
      <c r="AH9489">
        <v>3.2190000000000001E-3</v>
      </c>
      <c r="AI9489">
        <v>-0.113369</v>
      </c>
      <c r="AJ9489">
        <v>5.5488999999999997E-2</v>
      </c>
      <c r="AK9489">
        <v>6.8570000000000002E-3</v>
      </c>
      <c r="AL9489">
        <v>0.15947800000000001</v>
      </c>
      <c r="AM9489">
        <v>7.7826999999999993E-2</v>
      </c>
      <c r="AN9489">
        <v>-8.6289999999999995E-3</v>
      </c>
      <c r="AO9489">
        <v>-0.11956</v>
      </c>
      <c r="AP9489">
        <v>0.15088499999999999</v>
      </c>
      <c r="AQ9489">
        <v>3.9782999999999999E-2</v>
      </c>
      <c r="AR9489">
        <v>-6.0435000000000003E-2</v>
      </c>
      <c r="AS9489">
        <v>-3.3318E-2</v>
      </c>
      <c r="AT9489">
        <v>8.6166000000000006E-2</v>
      </c>
      <c r="AU9489">
        <v>-1.3221999999999999E-2</v>
      </c>
      <c r="AV9489">
        <v>-9.1559000000000001E-2</v>
      </c>
      <c r="AW9489">
        <v>3.1465E-2</v>
      </c>
      <c r="AX9489">
        <v>0.102479</v>
      </c>
      <c r="AY9489">
        <v>-5.8366000000000001E-2</v>
      </c>
    </row>
    <row r="9490" spans="1:51" x14ac:dyDescent="0.3">
      <c r="A9490">
        <v>91204</v>
      </c>
      <c r="B9490" t="s">
        <v>1595</v>
      </c>
      <c r="C9490" t="s">
        <v>1596</v>
      </c>
      <c r="D9490">
        <v>0.10234799999999999</v>
      </c>
      <c r="E9490">
        <v>-0.115285</v>
      </c>
      <c r="F9490">
        <v>-0.111836</v>
      </c>
      <c r="G9490">
        <v>-2.3987999999999999E-2</v>
      </c>
      <c r="H9490">
        <v>6.8389999999999996E-3</v>
      </c>
      <c r="I9490">
        <v>-0.10433000000000001</v>
      </c>
      <c r="J9490">
        <v>5.5488999999999997E-2</v>
      </c>
      <c r="K9490">
        <v>-0.13550899999999999</v>
      </c>
      <c r="L9490">
        <v>-5.8781E-2</v>
      </c>
      <c r="M9490">
        <v>0.107042</v>
      </c>
      <c r="N9490">
        <v>5.2926000000000001E-2</v>
      </c>
      <c r="O9490">
        <v>4.3438999999999998E-2</v>
      </c>
      <c r="P9490">
        <v>-1.1223E-2</v>
      </c>
      <c r="Q9490">
        <v>-3.0739999999999999E-3</v>
      </c>
      <c r="R9490">
        <v>0.13561400000000001</v>
      </c>
      <c r="S9490">
        <v>7.1414000000000005E-2</v>
      </c>
      <c r="T9490">
        <v>-5.7412999999999999E-2</v>
      </c>
      <c r="U9490">
        <v>-2.9829000000000001E-2</v>
      </c>
      <c r="V9490">
        <v>6.1198000000000002E-2</v>
      </c>
      <c r="W9490">
        <v>5.0102000000000001E-2</v>
      </c>
      <c r="X9490">
        <v>-7.6534000000000005E-2</v>
      </c>
      <c r="Y9490">
        <v>4.9371999999999999E-2</v>
      </c>
      <c r="Z9490">
        <v>-1.2978999999999999E-2</v>
      </c>
      <c r="AA9490">
        <v>9.6157999999999993E-2</v>
      </c>
      <c r="AB9490">
        <v>-7.1809999999999999E-3</v>
      </c>
      <c r="AC9490">
        <v>-3.3688999999999997E-2</v>
      </c>
      <c r="AD9490">
        <v>9.4741000000000006E-2</v>
      </c>
      <c r="AE9490">
        <v>-0.141795</v>
      </c>
      <c r="AF9490">
        <v>4.0565999999999998E-2</v>
      </c>
      <c r="AG9490">
        <v>-9.4920000000000004E-3</v>
      </c>
      <c r="AH9490">
        <v>6.2280000000000002E-2</v>
      </c>
      <c r="AI9490">
        <v>6.4279999999999997E-3</v>
      </c>
      <c r="AJ9490">
        <v>-0.15013499999999999</v>
      </c>
      <c r="AK9490">
        <v>3.4054000000000001E-2</v>
      </c>
      <c r="AL9490">
        <v>9.5461000000000004E-2</v>
      </c>
      <c r="AM9490">
        <v>4.5199999999999997E-3</v>
      </c>
      <c r="AN9490">
        <v>-2.8979999999999999E-2</v>
      </c>
      <c r="AO9490">
        <v>4.6239999999999996E-3</v>
      </c>
      <c r="AP9490">
        <v>3.227E-2</v>
      </c>
      <c r="AQ9490">
        <v>3.5386000000000001E-2</v>
      </c>
      <c r="AR9490">
        <v>-3.7337000000000002E-2</v>
      </c>
      <c r="AS9490">
        <v>-2.9243000000000002E-2</v>
      </c>
      <c r="AT9490">
        <v>1.7937000000000002E-2</v>
      </c>
      <c r="AU9490">
        <v>-7.9923999999999995E-2</v>
      </c>
      <c r="AV9490">
        <v>-6.6234000000000001E-2</v>
      </c>
      <c r="AW9490">
        <v>-1.1364000000000001E-2</v>
      </c>
      <c r="AX9490">
        <v>2.5987E-2</v>
      </c>
      <c r="AY9490">
        <v>6.7097000000000004E-2</v>
      </c>
    </row>
    <row r="9491" spans="1:51" x14ac:dyDescent="0.3">
      <c r="A9491">
        <v>91208</v>
      </c>
      <c r="B9491" t="s">
        <v>17467</v>
      </c>
      <c r="C9491" t="s">
        <v>17468</v>
      </c>
      <c r="D9491">
        <v>-0.15378600000000001</v>
      </c>
      <c r="E9491">
        <v>-0.12822900000000001</v>
      </c>
      <c r="F9491">
        <v>-0.55449700000000002</v>
      </c>
      <c r="G9491">
        <v>-0.43230400000000002</v>
      </c>
      <c r="H9491">
        <v>0.35355599999999998</v>
      </c>
      <c r="I9491">
        <v>8.4235000000000004E-2</v>
      </c>
      <c r="J9491">
        <v>3.5993999999999998E-2</v>
      </c>
      <c r="K9491">
        <v>5.1943999999999997E-2</v>
      </c>
      <c r="L9491">
        <v>-7.4885999999999994E-2</v>
      </c>
      <c r="M9491">
        <v>-0.107458</v>
      </c>
      <c r="N9491">
        <v>0.22653499999999999</v>
      </c>
      <c r="O9491">
        <v>6.5869999999999998E-2</v>
      </c>
      <c r="P9491">
        <v>6.5738000000000005E-2</v>
      </c>
      <c r="Q9491">
        <v>0.17424700000000001</v>
      </c>
      <c r="R9491">
        <v>-1.8881999999999999E-2</v>
      </c>
      <c r="S9491">
        <v>6.7603999999999997E-2</v>
      </c>
      <c r="T9491">
        <v>4.9688000000000003E-2</v>
      </c>
      <c r="U9491">
        <v>9.8195000000000005E-2</v>
      </c>
      <c r="V9491">
        <v>1.5637999999999999E-2</v>
      </c>
      <c r="W9491">
        <v>-5.1716999999999999E-2</v>
      </c>
      <c r="X9491">
        <v>9.4088000000000005E-2</v>
      </c>
      <c r="Y9491">
        <v>8.7329000000000004E-2</v>
      </c>
      <c r="Z9491">
        <v>-0.16167999999999999</v>
      </c>
      <c r="AA9491">
        <v>0.134627</v>
      </c>
      <c r="AB9491">
        <v>0.14937500000000001</v>
      </c>
      <c r="AC9491">
        <v>8.0026E-2</v>
      </c>
      <c r="AD9491">
        <v>9.8400000000000001E-2</v>
      </c>
      <c r="AE9491">
        <v>4.1015000000000003E-2</v>
      </c>
      <c r="AF9491">
        <v>0.107698</v>
      </c>
      <c r="AG9491">
        <v>-5.9903999999999999E-2</v>
      </c>
      <c r="AH9491">
        <v>-2.8625000000000001E-2</v>
      </c>
      <c r="AI9491">
        <v>-6.3293000000000002E-2</v>
      </c>
      <c r="AJ9491">
        <v>-0.107099</v>
      </c>
      <c r="AK9491">
        <v>9.5741000000000007E-2</v>
      </c>
      <c r="AL9491">
        <v>-1.8173999999999999E-2</v>
      </c>
      <c r="AM9491">
        <v>-1.709E-3</v>
      </c>
      <c r="AN9491">
        <v>-1.1268E-2</v>
      </c>
      <c r="AO9491">
        <v>-3.0439000000000001E-2</v>
      </c>
      <c r="AP9491">
        <v>-1.1457E-2</v>
      </c>
      <c r="AQ9491">
        <v>1.5953999999999999E-2</v>
      </c>
      <c r="AR9491">
        <v>-0.10177799999999999</v>
      </c>
      <c r="AS9491">
        <v>4.8161000000000002E-2</v>
      </c>
      <c r="AT9491">
        <v>0.15137700000000001</v>
      </c>
      <c r="AU9491">
        <v>2.5829999999999999E-2</v>
      </c>
      <c r="AV9491">
        <v>7.7271999999999993E-2</v>
      </c>
      <c r="AW9491">
        <v>-7.2223999999999997E-2</v>
      </c>
      <c r="AX9491">
        <v>-6.5048999999999996E-2</v>
      </c>
      <c r="AY9491">
        <v>-4.9757999999999997E-2</v>
      </c>
    </row>
    <row r="9492" spans="1:51" x14ac:dyDescent="0.3">
      <c r="A9492">
        <v>91209</v>
      </c>
      <c r="B9492" t="s">
        <v>17481</v>
      </c>
      <c r="C9492" t="s">
        <v>17482</v>
      </c>
      <c r="D9492">
        <v>5.6950000000000004E-3</v>
      </c>
      <c r="E9492">
        <v>-8.3432999999999993E-2</v>
      </c>
      <c r="F9492">
        <v>-9.6127000000000004E-2</v>
      </c>
      <c r="G9492">
        <v>9.8752000000000006E-2</v>
      </c>
      <c r="H9492">
        <v>3.6004000000000001E-2</v>
      </c>
      <c r="I9492">
        <v>7.6999999999999996E-4</v>
      </c>
      <c r="J9492">
        <v>4.9752999999999999E-2</v>
      </c>
      <c r="K9492">
        <v>6.1621000000000002E-2</v>
      </c>
      <c r="L9492">
        <v>-1.051E-2</v>
      </c>
      <c r="M9492">
        <v>-2.2696000000000001E-2</v>
      </c>
      <c r="N9492">
        <v>0.100366</v>
      </c>
      <c r="O9492">
        <v>2.5111000000000001E-2</v>
      </c>
      <c r="P9492">
        <v>-2.9184999999999999E-2</v>
      </c>
      <c r="Q9492">
        <v>1.5761000000000001E-2</v>
      </c>
      <c r="R9492">
        <v>6.0219000000000002E-2</v>
      </c>
      <c r="S9492">
        <v>4.0318E-2</v>
      </c>
      <c r="T9492">
        <v>1.7580999999999999E-2</v>
      </c>
      <c r="U9492">
        <v>-1.5089999999999999E-3</v>
      </c>
      <c r="V9492">
        <v>3.1850000000000003E-2</v>
      </c>
      <c r="W9492">
        <v>1.6716999999999999E-2</v>
      </c>
      <c r="X9492">
        <v>-4.9820999999999997E-2</v>
      </c>
      <c r="Y9492">
        <v>6.9335999999999995E-2</v>
      </c>
      <c r="Z9492">
        <v>-1.376E-2</v>
      </c>
      <c r="AA9492">
        <v>6.5018999999999993E-2</v>
      </c>
      <c r="AB9492">
        <v>-5.3041999999999999E-2</v>
      </c>
      <c r="AC9492">
        <v>-2.8036999999999999E-2</v>
      </c>
      <c r="AD9492">
        <v>3.0199E-2</v>
      </c>
      <c r="AE9492">
        <v>-5.1184E-2</v>
      </c>
      <c r="AF9492">
        <v>-7.1500000000000003E-4</v>
      </c>
      <c r="AG9492">
        <v>-6.2342000000000002E-2</v>
      </c>
      <c r="AH9492">
        <v>6.7959000000000006E-2</v>
      </c>
      <c r="AI9492">
        <v>-3.4526000000000001E-2</v>
      </c>
      <c r="AJ9492">
        <v>-8.1490999999999994E-2</v>
      </c>
      <c r="AK9492">
        <v>9.9585999999999994E-2</v>
      </c>
      <c r="AL9492">
        <v>6.7488000000000006E-2</v>
      </c>
      <c r="AM9492">
        <v>-3.7386000000000003E-2</v>
      </c>
      <c r="AN9492">
        <v>2.9041999999999998E-2</v>
      </c>
      <c r="AO9492">
        <v>-2.7390000000000001E-2</v>
      </c>
      <c r="AP9492">
        <v>1.8284999999999999E-2</v>
      </c>
      <c r="AQ9492">
        <v>2.3116000000000001E-2</v>
      </c>
      <c r="AR9492">
        <v>-2.7415999999999999E-2</v>
      </c>
      <c r="AS9492">
        <v>6.4947000000000005E-2</v>
      </c>
      <c r="AT9492">
        <v>2.3518000000000001E-2</v>
      </c>
      <c r="AU9492">
        <v>-1.8946999999999999E-2</v>
      </c>
      <c r="AV9492">
        <v>-4.2609000000000001E-2</v>
      </c>
      <c r="AW9492">
        <v>-1.4674E-2</v>
      </c>
      <c r="AX9492">
        <v>7.4657000000000001E-2</v>
      </c>
      <c r="AY9492">
        <v>4.1242000000000001E-2</v>
      </c>
    </row>
    <row r="9493" spans="1:51" x14ac:dyDescent="0.3">
      <c r="A9493">
        <v>91215</v>
      </c>
      <c r="B9493" t="s">
        <v>17273</v>
      </c>
      <c r="C9493" t="s">
        <v>17274</v>
      </c>
      <c r="D9493">
        <v>-0.181032</v>
      </c>
      <c r="E9493">
        <v>-0.221413</v>
      </c>
      <c r="F9493">
        <v>-0.248363</v>
      </c>
      <c r="G9493">
        <v>0.481599</v>
      </c>
      <c r="H9493">
        <v>-0.14432500000000001</v>
      </c>
      <c r="I9493">
        <v>-0.114896</v>
      </c>
      <c r="J9493">
        <v>4.0210000000000003E-3</v>
      </c>
      <c r="K9493">
        <v>-8.2379999999999995E-2</v>
      </c>
      <c r="L9493">
        <v>-0.292435</v>
      </c>
      <c r="M9493">
        <v>-9.6137E-2</v>
      </c>
      <c r="N9493">
        <v>0.32107400000000003</v>
      </c>
      <c r="O9493">
        <v>0.20918</v>
      </c>
      <c r="P9493">
        <v>0.16739299999999999</v>
      </c>
      <c r="Q9493">
        <v>0.309168</v>
      </c>
      <c r="R9493">
        <v>-0.113192</v>
      </c>
      <c r="S9493">
        <v>8.9532E-2</v>
      </c>
      <c r="T9493">
        <v>-6.0683000000000001E-2</v>
      </c>
      <c r="U9493">
        <v>-3.0058000000000001E-2</v>
      </c>
      <c r="V9493">
        <v>-0.19611500000000001</v>
      </c>
      <c r="W9493">
        <v>-1.5535E-2</v>
      </c>
      <c r="X9493">
        <v>5.0263000000000002E-2</v>
      </c>
      <c r="Y9493">
        <v>8.2360000000000003E-2</v>
      </c>
      <c r="Z9493">
        <v>-0.19383</v>
      </c>
      <c r="AA9493">
        <v>-4.4005000000000002E-2</v>
      </c>
      <c r="AB9493">
        <v>3.5357E-2</v>
      </c>
      <c r="AC9493">
        <v>0.11018</v>
      </c>
      <c r="AD9493">
        <v>0.231573</v>
      </c>
      <c r="AE9493">
        <v>0.140434</v>
      </c>
      <c r="AF9493">
        <v>0.204959</v>
      </c>
      <c r="AG9493">
        <v>-0.113855</v>
      </c>
      <c r="AH9493">
        <v>3.9474000000000002E-2</v>
      </c>
      <c r="AI9493">
        <v>6.7141999999999993E-2</v>
      </c>
      <c r="AJ9493">
        <v>-3.9292000000000001E-2</v>
      </c>
      <c r="AK9493">
        <v>9.2852000000000004E-2</v>
      </c>
      <c r="AL9493">
        <v>5.1584999999999999E-2</v>
      </c>
      <c r="AM9493">
        <v>-0.12847</v>
      </c>
      <c r="AN9493">
        <v>-8.8889999999999993E-3</v>
      </c>
      <c r="AO9493">
        <v>-5.9416999999999998E-2</v>
      </c>
      <c r="AP9493">
        <v>-7.9460000000000003E-2</v>
      </c>
      <c r="AQ9493">
        <v>-5.2288000000000001E-2</v>
      </c>
      <c r="AR9493">
        <v>2.2988999999999999E-2</v>
      </c>
      <c r="AS9493">
        <v>8.7648000000000004E-2</v>
      </c>
      <c r="AT9493">
        <v>0.15198300000000001</v>
      </c>
      <c r="AU9493">
        <v>-5.8173000000000002E-2</v>
      </c>
      <c r="AV9493">
        <v>0.103301</v>
      </c>
      <c r="AW9493">
        <v>-7.2510000000000005E-2</v>
      </c>
      <c r="AX9493">
        <v>3.9088999999999999E-2</v>
      </c>
      <c r="AY9493">
        <v>-4.9374000000000001E-2</v>
      </c>
    </row>
    <row r="9494" spans="1:51" x14ac:dyDescent="0.3">
      <c r="A9494">
        <v>91220</v>
      </c>
      <c r="B9494" t="s">
        <v>17625</v>
      </c>
      <c r="C9494" t="s">
        <v>17626</v>
      </c>
      <c r="D9494">
        <v>6.9337999999999997E-2</v>
      </c>
      <c r="E9494">
        <v>-8.6105000000000001E-2</v>
      </c>
      <c r="F9494">
        <v>-0.33178600000000003</v>
      </c>
      <c r="G9494">
        <v>0.26235700000000001</v>
      </c>
      <c r="H9494">
        <v>0.184283</v>
      </c>
      <c r="I9494">
        <v>2.2037000000000001E-2</v>
      </c>
      <c r="J9494">
        <v>0.170102</v>
      </c>
      <c r="K9494">
        <v>5.6329999999999998E-2</v>
      </c>
      <c r="L9494">
        <v>3.9052999999999997E-2</v>
      </c>
      <c r="M9494">
        <v>-8.1729999999999997E-2</v>
      </c>
      <c r="N9494">
        <v>7.5162999999999994E-2</v>
      </c>
      <c r="O9494">
        <v>-9.3899999999999995E-4</v>
      </c>
      <c r="P9494">
        <v>5.6809999999999999E-2</v>
      </c>
      <c r="Q9494">
        <v>1.9671000000000001E-2</v>
      </c>
      <c r="R9494">
        <v>0.12992899999999999</v>
      </c>
      <c r="S9494">
        <v>7.8907000000000005E-2</v>
      </c>
      <c r="T9494">
        <v>-1.7755E-2</v>
      </c>
      <c r="U9494">
        <v>-3.6552000000000001E-2</v>
      </c>
      <c r="V9494">
        <v>3.3805000000000002E-2</v>
      </c>
      <c r="W9494">
        <v>2.2079000000000001E-2</v>
      </c>
      <c r="X9494">
        <v>-9.3919000000000002E-2</v>
      </c>
      <c r="Y9494">
        <v>8.7186E-2</v>
      </c>
      <c r="Z9494">
        <v>5.0382000000000003E-2</v>
      </c>
      <c r="AA9494">
        <v>9.8089999999999997E-2</v>
      </c>
      <c r="AB9494">
        <v>-0.148456</v>
      </c>
      <c r="AC9494">
        <v>-5.4100000000000002E-2</v>
      </c>
      <c r="AD9494">
        <v>-0.110527</v>
      </c>
      <c r="AE9494">
        <v>-2.5481E-2</v>
      </c>
      <c r="AF9494">
        <v>4.5194999999999999E-2</v>
      </c>
      <c r="AG9494">
        <v>-0.12853500000000001</v>
      </c>
      <c r="AH9494">
        <v>0.16342899999999999</v>
      </c>
      <c r="AI9494">
        <v>-8.2515000000000005E-2</v>
      </c>
      <c r="AJ9494">
        <v>-6.8722000000000005E-2</v>
      </c>
      <c r="AK9494">
        <v>8.1476000000000007E-2</v>
      </c>
      <c r="AL9494">
        <v>8.1734000000000001E-2</v>
      </c>
      <c r="AM9494">
        <v>-2.4919999999999999E-3</v>
      </c>
      <c r="AN9494">
        <v>0.147925</v>
      </c>
      <c r="AO9494">
        <v>-2.7310999999999998E-2</v>
      </c>
      <c r="AP9494">
        <v>4.0787999999999998E-2</v>
      </c>
      <c r="AQ9494">
        <v>7.8246999999999997E-2</v>
      </c>
      <c r="AR9494">
        <v>-3.4701000000000003E-2</v>
      </c>
      <c r="AS9494">
        <v>0.169211</v>
      </c>
      <c r="AT9494">
        <v>3.8975000000000003E-2</v>
      </c>
      <c r="AU9494">
        <v>-2.8500999999999999E-2</v>
      </c>
      <c r="AV9494">
        <v>-8.8120000000000004E-2</v>
      </c>
      <c r="AW9494">
        <v>-6.3320000000000001E-2</v>
      </c>
      <c r="AX9494">
        <v>0.18212700000000001</v>
      </c>
      <c r="AY9494">
        <v>0.171679</v>
      </c>
    </row>
    <row r="9495" spans="1:51" x14ac:dyDescent="0.3">
      <c r="A9495">
        <v>91221</v>
      </c>
      <c r="B9495" t="s">
        <v>17627</v>
      </c>
      <c r="C9495" t="s">
        <v>17628</v>
      </c>
      <c r="D9495">
        <v>2.5305999999999999E-2</v>
      </c>
      <c r="E9495">
        <v>-0.117743</v>
      </c>
      <c r="F9495">
        <v>-0.28001700000000002</v>
      </c>
      <c r="G9495">
        <v>8.2794999999999994E-2</v>
      </c>
      <c r="H9495">
        <v>5.6432999999999997E-2</v>
      </c>
      <c r="I9495">
        <v>3.5739999999999999E-3</v>
      </c>
      <c r="J9495">
        <v>-4.8689000000000003E-2</v>
      </c>
      <c r="K9495">
        <v>6.6017999999999993E-2</v>
      </c>
      <c r="L9495">
        <v>-4.9248E-2</v>
      </c>
      <c r="M9495">
        <v>-4.6587999999999997E-2</v>
      </c>
      <c r="N9495">
        <v>0.223664</v>
      </c>
      <c r="O9495">
        <v>2.7251000000000001E-2</v>
      </c>
      <c r="P9495">
        <v>-5.9544E-2</v>
      </c>
      <c r="Q9495">
        <v>7.3304999999999995E-2</v>
      </c>
      <c r="R9495">
        <v>9.2202000000000006E-2</v>
      </c>
      <c r="S9495">
        <v>2.2380000000000001E-2</v>
      </c>
      <c r="T9495">
        <v>3.6264999999999999E-2</v>
      </c>
      <c r="U9495">
        <v>-5.2709999999999996E-3</v>
      </c>
      <c r="V9495">
        <v>-1.4243E-2</v>
      </c>
      <c r="W9495">
        <v>-1.8430999999999999E-2</v>
      </c>
      <c r="X9495">
        <v>-1.4715000000000001E-2</v>
      </c>
      <c r="Y9495">
        <v>2.4940000000000001E-3</v>
      </c>
      <c r="Z9495">
        <v>-6.1244E-2</v>
      </c>
      <c r="AA9495">
        <v>4.9321999999999998E-2</v>
      </c>
      <c r="AB9495">
        <v>-1.6053999999999999E-2</v>
      </c>
      <c r="AC9495">
        <v>0.10649699999999999</v>
      </c>
      <c r="AD9495">
        <v>-8.4899999999999993E-3</v>
      </c>
      <c r="AE9495">
        <v>-7.1577000000000002E-2</v>
      </c>
      <c r="AF9495">
        <v>-6.6109999999999997E-3</v>
      </c>
      <c r="AG9495">
        <v>-2.6733E-2</v>
      </c>
      <c r="AH9495">
        <v>4.6688E-2</v>
      </c>
      <c r="AI9495">
        <v>-2.0135E-2</v>
      </c>
      <c r="AJ9495">
        <v>-9.9672999999999998E-2</v>
      </c>
      <c r="AK9495">
        <v>0.175677</v>
      </c>
      <c r="AL9495">
        <v>4.3933E-2</v>
      </c>
      <c r="AM9495">
        <v>1.606E-3</v>
      </c>
      <c r="AN9495">
        <v>2.5121000000000001E-2</v>
      </c>
      <c r="AO9495">
        <v>3.4900000000000003E-4</v>
      </c>
      <c r="AP9495">
        <v>5.6629999999999996E-3</v>
      </c>
      <c r="AQ9495">
        <v>-9.7319999999999993E-3</v>
      </c>
      <c r="AR9495">
        <v>-4.6508000000000001E-2</v>
      </c>
      <c r="AS9495">
        <v>7.5896000000000005E-2</v>
      </c>
      <c r="AT9495">
        <v>8.9999999999999993E-3</v>
      </c>
      <c r="AU9495">
        <v>-1.3167E-2</v>
      </c>
      <c r="AV9495">
        <v>-8.5869000000000001E-2</v>
      </c>
      <c r="AW9495">
        <v>3.6708999999999999E-2</v>
      </c>
      <c r="AX9495">
        <v>9.1024999999999995E-2</v>
      </c>
      <c r="AY9495">
        <v>5.9843E-2</v>
      </c>
    </row>
    <row r="9496" spans="1:51" x14ac:dyDescent="0.3">
      <c r="A9496">
        <v>91222</v>
      </c>
      <c r="B9496" t="s">
        <v>17629</v>
      </c>
      <c r="C9496" t="s">
        <v>17630</v>
      </c>
      <c r="D9496">
        <v>-7.1806999999999996E-2</v>
      </c>
      <c r="E9496">
        <v>-0.12682299999999999</v>
      </c>
      <c r="F9496">
        <v>-0.29363099999999998</v>
      </c>
      <c r="G9496">
        <v>0.16603200000000001</v>
      </c>
      <c r="H9496">
        <v>8.0099999999999998E-3</v>
      </c>
      <c r="I9496">
        <v>3.447E-3</v>
      </c>
      <c r="J9496">
        <v>-3.2529999999999998E-3</v>
      </c>
      <c r="K9496">
        <v>2.2842000000000001E-2</v>
      </c>
      <c r="L9496">
        <v>-3.9632000000000001E-2</v>
      </c>
      <c r="M9496">
        <v>0.11576</v>
      </c>
      <c r="N9496">
        <v>0.152477</v>
      </c>
      <c r="O9496">
        <v>8.6040000000000005E-2</v>
      </c>
      <c r="P9496">
        <v>1.5218000000000001E-2</v>
      </c>
      <c r="Q9496">
        <v>0.18249000000000001</v>
      </c>
      <c r="R9496">
        <v>4.4547999999999997E-2</v>
      </c>
      <c r="S9496">
        <v>5.1879000000000002E-2</v>
      </c>
      <c r="T9496">
        <v>3.6907000000000002E-2</v>
      </c>
      <c r="U9496">
        <v>-6.5215999999999996E-2</v>
      </c>
      <c r="V9496">
        <v>-3.1113999999999999E-2</v>
      </c>
      <c r="W9496">
        <v>4.8977E-2</v>
      </c>
      <c r="X9496">
        <v>4.1381000000000001E-2</v>
      </c>
      <c r="Y9496">
        <v>5.4987000000000001E-2</v>
      </c>
      <c r="Z9496">
        <v>-4.1165E-2</v>
      </c>
      <c r="AA9496">
        <v>1.4661E-2</v>
      </c>
      <c r="AB9496">
        <v>1.6354E-2</v>
      </c>
      <c r="AC9496">
        <v>2.0711E-2</v>
      </c>
      <c r="AD9496">
        <v>-7.6469999999999996E-2</v>
      </c>
      <c r="AE9496">
        <v>-0.100815</v>
      </c>
      <c r="AF9496">
        <v>4.7188000000000001E-2</v>
      </c>
      <c r="AG9496">
        <v>-0.105611</v>
      </c>
      <c r="AH9496">
        <v>7.1632000000000001E-2</v>
      </c>
      <c r="AI9496">
        <v>-1.9692999999999999E-2</v>
      </c>
      <c r="AJ9496">
        <v>-6.9342000000000001E-2</v>
      </c>
      <c r="AK9496">
        <v>5.3822000000000002E-2</v>
      </c>
      <c r="AL9496">
        <v>2.9610999999999998E-2</v>
      </c>
      <c r="AM9496">
        <v>-7.1512999999999993E-2</v>
      </c>
      <c r="AN9496">
        <v>0.100546</v>
      </c>
      <c r="AO9496">
        <v>-3.0136E-2</v>
      </c>
      <c r="AP9496">
        <v>-0.29226999999999997</v>
      </c>
      <c r="AQ9496">
        <v>-1.5647000000000001E-2</v>
      </c>
      <c r="AR9496">
        <v>-8.8561000000000001E-2</v>
      </c>
      <c r="AS9496">
        <v>6.3847000000000001E-2</v>
      </c>
      <c r="AT9496">
        <v>0.156278</v>
      </c>
      <c r="AU9496">
        <v>-8.9677999999999994E-2</v>
      </c>
      <c r="AV9496">
        <v>-4.2976E-2</v>
      </c>
      <c r="AW9496">
        <v>-5.2082999999999997E-2</v>
      </c>
      <c r="AX9496">
        <v>0.15981200000000001</v>
      </c>
      <c r="AY9496">
        <v>0.14568400000000001</v>
      </c>
    </row>
    <row r="9497" spans="1:51" x14ac:dyDescent="0.3">
      <c r="A9497">
        <v>91223</v>
      </c>
      <c r="B9497" t="s">
        <v>17669</v>
      </c>
      <c r="C9497" t="s">
        <v>17670</v>
      </c>
      <c r="D9497">
        <v>2.232E-3</v>
      </c>
      <c r="E9497">
        <v>-0.109236</v>
      </c>
      <c r="F9497">
        <v>-0.21362800000000001</v>
      </c>
      <c r="G9497">
        <v>4.8882000000000002E-2</v>
      </c>
      <c r="H9497">
        <v>3.533E-2</v>
      </c>
      <c r="I9497">
        <v>2.5982999999999999E-2</v>
      </c>
      <c r="J9497">
        <v>4.2383999999999998E-2</v>
      </c>
      <c r="K9497">
        <v>2.2055999999999999E-2</v>
      </c>
      <c r="L9497">
        <v>-4.2751999999999998E-2</v>
      </c>
      <c r="M9497">
        <v>1.5155999999999999E-2</v>
      </c>
      <c r="N9497">
        <v>0.134382</v>
      </c>
      <c r="O9497">
        <v>5.6397999999999997E-2</v>
      </c>
      <c r="P9497">
        <v>-3.2740999999999999E-2</v>
      </c>
      <c r="Q9497">
        <v>8.6613999999999997E-2</v>
      </c>
      <c r="R9497">
        <v>5.4926000000000003E-2</v>
      </c>
      <c r="S9497">
        <v>6.5362000000000003E-2</v>
      </c>
      <c r="T9497">
        <v>2.7470999999999999E-2</v>
      </c>
      <c r="U9497">
        <v>-4.4110999999999997E-2</v>
      </c>
      <c r="V9497">
        <v>-9.3800000000000003E-4</v>
      </c>
      <c r="W9497">
        <v>5.679E-2</v>
      </c>
      <c r="X9497">
        <v>-3.7018000000000002E-2</v>
      </c>
      <c r="Y9497">
        <v>6.8287E-2</v>
      </c>
      <c r="Z9497">
        <v>-5.8396000000000003E-2</v>
      </c>
      <c r="AA9497">
        <v>6.8943000000000004E-2</v>
      </c>
      <c r="AB9497">
        <v>2.0081000000000002E-2</v>
      </c>
      <c r="AC9497">
        <v>8.4329999999999995E-3</v>
      </c>
      <c r="AD9497">
        <v>6.4849000000000004E-2</v>
      </c>
      <c r="AE9497">
        <v>-6.2814999999999996E-2</v>
      </c>
      <c r="AF9497">
        <v>3.5208999999999997E-2</v>
      </c>
      <c r="AG9497">
        <v>-5.9542999999999999E-2</v>
      </c>
      <c r="AH9497">
        <v>-8.4370000000000001E-3</v>
      </c>
      <c r="AI9497">
        <v>1.2277E-2</v>
      </c>
      <c r="AJ9497">
        <v>-4.4732000000000001E-2</v>
      </c>
      <c r="AK9497">
        <v>0.14995600000000001</v>
      </c>
      <c r="AL9497">
        <v>3.7492999999999999E-2</v>
      </c>
      <c r="AM9497">
        <v>-2.6069999999999999E-2</v>
      </c>
      <c r="AN9497">
        <v>3.7526999999999998E-2</v>
      </c>
      <c r="AO9497">
        <v>-1.0018000000000001E-2</v>
      </c>
      <c r="AP9497">
        <v>-8.5039000000000003E-2</v>
      </c>
      <c r="AQ9497">
        <v>3.0133E-2</v>
      </c>
      <c r="AR9497">
        <v>-6.4965999999999996E-2</v>
      </c>
      <c r="AS9497">
        <v>6.8623000000000003E-2</v>
      </c>
      <c r="AT9497">
        <v>3.4020000000000002E-2</v>
      </c>
      <c r="AU9497">
        <v>2.3479999999999998E-3</v>
      </c>
      <c r="AV9497">
        <v>1.1498E-2</v>
      </c>
      <c r="AW9497">
        <v>2.6513999999999999E-2</v>
      </c>
      <c r="AX9497">
        <v>5.8108E-2</v>
      </c>
      <c r="AY9497">
        <v>1.0153000000000001E-2</v>
      </c>
    </row>
    <row r="9498" spans="1:51" x14ac:dyDescent="0.3">
      <c r="A9498">
        <v>91224</v>
      </c>
      <c r="B9498" t="s">
        <v>17671</v>
      </c>
      <c r="C9498" t="s">
        <v>17672</v>
      </c>
      <c r="D9498">
        <v>2.8905E-2</v>
      </c>
      <c r="E9498">
        <v>-0.10073799999999999</v>
      </c>
      <c r="F9498">
        <v>-0.18610699999999999</v>
      </c>
      <c r="G9498">
        <v>0.123462</v>
      </c>
      <c r="H9498">
        <v>6.4013E-2</v>
      </c>
      <c r="I9498">
        <v>-1.7204000000000001E-2</v>
      </c>
      <c r="J9498">
        <v>1.7024000000000001E-2</v>
      </c>
      <c r="K9498">
        <v>6.2364999999999997E-2</v>
      </c>
      <c r="L9498">
        <v>-3.5997000000000001E-2</v>
      </c>
      <c r="M9498">
        <v>-6.0260000000000001E-3</v>
      </c>
      <c r="N9498">
        <v>0.17994399999999999</v>
      </c>
      <c r="O9498">
        <v>9.6686999999999995E-2</v>
      </c>
      <c r="P9498">
        <v>-3.143E-3</v>
      </c>
      <c r="Q9498">
        <v>0.131107</v>
      </c>
      <c r="R9498">
        <v>3.0203000000000001E-2</v>
      </c>
      <c r="S9498">
        <v>5.5773000000000003E-2</v>
      </c>
      <c r="T9498">
        <v>4.6248999999999998E-2</v>
      </c>
      <c r="U9498">
        <v>5.2139999999999999E-3</v>
      </c>
      <c r="V9498">
        <v>1.1266999999999999E-2</v>
      </c>
      <c r="W9498">
        <v>6.2100000000000002E-2</v>
      </c>
      <c r="X9498">
        <v>-4.3735999999999997E-2</v>
      </c>
      <c r="Y9498">
        <v>9.1092000000000006E-2</v>
      </c>
      <c r="Z9498">
        <v>-5.8643000000000001E-2</v>
      </c>
      <c r="AA9498">
        <v>3.2515000000000002E-2</v>
      </c>
      <c r="AB9498">
        <v>-2.8766E-2</v>
      </c>
      <c r="AC9498">
        <v>-3.2233999999999999E-2</v>
      </c>
      <c r="AD9498">
        <v>-2.8695999999999999E-2</v>
      </c>
      <c r="AE9498">
        <v>-0.110232</v>
      </c>
      <c r="AF9498">
        <v>3.9607999999999997E-2</v>
      </c>
      <c r="AG9498">
        <v>-8.6845000000000006E-2</v>
      </c>
      <c r="AH9498">
        <v>0.105514</v>
      </c>
      <c r="AI9498">
        <v>-1.077E-3</v>
      </c>
      <c r="AJ9498">
        <v>-7.3944999999999997E-2</v>
      </c>
      <c r="AK9498">
        <v>0.123199</v>
      </c>
      <c r="AL9498">
        <v>7.4758000000000005E-2</v>
      </c>
      <c r="AM9498">
        <v>-6.3050999999999996E-2</v>
      </c>
      <c r="AN9498">
        <v>6.3039999999999999E-2</v>
      </c>
      <c r="AO9498">
        <v>-9.5899999999999996E-3</v>
      </c>
      <c r="AP9498">
        <v>-9.0316999999999995E-2</v>
      </c>
      <c r="AQ9498">
        <v>2.728E-3</v>
      </c>
      <c r="AR9498">
        <v>-5.1147999999999999E-2</v>
      </c>
      <c r="AS9498">
        <v>4.6635000000000003E-2</v>
      </c>
      <c r="AT9498">
        <v>7.8017000000000003E-2</v>
      </c>
      <c r="AU9498">
        <v>-3.3783000000000001E-2</v>
      </c>
      <c r="AV9498">
        <v>-3.0853999999999999E-2</v>
      </c>
      <c r="AW9498">
        <v>-4.0975999999999999E-2</v>
      </c>
      <c r="AX9498">
        <v>0.13001099999999999</v>
      </c>
      <c r="AY9498">
        <v>0.104587</v>
      </c>
    </row>
    <row r="9499" spans="1:51" x14ac:dyDescent="0.3">
      <c r="A9499">
        <v>91225</v>
      </c>
      <c r="B9499" t="s">
        <v>17673</v>
      </c>
      <c r="C9499" t="s">
        <v>17674</v>
      </c>
      <c r="D9499">
        <v>1.059E-3</v>
      </c>
      <c r="E9499">
        <v>-8.7263999999999994E-2</v>
      </c>
      <c r="F9499">
        <v>-6.6824999999999996E-2</v>
      </c>
      <c r="G9499">
        <v>0.14235600000000001</v>
      </c>
      <c r="H9499">
        <v>4.3041000000000003E-2</v>
      </c>
      <c r="I9499">
        <v>-1.3223E-2</v>
      </c>
      <c r="J9499">
        <v>0.10681</v>
      </c>
      <c r="K9499">
        <v>3.6990000000000002E-2</v>
      </c>
      <c r="L9499">
        <v>-1.3401E-2</v>
      </c>
      <c r="M9499">
        <v>-4.8729999999999997E-3</v>
      </c>
      <c r="N9499">
        <v>5.0476E-2</v>
      </c>
      <c r="O9499">
        <v>4.6280000000000002E-2</v>
      </c>
      <c r="P9499">
        <v>1.8728999999999999E-2</v>
      </c>
      <c r="Q9499">
        <v>-1.2116E-2</v>
      </c>
      <c r="R9499">
        <v>3.0119999999999999E-3</v>
      </c>
      <c r="S9499">
        <v>7.2799000000000003E-2</v>
      </c>
      <c r="T9499">
        <v>-2.3446999999999999E-2</v>
      </c>
      <c r="U9499">
        <v>4.4048999999999998E-2</v>
      </c>
      <c r="V9499">
        <v>5.7944000000000002E-2</v>
      </c>
      <c r="W9499">
        <v>3.0159999999999999E-2</v>
      </c>
      <c r="X9499">
        <v>-4.2254E-2</v>
      </c>
      <c r="Y9499">
        <v>4.2051999999999999E-2</v>
      </c>
      <c r="Z9499">
        <v>-5.5641000000000003E-2</v>
      </c>
      <c r="AA9499">
        <v>6.7169000000000006E-2</v>
      </c>
      <c r="AB9499">
        <v>-0.10402400000000001</v>
      </c>
      <c r="AC9499">
        <v>3.3899999999999998E-3</v>
      </c>
      <c r="AD9499">
        <v>2.9815999999999999E-2</v>
      </c>
      <c r="AE9499">
        <v>-9.7441E-2</v>
      </c>
      <c r="AF9499">
        <v>-1.0723E-2</v>
      </c>
      <c r="AG9499">
        <v>-7.2420999999999999E-2</v>
      </c>
      <c r="AH9499">
        <v>6.5423999999999996E-2</v>
      </c>
      <c r="AI9499">
        <v>-5.9732E-2</v>
      </c>
      <c r="AJ9499">
        <v>-6.4125000000000001E-2</v>
      </c>
      <c r="AK9499">
        <v>6.4222000000000001E-2</v>
      </c>
      <c r="AL9499">
        <v>5.6562000000000001E-2</v>
      </c>
      <c r="AM9499">
        <v>-7.6769999999999998E-3</v>
      </c>
      <c r="AN9499">
        <v>2.7202E-2</v>
      </c>
      <c r="AO9499">
        <v>-3.7221999999999998E-2</v>
      </c>
      <c r="AP9499">
        <v>3.8677000000000003E-2</v>
      </c>
      <c r="AQ9499">
        <v>5.1686000000000003E-2</v>
      </c>
      <c r="AR9499">
        <v>-6.7993999999999999E-2</v>
      </c>
      <c r="AS9499">
        <v>6.8099000000000007E-2</v>
      </c>
      <c r="AT9499">
        <v>-6.1989999999999996E-3</v>
      </c>
      <c r="AU9499">
        <v>-6.4338000000000006E-2</v>
      </c>
      <c r="AV9499">
        <v>-7.3986999999999997E-2</v>
      </c>
      <c r="AW9499">
        <v>-6.6804000000000002E-2</v>
      </c>
      <c r="AX9499">
        <v>0.107601</v>
      </c>
      <c r="AY9499">
        <v>7.8535999999999995E-2</v>
      </c>
    </row>
    <row r="9500" spans="1:51" x14ac:dyDescent="0.3">
      <c r="A9500">
        <v>91226</v>
      </c>
      <c r="B9500" t="s">
        <v>17675</v>
      </c>
      <c r="C9500" t="s">
        <v>17676</v>
      </c>
      <c r="D9500">
        <v>-4.2684E-2</v>
      </c>
      <c r="E9500">
        <v>-6.6437999999999997E-2</v>
      </c>
      <c r="F9500">
        <v>-6.9278999999999993E-2</v>
      </c>
      <c r="G9500">
        <v>0.13988400000000001</v>
      </c>
      <c r="H9500">
        <v>5.2991999999999997E-2</v>
      </c>
      <c r="I9500">
        <v>-3.4563999999999998E-2</v>
      </c>
      <c r="J9500">
        <v>5.8546000000000001E-2</v>
      </c>
      <c r="K9500">
        <v>8.9079999999999993E-3</v>
      </c>
      <c r="L9500">
        <v>-1.8463E-2</v>
      </c>
      <c r="M9500">
        <v>-5.1529999999999996E-3</v>
      </c>
      <c r="N9500">
        <v>0.12252200000000001</v>
      </c>
      <c r="O9500">
        <v>4.2485000000000002E-2</v>
      </c>
      <c r="P9500">
        <v>2.2328000000000001E-2</v>
      </c>
      <c r="Q9500">
        <v>-2.1756999999999999E-2</v>
      </c>
      <c r="R9500">
        <v>7.4522000000000005E-2</v>
      </c>
      <c r="S9500">
        <v>4.3770999999999997E-2</v>
      </c>
      <c r="T9500">
        <v>3.2687000000000001E-2</v>
      </c>
      <c r="U9500">
        <v>-1.7486999999999999E-2</v>
      </c>
      <c r="V9500">
        <v>8.1440000000000002E-3</v>
      </c>
      <c r="W9500" s="2">
        <v>-7.4999999999999993E-5</v>
      </c>
      <c r="X9500">
        <v>-4.5227000000000003E-2</v>
      </c>
      <c r="Y9500">
        <v>8.9579000000000006E-2</v>
      </c>
      <c r="Z9500">
        <v>-6.5987000000000004E-2</v>
      </c>
      <c r="AA9500">
        <v>0.11655600000000001</v>
      </c>
      <c r="AB9500">
        <v>-7.6994999999999994E-2</v>
      </c>
      <c r="AC9500">
        <v>2.12E-2</v>
      </c>
      <c r="AD9500">
        <v>3.5477000000000002E-2</v>
      </c>
      <c r="AE9500">
        <v>-6.0448000000000002E-2</v>
      </c>
      <c r="AF9500">
        <v>-8.2769999999999996E-3</v>
      </c>
      <c r="AG9500">
        <v>-3.0311999999999999E-2</v>
      </c>
      <c r="AH9500">
        <v>8.2763000000000003E-2</v>
      </c>
      <c r="AI9500">
        <v>-3.1275999999999998E-2</v>
      </c>
      <c r="AJ9500">
        <v>-4.3977000000000002E-2</v>
      </c>
      <c r="AK9500">
        <v>8.2984000000000002E-2</v>
      </c>
      <c r="AL9500">
        <v>9.2890000000000004E-3</v>
      </c>
      <c r="AM9500">
        <v>-3.8816000000000003E-2</v>
      </c>
      <c r="AN9500">
        <v>-1.158E-3</v>
      </c>
      <c r="AO9500">
        <v>-4.3625999999999998E-2</v>
      </c>
      <c r="AP9500">
        <v>-3.1322999999999997E-2</v>
      </c>
      <c r="AQ9500">
        <v>3.9481000000000002E-2</v>
      </c>
      <c r="AR9500">
        <v>-4.7865999999999999E-2</v>
      </c>
      <c r="AS9500">
        <v>4.5983000000000003E-2</v>
      </c>
      <c r="AT9500">
        <v>2.6700999999999999E-2</v>
      </c>
      <c r="AU9500">
        <v>-5.6201000000000001E-2</v>
      </c>
      <c r="AV9500">
        <v>-3.2850000000000002E-3</v>
      </c>
      <c r="AW9500">
        <v>8.2889999999999995E-3</v>
      </c>
      <c r="AX9500">
        <v>2.7202E-2</v>
      </c>
      <c r="AY9500">
        <v>3.2031999999999998E-2</v>
      </c>
    </row>
    <row r="9501" spans="1:51" x14ac:dyDescent="0.3">
      <c r="A9501">
        <v>91227</v>
      </c>
      <c r="B9501" t="s">
        <v>17677</v>
      </c>
      <c r="C9501" t="s">
        <v>17678</v>
      </c>
      <c r="D9501">
        <v>-5.62E-3</v>
      </c>
      <c r="E9501">
        <v>-9.1503000000000001E-2</v>
      </c>
      <c r="F9501">
        <v>-6.5626000000000004E-2</v>
      </c>
      <c r="G9501">
        <v>0.132412</v>
      </c>
      <c r="H9501">
        <v>3.3019E-2</v>
      </c>
      <c r="I9501">
        <v>-2.0597000000000001E-2</v>
      </c>
      <c r="J9501">
        <v>2.4254999999999999E-2</v>
      </c>
      <c r="K9501">
        <v>6.3253000000000004E-2</v>
      </c>
      <c r="L9501">
        <v>-1.9918000000000002E-2</v>
      </c>
      <c r="M9501">
        <v>-2.7564000000000002E-2</v>
      </c>
      <c r="N9501">
        <v>7.5231999999999993E-2</v>
      </c>
      <c r="O9501">
        <v>5.2519000000000003E-2</v>
      </c>
      <c r="P9501">
        <v>2.062E-3</v>
      </c>
      <c r="Q9501">
        <v>-4.1770000000000002E-3</v>
      </c>
      <c r="R9501">
        <v>-4.3239999999999997E-3</v>
      </c>
      <c r="S9501">
        <v>8.3920000000000002E-3</v>
      </c>
      <c r="T9501">
        <v>2.9357000000000001E-2</v>
      </c>
      <c r="U9501">
        <v>1.1228999999999999E-2</v>
      </c>
      <c r="V9501">
        <v>3.2140000000000002E-2</v>
      </c>
      <c r="W9501">
        <v>8.6099999999999996E-3</v>
      </c>
      <c r="X9501">
        <v>-4.8538999999999999E-2</v>
      </c>
      <c r="Y9501">
        <v>2.7307000000000001E-2</v>
      </c>
      <c r="Z9501">
        <v>-5.1859999999999996E-3</v>
      </c>
      <c r="AA9501">
        <v>7.0743E-2</v>
      </c>
      <c r="AB9501">
        <v>-4.5634000000000001E-2</v>
      </c>
      <c r="AC9501">
        <v>-3.6216999999999999E-2</v>
      </c>
      <c r="AD9501">
        <v>6.2267999999999997E-2</v>
      </c>
      <c r="AE9501">
        <v>-3.3151E-2</v>
      </c>
      <c r="AF9501">
        <v>3.5299999999999998E-2</v>
      </c>
      <c r="AG9501">
        <v>-1.0711999999999999E-2</v>
      </c>
      <c r="AH9501">
        <v>-5.8440000000000002E-3</v>
      </c>
      <c r="AI9501">
        <v>-7.5549000000000005E-2</v>
      </c>
      <c r="AJ9501">
        <v>-3.2418000000000002E-2</v>
      </c>
      <c r="AK9501">
        <v>6.7998000000000003E-2</v>
      </c>
      <c r="AL9501">
        <v>3.4707000000000002E-2</v>
      </c>
      <c r="AM9501">
        <v>6.0599999999999998E-4</v>
      </c>
      <c r="AN9501">
        <v>-3.0620000000000001E-3</v>
      </c>
      <c r="AO9501">
        <v>-5.0948E-2</v>
      </c>
      <c r="AP9501">
        <v>-8.9300000000000002E-4</v>
      </c>
      <c r="AQ9501">
        <v>3.3973000000000003E-2</v>
      </c>
      <c r="AR9501">
        <v>-5.2427000000000001E-2</v>
      </c>
      <c r="AS9501">
        <v>4.6412000000000002E-2</v>
      </c>
      <c r="AT9501">
        <v>1.7552999999999999E-2</v>
      </c>
      <c r="AU9501">
        <v>4.0812000000000001E-2</v>
      </c>
      <c r="AV9501">
        <v>-6.2255999999999999E-2</v>
      </c>
      <c r="AW9501">
        <v>-5.3795999999999997E-2</v>
      </c>
      <c r="AX9501">
        <v>4.7768999999999999E-2</v>
      </c>
      <c r="AY9501">
        <v>5.8969000000000001E-2</v>
      </c>
    </row>
    <row r="9502" spans="1:51" x14ac:dyDescent="0.3">
      <c r="A9502">
        <v>91228</v>
      </c>
      <c r="B9502" t="s">
        <v>17679</v>
      </c>
      <c r="C9502" t="s">
        <v>17680</v>
      </c>
      <c r="D9502">
        <v>-0.174619</v>
      </c>
      <c r="E9502">
        <v>-0.18295600000000001</v>
      </c>
      <c r="F9502">
        <v>-0.55829300000000004</v>
      </c>
      <c r="G9502">
        <v>0.31818200000000002</v>
      </c>
      <c r="H9502">
        <v>0.103448</v>
      </c>
      <c r="I9502">
        <v>4.1199999999999999E-4</v>
      </c>
      <c r="J9502">
        <v>3.8328000000000001E-2</v>
      </c>
      <c r="K9502">
        <v>2.349E-2</v>
      </c>
      <c r="L9502">
        <v>-0.20569100000000001</v>
      </c>
      <c r="M9502">
        <v>-1.1096E-2</v>
      </c>
      <c r="N9502">
        <v>0.40392699999999998</v>
      </c>
      <c r="O9502">
        <v>0.12542600000000001</v>
      </c>
      <c r="P9502">
        <v>3.5587000000000001E-2</v>
      </c>
      <c r="Q9502">
        <v>0.214777</v>
      </c>
      <c r="R9502">
        <v>-4.5948000000000003E-2</v>
      </c>
      <c r="S9502">
        <v>-4.3997000000000001E-2</v>
      </c>
      <c r="T9502">
        <v>0.160686</v>
      </c>
      <c r="U9502">
        <v>3.0759000000000002E-2</v>
      </c>
      <c r="V9502">
        <v>-0.12402100000000001</v>
      </c>
      <c r="W9502">
        <v>-2.9061E-2</v>
      </c>
      <c r="X9502">
        <v>5.2455000000000002E-2</v>
      </c>
      <c r="Y9502">
        <v>5.4053999999999998E-2</v>
      </c>
      <c r="Z9502">
        <v>-0.137214</v>
      </c>
      <c r="AA9502">
        <v>3.8030000000000001E-2</v>
      </c>
      <c r="AB9502">
        <v>0.20636199999999999</v>
      </c>
      <c r="AC9502">
        <v>7.6526999999999998E-2</v>
      </c>
      <c r="AD9502">
        <v>0.15330099999999999</v>
      </c>
      <c r="AE9502">
        <v>-6.5352999999999994E-2</v>
      </c>
      <c r="AF9502">
        <v>0.126526</v>
      </c>
      <c r="AG9502">
        <v>-0.21147099999999999</v>
      </c>
      <c r="AH9502">
        <v>3.2561E-2</v>
      </c>
      <c r="AI9502">
        <v>-3.032E-3</v>
      </c>
      <c r="AJ9502">
        <v>-0.12192799999999999</v>
      </c>
      <c r="AK9502">
        <v>0.42569499999999999</v>
      </c>
      <c r="AL9502">
        <v>2.0944999999999998E-2</v>
      </c>
      <c r="AM9502">
        <v>1.3318999999999999E-2</v>
      </c>
      <c r="AN9502">
        <v>8.3018999999999996E-2</v>
      </c>
      <c r="AO9502">
        <v>-5.5314000000000002E-2</v>
      </c>
      <c r="AP9502">
        <v>-0.106257</v>
      </c>
      <c r="AQ9502">
        <v>-5.176E-3</v>
      </c>
      <c r="AR9502">
        <v>-0.104058</v>
      </c>
      <c r="AS9502">
        <v>0.16910500000000001</v>
      </c>
      <c r="AT9502">
        <v>0.189364</v>
      </c>
      <c r="AU9502">
        <v>1.2539999999999999E-3</v>
      </c>
      <c r="AV9502">
        <v>6.2950000000000002E-3</v>
      </c>
      <c r="AW9502">
        <v>-5.9900000000000002E-2</v>
      </c>
      <c r="AX9502">
        <v>-3.8938E-2</v>
      </c>
      <c r="AY9502">
        <v>1.2175E-2</v>
      </c>
    </row>
    <row r="9503" spans="1:51" x14ac:dyDescent="0.3">
      <c r="A9503">
        <v>91229</v>
      </c>
      <c r="B9503" t="s">
        <v>17681</v>
      </c>
      <c r="C9503" t="s">
        <v>17682</v>
      </c>
      <c r="D9503">
        <v>-0.13398199999999999</v>
      </c>
      <c r="E9503">
        <v>-0.16281999999999999</v>
      </c>
      <c r="F9503">
        <v>-0.42524600000000001</v>
      </c>
      <c r="G9503">
        <v>0.47154099999999999</v>
      </c>
      <c r="H9503">
        <v>4.463E-3</v>
      </c>
      <c r="I9503">
        <v>4.4609999999999997E-3</v>
      </c>
      <c r="J9503">
        <v>-4.2408000000000001E-2</v>
      </c>
      <c r="K9503">
        <v>-6.1939999999999999E-3</v>
      </c>
      <c r="L9503">
        <v>-0.16278200000000001</v>
      </c>
      <c r="M9503">
        <v>-4.9168000000000003E-2</v>
      </c>
      <c r="N9503">
        <v>0.33213999999999999</v>
      </c>
      <c r="O9503">
        <v>7.7973000000000001E-2</v>
      </c>
      <c r="P9503">
        <v>4.7659E-2</v>
      </c>
      <c r="Q9503">
        <v>0.26257000000000003</v>
      </c>
      <c r="R9503">
        <v>3.1186999999999999E-2</v>
      </c>
      <c r="S9503">
        <v>1.5611999999999999E-2</v>
      </c>
      <c r="T9503">
        <v>8.9199000000000001E-2</v>
      </c>
      <c r="U9503">
        <v>6.7978999999999998E-2</v>
      </c>
      <c r="V9503">
        <v>-0.111693</v>
      </c>
      <c r="W9503">
        <v>2.3579999999999999E-3</v>
      </c>
      <c r="X9503">
        <v>0.15005399999999999</v>
      </c>
      <c r="Y9503">
        <v>9.9983000000000002E-2</v>
      </c>
      <c r="Z9503">
        <v>-5.7416000000000002E-2</v>
      </c>
      <c r="AA9503">
        <v>2.5828E-2</v>
      </c>
      <c r="AB9503">
        <v>0.16361899999999999</v>
      </c>
      <c r="AC9503">
        <v>8.5041000000000005E-2</v>
      </c>
      <c r="AD9503">
        <v>9.7905000000000006E-2</v>
      </c>
      <c r="AE9503">
        <v>-1.8086000000000001E-2</v>
      </c>
      <c r="AF9503">
        <v>0.17784900000000001</v>
      </c>
      <c r="AG9503">
        <v>-0.195801</v>
      </c>
      <c r="AH9503">
        <v>0.10533099999999999</v>
      </c>
      <c r="AI9503">
        <v>7.8326999999999994E-2</v>
      </c>
      <c r="AJ9503">
        <v>-8.9306999999999997E-2</v>
      </c>
      <c r="AK9503">
        <v>0.209174</v>
      </c>
      <c r="AL9503">
        <v>4.9649999999999998E-3</v>
      </c>
      <c r="AM9503">
        <v>-7.1181999999999995E-2</v>
      </c>
      <c r="AN9503">
        <v>2.7784E-2</v>
      </c>
      <c r="AO9503">
        <v>-8.5080000000000003E-2</v>
      </c>
      <c r="AP9503">
        <v>-8.3000000000000001E-3</v>
      </c>
      <c r="AQ9503">
        <v>2.32E-4</v>
      </c>
      <c r="AR9503">
        <v>-7.6080999999999996E-2</v>
      </c>
      <c r="AS9503">
        <v>7.7892000000000003E-2</v>
      </c>
      <c r="AT9503">
        <v>0.11903900000000001</v>
      </c>
      <c r="AU9503">
        <v>2.904E-2</v>
      </c>
      <c r="AV9503">
        <v>2.343E-3</v>
      </c>
      <c r="AW9503">
        <v>-7.6899999999999998E-3</v>
      </c>
      <c r="AX9503">
        <v>-2.8001999999999999E-2</v>
      </c>
      <c r="AY9503">
        <v>9.3400000000000004E-4</v>
      </c>
    </row>
    <row r="9504" spans="1:51" x14ac:dyDescent="0.3">
      <c r="A9504">
        <v>91232</v>
      </c>
      <c r="B9504" t="s">
        <v>17503</v>
      </c>
      <c r="C9504" t="s">
        <v>17504</v>
      </c>
      <c r="D9504">
        <v>-9.9039999999999996E-3</v>
      </c>
      <c r="E9504">
        <v>-9.5549999999999996E-2</v>
      </c>
      <c r="F9504">
        <v>-0.121281</v>
      </c>
      <c r="G9504">
        <v>0.400173</v>
      </c>
      <c r="H9504">
        <v>6.3855999999999996E-2</v>
      </c>
      <c r="I9504">
        <v>6.8765000000000007E-2</v>
      </c>
      <c r="J9504">
        <v>0.17066500000000001</v>
      </c>
      <c r="K9504">
        <v>-1.5603000000000001E-2</v>
      </c>
      <c r="L9504">
        <v>-7.3575000000000002E-2</v>
      </c>
      <c r="M9504">
        <v>-4.2646000000000003E-2</v>
      </c>
      <c r="N9504">
        <v>-7.4953000000000006E-2</v>
      </c>
      <c r="O9504">
        <v>4.4115000000000001E-2</v>
      </c>
      <c r="P9504">
        <v>-4.1921E-2</v>
      </c>
      <c r="Q9504">
        <v>-9.7943000000000002E-2</v>
      </c>
      <c r="R9504">
        <v>4.4009E-2</v>
      </c>
      <c r="S9504">
        <v>5.7230999999999997E-2</v>
      </c>
      <c r="T9504">
        <v>0.14726400000000001</v>
      </c>
      <c r="U9504">
        <v>-0.13800100000000001</v>
      </c>
      <c r="V9504">
        <v>2.7663E-2</v>
      </c>
      <c r="W9504">
        <v>-6.6437999999999997E-2</v>
      </c>
      <c r="X9504">
        <v>-9.6012E-2</v>
      </c>
      <c r="Y9504">
        <v>7.6009999999999994E-2</v>
      </c>
      <c r="Z9504">
        <v>2.8379999999999998E-3</v>
      </c>
      <c r="AA9504">
        <v>2.4049999999999998E-2</v>
      </c>
      <c r="AB9504">
        <v>-5.6196999999999997E-2</v>
      </c>
      <c r="AC9504">
        <v>0.13728099999999999</v>
      </c>
      <c r="AD9504">
        <v>0.11547399999999999</v>
      </c>
      <c r="AE9504">
        <v>-8.7613999999999997E-2</v>
      </c>
      <c r="AF9504">
        <v>-9.3170000000000003E-2</v>
      </c>
      <c r="AG9504">
        <v>-0.13709399999999999</v>
      </c>
      <c r="AH9504">
        <v>-4.0541000000000001E-2</v>
      </c>
      <c r="AI9504">
        <v>-9.4023999999999996E-2</v>
      </c>
      <c r="AJ9504">
        <v>1.3445E-2</v>
      </c>
      <c r="AK9504">
        <v>1.658E-3</v>
      </c>
      <c r="AL9504">
        <v>0.202401</v>
      </c>
      <c r="AM9504">
        <v>2.967E-3</v>
      </c>
      <c r="AN9504">
        <v>0.11723699999999999</v>
      </c>
      <c r="AO9504">
        <v>-0.140849</v>
      </c>
      <c r="AP9504">
        <v>0.17593600000000001</v>
      </c>
      <c r="AQ9504">
        <v>3.8022E-2</v>
      </c>
      <c r="AR9504">
        <v>-7.9511999999999999E-2</v>
      </c>
      <c r="AS9504">
        <v>-2.5881999999999999E-2</v>
      </c>
      <c r="AT9504">
        <v>4.3174999999999998E-2</v>
      </c>
      <c r="AU9504">
        <v>-6.8449999999999997E-2</v>
      </c>
      <c r="AV9504">
        <v>-8.0313999999999997E-2</v>
      </c>
      <c r="AW9504">
        <v>4.0876999999999997E-2</v>
      </c>
      <c r="AX9504">
        <v>0.118172</v>
      </c>
      <c r="AY9504">
        <v>6.0699999999999999E-3</v>
      </c>
    </row>
    <row r="9505" spans="1:51" x14ac:dyDescent="0.3">
      <c r="A9505">
        <v>91233</v>
      </c>
      <c r="B9505" t="s">
        <v>16661</v>
      </c>
      <c r="C9505" t="s">
        <v>16662</v>
      </c>
      <c r="D9505">
        <v>5.9445999999999999E-2</v>
      </c>
      <c r="E9505">
        <v>-8.1312999999999996E-2</v>
      </c>
      <c r="F9505">
        <v>-0.16775200000000001</v>
      </c>
      <c r="G9505">
        <v>0.13996500000000001</v>
      </c>
      <c r="H9505">
        <v>9.4265000000000002E-2</v>
      </c>
      <c r="I9505">
        <v>-1.7249E-2</v>
      </c>
      <c r="J9505">
        <v>4.4741000000000003E-2</v>
      </c>
      <c r="K9505">
        <v>0.16095699999999999</v>
      </c>
      <c r="L9505">
        <v>-5.5891999999999997E-2</v>
      </c>
      <c r="M9505">
        <v>-0.14528199999999999</v>
      </c>
      <c r="N9505">
        <v>0.16584699999999999</v>
      </c>
      <c r="O9505">
        <v>6.0711000000000001E-2</v>
      </c>
      <c r="P9505">
        <v>-0.112652</v>
      </c>
      <c r="Q9505">
        <v>0.118752</v>
      </c>
      <c r="R9505">
        <v>6.2170000000000003E-3</v>
      </c>
      <c r="S9505">
        <v>7.4287000000000006E-2</v>
      </c>
      <c r="T9505">
        <v>-5.6222000000000001E-2</v>
      </c>
      <c r="U9505">
        <v>1.2508E-2</v>
      </c>
      <c r="V9505">
        <v>5.8313999999999998E-2</v>
      </c>
      <c r="W9505">
        <v>-0.102892</v>
      </c>
      <c r="X9505">
        <v>4.1879999999999999E-3</v>
      </c>
      <c r="Y9505">
        <v>-3.3709000000000003E-2</v>
      </c>
      <c r="Z9505">
        <v>-6.1397E-2</v>
      </c>
      <c r="AA9505">
        <v>0.140988</v>
      </c>
      <c r="AB9505">
        <v>7.6673000000000005E-2</v>
      </c>
      <c r="AC9505">
        <v>-6.6153000000000003E-2</v>
      </c>
      <c r="AD9505">
        <v>-9.5340000000000008E-3</v>
      </c>
      <c r="AE9505">
        <v>1.8159999999999999E-2</v>
      </c>
      <c r="AF9505">
        <v>-1.5162999999999999E-2</v>
      </c>
      <c r="AG9505">
        <v>-0.118451</v>
      </c>
      <c r="AH9505">
        <v>0.122987</v>
      </c>
      <c r="AI9505">
        <v>-8.3156999999999995E-2</v>
      </c>
      <c r="AJ9505">
        <v>-0.123408</v>
      </c>
      <c r="AK9505">
        <v>0.15590499999999999</v>
      </c>
      <c r="AL9505">
        <v>8.5988999999999996E-2</v>
      </c>
      <c r="AM9505">
        <v>-2.4327000000000001E-2</v>
      </c>
      <c r="AN9505">
        <v>6.7408999999999997E-2</v>
      </c>
      <c r="AO9505">
        <v>-4.1311E-2</v>
      </c>
      <c r="AP9505">
        <v>2.2855E-2</v>
      </c>
      <c r="AQ9505">
        <v>4.7301999999999997E-2</v>
      </c>
      <c r="AR9505">
        <v>-3.9496999999999997E-2</v>
      </c>
      <c r="AS9505">
        <v>7.7475000000000002E-2</v>
      </c>
      <c r="AT9505">
        <v>3.9410000000000001E-3</v>
      </c>
      <c r="AU9505">
        <v>4.6566000000000003E-2</v>
      </c>
      <c r="AV9505">
        <v>-4.0543999999999997E-2</v>
      </c>
      <c r="AW9505">
        <v>-4.7965000000000001E-2</v>
      </c>
      <c r="AX9505">
        <v>9.9587999999999996E-2</v>
      </c>
      <c r="AY9505">
        <v>3.0641000000000002E-2</v>
      </c>
    </row>
    <row r="9506" spans="1:51" x14ac:dyDescent="0.3">
      <c r="A9506">
        <v>91234</v>
      </c>
      <c r="B9506" t="s">
        <v>17251</v>
      </c>
      <c r="C9506" t="s">
        <v>17252</v>
      </c>
      <c r="D9506">
        <v>-2.7546000000000001E-2</v>
      </c>
      <c r="E9506">
        <v>-5.5579000000000003E-2</v>
      </c>
      <c r="F9506">
        <v>-0.26849299999999998</v>
      </c>
      <c r="G9506">
        <v>0.18476899999999999</v>
      </c>
      <c r="H9506">
        <v>-1.0274E-2</v>
      </c>
      <c r="I9506">
        <v>9.6360000000000005E-3</v>
      </c>
      <c r="J9506">
        <v>7.3171E-2</v>
      </c>
      <c r="K9506">
        <v>7.2382000000000002E-2</v>
      </c>
      <c r="L9506">
        <v>-3.7962999999999997E-2</v>
      </c>
      <c r="M9506">
        <v>-2.8869999999999998E-3</v>
      </c>
      <c r="N9506">
        <v>0.151062</v>
      </c>
      <c r="O9506">
        <v>4.2965999999999997E-2</v>
      </c>
      <c r="P9506">
        <v>-3.1503000000000003E-2</v>
      </c>
      <c r="Q9506">
        <v>7.9649999999999999E-2</v>
      </c>
      <c r="R9506">
        <v>7.7579999999999996E-2</v>
      </c>
      <c r="S9506">
        <v>3.3836999999999999E-2</v>
      </c>
      <c r="T9506">
        <v>1.149E-2</v>
      </c>
      <c r="U9506">
        <v>-3.4550000000000002E-3</v>
      </c>
      <c r="V9506">
        <v>2.7739E-2</v>
      </c>
      <c r="W9506">
        <v>0.125169</v>
      </c>
      <c r="X9506">
        <v>-8.4236000000000005E-2</v>
      </c>
      <c r="Y9506">
        <v>7.8187000000000006E-2</v>
      </c>
      <c r="Z9506">
        <v>-0.165265</v>
      </c>
      <c r="AA9506">
        <v>5.5717999999999997E-2</v>
      </c>
      <c r="AB9506">
        <v>-0.107639</v>
      </c>
      <c r="AC9506">
        <v>-7.9380000000000006E-3</v>
      </c>
      <c r="AD9506">
        <v>1.8124999999999999E-2</v>
      </c>
      <c r="AE9506">
        <v>-6.8886000000000003E-2</v>
      </c>
      <c r="AF9506">
        <v>-3.4910000000000002E-3</v>
      </c>
      <c r="AG9506">
        <v>-1.6764999999999999E-2</v>
      </c>
      <c r="AH9506">
        <v>0.109975</v>
      </c>
      <c r="AI9506">
        <v>-0.129186</v>
      </c>
      <c r="AJ9506">
        <v>-8.9538999999999994E-2</v>
      </c>
      <c r="AK9506">
        <v>0.13924</v>
      </c>
      <c r="AL9506">
        <v>1.7949999999999999E-3</v>
      </c>
      <c r="AM9506">
        <v>-7.7187000000000006E-2</v>
      </c>
      <c r="AN9506">
        <v>0.17565</v>
      </c>
      <c r="AO9506">
        <v>0.10126499999999999</v>
      </c>
      <c r="AP9506">
        <v>5.0470000000000003E-3</v>
      </c>
      <c r="AQ9506">
        <v>-3.8737000000000001E-2</v>
      </c>
      <c r="AR9506">
        <v>2.6939999999999999E-2</v>
      </c>
      <c r="AS9506">
        <v>0.184672</v>
      </c>
      <c r="AT9506">
        <v>-8.626E-3</v>
      </c>
      <c r="AU9506">
        <v>-0.118645</v>
      </c>
      <c r="AV9506">
        <v>-0.101983</v>
      </c>
      <c r="AW9506">
        <v>-2.4448000000000001E-2</v>
      </c>
      <c r="AX9506">
        <v>7.9547000000000007E-2</v>
      </c>
      <c r="AY9506">
        <v>8.3520999999999998E-2</v>
      </c>
    </row>
    <row r="9507" spans="1:51" x14ac:dyDescent="0.3">
      <c r="A9507">
        <v>91237</v>
      </c>
      <c r="B9507" t="s">
        <v>17271</v>
      </c>
      <c r="C9507" t="s">
        <v>17272</v>
      </c>
      <c r="D9507">
        <v>0.19703100000000001</v>
      </c>
      <c r="E9507">
        <v>1.0147E-2</v>
      </c>
      <c r="F9507">
        <v>-0.19308</v>
      </c>
      <c r="G9507">
        <v>0.15629299999999999</v>
      </c>
      <c r="H9507">
        <v>0.15191399999999999</v>
      </c>
      <c r="I9507">
        <v>4.4651999999999997E-2</v>
      </c>
      <c r="J9507">
        <v>0.18787300000000001</v>
      </c>
      <c r="K9507">
        <v>-4.1841000000000003E-2</v>
      </c>
      <c r="L9507">
        <v>-0.10655000000000001</v>
      </c>
      <c r="M9507">
        <v>3.4213E-2</v>
      </c>
      <c r="N9507">
        <v>0.215501</v>
      </c>
      <c r="O9507">
        <v>1.1659999999999999E-3</v>
      </c>
      <c r="P9507">
        <v>-3.0679999999999999E-2</v>
      </c>
      <c r="Q9507">
        <v>5.9295E-2</v>
      </c>
      <c r="R9507">
        <v>-0.10589999999999999</v>
      </c>
      <c r="S9507">
        <v>0.14636199999999999</v>
      </c>
      <c r="T9507">
        <v>1.6974E-2</v>
      </c>
      <c r="U9507">
        <v>4.5718000000000002E-2</v>
      </c>
      <c r="V9507">
        <v>-1.0409E-2</v>
      </c>
      <c r="W9507">
        <v>-1.1220000000000001E-2</v>
      </c>
      <c r="X9507">
        <v>0.143262</v>
      </c>
      <c r="Y9507">
        <v>0</v>
      </c>
      <c r="Z9507">
        <v>0.27915600000000002</v>
      </c>
      <c r="AA9507">
        <v>8.2439999999999996E-3</v>
      </c>
      <c r="AB9507">
        <v>2.405E-3</v>
      </c>
      <c r="AC9507">
        <v>-2.4951999999999998E-2</v>
      </c>
      <c r="AD9507">
        <v>-1.4760000000000001E-3</v>
      </c>
      <c r="AE9507">
        <v>-1.6264000000000001E-2</v>
      </c>
      <c r="AF9507">
        <v>-2.9558999999999998E-2</v>
      </c>
      <c r="AG9507">
        <v>-2.7362000000000001E-2</v>
      </c>
      <c r="AH9507" t="s">
        <v>2</v>
      </c>
      <c r="AI9507" t="s">
        <v>2</v>
      </c>
      <c r="AJ9507" t="s">
        <v>2</v>
      </c>
      <c r="AK9507" t="s">
        <v>2</v>
      </c>
      <c r="AL9507" t="s">
        <v>2</v>
      </c>
      <c r="AM9507" t="s">
        <v>2</v>
      </c>
      <c r="AN9507" t="s">
        <v>2</v>
      </c>
      <c r="AO9507" t="s">
        <v>2</v>
      </c>
      <c r="AP9507" t="s">
        <v>2</v>
      </c>
      <c r="AQ9507" t="s">
        <v>2</v>
      </c>
      <c r="AR9507" t="s">
        <v>2</v>
      </c>
      <c r="AS9507" t="s">
        <v>2</v>
      </c>
      <c r="AT9507" t="s">
        <v>2</v>
      </c>
      <c r="AU9507" t="s">
        <v>2</v>
      </c>
      <c r="AV9507" t="s">
        <v>2</v>
      </c>
      <c r="AW9507" t="s">
        <v>2</v>
      </c>
      <c r="AX9507" t="s">
        <v>2</v>
      </c>
      <c r="AY9507" t="s">
        <v>2</v>
      </c>
    </row>
    <row r="9508" spans="1:51" x14ac:dyDescent="0.3">
      <c r="A9508">
        <v>91262</v>
      </c>
      <c r="B9508" t="s">
        <v>14534</v>
      </c>
      <c r="C9508" t="s">
        <v>14535</v>
      </c>
      <c r="D9508">
        <v>-0.189336</v>
      </c>
      <c r="E9508">
        <v>0.19552600000000001</v>
      </c>
      <c r="F9508">
        <v>-3.9295999999999998E-2</v>
      </c>
      <c r="G9508">
        <v>0.27970400000000001</v>
      </c>
      <c r="H9508">
        <v>0.18904099999999999</v>
      </c>
      <c r="I9508">
        <v>0.10163800000000001</v>
      </c>
      <c r="J9508">
        <v>0.210318</v>
      </c>
      <c r="K9508">
        <v>8.2756999999999997E-2</v>
      </c>
      <c r="L9508">
        <v>7.9978999999999995E-2</v>
      </c>
      <c r="M9508">
        <v>-2.8572E-2</v>
      </c>
      <c r="N9508">
        <v>-5.6626000000000003E-2</v>
      </c>
      <c r="O9508">
        <v>-2.2755999999999998E-2</v>
      </c>
      <c r="P9508">
        <v>-4.9872E-2</v>
      </c>
      <c r="Q9508">
        <v>6.3875000000000001E-2</v>
      </c>
      <c r="R9508">
        <v>9.6318000000000001E-2</v>
      </c>
      <c r="S9508">
        <v>0.123594</v>
      </c>
      <c r="T9508">
        <v>0.10337200000000001</v>
      </c>
      <c r="U9508">
        <v>-9.1018000000000002E-2</v>
      </c>
      <c r="V9508">
        <v>-1.6737999999999999E-2</v>
      </c>
      <c r="W9508">
        <v>9.2578999999999995E-2</v>
      </c>
      <c r="X9508">
        <v>0.11630500000000001</v>
      </c>
      <c r="Y9508">
        <v>-6.8560000000000001E-3</v>
      </c>
      <c r="Z9508">
        <v>8.0005000000000007E-2</v>
      </c>
      <c r="AA9508">
        <v>7.4306999999999998E-2</v>
      </c>
      <c r="AB9508">
        <v>-0.14651500000000001</v>
      </c>
      <c r="AC9508">
        <v>-2.4524000000000001E-2</v>
      </c>
      <c r="AD9508">
        <v>0.10222100000000001</v>
      </c>
      <c r="AE9508">
        <v>-0.20180600000000001</v>
      </c>
      <c r="AF9508">
        <v>1.1169E-2</v>
      </c>
      <c r="AG9508">
        <v>-0.114761</v>
      </c>
      <c r="AH9508">
        <v>0.22686799999999999</v>
      </c>
      <c r="AI9508">
        <v>0.31977299999999997</v>
      </c>
      <c r="AJ9508">
        <v>-4.3534999999999997E-2</v>
      </c>
      <c r="AK9508">
        <v>5.8282E-2</v>
      </c>
      <c r="AL9508">
        <v>-3.6579999999999998E-3</v>
      </c>
      <c r="AM9508">
        <v>2.9799999999999998E-4</v>
      </c>
      <c r="AN9508">
        <v>1.3988E-2</v>
      </c>
      <c r="AO9508">
        <v>-1.3697000000000001E-2</v>
      </c>
      <c r="AP9508" t="s">
        <v>2</v>
      </c>
      <c r="AQ9508" t="s">
        <v>2</v>
      </c>
      <c r="AR9508" t="s">
        <v>2</v>
      </c>
      <c r="AS9508" t="s">
        <v>2</v>
      </c>
      <c r="AT9508" t="s">
        <v>2</v>
      </c>
      <c r="AU9508" t="s">
        <v>2</v>
      </c>
      <c r="AV9508" t="s">
        <v>2</v>
      </c>
      <c r="AW9508" t="s">
        <v>2</v>
      </c>
      <c r="AX9508" t="s">
        <v>2</v>
      </c>
      <c r="AY9508" t="s">
        <v>2</v>
      </c>
    </row>
    <row r="9509" spans="1:51" x14ac:dyDescent="0.3">
      <c r="A9509">
        <v>91269</v>
      </c>
      <c r="B9509" t="s">
        <v>16301</v>
      </c>
      <c r="C9509" t="s">
        <v>16302</v>
      </c>
      <c r="D9509">
        <v>-0.38260899999999998</v>
      </c>
      <c r="E9509">
        <v>-0.32394400000000001</v>
      </c>
      <c r="F9509">
        <v>-0.14583299999999999</v>
      </c>
      <c r="G9509">
        <v>0.17097599999999999</v>
      </c>
      <c r="H9509">
        <v>-2.0799999999999999E-4</v>
      </c>
      <c r="I9509">
        <v>0.58333299999999999</v>
      </c>
      <c r="J9509">
        <v>0.144737</v>
      </c>
      <c r="K9509">
        <v>-0.23724100000000001</v>
      </c>
      <c r="L9509">
        <v>2.0440019999999999</v>
      </c>
      <c r="M9509">
        <v>0.20792099999999999</v>
      </c>
      <c r="N9509">
        <v>2.3073769999999998</v>
      </c>
      <c r="O9509">
        <v>-0.37298599999999998</v>
      </c>
      <c r="P9509">
        <v>0.45454499999999998</v>
      </c>
      <c r="Q9509">
        <v>-0.19565199999999999</v>
      </c>
      <c r="R9509">
        <v>-0.138514</v>
      </c>
      <c r="S9509">
        <v>-9.2157000000000003E-2</v>
      </c>
      <c r="T9509">
        <v>-9.5032000000000005E-2</v>
      </c>
      <c r="U9509">
        <v>0.12410499999999999</v>
      </c>
      <c r="V9509">
        <v>-0.250531</v>
      </c>
      <c r="W9509">
        <v>-9.6317E-2</v>
      </c>
      <c r="X9509">
        <v>-0.26959300000000003</v>
      </c>
      <c r="Y9509">
        <v>-9.4421000000000005E-2</v>
      </c>
      <c r="Z9509">
        <v>-4.2653999999999997E-2</v>
      </c>
      <c r="AA9509">
        <v>-0.22772300000000001</v>
      </c>
      <c r="AB9509">
        <v>-0.230769</v>
      </c>
      <c r="AC9509">
        <v>7.4999999999999997E-2</v>
      </c>
      <c r="AD9509">
        <v>-7.7520000000000002E-3</v>
      </c>
      <c r="AE9509">
        <v>-0.13281200000000001</v>
      </c>
      <c r="AF9509">
        <v>2.7026999999999999E-2</v>
      </c>
      <c r="AG9509">
        <v>-6.1402999999999999E-2</v>
      </c>
      <c r="AH9509">
        <v>0.14018700000000001</v>
      </c>
      <c r="AI9509">
        <v>0.139344</v>
      </c>
      <c r="AJ9509">
        <v>-0.17266200000000001</v>
      </c>
      <c r="AK9509">
        <v>3.4783000000000001E-2</v>
      </c>
      <c r="AL9509">
        <v>-1.6806999999999999E-2</v>
      </c>
      <c r="AM9509">
        <v>-0.15384600000000001</v>
      </c>
      <c r="AN9509">
        <v>0.17171700000000001</v>
      </c>
      <c r="AO9509">
        <v>-0.137931</v>
      </c>
      <c r="AP9509">
        <v>-0.12</v>
      </c>
      <c r="AQ9509">
        <v>-7.9545000000000005E-2</v>
      </c>
      <c r="AR9509">
        <v>0.13580200000000001</v>
      </c>
      <c r="AS9509">
        <v>0.32608700000000002</v>
      </c>
      <c r="AT9509">
        <v>0</v>
      </c>
      <c r="AU9509">
        <v>-0.27049200000000001</v>
      </c>
      <c r="AV9509">
        <v>-7.9774999999999999E-2</v>
      </c>
      <c r="AW9509">
        <v>-2.6422999999999999E-2</v>
      </c>
      <c r="AX9509">
        <v>0.14979400000000001</v>
      </c>
      <c r="AY9509">
        <v>0.145288</v>
      </c>
    </row>
    <row r="9510" spans="1:51" x14ac:dyDescent="0.3">
      <c r="A9510">
        <v>91271</v>
      </c>
      <c r="B9510" t="s">
        <v>17237</v>
      </c>
      <c r="C9510" t="s">
        <v>17238</v>
      </c>
      <c r="D9510">
        <v>-4.8673000000000001E-2</v>
      </c>
      <c r="E9510">
        <v>-0.21296699999999999</v>
      </c>
      <c r="F9510">
        <v>-0.26895799999999997</v>
      </c>
      <c r="G9510">
        <v>0.526119</v>
      </c>
      <c r="H9510">
        <v>-0.15530099999999999</v>
      </c>
      <c r="I9510">
        <v>1.5911000000000002E-2</v>
      </c>
      <c r="J9510">
        <v>-5.3943999999999999E-2</v>
      </c>
      <c r="K9510">
        <v>9.7179000000000001E-2</v>
      </c>
      <c r="L9510">
        <v>8.9143E-2</v>
      </c>
      <c r="M9510">
        <v>-7.3977000000000001E-2</v>
      </c>
      <c r="N9510">
        <v>0.13186800000000001</v>
      </c>
      <c r="O9510">
        <v>-6.1320000000000003E-3</v>
      </c>
      <c r="P9510">
        <v>7.7634999999999996E-2</v>
      </c>
      <c r="Q9510">
        <v>0.148058</v>
      </c>
      <c r="R9510">
        <v>-2.1142000000000001E-2</v>
      </c>
      <c r="S9510">
        <v>0.114471</v>
      </c>
      <c r="T9510">
        <v>2.0046999999999999E-2</v>
      </c>
      <c r="U9510">
        <v>-1.7340999999999999E-2</v>
      </c>
      <c r="V9510">
        <v>-6.6670000000000002E-3</v>
      </c>
      <c r="W9510">
        <v>0.17541000000000001</v>
      </c>
      <c r="X9510">
        <v>-1.0536999999999999E-2</v>
      </c>
      <c r="Y9510">
        <v>7.2417999999999996E-2</v>
      </c>
      <c r="Z9510">
        <v>-3.4840999999999997E-2</v>
      </c>
      <c r="AA9510">
        <v>6.1436999999999999E-2</v>
      </c>
      <c r="AB9510">
        <v>-0.16906499999999999</v>
      </c>
      <c r="AC9510">
        <v>-5.5643999999999999E-2</v>
      </c>
      <c r="AD9510">
        <v>4.2099999999999999E-4</v>
      </c>
      <c r="AE9510">
        <v>-6.9835999999999995E-2</v>
      </c>
      <c r="AF9510">
        <v>3.7511000000000003E-2</v>
      </c>
      <c r="AG9510">
        <v>-5.5556000000000001E-2</v>
      </c>
      <c r="AH9510">
        <v>0.13818900000000001</v>
      </c>
      <c r="AI9510">
        <v>-0.135516</v>
      </c>
      <c r="AJ9510">
        <v>-0.13422799999999999</v>
      </c>
      <c r="AK9510">
        <v>0.192137</v>
      </c>
      <c r="AL9510">
        <v>-8.0826999999999996E-2</v>
      </c>
      <c r="AM9510">
        <v>-6.7996000000000001E-2</v>
      </c>
      <c r="AN9510">
        <v>0.238069</v>
      </c>
      <c r="AO9510">
        <v>-2.4642000000000001E-2</v>
      </c>
      <c r="AP9510">
        <v>-0.12356499999999999</v>
      </c>
      <c r="AQ9510">
        <v>1.2055E-2</v>
      </c>
      <c r="AR9510">
        <v>2.9381000000000001E-2</v>
      </c>
      <c r="AS9510">
        <v>0.105505</v>
      </c>
      <c r="AT9510">
        <v>5.0254E-2</v>
      </c>
      <c r="AU9510">
        <v>-8.3444000000000004E-2</v>
      </c>
      <c r="AV9510">
        <v>-9.1040999999999997E-2</v>
      </c>
      <c r="AW9510">
        <v>-7.1390999999999996E-2</v>
      </c>
      <c r="AX9510">
        <v>0.17404</v>
      </c>
      <c r="AY9510">
        <v>0.113039</v>
      </c>
    </row>
    <row r="9511" spans="1:51" x14ac:dyDescent="0.3">
      <c r="A9511">
        <v>91274</v>
      </c>
      <c r="B9511" t="s">
        <v>16433</v>
      </c>
      <c r="C9511" t="s">
        <v>16434</v>
      </c>
      <c r="D9511">
        <v>-3.0969E-2</v>
      </c>
      <c r="E9511">
        <v>-0.13015699999999999</v>
      </c>
      <c r="F9511">
        <v>-0.360925</v>
      </c>
      <c r="G9511">
        <v>4.4573000000000002E-2</v>
      </c>
      <c r="H9511">
        <v>6.8775000000000003E-2</v>
      </c>
      <c r="I9511">
        <v>6.1822000000000002E-2</v>
      </c>
      <c r="J9511">
        <v>-0.115111</v>
      </c>
      <c r="K9511">
        <v>8.1867999999999996E-2</v>
      </c>
      <c r="L9511">
        <v>-2.1922000000000001E-2</v>
      </c>
      <c r="M9511">
        <v>0.13686200000000001</v>
      </c>
      <c r="N9511">
        <v>0.15268499999999999</v>
      </c>
      <c r="O9511">
        <v>0.12865499999999999</v>
      </c>
      <c r="P9511">
        <v>-3.0439999999999998E-2</v>
      </c>
      <c r="Q9511">
        <v>7.5483999999999996E-2</v>
      </c>
      <c r="R9511">
        <v>0.141565</v>
      </c>
      <c r="S9511">
        <v>6.8560999999999997E-2</v>
      </c>
      <c r="T9511">
        <v>1.789E-3</v>
      </c>
      <c r="U9511">
        <v>-4.1485000000000001E-2</v>
      </c>
      <c r="V9511">
        <v>3.0457000000000001E-2</v>
      </c>
      <c r="W9511">
        <v>5.4447000000000002E-2</v>
      </c>
      <c r="X9511">
        <v>-4.2942000000000001E-2</v>
      </c>
      <c r="Y9511">
        <v>3.7906000000000002E-2</v>
      </c>
      <c r="Z9511">
        <v>-3.0558999999999999E-2</v>
      </c>
      <c r="AA9511">
        <v>-6.1760000000000001E-3</v>
      </c>
      <c r="AB9511">
        <v>-6.6028000000000003E-2</v>
      </c>
      <c r="AC9511">
        <v>-1.6357E-2</v>
      </c>
      <c r="AD9511">
        <v>-4.6729E-2</v>
      </c>
      <c r="AE9511">
        <v>-4.3672000000000002E-2</v>
      </c>
      <c r="AF9511">
        <v>-5.9334999999999999E-2</v>
      </c>
      <c r="AG9511">
        <v>-4.9834000000000003E-2</v>
      </c>
      <c r="AH9511">
        <v>1.3986E-2</v>
      </c>
      <c r="AI9511">
        <v>3.7586000000000001E-2</v>
      </c>
      <c r="AJ9511">
        <v>-1.003E-3</v>
      </c>
      <c r="AK9511">
        <v>9.6083000000000002E-2</v>
      </c>
      <c r="AL9511">
        <v>5.0396999999999997E-2</v>
      </c>
      <c r="AM9511">
        <v>-6.3760999999999998E-2</v>
      </c>
      <c r="AN9511">
        <v>-4.2486999999999997E-2</v>
      </c>
      <c r="AO9511">
        <v>2.8385000000000001E-2</v>
      </c>
      <c r="AP9511">
        <v>-0.17502400000000001</v>
      </c>
      <c r="AQ9511">
        <v>-2.8261999999999999E-2</v>
      </c>
      <c r="AR9511">
        <v>4.6214999999999999E-2</v>
      </c>
      <c r="AS9511">
        <v>-7.6810000000000003E-3</v>
      </c>
      <c r="AT9511">
        <v>0.21168699999999999</v>
      </c>
      <c r="AU9511">
        <v>-8.5915000000000005E-2</v>
      </c>
      <c r="AV9511">
        <v>-5.0018E-2</v>
      </c>
      <c r="AW9511">
        <v>-0.101965</v>
      </c>
      <c r="AX9511">
        <v>6.8950999999999998E-2</v>
      </c>
      <c r="AY9511">
        <v>0.14346999999999999</v>
      </c>
    </row>
    <row r="9512" spans="1:51" x14ac:dyDescent="0.3">
      <c r="A9512">
        <v>91277</v>
      </c>
      <c r="B9512" t="s">
        <v>17489</v>
      </c>
      <c r="C9512" t="s">
        <v>17490</v>
      </c>
      <c r="D9512">
        <v>1.1861999999999999E-2</v>
      </c>
      <c r="E9512">
        <v>-0.20046900000000001</v>
      </c>
      <c r="F9512">
        <v>-0.104839</v>
      </c>
      <c r="G9512">
        <v>0.31941000000000003</v>
      </c>
      <c r="H9512">
        <v>2.2346000000000001E-2</v>
      </c>
      <c r="I9512">
        <v>0.153613</v>
      </c>
      <c r="J9512">
        <v>0.148421</v>
      </c>
      <c r="K9512">
        <v>1.2832E-2</v>
      </c>
      <c r="L9512">
        <v>0.10165200000000001</v>
      </c>
      <c r="M9512">
        <v>-5.7103000000000001E-2</v>
      </c>
      <c r="N9512">
        <v>0.76809499999999997</v>
      </c>
      <c r="O9512">
        <v>4.7756E-2</v>
      </c>
      <c r="P9512">
        <v>0.148587</v>
      </c>
      <c r="Q9512">
        <v>-1.4286E-2</v>
      </c>
      <c r="R9512">
        <v>-5.314E-2</v>
      </c>
      <c r="S9512">
        <v>1.1905000000000001E-2</v>
      </c>
      <c r="T9512">
        <v>0.14537800000000001</v>
      </c>
      <c r="U9512">
        <v>-3.9619000000000001E-2</v>
      </c>
      <c r="V9512">
        <v>-9.3965000000000007E-2</v>
      </c>
      <c r="W9512">
        <v>-6.9983000000000004E-2</v>
      </c>
      <c r="X9512">
        <v>-7.6156000000000001E-2</v>
      </c>
      <c r="Y9512">
        <v>2.4534E-2</v>
      </c>
      <c r="Z9512">
        <v>-0.113985</v>
      </c>
      <c r="AA9512">
        <v>-0.05</v>
      </c>
      <c r="AB9512">
        <v>-7.4999999999999997E-2</v>
      </c>
      <c r="AC9512">
        <v>-0.21621599999999999</v>
      </c>
      <c r="AD9512">
        <v>-0.13611599999999999</v>
      </c>
      <c r="AE9512">
        <v>-0.115546</v>
      </c>
      <c r="AF9512">
        <v>-0.14251800000000001</v>
      </c>
      <c r="AG9512">
        <v>-0.204986</v>
      </c>
      <c r="AH9512">
        <v>-4.8779999999999997E-2</v>
      </c>
      <c r="AI9512">
        <v>0.13553100000000001</v>
      </c>
      <c r="AJ9512">
        <v>-0.35161300000000001</v>
      </c>
      <c r="AK9512">
        <v>0.16417899999999999</v>
      </c>
      <c r="AL9512">
        <v>4.274E-3</v>
      </c>
      <c r="AM9512">
        <v>-0.30638300000000002</v>
      </c>
      <c r="AN9512">
        <v>0.58282199999999995</v>
      </c>
      <c r="AO9512">
        <v>-0.182171</v>
      </c>
      <c r="AP9512">
        <v>-0.53184799999999999</v>
      </c>
      <c r="AQ9512">
        <v>-0.19356100000000001</v>
      </c>
      <c r="AR9512">
        <v>4.2054000000000001E-2</v>
      </c>
      <c r="AS9512">
        <v>0.192386</v>
      </c>
      <c r="AT9512">
        <v>3.0511E-2</v>
      </c>
      <c r="AU9512">
        <v>-0.24019599999999999</v>
      </c>
      <c r="AV9512">
        <v>-0.21729000000000001</v>
      </c>
      <c r="AW9512">
        <v>-0.27349200000000001</v>
      </c>
      <c r="AX9512">
        <v>0.75175899999999996</v>
      </c>
      <c r="AY9512">
        <v>0.13406699999999999</v>
      </c>
    </row>
    <row r="9513" spans="1:51" x14ac:dyDescent="0.3">
      <c r="A9513">
        <v>91278</v>
      </c>
      <c r="B9513" t="s">
        <v>17489</v>
      </c>
      <c r="C9513" t="s">
        <v>17490</v>
      </c>
      <c r="D9513">
        <v>7.0670000000000004E-3</v>
      </c>
      <c r="E9513">
        <v>-0.212866</v>
      </c>
      <c r="F9513">
        <v>-9.6255999999999994E-2</v>
      </c>
      <c r="G9513">
        <v>0.39258799999999999</v>
      </c>
      <c r="H9513">
        <v>-2.7154999999999999E-2</v>
      </c>
      <c r="I9513">
        <v>0.16868900000000001</v>
      </c>
      <c r="J9513">
        <v>0.154839</v>
      </c>
      <c r="K9513">
        <v>1.9682999999999999E-2</v>
      </c>
      <c r="L9513">
        <v>0.168854</v>
      </c>
      <c r="M9513">
        <v>-0.14265700000000001</v>
      </c>
      <c r="N9513">
        <v>0.79124099999999997</v>
      </c>
      <c r="O9513">
        <v>8.3560000000000006E-3</v>
      </c>
      <c r="P9513">
        <v>0.15745899999999999</v>
      </c>
      <c r="Q9513">
        <v>-1.0342E-2</v>
      </c>
      <c r="R9513">
        <v>9.3247999999999998E-2</v>
      </c>
      <c r="S9513">
        <v>-0.102941</v>
      </c>
      <c r="T9513">
        <v>0.17131099999999999</v>
      </c>
      <c r="U9513">
        <v>-6.0532000000000002E-2</v>
      </c>
      <c r="V9513">
        <v>-5.0278999999999997E-2</v>
      </c>
      <c r="W9513">
        <v>-0.135686</v>
      </c>
      <c r="X9513">
        <v>-4.1742000000000001E-2</v>
      </c>
      <c r="Y9513">
        <v>-3.4091000000000003E-2</v>
      </c>
      <c r="Z9513">
        <v>-5.0951000000000003E-2</v>
      </c>
      <c r="AA9513">
        <v>-9.8489999999999994E-2</v>
      </c>
      <c r="AB9513">
        <v>-7.1053000000000005E-2</v>
      </c>
      <c r="AC9513">
        <v>-0.186969</v>
      </c>
      <c r="AD9513">
        <v>-0.12892000000000001</v>
      </c>
      <c r="AE9513">
        <v>0</v>
      </c>
      <c r="AF9513">
        <v>4.0000000000000001E-3</v>
      </c>
      <c r="AG9513">
        <v>-0.24302799999999999</v>
      </c>
      <c r="AH9513">
        <v>0.123684</v>
      </c>
      <c r="AI9513">
        <v>1.594848</v>
      </c>
      <c r="AJ9513">
        <v>-0.38898899999999997</v>
      </c>
      <c r="AK9513">
        <v>-0.13589399999999999</v>
      </c>
      <c r="AL9513">
        <v>0.40683799999999998</v>
      </c>
      <c r="AM9513">
        <v>-0.383961</v>
      </c>
      <c r="AN9513">
        <v>6.9545999999999997E-2</v>
      </c>
      <c r="AO9513">
        <v>5.0530000000000002E-3</v>
      </c>
      <c r="AP9513">
        <v>-0.20691699999999999</v>
      </c>
      <c r="AQ9513">
        <v>-0.11621099999999999</v>
      </c>
      <c r="AR9513">
        <v>0.38481700000000002</v>
      </c>
      <c r="AS9513">
        <v>0.568998</v>
      </c>
      <c r="AT9513">
        <v>-8.4336999999999995E-2</v>
      </c>
      <c r="AU9513">
        <v>-0.182895</v>
      </c>
      <c r="AV9513">
        <v>0.227053</v>
      </c>
      <c r="AW9513">
        <v>5.5118E-2</v>
      </c>
      <c r="AX9513">
        <v>-0.18407999999999999</v>
      </c>
      <c r="AY9513">
        <v>-3.0490000000000001E-3</v>
      </c>
    </row>
    <row r="9514" spans="1:51" x14ac:dyDescent="0.3">
      <c r="A9514">
        <v>91279</v>
      </c>
      <c r="B9514" t="s">
        <v>2133</v>
      </c>
      <c r="C9514" t="s">
        <v>2134</v>
      </c>
      <c r="D9514">
        <v>-0.16625300000000001</v>
      </c>
      <c r="E9514">
        <v>0.42261900000000002</v>
      </c>
      <c r="F9514">
        <v>-0.34100399999999997</v>
      </c>
      <c r="G9514">
        <v>0.29841299999999998</v>
      </c>
      <c r="H9514">
        <v>8.5574999999999998E-2</v>
      </c>
      <c r="I9514">
        <v>0.175676</v>
      </c>
      <c r="J9514">
        <v>-0.16283500000000001</v>
      </c>
      <c r="K9514">
        <v>5.2631999999999998E-2</v>
      </c>
      <c r="L9514">
        <v>0.17608699999999999</v>
      </c>
      <c r="M9514">
        <v>-0.118299</v>
      </c>
      <c r="N9514">
        <v>0.29769400000000001</v>
      </c>
      <c r="O9514">
        <v>1.1309E-2</v>
      </c>
      <c r="P9514">
        <v>3.6741000000000003E-2</v>
      </c>
      <c r="Q9514">
        <v>0.15254200000000001</v>
      </c>
      <c r="R9514">
        <v>-5.6149999999999999E-2</v>
      </c>
      <c r="S9514">
        <v>8.3569000000000004E-2</v>
      </c>
      <c r="T9514">
        <v>7.4510000000000007E-2</v>
      </c>
      <c r="U9514">
        <v>-0.170316</v>
      </c>
      <c r="V9514">
        <v>-0.237537</v>
      </c>
      <c r="W9514">
        <v>6.9231000000000001E-2</v>
      </c>
      <c r="X9514">
        <v>-0.12589900000000001</v>
      </c>
      <c r="Y9514">
        <v>3.2922E-2</v>
      </c>
      <c r="Z9514">
        <v>-0.159363</v>
      </c>
      <c r="AA9514">
        <v>6.3980999999999996E-2</v>
      </c>
      <c r="AB9514">
        <v>-9.7996E-2</v>
      </c>
      <c r="AC9514">
        <v>-0.13086400000000001</v>
      </c>
      <c r="AD9514">
        <v>-0.15625</v>
      </c>
      <c r="AE9514">
        <v>-0.25589200000000001</v>
      </c>
      <c r="AF9514">
        <v>-0.14479600000000001</v>
      </c>
      <c r="AG9514">
        <v>2.1163999999999999E-2</v>
      </c>
      <c r="AH9514">
        <v>0.186529</v>
      </c>
      <c r="AI9514">
        <v>9.6070000000000003E-2</v>
      </c>
      <c r="AJ9514">
        <v>2.3904000000000002E-2</v>
      </c>
      <c r="AK9514">
        <v>0.385214</v>
      </c>
      <c r="AL9514">
        <v>-0.37640400000000002</v>
      </c>
      <c r="AM9514">
        <v>-0.15765799999999999</v>
      </c>
      <c r="AN9514">
        <v>0.16042799999999999</v>
      </c>
      <c r="AO9514">
        <v>-0.193548</v>
      </c>
      <c r="AP9514">
        <v>0.45142900000000002</v>
      </c>
      <c r="AQ9514">
        <v>-0.37401600000000002</v>
      </c>
      <c r="AR9514">
        <v>-3.7735999999999999E-2</v>
      </c>
      <c r="AS9514">
        <v>0.44444499999999998</v>
      </c>
      <c r="AT9514">
        <v>-4.5250000000000004E-3</v>
      </c>
      <c r="AU9514">
        <v>4.5450000000000004E-3</v>
      </c>
      <c r="AV9514" t="s">
        <v>2</v>
      </c>
      <c r="AW9514" t="s">
        <v>2</v>
      </c>
      <c r="AX9514" t="s">
        <v>2</v>
      </c>
      <c r="AY9514" t="s">
        <v>2</v>
      </c>
    </row>
    <row r="9515" spans="1:51" x14ac:dyDescent="0.3">
      <c r="A9515">
        <v>91283</v>
      </c>
      <c r="B9515" t="s">
        <v>17491</v>
      </c>
      <c r="C9515" t="s">
        <v>17492</v>
      </c>
      <c r="D9515" t="s">
        <v>2</v>
      </c>
      <c r="E9515" t="s">
        <v>2</v>
      </c>
      <c r="F9515">
        <v>-0.375</v>
      </c>
      <c r="G9515">
        <v>4.8127999999999997E-2</v>
      </c>
      <c r="H9515">
        <v>0.18163299999999999</v>
      </c>
      <c r="I9515">
        <v>0.64076</v>
      </c>
      <c r="J9515">
        <v>-9.1578999999999994E-2</v>
      </c>
      <c r="K9515">
        <v>-3.3604000000000002E-2</v>
      </c>
      <c r="L9515">
        <v>-5.2757999999999999E-2</v>
      </c>
      <c r="M9515">
        <v>-0.14557</v>
      </c>
      <c r="N9515">
        <v>0.13481499999999999</v>
      </c>
      <c r="O9515">
        <v>8.3551E-2</v>
      </c>
      <c r="P9515">
        <v>-0.114458</v>
      </c>
      <c r="Q9515">
        <v>0.57823100000000005</v>
      </c>
      <c r="R9515">
        <v>-6.2068999999999999E-2</v>
      </c>
      <c r="S9515">
        <v>0.102941</v>
      </c>
      <c r="T9515">
        <v>3.3333000000000002E-2</v>
      </c>
      <c r="U9515">
        <v>8.0644999999999994E-2</v>
      </c>
      <c r="V9515">
        <v>-3.6567000000000002E-2</v>
      </c>
      <c r="W9515">
        <v>-0.17738200000000001</v>
      </c>
      <c r="X9515">
        <v>-8.3804000000000003E-2</v>
      </c>
      <c r="Y9515">
        <v>-1.2333E-2</v>
      </c>
      <c r="Z9515">
        <v>0.191467</v>
      </c>
      <c r="AA9515">
        <v>-0.14410500000000001</v>
      </c>
      <c r="AB9515">
        <v>0.53571400000000002</v>
      </c>
      <c r="AC9515">
        <v>0.23588000000000001</v>
      </c>
      <c r="AD9515">
        <v>-1.075E-3</v>
      </c>
      <c r="AE9515">
        <v>1.3993999999999999E-2</v>
      </c>
      <c r="AF9515">
        <v>-0.14915100000000001</v>
      </c>
      <c r="AG9515">
        <v>-0.46787299999999998</v>
      </c>
      <c r="AH9515">
        <v>0.24150099999999999</v>
      </c>
      <c r="AI9515">
        <v>0.25023600000000001</v>
      </c>
      <c r="AJ9515">
        <v>-0.10120800000000001</v>
      </c>
      <c r="AK9515">
        <v>0.10336099999999999</v>
      </c>
      <c r="AL9515">
        <v>-0.137852</v>
      </c>
      <c r="AM9515">
        <v>-0.14222599999999999</v>
      </c>
      <c r="AN9515">
        <v>6.2822000000000003E-2</v>
      </c>
      <c r="AO9515">
        <v>-0.126938</v>
      </c>
      <c r="AP9515">
        <v>-0.27081</v>
      </c>
      <c r="AQ9515">
        <v>7.1537000000000003E-2</v>
      </c>
      <c r="AR9515">
        <v>-0.12642</v>
      </c>
      <c r="AS9515">
        <v>-7.1544999999999997E-2</v>
      </c>
      <c r="AT9515">
        <v>0.46760099999999999</v>
      </c>
      <c r="AU9515">
        <v>-0.30906899999999998</v>
      </c>
      <c r="AV9515">
        <v>6.7358000000000001E-2</v>
      </c>
      <c r="AW9515">
        <v>-2.9125999999999999E-2</v>
      </c>
      <c r="AX9515">
        <v>-0.16166700000000001</v>
      </c>
      <c r="AY9515">
        <v>0.91053700000000004</v>
      </c>
    </row>
    <row r="9516" spans="1:51" x14ac:dyDescent="0.3">
      <c r="A9516">
        <v>91287</v>
      </c>
      <c r="B9516" t="s">
        <v>1591</v>
      </c>
      <c r="C9516" t="s">
        <v>1592</v>
      </c>
      <c r="D9516">
        <v>-8.8541999999999996E-2</v>
      </c>
      <c r="E9516">
        <v>-0.17366400000000001</v>
      </c>
      <c r="F9516">
        <v>-9.9445000000000006E-2</v>
      </c>
      <c r="G9516">
        <v>0.71374099999999996</v>
      </c>
      <c r="H9516">
        <v>0.260542</v>
      </c>
      <c r="I9516">
        <v>-8.9713000000000001E-2</v>
      </c>
      <c r="J9516">
        <v>0.76447399999999999</v>
      </c>
      <c r="K9516">
        <v>0.105224</v>
      </c>
      <c r="L9516">
        <v>-0.35608099999999998</v>
      </c>
      <c r="M9516">
        <v>8.0881999999999996E-2</v>
      </c>
      <c r="N9516">
        <v>0.61575899999999995</v>
      </c>
      <c r="O9516">
        <v>0.313855</v>
      </c>
      <c r="P9516">
        <v>1.8807000000000001E-2</v>
      </c>
      <c r="Q9516">
        <v>0.26035999999999998</v>
      </c>
      <c r="R9516">
        <v>-7.1500000000000003E-4</v>
      </c>
      <c r="S9516">
        <v>6.6618999999999998E-2</v>
      </c>
      <c r="T9516">
        <v>-0.16330600000000001</v>
      </c>
      <c r="U9516">
        <v>-4.019E-3</v>
      </c>
      <c r="V9516">
        <v>-6.2197000000000002E-2</v>
      </c>
      <c r="W9516">
        <v>9.0517E-2</v>
      </c>
      <c r="X9516">
        <v>-9.8891999999999994E-2</v>
      </c>
      <c r="Y9516">
        <v>7.8646999999999995E-2</v>
      </c>
      <c r="Z9516">
        <v>-0.15048900000000001</v>
      </c>
      <c r="AA9516">
        <v>-0.15240400000000001</v>
      </c>
      <c r="AB9516">
        <v>0.22897700000000001</v>
      </c>
      <c r="AC9516">
        <v>4.2130000000000001E-2</v>
      </c>
      <c r="AD9516">
        <v>-7.3399000000000006E-2</v>
      </c>
      <c r="AE9516">
        <v>1.1058E-2</v>
      </c>
      <c r="AF9516">
        <v>-8.2380999999999996E-2</v>
      </c>
      <c r="AG9516">
        <v>-7.9521999999999995E-2</v>
      </c>
      <c r="AH9516">
        <v>-5.0339000000000002E-2</v>
      </c>
      <c r="AI9516">
        <v>-9.6061999999999995E-2</v>
      </c>
      <c r="AJ9516">
        <v>-0.238757</v>
      </c>
      <c r="AK9516">
        <v>1.3065999999999999E-2</v>
      </c>
      <c r="AL9516">
        <v>-3.1897000000000002E-2</v>
      </c>
      <c r="AM9516">
        <v>3.4821999999999999E-2</v>
      </c>
      <c r="AN9516">
        <v>8.5606000000000002E-2</v>
      </c>
      <c r="AO9516">
        <v>-9.0227000000000002E-2</v>
      </c>
      <c r="AP9516">
        <v>-5.7253999999999999E-2</v>
      </c>
      <c r="AQ9516">
        <v>2.9027000000000001E-2</v>
      </c>
      <c r="AR9516">
        <v>-3.3723999999999997E-2</v>
      </c>
      <c r="AS9516">
        <v>0.16193199999999999</v>
      </c>
      <c r="AT9516">
        <v>4.4935000000000003E-2</v>
      </c>
      <c r="AU9516">
        <v>-5.4074999999999998E-2</v>
      </c>
      <c r="AV9516">
        <v>-5.0665000000000002E-2</v>
      </c>
      <c r="AW9516">
        <v>-3.2420999999999998E-2</v>
      </c>
      <c r="AX9516">
        <v>7.5415999999999997E-2</v>
      </c>
      <c r="AY9516">
        <v>-4.1526E-2</v>
      </c>
    </row>
    <row r="9517" spans="1:51" x14ac:dyDescent="0.3">
      <c r="A9517">
        <v>91291</v>
      </c>
      <c r="B9517" t="s">
        <v>17597</v>
      </c>
      <c r="C9517" t="s">
        <v>17598</v>
      </c>
      <c r="D9517">
        <v>-3.4259999999999998E-3</v>
      </c>
      <c r="E9517">
        <v>-2.8752E-2</v>
      </c>
      <c r="F9517">
        <v>-3.0970999999999999E-2</v>
      </c>
      <c r="G9517">
        <v>1.3032999999999999E-2</v>
      </c>
      <c r="H9517">
        <v>-1.9748999999999999E-2</v>
      </c>
      <c r="I9517">
        <v>3.0100000000000001E-3</v>
      </c>
      <c r="J9517">
        <v>5.5925999999999997E-2</v>
      </c>
      <c r="K9517">
        <v>2.0917000000000002E-2</v>
      </c>
      <c r="L9517">
        <v>-3.4868999999999997E-2</v>
      </c>
      <c r="M9517">
        <v>3.284E-3</v>
      </c>
      <c r="N9517">
        <v>2.8910999999999999E-2</v>
      </c>
      <c r="O9517">
        <v>2.5291999999999999E-2</v>
      </c>
      <c r="P9517">
        <v>1.438E-3</v>
      </c>
      <c r="Q9517">
        <v>1.6778999999999999E-2</v>
      </c>
      <c r="R9517">
        <v>-1.1076000000000001E-2</v>
      </c>
      <c r="S9517">
        <v>1.954E-3</v>
      </c>
      <c r="T9517">
        <v>2.6974999999999999E-2</v>
      </c>
      <c r="U9517">
        <v>-2.5316999999999999E-2</v>
      </c>
      <c r="V9517">
        <v>4.1970000000000002E-3</v>
      </c>
      <c r="W9517">
        <v>-1.1344E-2</v>
      </c>
      <c r="X9517">
        <v>-2.0156E-2</v>
      </c>
      <c r="Y9517">
        <v>1.5177E-2</v>
      </c>
      <c r="Z9517">
        <v>-2.8686E-2</v>
      </c>
      <c r="AA9517">
        <v>1.6400000000000001E-2</v>
      </c>
      <c r="AB9517">
        <v>-6.0650000000000001E-3</v>
      </c>
      <c r="AC9517">
        <v>-1.547E-3</v>
      </c>
      <c r="AD9517">
        <v>-2.1689E-2</v>
      </c>
      <c r="AE9517">
        <v>-4.2570999999999998E-2</v>
      </c>
      <c r="AF9517">
        <v>1.1410000000000001E-3</v>
      </c>
      <c r="AG9517">
        <v>-3.4703999999999999E-2</v>
      </c>
      <c r="AH9517">
        <v>9.41E-4</v>
      </c>
      <c r="AI9517">
        <v>-4.5678000000000003E-2</v>
      </c>
      <c r="AJ9517">
        <v>-3.8491999999999998E-2</v>
      </c>
      <c r="AK9517">
        <v>2.8604999999999998E-2</v>
      </c>
      <c r="AL9517">
        <v>5.2422000000000003E-2</v>
      </c>
      <c r="AM9517">
        <v>2.6419999999999998E-3</v>
      </c>
      <c r="AN9517">
        <v>2.1849E-2</v>
      </c>
      <c r="AO9517">
        <v>-2.1654E-2</v>
      </c>
      <c r="AP9517">
        <v>2.7393000000000001E-2</v>
      </c>
      <c r="AQ9517">
        <v>2.0702000000000002E-2</v>
      </c>
      <c r="AR9517">
        <v>-8.4840000000000002E-3</v>
      </c>
      <c r="AS9517">
        <v>2.3521E-2</v>
      </c>
      <c r="AT9517">
        <v>1.3792E-2</v>
      </c>
      <c r="AU9517">
        <v>-1.0159E-2</v>
      </c>
      <c r="AV9517">
        <v>-3.4439999999999998E-2</v>
      </c>
      <c r="AW9517">
        <v>-1.2960000000000001E-3</v>
      </c>
      <c r="AX9517">
        <v>4.0309999999999999E-2</v>
      </c>
      <c r="AY9517">
        <v>1.3622E-2</v>
      </c>
    </row>
    <row r="9518" spans="1:51" x14ac:dyDescent="0.3">
      <c r="A9518">
        <v>91292</v>
      </c>
      <c r="B9518" t="s">
        <v>17595</v>
      </c>
      <c r="C9518" t="s">
        <v>17596</v>
      </c>
      <c r="D9518">
        <v>-4.5859999999999998E-2</v>
      </c>
      <c r="E9518">
        <v>-2.6709E-2</v>
      </c>
      <c r="F9518">
        <v>-5.8180999999999997E-2</v>
      </c>
      <c r="G9518">
        <v>6.1233999999999997E-2</v>
      </c>
      <c r="H9518">
        <v>2.2568000000000001E-2</v>
      </c>
      <c r="I9518">
        <v>3.4845000000000001E-2</v>
      </c>
      <c r="J9518">
        <v>3.5269000000000002E-2</v>
      </c>
      <c r="K9518">
        <v>3.1683999999999997E-2</v>
      </c>
      <c r="L9518">
        <v>-3.0030999999999999E-2</v>
      </c>
      <c r="M9518">
        <v>-1.8633E-2</v>
      </c>
      <c r="N9518">
        <v>4.4128000000000001E-2</v>
      </c>
      <c r="O9518">
        <v>5.0434E-2</v>
      </c>
      <c r="P9518">
        <v>-9.502E-3</v>
      </c>
      <c r="Q9518">
        <v>7.2119999999999997E-3</v>
      </c>
      <c r="R9518">
        <v>-1.3553000000000001E-2</v>
      </c>
      <c r="S9518">
        <v>1.3866E-2</v>
      </c>
      <c r="T9518">
        <v>-2.4000000000000001E-4</v>
      </c>
      <c r="U9518">
        <v>-2.7661999999999999E-2</v>
      </c>
      <c r="V9518">
        <v>-2.1201999999999999E-2</v>
      </c>
      <c r="W9518">
        <v>-4.1130000000000003E-3</v>
      </c>
      <c r="X9518">
        <v>-1.1702000000000001E-2</v>
      </c>
      <c r="Y9518">
        <v>4.0131E-2</v>
      </c>
      <c r="Z9518">
        <v>-5.2877E-2</v>
      </c>
      <c r="AA9518">
        <v>1.9335000000000001E-2</v>
      </c>
      <c r="AB9518">
        <v>-2.8021000000000001E-2</v>
      </c>
      <c r="AC9518">
        <v>2.7972E-2</v>
      </c>
      <c r="AD9518">
        <v>3.0161E-2</v>
      </c>
      <c r="AE9518">
        <v>-5.6097000000000001E-2</v>
      </c>
      <c r="AF9518">
        <v>1.4886999999999999E-2</v>
      </c>
      <c r="AG9518">
        <v>-3.8931E-2</v>
      </c>
      <c r="AH9518">
        <v>1.2337000000000001E-2</v>
      </c>
      <c r="AI9518">
        <v>-2.0206999999999999E-2</v>
      </c>
      <c r="AJ9518">
        <v>-6.583E-2</v>
      </c>
      <c r="AK9518">
        <v>1.63E-4</v>
      </c>
      <c r="AL9518">
        <v>6.1848E-2</v>
      </c>
      <c r="AM9518">
        <v>3.081E-3</v>
      </c>
      <c r="AN9518">
        <v>3.7498999999999998E-2</v>
      </c>
      <c r="AO9518">
        <v>-4.6913999999999997E-2</v>
      </c>
      <c r="AP9518">
        <v>-5.0010000000000002E-3</v>
      </c>
      <c r="AQ9518">
        <v>-9.8799999999999999E-3</v>
      </c>
      <c r="AR9518">
        <v>-1.5497E-2</v>
      </c>
      <c r="AS9518">
        <v>2.4740000000000002E-2</v>
      </c>
      <c r="AT9518">
        <v>9.3349999999999995E-3</v>
      </c>
      <c r="AU9518">
        <v>-3.39E-2</v>
      </c>
      <c r="AV9518">
        <v>-6.881E-3</v>
      </c>
      <c r="AW9518">
        <v>-1.2123E-2</v>
      </c>
      <c r="AX9518">
        <v>4.2769000000000001E-2</v>
      </c>
      <c r="AY9518">
        <v>3.2169999999999997E-2</v>
      </c>
    </row>
    <row r="9519" spans="1:51" x14ac:dyDescent="0.3">
      <c r="A9519">
        <v>91293</v>
      </c>
      <c r="B9519" t="s">
        <v>17601</v>
      </c>
      <c r="C9519" t="s">
        <v>17602</v>
      </c>
      <c r="D9519">
        <v>4.3569999999999998E-3</v>
      </c>
      <c r="E9519">
        <v>-2.3119999999999998E-3</v>
      </c>
      <c r="F9519">
        <v>9.3599999999999998E-4</v>
      </c>
      <c r="G9519">
        <v>-3.6979999999999999E-3</v>
      </c>
      <c r="H9519">
        <v>3.2339999999999999E-3</v>
      </c>
      <c r="I9519">
        <v>1.4104999999999999E-2</v>
      </c>
      <c r="J9519">
        <v>3.4998000000000001E-2</v>
      </c>
      <c r="K9519">
        <v>1.0683E-2</v>
      </c>
      <c r="L9519">
        <v>-2.0153000000000001E-2</v>
      </c>
      <c r="M9519">
        <v>3.9329999999999999E-3</v>
      </c>
      <c r="N9519">
        <v>7.5310000000000004E-3</v>
      </c>
      <c r="O9519">
        <v>2.6415999999999999E-2</v>
      </c>
      <c r="P9519">
        <v>-7.672E-3</v>
      </c>
      <c r="Q9519">
        <v>-2.1433000000000001E-2</v>
      </c>
      <c r="R9519">
        <v>-3.8704000000000002E-2</v>
      </c>
      <c r="S9519">
        <v>3.3314999999999997E-2</v>
      </c>
      <c r="T9519">
        <v>1.498E-2</v>
      </c>
      <c r="U9519">
        <v>-2.8865999999999999E-2</v>
      </c>
      <c r="V9519">
        <v>2.0837999999999999E-2</v>
      </c>
      <c r="W9519">
        <v>-1.1887999999999999E-2</v>
      </c>
      <c r="X9519">
        <v>-1.8710000000000001E-2</v>
      </c>
      <c r="Y9519">
        <v>1.6746E-2</v>
      </c>
      <c r="Z9519">
        <v>-3.5230000000000001E-3</v>
      </c>
      <c r="AA9519">
        <v>6.0089999999999996E-3</v>
      </c>
      <c r="AB9519">
        <v>-1.7617000000000001E-2</v>
      </c>
      <c r="AC9519">
        <v>1.0512000000000001E-2</v>
      </c>
      <c r="AD9519">
        <v>-8.4229999999999999E-3</v>
      </c>
      <c r="AE9519">
        <v>-5.1653999999999999E-2</v>
      </c>
      <c r="AF9519">
        <v>1.2666999999999999E-2</v>
      </c>
      <c r="AG9519">
        <v>4.5760000000000002E-3</v>
      </c>
      <c r="AH9519">
        <v>1.516E-3</v>
      </c>
      <c r="AI9519">
        <v>-2.6943000000000002E-2</v>
      </c>
      <c r="AJ9519">
        <v>-1.0411999999999999E-2</v>
      </c>
      <c r="AK9519">
        <v>-1.4619E-2</v>
      </c>
      <c r="AL9519">
        <v>5.7729000000000003E-2</v>
      </c>
      <c r="AM9519">
        <v>2.3653E-2</v>
      </c>
      <c r="AN9519">
        <v>9.4289999999999999E-3</v>
      </c>
      <c r="AO9519">
        <v>-2.8396999999999999E-2</v>
      </c>
      <c r="AP9519">
        <v>2.8916000000000001E-2</v>
      </c>
      <c r="AQ9519">
        <v>2.3404999999999999E-2</v>
      </c>
      <c r="AR9519">
        <v>-1.9264E-2</v>
      </c>
      <c r="AS9519">
        <v>1.7444999999999999E-2</v>
      </c>
      <c r="AT9519">
        <v>2.5939E-2</v>
      </c>
      <c r="AU9519">
        <v>-1.2907E-2</v>
      </c>
      <c r="AV9519">
        <v>-3.4938999999999998E-2</v>
      </c>
      <c r="AW9519">
        <v>6.5669999999999999E-3</v>
      </c>
      <c r="AX9519">
        <v>3.8875E-2</v>
      </c>
      <c r="AY9519">
        <v>4.0922E-2</v>
      </c>
    </row>
    <row r="9520" spans="1:51" x14ac:dyDescent="0.3">
      <c r="A9520">
        <v>91294</v>
      </c>
      <c r="B9520" t="s">
        <v>17599</v>
      </c>
      <c r="C9520" t="s">
        <v>17600</v>
      </c>
      <c r="D9520">
        <v>-1.8221000000000001E-2</v>
      </c>
      <c r="E9520">
        <v>-1.3327E-2</v>
      </c>
      <c r="F9520">
        <v>-4.616E-2</v>
      </c>
      <c r="G9520">
        <v>1.1058999999999999E-2</v>
      </c>
      <c r="H9520">
        <v>1.0514000000000001E-2</v>
      </c>
      <c r="I9520">
        <v>1.3827000000000001E-2</v>
      </c>
      <c r="J9520">
        <v>1.3501000000000001E-2</v>
      </c>
      <c r="K9520">
        <v>2.6758000000000001E-2</v>
      </c>
      <c r="L9520">
        <v>-2.1163000000000001E-2</v>
      </c>
      <c r="M9520">
        <v>-9.4700000000000003E-4</v>
      </c>
      <c r="N9520">
        <v>2.5721999999999998E-2</v>
      </c>
      <c r="O9520">
        <v>2.0323000000000001E-2</v>
      </c>
      <c r="P9520">
        <v>-5.5620000000000001E-3</v>
      </c>
      <c r="Q9520">
        <v>4.7070000000000002E-3</v>
      </c>
      <c r="R9520">
        <v>1.1886000000000001E-2</v>
      </c>
      <c r="S9520">
        <v>2.239E-2</v>
      </c>
      <c r="T9520">
        <v>1.7018999999999999E-2</v>
      </c>
      <c r="U9520">
        <v>-2.6086000000000002E-2</v>
      </c>
      <c r="V9520">
        <v>-6.5700000000000003E-3</v>
      </c>
      <c r="W9520">
        <v>-1.1573E-2</v>
      </c>
      <c r="X9520">
        <v>-3.8600000000000001E-3</v>
      </c>
      <c r="Y9520">
        <v>2.3767E-2</v>
      </c>
      <c r="Z9520">
        <v>-3.2930000000000001E-2</v>
      </c>
      <c r="AA9520">
        <v>1.0829E-2</v>
      </c>
      <c r="AB9520">
        <v>-5.679E-3</v>
      </c>
      <c r="AC9520">
        <v>1.6869999999999999E-3</v>
      </c>
      <c r="AD9520">
        <v>1.4179000000000001E-2</v>
      </c>
      <c r="AE9520">
        <v>-2.6630000000000001E-2</v>
      </c>
      <c r="AF9520">
        <v>1.503E-2</v>
      </c>
      <c r="AG9520">
        <v>-1.7551000000000001E-2</v>
      </c>
      <c r="AH9520">
        <v>4.5690000000000001E-3</v>
      </c>
      <c r="AI9520">
        <v>-2.4309000000000001E-2</v>
      </c>
      <c r="AJ9520">
        <v>-4.7691999999999998E-2</v>
      </c>
      <c r="AK9520">
        <v>1.4192E-2</v>
      </c>
      <c r="AL9520">
        <v>1.3408E-2</v>
      </c>
      <c r="AM9520">
        <v>-5.3119999999999999E-3</v>
      </c>
      <c r="AN9520">
        <v>1.9334E-2</v>
      </c>
      <c r="AO9520">
        <v>-2.3109999999999999E-2</v>
      </c>
      <c r="AP9520">
        <v>1.0831E-2</v>
      </c>
      <c r="AQ9520">
        <v>-6.8499999999999995E-4</v>
      </c>
      <c r="AR9520">
        <v>-4.6700000000000002E-4</v>
      </c>
      <c r="AS9520">
        <v>2.6506999999999999E-2</v>
      </c>
      <c r="AT9520">
        <v>6.1139999999999996E-3</v>
      </c>
      <c r="AU9520">
        <v>-2.1965999999999999E-2</v>
      </c>
      <c r="AV9520">
        <v>-2.2539999999999999E-3</v>
      </c>
      <c r="AW9520">
        <v>-1.8682000000000001E-2</v>
      </c>
      <c r="AX9520">
        <v>2.3109000000000001E-2</v>
      </c>
      <c r="AY9520">
        <v>2.5659000000000001E-2</v>
      </c>
    </row>
    <row r="9521" spans="1:51" x14ac:dyDescent="0.3">
      <c r="A9521">
        <v>91297</v>
      </c>
      <c r="B9521" t="s">
        <v>17591</v>
      </c>
      <c r="C9521" t="s">
        <v>17592</v>
      </c>
      <c r="D9521">
        <v>-4.6329000000000002E-2</v>
      </c>
      <c r="E9521">
        <v>1.2973E-2</v>
      </c>
      <c r="F9521">
        <v>-8.7353E-2</v>
      </c>
      <c r="G9521">
        <v>0.15489600000000001</v>
      </c>
      <c r="H9521">
        <v>9.2319999999999999E-2</v>
      </c>
      <c r="I9521">
        <v>1.4267999999999999E-2</v>
      </c>
      <c r="J9521">
        <v>-1.21E-2</v>
      </c>
      <c r="K9521">
        <v>-3.1253999999999997E-2</v>
      </c>
      <c r="L9521">
        <v>-2.0552999999999998E-2</v>
      </c>
      <c r="M9521">
        <v>-2.8679E-2</v>
      </c>
      <c r="N9521">
        <v>5.5122999999999998E-2</v>
      </c>
      <c r="O9521">
        <v>4.2315999999999999E-2</v>
      </c>
      <c r="P9521">
        <v>4.3276000000000002E-2</v>
      </c>
      <c r="Q9521">
        <v>-4.0282999999999999E-2</v>
      </c>
      <c r="R9521">
        <v>-4.5779E-2</v>
      </c>
      <c r="S9521">
        <v>2.2926999999999999E-2</v>
      </c>
      <c r="T9521">
        <v>-7.6119999999999998E-3</v>
      </c>
      <c r="U9521">
        <v>5.9472999999999998E-2</v>
      </c>
      <c r="V9521">
        <v>-2.7095999999999999E-2</v>
      </c>
      <c r="W9521">
        <v>3.5293999999999999E-2</v>
      </c>
      <c r="X9521">
        <v>-4.4860999999999998E-2</v>
      </c>
      <c r="Y9521">
        <v>-1.024E-3</v>
      </c>
      <c r="Z9521">
        <v>-5.5395E-2</v>
      </c>
      <c r="AA9521">
        <v>3.3501000000000003E-2</v>
      </c>
      <c r="AB9521">
        <v>-8.1625000000000003E-2</v>
      </c>
      <c r="AC9521">
        <v>-1.6001000000000001E-2</v>
      </c>
      <c r="AD9521">
        <v>1.8994E-2</v>
      </c>
      <c r="AE9521">
        <v>-8.9647000000000004E-2</v>
      </c>
      <c r="AF9521">
        <v>-6.7759999999999999E-3</v>
      </c>
      <c r="AG9521">
        <v>5.2649999999999997E-3</v>
      </c>
      <c r="AH9521">
        <v>3.3785999999999997E-2</v>
      </c>
      <c r="AI9521">
        <v>-2.6973E-2</v>
      </c>
      <c r="AJ9521">
        <v>-3.2120999999999997E-2</v>
      </c>
      <c r="AK9521">
        <v>8.6756E-2</v>
      </c>
      <c r="AL9521">
        <v>8.4919999999999995E-2</v>
      </c>
      <c r="AM9521">
        <v>-9.5110000000000004E-3</v>
      </c>
      <c r="AN9521">
        <v>6.1247000000000003E-2</v>
      </c>
      <c r="AO9521">
        <v>-5.9056999999999998E-2</v>
      </c>
      <c r="AP9521">
        <v>7.2649999999999998E-3</v>
      </c>
      <c r="AQ9521">
        <v>-9.0840000000000001E-3</v>
      </c>
      <c r="AR9521">
        <v>-5.4679999999999998E-3</v>
      </c>
      <c r="AS9521">
        <v>2.356E-3</v>
      </c>
      <c r="AT9521">
        <v>1.7434999999999999E-2</v>
      </c>
      <c r="AU9521">
        <v>-8.0870000000000004E-3</v>
      </c>
      <c r="AV9521">
        <v>-5.3060999999999997E-2</v>
      </c>
      <c r="AW9521">
        <v>-9.1490000000000002E-2</v>
      </c>
      <c r="AX9521">
        <v>6.2649999999999997E-2</v>
      </c>
      <c r="AY9521">
        <v>0.118658</v>
      </c>
    </row>
    <row r="9522" spans="1:51" x14ac:dyDescent="0.3">
      <c r="A9522">
        <v>91298</v>
      </c>
      <c r="B9522" t="s">
        <v>17593</v>
      </c>
      <c r="C9522" t="s">
        <v>17594</v>
      </c>
      <c r="D9522">
        <v>3.9031000000000003E-2</v>
      </c>
      <c r="E9522">
        <v>-4.9464000000000001E-2</v>
      </c>
      <c r="F9522">
        <v>-9.9490999999999996E-2</v>
      </c>
      <c r="G9522">
        <v>0.19372800000000001</v>
      </c>
      <c r="H9522">
        <v>0.10379099999999999</v>
      </c>
      <c r="I9522">
        <v>4.5880999999999998E-2</v>
      </c>
      <c r="J9522">
        <v>7.8118999999999994E-2</v>
      </c>
      <c r="K9522">
        <v>7.9203999999999997E-2</v>
      </c>
      <c r="L9522">
        <v>-5.0708000000000003E-2</v>
      </c>
      <c r="M9522">
        <v>-7.0089999999999996E-3</v>
      </c>
      <c r="N9522">
        <v>0.109406</v>
      </c>
      <c r="O9522">
        <v>2.2943000000000002E-2</v>
      </c>
      <c r="P9522">
        <v>1.7670000000000002E-2</v>
      </c>
      <c r="Q9522">
        <v>3.7272E-2</v>
      </c>
      <c r="R9522">
        <v>-2.6558999999999999E-2</v>
      </c>
      <c r="S9522">
        <v>4.9340000000000002E-2</v>
      </c>
      <c r="T9522">
        <v>-1.3240999999999999E-2</v>
      </c>
      <c r="U9522">
        <v>8.4362999999999994E-2</v>
      </c>
      <c r="V9522">
        <v>-1.2089000000000001E-2</v>
      </c>
      <c r="W9522">
        <v>3.0963000000000001E-2</v>
      </c>
      <c r="X9522">
        <v>-5.4052000000000003E-2</v>
      </c>
      <c r="Y9522">
        <v>3.6284999999999998E-2</v>
      </c>
      <c r="Z9522">
        <v>-5.9926E-2</v>
      </c>
      <c r="AA9522">
        <v>-1.6056000000000001E-2</v>
      </c>
      <c r="AB9522">
        <v>-0.122363</v>
      </c>
      <c r="AC9522">
        <v>-5.4066000000000003E-2</v>
      </c>
      <c r="AD9522">
        <v>7.9900000000000001E-4</v>
      </c>
      <c r="AE9522">
        <v>-0.17601700000000001</v>
      </c>
      <c r="AF9522">
        <v>-9.7021999999999997E-2</v>
      </c>
      <c r="AG9522">
        <v>-9.128E-2</v>
      </c>
      <c r="AH9522">
        <v>0.116193</v>
      </c>
      <c r="AI9522">
        <v>-1.9747000000000001E-2</v>
      </c>
      <c r="AJ9522">
        <v>-9.1877E-2</v>
      </c>
      <c r="AK9522">
        <v>2.0677999999999998E-2</v>
      </c>
      <c r="AL9522">
        <v>2.7789000000000001E-2</v>
      </c>
      <c r="AM9522">
        <v>-6.9933999999999996E-2</v>
      </c>
      <c r="AN9522">
        <v>0.14697499999999999</v>
      </c>
      <c r="AO9522">
        <v>-3.108E-2</v>
      </c>
      <c r="AP9522">
        <v>8.0300999999999997E-2</v>
      </c>
      <c r="AQ9522">
        <v>-3.7538000000000002E-2</v>
      </c>
      <c r="AR9522">
        <v>9.8665000000000003E-2</v>
      </c>
      <c r="AS9522">
        <v>4.2535999999999997E-2</v>
      </c>
      <c r="AT9522">
        <v>6.5770999999999996E-2</v>
      </c>
      <c r="AU9522">
        <v>-2.4063000000000001E-2</v>
      </c>
      <c r="AV9522">
        <v>-5.8514999999999998E-2</v>
      </c>
      <c r="AW9522">
        <v>-4.2416000000000002E-2</v>
      </c>
      <c r="AX9522">
        <v>0.122612</v>
      </c>
      <c r="AY9522">
        <v>8.7248000000000006E-2</v>
      </c>
    </row>
    <row r="9523" spans="1:51" x14ac:dyDescent="0.3">
      <c r="A9523">
        <v>91299</v>
      </c>
      <c r="B9523" t="s">
        <v>17287</v>
      </c>
      <c r="C9523" t="s">
        <v>17288</v>
      </c>
      <c r="D9523">
        <v>-0.126468</v>
      </c>
      <c r="E9523">
        <v>-0.19441600000000001</v>
      </c>
      <c r="F9523">
        <v>-0.19897300000000001</v>
      </c>
      <c r="G9523">
        <v>-6.5705E-2</v>
      </c>
      <c r="H9523">
        <v>1.7153000000000002E-2</v>
      </c>
      <c r="I9523">
        <v>0.13153500000000001</v>
      </c>
      <c r="J9523">
        <v>-0.123696</v>
      </c>
      <c r="K9523">
        <v>0.10204100000000001</v>
      </c>
      <c r="L9523">
        <v>-2.3147999999999998E-2</v>
      </c>
      <c r="M9523">
        <v>3.4755000000000001E-2</v>
      </c>
      <c r="N9523">
        <v>0.24274799999999999</v>
      </c>
      <c r="O9523">
        <v>4.5455000000000002E-2</v>
      </c>
      <c r="P9523">
        <v>-0.13278499999999999</v>
      </c>
      <c r="Q9523">
        <v>0.36720900000000001</v>
      </c>
      <c r="R9523">
        <v>0.20416200000000001</v>
      </c>
      <c r="S9523">
        <v>0.56213999999999997</v>
      </c>
      <c r="T9523" t="s">
        <v>2</v>
      </c>
      <c r="U9523" t="s">
        <v>2</v>
      </c>
      <c r="V9523" t="s">
        <v>2</v>
      </c>
      <c r="W9523" t="s">
        <v>2</v>
      </c>
      <c r="X9523" t="s">
        <v>2</v>
      </c>
      <c r="Y9523" t="s">
        <v>2</v>
      </c>
      <c r="Z9523" t="s">
        <v>2</v>
      </c>
      <c r="AA9523" t="s">
        <v>2</v>
      </c>
      <c r="AB9523" t="s">
        <v>2</v>
      </c>
      <c r="AC9523" t="s">
        <v>2</v>
      </c>
      <c r="AD9523" t="s">
        <v>2</v>
      </c>
      <c r="AE9523" t="s">
        <v>2</v>
      </c>
      <c r="AF9523" t="s">
        <v>2</v>
      </c>
      <c r="AG9523" t="s">
        <v>2</v>
      </c>
      <c r="AH9523" t="s">
        <v>2</v>
      </c>
      <c r="AI9523" t="s">
        <v>2</v>
      </c>
      <c r="AJ9523" t="s">
        <v>2</v>
      </c>
      <c r="AK9523" t="s">
        <v>2</v>
      </c>
      <c r="AL9523" t="s">
        <v>2</v>
      </c>
      <c r="AM9523" t="s">
        <v>2</v>
      </c>
      <c r="AN9523" t="s">
        <v>2</v>
      </c>
      <c r="AO9523" t="s">
        <v>2</v>
      </c>
      <c r="AP9523" t="s">
        <v>2</v>
      </c>
      <c r="AQ9523" t="s">
        <v>2</v>
      </c>
      <c r="AR9523" t="s">
        <v>2</v>
      </c>
      <c r="AS9523" t="s">
        <v>2</v>
      </c>
      <c r="AT9523" t="s">
        <v>2</v>
      </c>
      <c r="AU9523" t="s">
        <v>2</v>
      </c>
      <c r="AV9523" t="s">
        <v>2</v>
      </c>
      <c r="AW9523" t="s">
        <v>2</v>
      </c>
      <c r="AX9523" t="s">
        <v>2</v>
      </c>
      <c r="AY9523" t="s">
        <v>2</v>
      </c>
    </row>
    <row r="9524" spans="1:51" x14ac:dyDescent="0.3">
      <c r="A9524">
        <v>91301</v>
      </c>
      <c r="B9524" t="s">
        <v>17589</v>
      </c>
      <c r="C9524" t="s">
        <v>17590</v>
      </c>
      <c r="D9524">
        <v>-2.2585999999999998E-2</v>
      </c>
      <c r="E9524">
        <v>-5.0263000000000002E-2</v>
      </c>
      <c r="F9524">
        <v>-0.479128</v>
      </c>
      <c r="G9524">
        <v>0.19128300000000001</v>
      </c>
      <c r="H9524">
        <v>3.0800999999999999E-2</v>
      </c>
      <c r="I9524">
        <v>6.8411E-2</v>
      </c>
      <c r="J9524">
        <v>-7.6046000000000002E-2</v>
      </c>
      <c r="K9524">
        <v>-1.2474000000000001E-2</v>
      </c>
      <c r="L9524">
        <v>-6.8085000000000007E-2</v>
      </c>
      <c r="M9524">
        <v>6.0046000000000002E-2</v>
      </c>
      <c r="N9524">
        <v>7.5575000000000003E-2</v>
      </c>
      <c r="O9524">
        <v>8.1882999999999997E-2</v>
      </c>
      <c r="P9524">
        <v>7.4144000000000002E-2</v>
      </c>
      <c r="Q9524">
        <v>2.7556000000000001E-2</v>
      </c>
      <c r="R9524">
        <v>-6.0819999999999997E-3</v>
      </c>
      <c r="S9524">
        <v>4.8287999999999998E-2</v>
      </c>
      <c r="T9524">
        <v>0.13204399999999999</v>
      </c>
      <c r="U9524">
        <v>2.9829000000000001E-2</v>
      </c>
      <c r="V9524">
        <v>-5.0870000000000004E-3</v>
      </c>
      <c r="W9524">
        <v>0.10337200000000001</v>
      </c>
      <c r="X9524">
        <v>-6.9333000000000006E-2</v>
      </c>
      <c r="Y9524">
        <v>9.5615000000000006E-2</v>
      </c>
      <c r="Z9524">
        <v>-9.9407999999999996E-2</v>
      </c>
      <c r="AA9524">
        <v>0</v>
      </c>
      <c r="AB9524">
        <v>6.2591999999999995E-2</v>
      </c>
      <c r="AC9524">
        <v>3.8247999999999997E-2</v>
      </c>
      <c r="AD9524">
        <v>6.6531999999999994E-2</v>
      </c>
      <c r="AE9524">
        <v>5.6889999999999996E-3</v>
      </c>
      <c r="AF9524">
        <v>-2.2699E-2</v>
      </c>
      <c r="AG9524">
        <v>7.0550000000000002E-2</v>
      </c>
      <c r="AH9524">
        <v>-4.9120999999999998E-2</v>
      </c>
      <c r="AI9524">
        <v>6.4000000000000005E-4</v>
      </c>
      <c r="AJ9524">
        <v>-0.19178999999999999</v>
      </c>
      <c r="AK9524">
        <v>2.0716999999999999E-2</v>
      </c>
      <c r="AL9524">
        <v>9.4458E-2</v>
      </c>
      <c r="AM9524">
        <v>-0.18972900000000001</v>
      </c>
      <c r="AN9524">
        <v>0.16770699999999999</v>
      </c>
      <c r="AO9524">
        <v>-6.7226999999999995E-2</v>
      </c>
      <c r="AP9524">
        <v>-0.13759199999999999</v>
      </c>
      <c r="AQ9524">
        <v>2.6974999999999999E-2</v>
      </c>
      <c r="AR9524">
        <v>-1.0319E-2</v>
      </c>
      <c r="AS9524">
        <v>0.20094799999999999</v>
      </c>
      <c r="AT9524">
        <v>-6.6294000000000006E-2</v>
      </c>
      <c r="AU9524">
        <v>-0.17793</v>
      </c>
      <c r="AV9524">
        <v>-7.9281000000000004E-2</v>
      </c>
      <c r="AW9524">
        <v>-9.5293000000000003E-2</v>
      </c>
      <c r="AX9524">
        <v>4.1877999999999999E-2</v>
      </c>
      <c r="AY9524">
        <v>-1.3648E-2</v>
      </c>
    </row>
    <row r="9525" spans="1:51" x14ac:dyDescent="0.3">
      <c r="A9525">
        <v>91305</v>
      </c>
      <c r="B9525" t="s">
        <v>3350</v>
      </c>
      <c r="C9525" t="s">
        <v>3351</v>
      </c>
      <c r="D9525">
        <v>-5.5556000000000001E-2</v>
      </c>
      <c r="E9525">
        <v>-0.17647099999999999</v>
      </c>
      <c r="F9525">
        <v>-0.70339300000000005</v>
      </c>
      <c r="G9525" t="s">
        <v>2</v>
      </c>
      <c r="H9525" t="s">
        <v>2</v>
      </c>
      <c r="I9525" t="s">
        <v>2</v>
      </c>
      <c r="J9525" t="s">
        <v>2</v>
      </c>
      <c r="K9525" t="s">
        <v>2</v>
      </c>
      <c r="L9525" t="s">
        <v>2</v>
      </c>
      <c r="M9525" t="s">
        <v>2</v>
      </c>
      <c r="N9525" t="s">
        <v>2</v>
      </c>
      <c r="O9525" t="s">
        <v>2</v>
      </c>
      <c r="P9525" t="s">
        <v>2</v>
      </c>
      <c r="Q9525" t="s">
        <v>2</v>
      </c>
      <c r="R9525" t="s">
        <v>2</v>
      </c>
      <c r="S9525" t="s">
        <v>2</v>
      </c>
      <c r="T9525" t="s">
        <v>2</v>
      </c>
      <c r="U9525" t="s">
        <v>2</v>
      </c>
      <c r="V9525" t="s">
        <v>2</v>
      </c>
      <c r="W9525" t="s">
        <v>2</v>
      </c>
      <c r="X9525" t="s">
        <v>2</v>
      </c>
      <c r="Y9525" t="s">
        <v>2</v>
      </c>
      <c r="Z9525" t="s">
        <v>2</v>
      </c>
      <c r="AA9525" t="s">
        <v>2</v>
      </c>
      <c r="AB9525" t="s">
        <v>2</v>
      </c>
      <c r="AC9525">
        <v>0.141319</v>
      </c>
      <c r="AD9525">
        <v>4.4810999999999997E-2</v>
      </c>
      <c r="AE9525">
        <v>-7.5620999999999994E-2</v>
      </c>
      <c r="AF9525">
        <v>0.16361400000000001</v>
      </c>
      <c r="AG9525">
        <v>-0.18782799999999999</v>
      </c>
      <c r="AH9525">
        <v>9.9483000000000002E-2</v>
      </c>
      <c r="AI9525">
        <v>6.8154999999999993E-2</v>
      </c>
      <c r="AJ9525">
        <v>-0.21122099999999999</v>
      </c>
      <c r="AK9525">
        <v>0.274756</v>
      </c>
      <c r="AL9525">
        <v>-0.16958400000000001</v>
      </c>
      <c r="AM9525">
        <v>-0.125165</v>
      </c>
      <c r="AN9525">
        <v>-3.0119999999999999E-3</v>
      </c>
      <c r="AO9525">
        <v>6.9486000000000006E-2</v>
      </c>
      <c r="AP9525">
        <v>-9.6045000000000005E-2</v>
      </c>
      <c r="AQ9525">
        <v>1.7187999999999998E-2</v>
      </c>
      <c r="AR9525">
        <v>-0.15514600000000001</v>
      </c>
      <c r="AS9525">
        <v>0.06</v>
      </c>
      <c r="AT9525">
        <v>0.22470000000000001</v>
      </c>
      <c r="AU9525">
        <v>-8.4030000000000007E-3</v>
      </c>
      <c r="AV9525">
        <v>0.16101699999999999</v>
      </c>
      <c r="AW9525">
        <v>3.4063000000000003E-2</v>
      </c>
      <c r="AX9525">
        <v>-0.109412</v>
      </c>
      <c r="AY9525">
        <v>-0.10435899999999999</v>
      </c>
    </row>
    <row r="9526" spans="1:51" x14ac:dyDescent="0.3">
      <c r="A9526">
        <v>91306</v>
      </c>
      <c r="B9526" t="s">
        <v>15274</v>
      </c>
      <c r="C9526" t="s">
        <v>15275</v>
      </c>
      <c r="D9526">
        <v>1.3557E-2</v>
      </c>
      <c r="E9526">
        <v>0.124031</v>
      </c>
      <c r="F9526">
        <v>-0.180865</v>
      </c>
      <c r="G9526">
        <v>0.20311999999999999</v>
      </c>
      <c r="H9526">
        <v>-0.146956</v>
      </c>
      <c r="I9526">
        <v>0.67104200000000003</v>
      </c>
      <c r="J9526">
        <v>0.16592999999999999</v>
      </c>
      <c r="K9526">
        <v>-0.33473700000000001</v>
      </c>
      <c r="L9526">
        <v>0.15506300000000001</v>
      </c>
      <c r="M9526">
        <v>-7.3972999999999997E-2</v>
      </c>
      <c r="N9526">
        <v>5.9172000000000002E-2</v>
      </c>
      <c r="O9526">
        <v>-4.7486E-2</v>
      </c>
      <c r="P9526">
        <v>8.2111000000000003E-2</v>
      </c>
      <c r="Q9526">
        <v>0.23577200000000001</v>
      </c>
      <c r="R9526">
        <v>-0.30701800000000001</v>
      </c>
      <c r="S9526">
        <v>-5.0632999999999997E-2</v>
      </c>
      <c r="T9526">
        <v>1.6667000000000001E-2</v>
      </c>
      <c r="U9526">
        <v>0.18360699999999999</v>
      </c>
      <c r="V9526">
        <v>-0.14958399999999999</v>
      </c>
      <c r="W9526">
        <v>9.7720000000000001E-2</v>
      </c>
      <c r="X9526">
        <v>-9.4955999999999999E-2</v>
      </c>
      <c r="Y9526">
        <v>9.8361000000000004E-2</v>
      </c>
      <c r="Z9526">
        <v>-0.101493</v>
      </c>
      <c r="AA9526">
        <v>-0.169435</v>
      </c>
      <c r="AB9526">
        <v>0.02</v>
      </c>
      <c r="AC9526">
        <v>6.6667000000000004E-2</v>
      </c>
      <c r="AD9526">
        <v>0.54044099999999995</v>
      </c>
      <c r="AE9526">
        <v>-0.24820999999999999</v>
      </c>
      <c r="AF9526">
        <v>-0.12063500000000001</v>
      </c>
      <c r="AG9526">
        <v>-7.2199999999999999E-3</v>
      </c>
      <c r="AH9526">
        <v>8.3636000000000002E-2</v>
      </c>
      <c r="AI9526">
        <v>4.6980000000000001E-2</v>
      </c>
      <c r="AJ9526">
        <v>-7.6923000000000005E-2</v>
      </c>
      <c r="AK9526">
        <v>3.8193999999999999E-2</v>
      </c>
      <c r="AL9526">
        <v>3.3440000000000002E-3</v>
      </c>
      <c r="AM9526">
        <v>-0.11666700000000001</v>
      </c>
      <c r="AN9526">
        <v>-1.1320999999999999E-2</v>
      </c>
      <c r="AO9526">
        <v>-4.5802000000000002E-2</v>
      </c>
      <c r="AP9526">
        <v>-0.14000000000000001</v>
      </c>
      <c r="AQ9526">
        <v>-0.15348800000000001</v>
      </c>
      <c r="AR9526">
        <v>-0.247253</v>
      </c>
      <c r="AS9526">
        <v>-0.42335800000000001</v>
      </c>
      <c r="AT9526">
        <v>1.632911</v>
      </c>
      <c r="AU9526">
        <v>0</v>
      </c>
      <c r="AV9526">
        <v>0</v>
      </c>
      <c r="AW9526">
        <v>9.6150000000000003E-3</v>
      </c>
      <c r="AX9526" t="s">
        <v>2</v>
      </c>
      <c r="AY9526" t="s">
        <v>2</v>
      </c>
    </row>
    <row r="9527" spans="1:51" x14ac:dyDescent="0.3">
      <c r="A9527">
        <v>91307</v>
      </c>
      <c r="B9527" t="s">
        <v>17571</v>
      </c>
      <c r="C9527" t="s">
        <v>17572</v>
      </c>
      <c r="D9527">
        <v>-4.3759999999999997E-3</v>
      </c>
      <c r="E9527">
        <v>-0.154614</v>
      </c>
      <c r="F9527">
        <v>-0.29814400000000002</v>
      </c>
      <c r="G9527">
        <v>0.251828</v>
      </c>
      <c r="H9527">
        <v>9.1553999999999996E-2</v>
      </c>
      <c r="I9527">
        <v>2.955E-2</v>
      </c>
      <c r="J9527">
        <v>0.116885</v>
      </c>
      <c r="K9527">
        <v>0.142878</v>
      </c>
      <c r="L9527">
        <v>-7.9669000000000004E-2</v>
      </c>
      <c r="M9527">
        <v>-5.3763999999999999E-2</v>
      </c>
      <c r="N9527">
        <v>0.22511500000000001</v>
      </c>
      <c r="O9527">
        <v>7.3550000000000004E-2</v>
      </c>
      <c r="P9527">
        <v>-2.2988999999999999E-2</v>
      </c>
      <c r="Q9527">
        <v>5.2885000000000001E-2</v>
      </c>
      <c r="R9527">
        <v>8.9492000000000002E-2</v>
      </c>
      <c r="S9527">
        <v>0.10605000000000001</v>
      </c>
      <c r="T9527">
        <v>1.0869999999999999E-2</v>
      </c>
      <c r="U9527">
        <v>4.3656E-2</v>
      </c>
      <c r="V9527">
        <v>4.6672999999999999E-2</v>
      </c>
      <c r="W9527">
        <v>5.9242999999999997E-2</v>
      </c>
      <c r="X9527">
        <v>-9.4108999999999998E-2</v>
      </c>
      <c r="Y9527">
        <v>0.14279700000000001</v>
      </c>
      <c r="Z9527">
        <v>-1.7162E-2</v>
      </c>
      <c r="AA9527">
        <v>8.8381000000000001E-2</v>
      </c>
      <c r="AB9527">
        <v>-0.105964</v>
      </c>
      <c r="AC9527">
        <v>-6.2814999999999996E-2</v>
      </c>
      <c r="AD9527">
        <v>7.0616999999999999E-2</v>
      </c>
      <c r="AE9527">
        <v>-0.17390600000000001</v>
      </c>
      <c r="AF9527">
        <v>-5.1659999999999996E-3</v>
      </c>
      <c r="AG9527">
        <v>-0.16728499999999999</v>
      </c>
      <c r="AH9527">
        <v>0.18686</v>
      </c>
      <c r="AI9527">
        <v>-8.6883000000000002E-2</v>
      </c>
      <c r="AJ9527">
        <v>-0.183724</v>
      </c>
      <c r="AK9527">
        <v>0.15735099999999999</v>
      </c>
      <c r="AL9527">
        <v>0.10115300000000001</v>
      </c>
      <c r="AM9527">
        <v>-0.11830400000000001</v>
      </c>
      <c r="AN9527">
        <v>0.12216</v>
      </c>
      <c r="AO9527">
        <v>-5.6335000000000003E-2</v>
      </c>
      <c r="AP9527">
        <v>6.6497000000000001E-2</v>
      </c>
      <c r="AQ9527">
        <v>2.5697000000000001E-2</v>
      </c>
      <c r="AR9527">
        <v>2.9129999999999998E-3</v>
      </c>
      <c r="AS9527">
        <v>0.12606500000000001</v>
      </c>
      <c r="AT9527">
        <v>6.0877000000000001E-2</v>
      </c>
      <c r="AU9527">
        <v>-4.0201000000000001E-2</v>
      </c>
      <c r="AV9527">
        <v>-9.8462999999999995E-2</v>
      </c>
      <c r="AW9527">
        <v>-5.0019000000000001E-2</v>
      </c>
      <c r="AX9527">
        <v>0.18260699999999999</v>
      </c>
      <c r="AY9527">
        <v>8.7012999999999993E-2</v>
      </c>
    </row>
    <row r="9528" spans="1:51" x14ac:dyDescent="0.3">
      <c r="A9528">
        <v>91308</v>
      </c>
      <c r="B9528" t="s">
        <v>17575</v>
      </c>
      <c r="C9528" t="s">
        <v>17576</v>
      </c>
      <c r="D9528">
        <v>5.6197999999999998E-2</v>
      </c>
      <c r="E9528">
        <v>-0.117757</v>
      </c>
      <c r="F9528">
        <v>-0.211225</v>
      </c>
      <c r="G9528">
        <v>0.30587199999999998</v>
      </c>
      <c r="H9528">
        <v>0.123867</v>
      </c>
      <c r="I9528">
        <v>0.123374</v>
      </c>
      <c r="J9528">
        <v>0.148893</v>
      </c>
      <c r="K9528">
        <v>0.22772300000000001</v>
      </c>
      <c r="L9528">
        <v>-0.120104</v>
      </c>
      <c r="M9528">
        <v>-6.7102999999999996E-2</v>
      </c>
      <c r="N9528">
        <v>0.22584799999999999</v>
      </c>
      <c r="O9528">
        <v>9.8272999999999999E-2</v>
      </c>
      <c r="P9528">
        <v>2.2590000000000002E-3</v>
      </c>
      <c r="Q9528">
        <v>-7.1939999999999999E-3</v>
      </c>
      <c r="R9528">
        <v>2.3136E-2</v>
      </c>
      <c r="S9528">
        <v>0.11844</v>
      </c>
      <c r="T9528">
        <v>-2.8153000000000001E-2</v>
      </c>
      <c r="U9528">
        <v>0.127493</v>
      </c>
      <c r="V9528">
        <v>5.5563000000000001E-2</v>
      </c>
      <c r="W9528">
        <v>8.3904999999999993E-2</v>
      </c>
      <c r="X9528">
        <v>-0.114289</v>
      </c>
      <c r="Y9528">
        <v>0.161743</v>
      </c>
      <c r="Z9528">
        <v>3.6313999999999999E-2</v>
      </c>
      <c r="AA9528">
        <v>1.6094000000000001E-2</v>
      </c>
      <c r="AB9528">
        <v>-0.171984</v>
      </c>
      <c r="AC9528">
        <v>-9.5508999999999997E-2</v>
      </c>
      <c r="AD9528">
        <v>7.8745999999999997E-2</v>
      </c>
      <c r="AE9528">
        <v>-0.26028899999999999</v>
      </c>
      <c r="AF9528">
        <v>-4.7556000000000001E-2</v>
      </c>
      <c r="AG9528">
        <v>-0.182751</v>
      </c>
      <c r="AH9528">
        <v>0.256218</v>
      </c>
      <c r="AI9528">
        <v>-0.108612</v>
      </c>
      <c r="AJ9528">
        <v>-0.20940300000000001</v>
      </c>
      <c r="AK9528">
        <v>6.6012000000000001E-2</v>
      </c>
      <c r="AL9528">
        <v>9.7748000000000002E-2</v>
      </c>
      <c r="AM9528">
        <v>-0.180672</v>
      </c>
      <c r="AN9528">
        <v>0.21204300000000001</v>
      </c>
      <c r="AO9528">
        <v>-1.7423999999999999E-2</v>
      </c>
      <c r="AP9528">
        <v>0.18787400000000001</v>
      </c>
      <c r="AQ9528">
        <v>3.4299999999999999E-3</v>
      </c>
      <c r="AR9528">
        <v>0.152392</v>
      </c>
      <c r="AS9528">
        <v>0.123168</v>
      </c>
      <c r="AT9528">
        <v>7.2227E-2</v>
      </c>
      <c r="AU9528">
        <v>-3.9837999999999998E-2</v>
      </c>
      <c r="AV9528">
        <v>-0.104556</v>
      </c>
      <c r="AW9528">
        <v>-4.9368000000000002E-2</v>
      </c>
      <c r="AX9528">
        <v>0.217831</v>
      </c>
      <c r="AY9528">
        <v>0.107237</v>
      </c>
    </row>
    <row r="9529" spans="1:51" x14ac:dyDescent="0.3">
      <c r="A9529">
        <v>91309</v>
      </c>
      <c r="B9529" t="s">
        <v>17561</v>
      </c>
      <c r="C9529" t="s">
        <v>17562</v>
      </c>
      <c r="D9529">
        <v>-1.925E-2</v>
      </c>
      <c r="E9529">
        <v>-0.19203799999999999</v>
      </c>
      <c r="F9529">
        <v>-0.32113599999999998</v>
      </c>
      <c r="G9529">
        <v>0.216588</v>
      </c>
      <c r="H9529">
        <v>8.8049000000000002E-2</v>
      </c>
      <c r="I9529">
        <v>2.2852999999999998E-2</v>
      </c>
      <c r="J9529">
        <v>4.9616E-2</v>
      </c>
      <c r="K9529">
        <v>0.16000900000000001</v>
      </c>
      <c r="L9529">
        <v>-4.6658999999999999E-2</v>
      </c>
      <c r="M9529">
        <v>-9.2114000000000001E-2</v>
      </c>
      <c r="N9529">
        <v>0.25141200000000002</v>
      </c>
      <c r="O9529">
        <v>6.2828999999999996E-2</v>
      </c>
      <c r="P9529">
        <v>-4.0205999999999999E-2</v>
      </c>
      <c r="Q9529">
        <v>6.7170999999999995E-2</v>
      </c>
      <c r="R9529">
        <v>0.13983499999999999</v>
      </c>
      <c r="S9529">
        <v>5.2359999999999997E-2</v>
      </c>
      <c r="T9529">
        <v>4.2543999999999998E-2</v>
      </c>
      <c r="U9529">
        <v>-3.0430000000000001E-3</v>
      </c>
      <c r="V9529">
        <v>2.4143000000000001E-2</v>
      </c>
      <c r="W9529">
        <v>2.8181000000000001E-2</v>
      </c>
      <c r="X9529">
        <v>-8.4986000000000006E-2</v>
      </c>
      <c r="Y9529">
        <v>0.119833</v>
      </c>
      <c r="Z9529">
        <v>-7.2283E-2</v>
      </c>
      <c r="AA9529">
        <v>0.110621</v>
      </c>
      <c r="AB9529">
        <v>-6.7750000000000005E-2</v>
      </c>
      <c r="AC9529">
        <v>-6.7444000000000004E-2</v>
      </c>
      <c r="AD9529">
        <v>4.6170000000000003E-2</v>
      </c>
      <c r="AE9529">
        <v>-0.100096</v>
      </c>
      <c r="AF9529">
        <v>7.6499999999999995E-4</v>
      </c>
      <c r="AG9529">
        <v>-0.13325699999999999</v>
      </c>
      <c r="AH9529">
        <v>0.13584199999999999</v>
      </c>
      <c r="AI9529">
        <v>-7.9005000000000006E-2</v>
      </c>
      <c r="AJ9529">
        <v>-0.17424700000000001</v>
      </c>
      <c r="AK9529">
        <v>0.28983999999999999</v>
      </c>
      <c r="AL9529">
        <v>0.113705</v>
      </c>
      <c r="AM9529">
        <v>-8.5777000000000006E-2</v>
      </c>
      <c r="AN9529">
        <v>5.3067999999999997E-2</v>
      </c>
      <c r="AO9529">
        <v>-8.4733000000000003E-2</v>
      </c>
      <c r="AP9529">
        <v>3.5244999999999999E-2</v>
      </c>
      <c r="AQ9529">
        <v>4.6595999999999999E-2</v>
      </c>
      <c r="AR9529">
        <v>-6.8356E-2</v>
      </c>
      <c r="AS9529">
        <v>8.5116999999999998E-2</v>
      </c>
      <c r="AT9529">
        <v>6.5836000000000006E-2</v>
      </c>
      <c r="AU9529">
        <v>-4.7718000000000003E-2</v>
      </c>
      <c r="AV9529">
        <v>-7.3191999999999993E-2</v>
      </c>
      <c r="AW9529">
        <v>-3.2628999999999998E-2</v>
      </c>
      <c r="AX9529">
        <v>0.18201100000000001</v>
      </c>
      <c r="AY9529">
        <v>9.4936999999999994E-2</v>
      </c>
    </row>
    <row r="9530" spans="1:51" x14ac:dyDescent="0.3">
      <c r="A9530">
        <v>91310</v>
      </c>
      <c r="B9530" t="s">
        <v>17565</v>
      </c>
      <c r="C9530" t="s">
        <v>17566</v>
      </c>
      <c r="D9530">
        <v>-5.339E-2</v>
      </c>
      <c r="E9530">
        <v>-0.18698799999999999</v>
      </c>
      <c r="F9530">
        <v>-0.42752800000000002</v>
      </c>
      <c r="G9530">
        <v>0.26690199999999997</v>
      </c>
      <c r="H9530">
        <v>0.13739499999999999</v>
      </c>
      <c r="I9530">
        <v>1.0970000000000001E-2</v>
      </c>
      <c r="J9530">
        <v>9.0035000000000004E-2</v>
      </c>
      <c r="K9530">
        <v>6.8076999999999999E-2</v>
      </c>
      <c r="L9530">
        <v>-6.9181000000000006E-2</v>
      </c>
      <c r="M9530">
        <v>3.8695E-2</v>
      </c>
      <c r="N9530">
        <v>0.29956899999999997</v>
      </c>
      <c r="O9530">
        <v>0.130548</v>
      </c>
      <c r="P9530">
        <v>2.3074999999999998E-2</v>
      </c>
      <c r="Q9530">
        <v>0.135739</v>
      </c>
      <c r="R9530">
        <v>9.0976000000000001E-2</v>
      </c>
      <c r="S9530">
        <v>8.8050000000000003E-2</v>
      </c>
      <c r="T9530">
        <v>1.065E-3</v>
      </c>
      <c r="U9530">
        <v>-2.3879000000000001E-2</v>
      </c>
      <c r="V9530">
        <v>1.7129999999999999E-3</v>
      </c>
      <c r="W9530">
        <v>3.8706999999999998E-2</v>
      </c>
      <c r="X9530">
        <v>-8.0957000000000001E-2</v>
      </c>
      <c r="Y9530">
        <v>0.11826</v>
      </c>
      <c r="Z9530">
        <v>-6.3218999999999997E-2</v>
      </c>
      <c r="AA9530">
        <v>0.10036</v>
      </c>
      <c r="AB9530">
        <v>-0.14512</v>
      </c>
      <c r="AC9530">
        <v>1.8200000000000001E-2</v>
      </c>
      <c r="AD9530">
        <v>1.9570000000000001E-2</v>
      </c>
      <c r="AE9530">
        <v>-0.142538</v>
      </c>
      <c r="AF9530">
        <v>4.463E-3</v>
      </c>
      <c r="AG9530">
        <v>-0.19314200000000001</v>
      </c>
      <c r="AH9530">
        <v>0.22403500000000001</v>
      </c>
      <c r="AI9530">
        <v>-6.7580000000000001E-2</v>
      </c>
      <c r="AJ9530">
        <v>-0.18573300000000001</v>
      </c>
      <c r="AK9530">
        <v>0.210866</v>
      </c>
      <c r="AL9530">
        <v>0.1084</v>
      </c>
      <c r="AM9530">
        <v>-0.11501400000000001</v>
      </c>
      <c r="AN9530">
        <v>0.182673</v>
      </c>
      <c r="AO9530">
        <v>-4.0204999999999998E-2</v>
      </c>
      <c r="AP9530">
        <v>-7.4672000000000002E-2</v>
      </c>
      <c r="AQ9530">
        <v>-2.3222E-2</v>
      </c>
      <c r="AR9530">
        <v>-6.9140999999999994E-2</v>
      </c>
      <c r="AS9530">
        <v>0.179118</v>
      </c>
      <c r="AT9530">
        <v>7.8061000000000005E-2</v>
      </c>
      <c r="AU9530">
        <v>-6.4942E-2</v>
      </c>
      <c r="AV9530">
        <v>-0.110219</v>
      </c>
      <c r="AW9530">
        <v>-0.112524</v>
      </c>
      <c r="AX9530">
        <v>0.16705</v>
      </c>
      <c r="AY9530">
        <v>0.170877</v>
      </c>
    </row>
    <row r="9531" spans="1:51" x14ac:dyDescent="0.3">
      <c r="A9531">
        <v>91311</v>
      </c>
      <c r="B9531" t="s">
        <v>17567</v>
      </c>
      <c r="C9531" t="s">
        <v>17568</v>
      </c>
      <c r="D9531">
        <v>1.6659999999999999E-3</v>
      </c>
      <c r="E9531">
        <v>8.5654999999999995E-2</v>
      </c>
      <c r="F9531">
        <v>6.0430999999999999E-2</v>
      </c>
      <c r="G9531">
        <v>-0.12509000000000001</v>
      </c>
      <c r="H9531">
        <v>-5.0412999999999999E-2</v>
      </c>
      <c r="I9531">
        <v>-2.6980000000000001E-2</v>
      </c>
      <c r="J9531">
        <v>-5.5903000000000001E-2</v>
      </c>
      <c r="K9531">
        <v>-6.7739999999999995E-2</v>
      </c>
      <c r="L9531">
        <v>3.252E-2</v>
      </c>
      <c r="M9531">
        <v>2.1160999999999999E-2</v>
      </c>
      <c r="N9531">
        <v>-0.100241</v>
      </c>
      <c r="O9531">
        <v>-3.7492999999999999E-2</v>
      </c>
      <c r="P9531">
        <v>7.234E-3</v>
      </c>
      <c r="Q9531">
        <v>-2.8729000000000001E-2</v>
      </c>
      <c r="R9531">
        <v>-4.6643999999999998E-2</v>
      </c>
      <c r="S9531">
        <v>-5.0715999999999997E-2</v>
      </c>
      <c r="T9531">
        <v>-8.7989999999999995E-3</v>
      </c>
      <c r="U9531">
        <v>-2.4095999999999999E-2</v>
      </c>
      <c r="V9531">
        <v>-2.5340999999999999E-2</v>
      </c>
      <c r="W9531">
        <v>-3.0667E-2</v>
      </c>
      <c r="X9531">
        <v>4.7454999999999997E-2</v>
      </c>
      <c r="Y9531">
        <v>-6.7629999999999996E-2</v>
      </c>
      <c r="Z9531">
        <v>5.6340000000000001E-3</v>
      </c>
      <c r="AA9531">
        <v>-4.6219000000000003E-2</v>
      </c>
      <c r="AB9531">
        <v>5.1395000000000003E-2</v>
      </c>
      <c r="AC9531">
        <v>2.5838E-2</v>
      </c>
      <c r="AD9531">
        <v>-4.0843999999999998E-2</v>
      </c>
      <c r="AE9531">
        <v>9.0844999999999995E-2</v>
      </c>
      <c r="AF9531">
        <v>-1.0410000000000001E-2</v>
      </c>
      <c r="AG9531">
        <v>8.4813E-2</v>
      </c>
      <c r="AH9531">
        <v>-8.6060999999999999E-2</v>
      </c>
      <c r="AI9531">
        <v>4.2439999999999999E-2</v>
      </c>
      <c r="AJ9531">
        <v>9.9237000000000006E-2</v>
      </c>
      <c r="AK9531">
        <v>-7.6967999999999995E-2</v>
      </c>
      <c r="AL9531">
        <v>-5.3291999999999999E-2</v>
      </c>
      <c r="AM9531">
        <v>6.4965999999999996E-2</v>
      </c>
      <c r="AN9531">
        <v>-5.6145E-2</v>
      </c>
      <c r="AO9531">
        <v>3.0402999999999999E-2</v>
      </c>
      <c r="AP9531">
        <v>-3.0016999999999999E-2</v>
      </c>
      <c r="AQ9531">
        <v>-1.1332999999999999E-2</v>
      </c>
      <c r="AR9531">
        <v>2.0230000000000001E-3</v>
      </c>
      <c r="AS9531">
        <v>-5.4162000000000002E-2</v>
      </c>
      <c r="AT9531">
        <v>-2.5215999999999999E-2</v>
      </c>
      <c r="AU9531">
        <v>2.4389999999999998E-2</v>
      </c>
      <c r="AV9531">
        <v>5.5933999999999998E-2</v>
      </c>
      <c r="AW9531">
        <v>2.8334999999999999E-2</v>
      </c>
      <c r="AX9531">
        <v>-7.7956999999999999E-2</v>
      </c>
      <c r="AY9531">
        <v>-3.6040000000000003E-2</v>
      </c>
    </row>
    <row r="9532" spans="1:51" x14ac:dyDescent="0.3">
      <c r="A9532">
        <v>91312</v>
      </c>
      <c r="B9532" t="s">
        <v>17573</v>
      </c>
      <c r="C9532" t="s">
        <v>17574</v>
      </c>
      <c r="D9532">
        <v>-2.9315999999999998E-2</v>
      </c>
      <c r="E9532">
        <v>5.6627999999999998E-2</v>
      </c>
      <c r="F9532">
        <v>1.0512000000000001E-2</v>
      </c>
      <c r="G9532">
        <v>-0.14521800000000001</v>
      </c>
      <c r="H9532">
        <v>-6.3075999999999993E-2</v>
      </c>
      <c r="I9532">
        <v>-6.6338999999999995E-2</v>
      </c>
      <c r="J9532">
        <v>-7.3683999999999999E-2</v>
      </c>
      <c r="K9532">
        <v>-0.103409</v>
      </c>
      <c r="L9532">
        <v>4.8795999999999999E-2</v>
      </c>
      <c r="M9532">
        <v>2.3564999999999999E-2</v>
      </c>
      <c r="N9532">
        <v>-0.105667</v>
      </c>
      <c r="O9532">
        <v>-4.8845E-2</v>
      </c>
      <c r="P9532">
        <v>-7.6340000000000002E-3</v>
      </c>
      <c r="Q9532">
        <v>-3.4970000000000001E-3</v>
      </c>
      <c r="R9532">
        <v>-2.3859999999999999E-2</v>
      </c>
      <c r="S9532">
        <v>-5.7513000000000002E-2</v>
      </c>
      <c r="T9532">
        <v>7.6280000000000002E-3</v>
      </c>
      <c r="U9532">
        <v>-6.2073999999999997E-2</v>
      </c>
      <c r="V9532">
        <v>-2.9055999999999998E-2</v>
      </c>
      <c r="W9532">
        <v>-4.1563000000000003E-2</v>
      </c>
      <c r="X9532">
        <v>5.7242000000000001E-2</v>
      </c>
      <c r="Y9532">
        <v>-7.5471999999999997E-2</v>
      </c>
      <c r="Z9532">
        <v>-2.307E-2</v>
      </c>
      <c r="AA9532">
        <v>-1.6348999999999999E-2</v>
      </c>
      <c r="AB9532">
        <v>8.6795999999999998E-2</v>
      </c>
      <c r="AC9532">
        <v>3.7383E-2</v>
      </c>
      <c r="AD9532">
        <v>-5.1596999999999997E-2</v>
      </c>
      <c r="AE9532">
        <v>0.14421400000000001</v>
      </c>
      <c r="AF9532">
        <v>7.5500000000000003E-4</v>
      </c>
      <c r="AG9532">
        <v>8.5972999999999994E-2</v>
      </c>
      <c r="AH9532">
        <v>-0.11597200000000001</v>
      </c>
      <c r="AI9532">
        <v>5.1061000000000002E-2</v>
      </c>
      <c r="AJ9532">
        <v>0.115097</v>
      </c>
      <c r="AK9532">
        <v>-4.4235999999999998E-2</v>
      </c>
      <c r="AL9532">
        <v>-5.9607E-2</v>
      </c>
      <c r="AM9532">
        <v>0.101481</v>
      </c>
      <c r="AN9532">
        <v>-9.4428999999999999E-2</v>
      </c>
      <c r="AO9532">
        <v>4.5009999999999998E-3</v>
      </c>
      <c r="AP9532">
        <v>-8.3510000000000001E-2</v>
      </c>
      <c r="AQ9532">
        <v>-8.2100000000000001E-4</v>
      </c>
      <c r="AR9532">
        <v>-6.9022E-2</v>
      </c>
      <c r="AS9532">
        <v>-5.4306E-2</v>
      </c>
      <c r="AT9532">
        <v>-3.2167000000000001E-2</v>
      </c>
      <c r="AU9532">
        <v>1.9550000000000001E-2</v>
      </c>
      <c r="AV9532">
        <v>5.7832000000000001E-2</v>
      </c>
      <c r="AW9532">
        <v>2.6630000000000001E-2</v>
      </c>
      <c r="AX9532">
        <v>-9.2129000000000003E-2</v>
      </c>
      <c r="AY9532">
        <v>-4.7253999999999997E-2</v>
      </c>
    </row>
    <row r="9533" spans="1:51" x14ac:dyDescent="0.3">
      <c r="A9533">
        <v>91313</v>
      </c>
      <c r="B9533" t="s">
        <v>17569</v>
      </c>
      <c r="C9533" t="s">
        <v>17570</v>
      </c>
      <c r="D9533">
        <v>9.5300000000000003E-3</v>
      </c>
      <c r="E9533">
        <v>0.10202799999999999</v>
      </c>
      <c r="F9533">
        <v>6.7340999999999998E-2</v>
      </c>
      <c r="G9533">
        <v>-0.114852</v>
      </c>
      <c r="H9533">
        <v>-5.0589000000000002E-2</v>
      </c>
      <c r="I9533">
        <v>-2.7049E-2</v>
      </c>
      <c r="J9533">
        <v>-2.8636999999999999E-2</v>
      </c>
      <c r="K9533">
        <v>-7.3165999999999995E-2</v>
      </c>
      <c r="L9533">
        <v>1.6716999999999999E-2</v>
      </c>
      <c r="M9533">
        <v>4.3160999999999998E-2</v>
      </c>
      <c r="N9533">
        <v>-0.11296</v>
      </c>
      <c r="O9533">
        <v>-3.2577000000000002E-2</v>
      </c>
      <c r="P9533">
        <v>1.7092E-2</v>
      </c>
      <c r="Q9533">
        <v>-3.4862999999999998E-2</v>
      </c>
      <c r="R9533">
        <v>-6.6528000000000004E-2</v>
      </c>
      <c r="S9533">
        <v>-2.8118000000000001E-2</v>
      </c>
      <c r="T9533">
        <v>-2.3203000000000001E-2</v>
      </c>
      <c r="U9533">
        <v>-8.8000000000000003E-4</v>
      </c>
      <c r="V9533">
        <v>-1.5556E-2</v>
      </c>
      <c r="W9533">
        <v>-1.5802E-2</v>
      </c>
      <c r="X9533">
        <v>4.1806000000000003E-2</v>
      </c>
      <c r="Y9533">
        <v>-5.7866000000000001E-2</v>
      </c>
      <c r="Z9533">
        <v>3.4258999999999998E-2</v>
      </c>
      <c r="AA9533">
        <v>-5.4908999999999999E-2</v>
      </c>
      <c r="AB9533">
        <v>3.2207E-2</v>
      </c>
      <c r="AC9533">
        <v>2.9367000000000001E-2</v>
      </c>
      <c r="AD9533">
        <v>-2.8528999999999999E-2</v>
      </c>
      <c r="AE9533">
        <v>4.8333000000000001E-2</v>
      </c>
      <c r="AF9533">
        <v>-8.7539999999999996E-3</v>
      </c>
      <c r="AG9533">
        <v>6.6235000000000002E-2</v>
      </c>
      <c r="AH9533">
        <v>-6.3777E-2</v>
      </c>
      <c r="AI9533">
        <v>3.9222E-2</v>
      </c>
      <c r="AJ9533">
        <v>9.5913999999999999E-2</v>
      </c>
      <c r="AK9533">
        <v>-0.12506500000000001</v>
      </c>
      <c r="AL9533">
        <v>-5.3862E-2</v>
      </c>
      <c r="AM9533">
        <v>4.6774000000000003E-2</v>
      </c>
      <c r="AN9533">
        <v>-2.4903000000000002E-2</v>
      </c>
      <c r="AO9533">
        <v>4.7384999999999997E-2</v>
      </c>
      <c r="AP9533">
        <v>-1.5931000000000001E-2</v>
      </c>
      <c r="AQ9533">
        <v>-1.9219E-2</v>
      </c>
      <c r="AR9533">
        <v>3.8579000000000002E-2</v>
      </c>
      <c r="AS9533">
        <v>-3.6655E-2</v>
      </c>
      <c r="AT9533">
        <v>-2.7219E-2</v>
      </c>
      <c r="AU9533">
        <v>2.8617E-2</v>
      </c>
      <c r="AV9533">
        <v>4.2494999999999998E-2</v>
      </c>
      <c r="AW9533">
        <v>1.9802E-2</v>
      </c>
      <c r="AX9533">
        <v>-7.7081999999999998E-2</v>
      </c>
      <c r="AY9533">
        <v>-4.0211999999999998E-2</v>
      </c>
    </row>
    <row r="9534" spans="1:51" x14ac:dyDescent="0.3">
      <c r="A9534">
        <v>91314</v>
      </c>
      <c r="B9534" t="s">
        <v>17563</v>
      </c>
      <c r="C9534" t="s">
        <v>17564</v>
      </c>
      <c r="D9534">
        <v>2.7434E-2</v>
      </c>
      <c r="E9534">
        <v>0.10519100000000001</v>
      </c>
      <c r="F9534">
        <v>0.14005500000000001</v>
      </c>
      <c r="G9534">
        <v>-0.14607999999999999</v>
      </c>
      <c r="H9534">
        <v>-8.1092999999999998E-2</v>
      </c>
      <c r="I9534">
        <v>-2.4294E-2</v>
      </c>
      <c r="J9534">
        <v>-4.6366999999999998E-2</v>
      </c>
      <c r="K9534">
        <v>-3.7964999999999999E-2</v>
      </c>
      <c r="L9534">
        <v>2.7969999999999998E-2</v>
      </c>
      <c r="M9534">
        <v>-2.4784E-2</v>
      </c>
      <c r="N9534">
        <v>-0.130663</v>
      </c>
      <c r="O9534">
        <v>-6.5459000000000003E-2</v>
      </c>
      <c r="P9534">
        <v>-2.002E-2</v>
      </c>
      <c r="Q9534">
        <v>-6.3883999999999996E-2</v>
      </c>
      <c r="R9534">
        <v>-5.2631999999999998E-2</v>
      </c>
      <c r="S9534">
        <v>-4.4601000000000002E-2</v>
      </c>
      <c r="T9534">
        <v>-4.7910000000000001E-3</v>
      </c>
      <c r="U9534">
        <v>7.456E-3</v>
      </c>
      <c r="V9534">
        <v>-6.7060000000000002E-3</v>
      </c>
      <c r="W9534">
        <v>-2.1187999999999999E-2</v>
      </c>
      <c r="X9534">
        <v>3.6992999999999998E-2</v>
      </c>
      <c r="Y9534">
        <v>-5.6523999999999998E-2</v>
      </c>
      <c r="Z9534">
        <v>2.6453000000000001E-2</v>
      </c>
      <c r="AA9534">
        <v>-5.3212000000000002E-2</v>
      </c>
      <c r="AB9534">
        <v>7.3606000000000005E-2</v>
      </c>
      <c r="AC9534">
        <v>-1.4690999999999999E-2</v>
      </c>
      <c r="AD9534">
        <v>-2.2040000000000001E-2</v>
      </c>
      <c r="AE9534">
        <v>7.3631000000000002E-2</v>
      </c>
      <c r="AF9534">
        <v>-1.6576E-2</v>
      </c>
      <c r="AG9534">
        <v>9.8585999999999993E-2</v>
      </c>
      <c r="AH9534">
        <v>-0.10051499999999999</v>
      </c>
      <c r="AI9534">
        <v>3.1101E-2</v>
      </c>
      <c r="AJ9534">
        <v>9.8858000000000001E-2</v>
      </c>
      <c r="AK9534">
        <v>-9.8988000000000007E-2</v>
      </c>
      <c r="AL9534">
        <v>-5.8027000000000002E-2</v>
      </c>
      <c r="AM9534">
        <v>6.1987E-2</v>
      </c>
      <c r="AN9534">
        <v>-8.1598000000000004E-2</v>
      </c>
      <c r="AO9534">
        <v>2.1808000000000001E-2</v>
      </c>
      <c r="AP9534">
        <v>3.3896999999999997E-2</v>
      </c>
      <c r="AQ9534">
        <v>1.3623E-2</v>
      </c>
      <c r="AR9534">
        <v>3.8265E-2</v>
      </c>
      <c r="AS9534">
        <v>-8.0223000000000003E-2</v>
      </c>
      <c r="AT9534">
        <v>-3.3208000000000001E-2</v>
      </c>
      <c r="AU9534">
        <v>3.6297999999999997E-2</v>
      </c>
      <c r="AV9534">
        <v>6.1311999999999998E-2</v>
      </c>
      <c r="AW9534">
        <v>6.1462999999999997E-2</v>
      </c>
      <c r="AX9534">
        <v>-7.3713000000000001E-2</v>
      </c>
      <c r="AY9534">
        <v>-7.7736E-2</v>
      </c>
    </row>
    <row r="9535" spans="1:51" x14ac:dyDescent="0.3">
      <c r="A9535">
        <v>91315</v>
      </c>
      <c r="B9535" t="s">
        <v>17581</v>
      </c>
      <c r="C9535" t="s">
        <v>17582</v>
      </c>
      <c r="D9535">
        <v>-6.9699999999999998E-2</v>
      </c>
      <c r="E9535">
        <v>-0.12327</v>
      </c>
      <c r="F9535">
        <v>-0.30694399999999999</v>
      </c>
      <c r="G9535">
        <v>0.169991</v>
      </c>
      <c r="H9535">
        <v>1.3110000000000001E-3</v>
      </c>
      <c r="I9535">
        <v>1.4760000000000001E-2</v>
      </c>
      <c r="J9535">
        <v>-2.1099E-2</v>
      </c>
      <c r="K9535">
        <v>2.8472999999999998E-2</v>
      </c>
      <c r="L9535">
        <v>-6.7600999999999994E-2</v>
      </c>
      <c r="M9535">
        <v>0.153307</v>
      </c>
      <c r="N9535">
        <v>0.15674399999999999</v>
      </c>
      <c r="O9535">
        <v>9.9684999999999996E-2</v>
      </c>
      <c r="P9535">
        <v>4.6582999999999999E-2</v>
      </c>
      <c r="Q9535">
        <v>0.18190200000000001</v>
      </c>
      <c r="R9535">
        <v>3.7648000000000001E-2</v>
      </c>
      <c r="S9535">
        <v>3.0901999999999999E-2</v>
      </c>
      <c r="T9535">
        <v>3.3631000000000001E-2</v>
      </c>
      <c r="U9535">
        <v>-6.8404999999999994E-2</v>
      </c>
      <c r="V9535">
        <v>-4.5170000000000002E-2</v>
      </c>
      <c r="W9535">
        <v>5.3060999999999997E-2</v>
      </c>
      <c r="X9535">
        <v>3.3382000000000002E-2</v>
      </c>
      <c r="Y9535">
        <v>4.6642000000000003E-2</v>
      </c>
      <c r="Z9535">
        <v>-1.5513000000000001E-2</v>
      </c>
      <c r="AA9535">
        <v>2.0553999999999999E-2</v>
      </c>
      <c r="AB9535">
        <v>1.0586E-2</v>
      </c>
      <c r="AC9535">
        <v>3.7429999999999998E-2</v>
      </c>
      <c r="AD9535">
        <v>-6.7802000000000001E-2</v>
      </c>
      <c r="AE9535">
        <v>-0.102467</v>
      </c>
      <c r="AF9535">
        <v>3.9294999999999997E-2</v>
      </c>
      <c r="AG9535">
        <v>-9.0629000000000001E-2</v>
      </c>
      <c r="AH9535">
        <v>9.7950999999999996E-2</v>
      </c>
      <c r="AI9535">
        <v>-1.8658000000000001E-2</v>
      </c>
      <c r="AJ9535">
        <v>-5.3391000000000001E-2</v>
      </c>
      <c r="AK9535">
        <v>8.6107000000000003E-2</v>
      </c>
      <c r="AL9535">
        <v>8.9130000000000008E-3</v>
      </c>
      <c r="AM9535">
        <v>-8.3294999999999994E-2</v>
      </c>
      <c r="AN9535">
        <v>5.7542000000000003E-2</v>
      </c>
      <c r="AO9535">
        <v>-9.0150000000000004E-3</v>
      </c>
      <c r="AP9535">
        <v>-0.28162199999999998</v>
      </c>
      <c r="AQ9535">
        <v>-2.7359999999999999E-2</v>
      </c>
      <c r="AR9535">
        <v>-8.6498000000000005E-2</v>
      </c>
      <c r="AS9535">
        <v>5.7974999999999999E-2</v>
      </c>
      <c r="AT9535">
        <v>0.19250500000000001</v>
      </c>
      <c r="AU9535">
        <v>-8.4821999999999995E-2</v>
      </c>
      <c r="AV9535">
        <v>-5.4186999999999999E-2</v>
      </c>
      <c r="AW9535">
        <v>-5.0275E-2</v>
      </c>
      <c r="AX9535">
        <v>0.13738300000000001</v>
      </c>
      <c r="AY9535">
        <v>0.171572</v>
      </c>
    </row>
    <row r="9536" spans="1:51" x14ac:dyDescent="0.3">
      <c r="A9536">
        <v>91316</v>
      </c>
      <c r="B9536" t="s">
        <v>17585</v>
      </c>
      <c r="C9536" t="s">
        <v>17586</v>
      </c>
      <c r="D9536">
        <v>-6.4116000000000006E-2</v>
      </c>
      <c r="E9536">
        <v>-6.4560999999999993E-2</v>
      </c>
      <c r="F9536">
        <v>-0.256332</v>
      </c>
      <c r="G9536">
        <v>0.23169899999999999</v>
      </c>
      <c r="H9536">
        <v>0.11232300000000001</v>
      </c>
      <c r="I9536">
        <v>5.3256999999999999E-2</v>
      </c>
      <c r="J9536">
        <v>0.103778</v>
      </c>
      <c r="K9536">
        <v>9.4231999999999996E-2</v>
      </c>
      <c r="L9536">
        <v>-3.8608999999999997E-2</v>
      </c>
      <c r="M9536">
        <v>3.6250000000000002E-3</v>
      </c>
      <c r="N9536">
        <v>0.205457</v>
      </c>
      <c r="O9536">
        <v>7.4754000000000001E-2</v>
      </c>
      <c r="P9536">
        <v>0.368315</v>
      </c>
      <c r="Q9536">
        <v>-9.9420999999999995E-2</v>
      </c>
      <c r="R9536">
        <v>0.12751299999999999</v>
      </c>
      <c r="S9536">
        <v>4.0466000000000002E-2</v>
      </c>
      <c r="T9536">
        <v>5.8180000000000003E-3</v>
      </c>
      <c r="U9536">
        <v>4.2748000000000001E-2</v>
      </c>
      <c r="V9536">
        <v>-2.0159E-2</v>
      </c>
      <c r="W9536">
        <v>7.3480000000000004E-3</v>
      </c>
      <c r="X9536">
        <v>-5.6911999999999997E-2</v>
      </c>
      <c r="Y9536">
        <v>4.3955000000000001E-2</v>
      </c>
      <c r="Z9536">
        <v>-3.8180000000000002E-3</v>
      </c>
      <c r="AA9536">
        <v>-2.8820999999999999E-2</v>
      </c>
      <c r="AB9536">
        <v>-9.4806000000000001E-2</v>
      </c>
      <c r="AC9536">
        <v>-5.4937E-2</v>
      </c>
      <c r="AD9536">
        <v>-2.0795000000000001E-2</v>
      </c>
      <c r="AE9536">
        <v>-6.9764000000000007E-2</v>
      </c>
      <c r="AF9536">
        <v>-5.8488999999999999E-2</v>
      </c>
      <c r="AG9536">
        <v>-0.116108</v>
      </c>
      <c r="AH9536">
        <v>9.3706999999999999E-2</v>
      </c>
      <c r="AI9536">
        <v>-2.9870000000000001E-3</v>
      </c>
      <c r="AJ9536">
        <v>-0.104655</v>
      </c>
      <c r="AK9536">
        <v>0.1118</v>
      </c>
      <c r="AL9536">
        <v>7.2191000000000005E-2</v>
      </c>
      <c r="AM9536">
        <v>-9.3431E-2</v>
      </c>
      <c r="AN9536">
        <v>0.16112499999999999</v>
      </c>
      <c r="AO9536">
        <v>-5.3283999999999998E-2</v>
      </c>
      <c r="AP9536">
        <v>-4.2511E-2</v>
      </c>
      <c r="AQ9536">
        <v>-3.1378000000000003E-2</v>
      </c>
      <c r="AR9536">
        <v>-7.4718999999999994E-2</v>
      </c>
      <c r="AS9536">
        <v>0.12701799999999999</v>
      </c>
      <c r="AT9536">
        <v>6.3215999999999994E-2</v>
      </c>
      <c r="AU9536">
        <v>-5.1784999999999998E-2</v>
      </c>
      <c r="AV9536">
        <v>-5.0395000000000002E-2</v>
      </c>
      <c r="AW9536">
        <v>-3.5656E-2</v>
      </c>
      <c r="AX9536">
        <v>0.100699</v>
      </c>
      <c r="AY9536">
        <v>0.124552</v>
      </c>
    </row>
    <row r="9537" spans="1:51" x14ac:dyDescent="0.3">
      <c r="A9537">
        <v>91317</v>
      </c>
      <c r="B9537" t="s">
        <v>17577</v>
      </c>
      <c r="C9537" t="s">
        <v>17578</v>
      </c>
      <c r="D9537">
        <v>-5.6930000000000001E-3</v>
      </c>
      <c r="E9537">
        <v>-9.2270000000000005E-2</v>
      </c>
      <c r="F9537">
        <v>-0.123199</v>
      </c>
      <c r="G9537">
        <v>0.16357099999999999</v>
      </c>
      <c r="H9537">
        <v>2.9307E-2</v>
      </c>
      <c r="I9537">
        <v>-3.5490000000000001E-3</v>
      </c>
      <c r="J9537">
        <v>-7.2129999999999998E-3</v>
      </c>
      <c r="K9537">
        <v>3.5857E-2</v>
      </c>
      <c r="L9537">
        <v>-1.5106E-2</v>
      </c>
      <c r="M9537">
        <v>1.4489E-2</v>
      </c>
      <c r="N9537">
        <v>8.4788000000000002E-2</v>
      </c>
      <c r="O9537">
        <v>8.9107000000000006E-2</v>
      </c>
      <c r="P9537">
        <v>-3.2659999999999998E-3</v>
      </c>
      <c r="Q9537">
        <v>2.8329E-2</v>
      </c>
      <c r="R9537">
        <v>-5.5051000000000003E-2</v>
      </c>
      <c r="S9537">
        <v>-2.3039E-2</v>
      </c>
      <c r="T9537">
        <v>2.6631999999999999E-2</v>
      </c>
      <c r="U9537">
        <v>2.6803E-2</v>
      </c>
      <c r="V9537">
        <v>-2.7622000000000001E-2</v>
      </c>
      <c r="W9537">
        <v>-3.6749999999999998E-2</v>
      </c>
      <c r="X9537">
        <v>-1.9814999999999999E-2</v>
      </c>
      <c r="Y9537">
        <v>1.0961E-2</v>
      </c>
      <c r="Z9537">
        <v>-4.5246000000000001E-2</v>
      </c>
      <c r="AA9537">
        <v>1.2095E-2</v>
      </c>
      <c r="AB9537">
        <v>-5.5905000000000003E-2</v>
      </c>
      <c r="AC9537">
        <v>-6.1970000000000003E-3</v>
      </c>
      <c r="AD9537">
        <v>4.9679000000000001E-2</v>
      </c>
      <c r="AE9537">
        <v>-8.7695999999999996E-2</v>
      </c>
      <c r="AF9537">
        <v>1.7433000000000001E-2</v>
      </c>
      <c r="AG9537">
        <v>3.4390000000000002E-3</v>
      </c>
      <c r="AH9537">
        <v>2.0714E-2</v>
      </c>
      <c r="AI9537">
        <v>-3.0790999999999999E-2</v>
      </c>
      <c r="AJ9537">
        <v>-3.0277999999999999E-2</v>
      </c>
      <c r="AK9537">
        <v>5.3784999999999999E-2</v>
      </c>
      <c r="AL9537">
        <v>1.4178E-2</v>
      </c>
      <c r="AM9537">
        <v>-4.1378999999999999E-2</v>
      </c>
      <c r="AN9537">
        <v>6.3247999999999999E-2</v>
      </c>
      <c r="AO9537">
        <v>-5.1677000000000001E-2</v>
      </c>
      <c r="AP9537">
        <v>-3.9870000000000001E-3</v>
      </c>
      <c r="AQ9537">
        <v>2.5846999999999998E-2</v>
      </c>
      <c r="AR9537">
        <v>-6.2276999999999999E-2</v>
      </c>
      <c r="AS9537">
        <v>4.2167999999999997E-2</v>
      </c>
      <c r="AT9537">
        <v>6.6601999999999995E-2</v>
      </c>
      <c r="AU9537">
        <v>-2.2900000000000001E-4</v>
      </c>
      <c r="AV9537">
        <v>-8.7849999999999998E-2</v>
      </c>
      <c r="AW9537">
        <v>-9.8615999999999995E-2</v>
      </c>
      <c r="AX9537">
        <v>3.2654000000000002E-2</v>
      </c>
      <c r="AY9537">
        <v>0.129577</v>
      </c>
    </row>
    <row r="9538" spans="1:51" x14ac:dyDescent="0.3">
      <c r="A9538">
        <v>91318</v>
      </c>
      <c r="B9538" t="s">
        <v>17583</v>
      </c>
      <c r="C9538" t="s">
        <v>17584</v>
      </c>
      <c r="D9538">
        <v>-0.19156100000000001</v>
      </c>
      <c r="E9538">
        <v>-0.19728599999999999</v>
      </c>
      <c r="F9538">
        <v>-0.459061</v>
      </c>
      <c r="G9538">
        <v>0.65227999999999997</v>
      </c>
      <c r="H9538">
        <v>-4.5622000000000003E-2</v>
      </c>
      <c r="I9538">
        <v>1.1776999999999999E-2</v>
      </c>
      <c r="J9538">
        <v>-1.5523E-2</v>
      </c>
      <c r="K9538">
        <v>1.7520000000000001E-3</v>
      </c>
      <c r="L9538">
        <v>-0.175122</v>
      </c>
      <c r="M9538">
        <v>-3.5416999999999997E-2</v>
      </c>
      <c r="N9538">
        <v>0.33218300000000001</v>
      </c>
      <c r="O9538">
        <v>8.7692999999999993E-2</v>
      </c>
      <c r="P9538">
        <v>9.9487000000000006E-2</v>
      </c>
      <c r="Q9538">
        <v>0.25170999999999999</v>
      </c>
      <c r="R9538">
        <v>1.4789999999999999E-2</v>
      </c>
      <c r="S9538">
        <v>-1.4015E-2</v>
      </c>
      <c r="T9538">
        <v>0.110599</v>
      </c>
      <c r="U9538">
        <v>8.9454000000000006E-2</v>
      </c>
      <c r="V9538">
        <v>-0.143655</v>
      </c>
      <c r="W9538">
        <v>-1.812E-3</v>
      </c>
      <c r="X9538">
        <v>0.17441300000000001</v>
      </c>
      <c r="Y9538">
        <v>9.9668999999999994E-2</v>
      </c>
      <c r="Z9538">
        <v>-8.4335999999999994E-2</v>
      </c>
      <c r="AA9538">
        <v>-1.0600999999999999E-2</v>
      </c>
      <c r="AB9538">
        <v>0.11192199999999999</v>
      </c>
      <c r="AC9538">
        <v>9.6716999999999997E-2</v>
      </c>
      <c r="AD9538">
        <v>0.155002</v>
      </c>
      <c r="AE9538">
        <v>-2.0364E-2</v>
      </c>
      <c r="AF9538">
        <v>0.173128</v>
      </c>
      <c r="AG9538">
        <v>-0.222355</v>
      </c>
      <c r="AH9538">
        <v>0.14680299999999999</v>
      </c>
      <c r="AI9538">
        <v>5.6415E-2</v>
      </c>
      <c r="AJ9538">
        <v>-0.13039999999999999</v>
      </c>
      <c r="AK9538">
        <v>0.213037</v>
      </c>
      <c r="AL9538">
        <v>5.4860000000000004E-3</v>
      </c>
      <c r="AM9538">
        <v>-0.100511</v>
      </c>
      <c r="AN9538">
        <v>3.746E-2</v>
      </c>
      <c r="AO9538">
        <v>-5.6750000000000002E-2</v>
      </c>
      <c r="AP9538">
        <v>-3.3285000000000002E-2</v>
      </c>
      <c r="AQ9538">
        <v>-3.7620000000000002E-3</v>
      </c>
      <c r="AR9538">
        <v>-7.0961999999999997E-2</v>
      </c>
      <c r="AS9538">
        <v>9.7990999999999995E-2</v>
      </c>
      <c r="AT9538">
        <v>0.110223</v>
      </c>
      <c r="AU9538">
        <v>3.9502000000000002E-2</v>
      </c>
      <c r="AV9538" s="2">
        <v>1.5999999999999999E-5</v>
      </c>
      <c r="AW9538">
        <v>-1.8186999999999998E-2</v>
      </c>
      <c r="AX9538">
        <v>-4.9717999999999998E-2</v>
      </c>
      <c r="AY9538">
        <v>-3.8900000000000002E-4</v>
      </c>
    </row>
    <row r="9539" spans="1:51" x14ac:dyDescent="0.3">
      <c r="A9539">
        <v>91319</v>
      </c>
      <c r="B9539" t="s">
        <v>17579</v>
      </c>
      <c r="C9539" t="s">
        <v>17580</v>
      </c>
      <c r="D9539">
        <v>-0.19406699999999999</v>
      </c>
      <c r="E9539">
        <v>-0.17638000000000001</v>
      </c>
      <c r="F9539">
        <v>-0.57265699999999997</v>
      </c>
      <c r="G9539">
        <v>0.28836000000000001</v>
      </c>
      <c r="H9539">
        <v>0.111567</v>
      </c>
      <c r="I9539">
        <v>2.3685000000000001E-2</v>
      </c>
      <c r="J9539">
        <v>3.0540999999999999E-2</v>
      </c>
      <c r="K9539">
        <v>1.3204E-2</v>
      </c>
      <c r="L9539">
        <v>-0.18795999999999999</v>
      </c>
      <c r="M9539">
        <v>-2.1458999999999999E-2</v>
      </c>
      <c r="N9539">
        <v>0.42763200000000001</v>
      </c>
      <c r="O9539">
        <v>0.14974199999999999</v>
      </c>
      <c r="P9539">
        <v>7.7385999999999996E-2</v>
      </c>
      <c r="Q9539">
        <v>0.194577</v>
      </c>
      <c r="R9539">
        <v>-6.5180000000000002E-2</v>
      </c>
      <c r="S9539">
        <v>-5.1277000000000003E-2</v>
      </c>
      <c r="T9539">
        <v>0.161354</v>
      </c>
      <c r="U9539">
        <v>5.7369999999999997E-2</v>
      </c>
      <c r="V9539">
        <v>-0.145094</v>
      </c>
      <c r="W9539">
        <v>-2.7373999999999999E-2</v>
      </c>
      <c r="X9539">
        <v>5.7563999999999997E-2</v>
      </c>
      <c r="Y9539">
        <v>5.0900000000000001E-2</v>
      </c>
      <c r="Z9539">
        <v>-0.15737000000000001</v>
      </c>
      <c r="AA9539">
        <v>2.6828000000000001E-2</v>
      </c>
      <c r="AB9539">
        <v>0.17701800000000001</v>
      </c>
      <c r="AC9539">
        <v>0.1033</v>
      </c>
      <c r="AD9539">
        <v>0.17005100000000001</v>
      </c>
      <c r="AE9539">
        <v>-6.5032000000000006E-2</v>
      </c>
      <c r="AF9539">
        <v>9.4071000000000002E-2</v>
      </c>
      <c r="AG9539">
        <v>-0.22167600000000001</v>
      </c>
      <c r="AH9539">
        <v>7.1883000000000002E-2</v>
      </c>
      <c r="AI9539">
        <v>-1.6726999999999999E-2</v>
      </c>
      <c r="AJ9539">
        <v>-0.12166100000000001</v>
      </c>
      <c r="AK9539">
        <v>0.42297899999999999</v>
      </c>
      <c r="AL9539">
        <v>2.0379999999999999E-3</v>
      </c>
      <c r="AM9539">
        <v>1.4725E-2</v>
      </c>
      <c r="AN9539">
        <v>9.8056000000000004E-2</v>
      </c>
      <c r="AO9539">
        <v>-2.6151000000000001E-2</v>
      </c>
      <c r="AP9539">
        <v>-0.11737</v>
      </c>
      <c r="AQ9539">
        <v>-1.9012999999999999E-2</v>
      </c>
      <c r="AR9539">
        <v>-9.0538999999999994E-2</v>
      </c>
      <c r="AS9539">
        <v>0.167128</v>
      </c>
      <c r="AT9539">
        <v>0.20724100000000001</v>
      </c>
      <c r="AU9539">
        <v>-1.4517E-2</v>
      </c>
      <c r="AV9539">
        <v>3.159E-2</v>
      </c>
      <c r="AW9539">
        <v>-8.6865999999999999E-2</v>
      </c>
      <c r="AX9539">
        <v>-4.4935000000000003E-2</v>
      </c>
      <c r="AY9539">
        <v>1.404E-2</v>
      </c>
    </row>
    <row r="9540" spans="1:51" x14ac:dyDescent="0.3">
      <c r="A9540">
        <v>91320</v>
      </c>
      <c r="B9540" t="s">
        <v>17587</v>
      </c>
      <c r="C9540" t="s">
        <v>17588</v>
      </c>
      <c r="D9540">
        <v>-0.15022199999999999</v>
      </c>
      <c r="E9540">
        <v>-0.110888</v>
      </c>
      <c r="F9540">
        <v>-0.26748300000000003</v>
      </c>
      <c r="G9540">
        <v>0.19838800000000001</v>
      </c>
      <c r="H9540">
        <v>7.8117000000000006E-2</v>
      </c>
      <c r="I9540">
        <v>2.1308000000000001E-2</v>
      </c>
      <c r="J9540">
        <v>8.1170000000000006E-2</v>
      </c>
      <c r="K9540">
        <v>8.2933000000000007E-2</v>
      </c>
      <c r="L9540">
        <v>-6.0303000000000002E-2</v>
      </c>
      <c r="M9540">
        <v>5.1205000000000001E-2</v>
      </c>
      <c r="N9540">
        <v>0.20016400000000001</v>
      </c>
      <c r="O9540">
        <v>0.14331199999999999</v>
      </c>
      <c r="P9540">
        <v>-3.2596E-2</v>
      </c>
      <c r="Q9540">
        <v>0.108501</v>
      </c>
      <c r="R9540">
        <v>0.115365</v>
      </c>
      <c r="S9540">
        <v>1.3527000000000001E-2</v>
      </c>
      <c r="T9540">
        <v>0.148789</v>
      </c>
      <c r="U9540">
        <v>-7.1725999999999998E-2</v>
      </c>
      <c r="V9540">
        <v>4.4588999999999997E-2</v>
      </c>
      <c r="W9540">
        <v>-1.5339999999999999E-2</v>
      </c>
      <c r="X9540">
        <v>-5.6062000000000001E-2</v>
      </c>
      <c r="Y9540">
        <v>4.5040999999999998E-2</v>
      </c>
      <c r="Z9540">
        <v>-5.5938000000000002E-2</v>
      </c>
      <c r="AA9540">
        <v>8.9436000000000002E-2</v>
      </c>
      <c r="AB9540">
        <v>-6.8334000000000006E-2</v>
      </c>
      <c r="AC9540">
        <v>0.261266</v>
      </c>
      <c r="AD9540">
        <v>0.16581199999999999</v>
      </c>
      <c r="AE9540">
        <v>-8.2885E-2</v>
      </c>
      <c r="AF9540">
        <v>-4.5899000000000002E-2</v>
      </c>
      <c r="AG9540">
        <v>-0.18682299999999999</v>
      </c>
      <c r="AH9540">
        <v>0.111521</v>
      </c>
      <c r="AI9540">
        <v>1.8449E-2</v>
      </c>
      <c r="AJ9540">
        <v>-0.13108600000000001</v>
      </c>
      <c r="AK9540">
        <v>0.14144499999999999</v>
      </c>
      <c r="AL9540">
        <v>0.111959</v>
      </c>
      <c r="AM9540">
        <v>-6.9871000000000003E-2</v>
      </c>
      <c r="AN9540">
        <v>0.146758</v>
      </c>
      <c r="AO9540">
        <v>-1.5931000000000001E-2</v>
      </c>
      <c r="AP9540">
        <v>-5.1253E-2</v>
      </c>
      <c r="AQ9540">
        <v>-7.0730000000000001E-2</v>
      </c>
      <c r="AR9540">
        <v>-9.8784999999999998E-2</v>
      </c>
      <c r="AS9540">
        <v>0.145181</v>
      </c>
      <c r="AT9540">
        <v>6.0408999999999997E-2</v>
      </c>
      <c r="AU9540">
        <v>-3.3958000000000002E-2</v>
      </c>
      <c r="AV9540">
        <v>1.1682E-2</v>
      </c>
      <c r="AW9540">
        <v>-5.7904999999999998E-2</v>
      </c>
      <c r="AX9540">
        <v>0.10695499999999999</v>
      </c>
      <c r="AY9540">
        <v>9.4542000000000001E-2</v>
      </c>
    </row>
    <row r="9541" spans="1:51" x14ac:dyDescent="0.3">
      <c r="A9541">
        <v>91321</v>
      </c>
      <c r="B9541" t="s">
        <v>1295</v>
      </c>
      <c r="C9541" t="s">
        <v>1296</v>
      </c>
      <c r="D9541">
        <v>-0.25676500000000002</v>
      </c>
      <c r="E9541">
        <v>-0.216112</v>
      </c>
      <c r="F9541">
        <v>-0.24936700000000001</v>
      </c>
      <c r="G9541">
        <v>0.16534399999999999</v>
      </c>
      <c r="H9541">
        <v>7.7185000000000004E-2</v>
      </c>
      <c r="I9541">
        <v>0.101895</v>
      </c>
      <c r="J9541">
        <v>-2.7831000000000002E-2</v>
      </c>
      <c r="K9541">
        <v>0.137216</v>
      </c>
      <c r="L9541">
        <v>0.21162600000000001</v>
      </c>
      <c r="M9541">
        <v>-5.6035000000000001E-2</v>
      </c>
      <c r="N9541">
        <v>0.202435</v>
      </c>
      <c r="O9541">
        <v>0.15121100000000001</v>
      </c>
      <c r="P9541">
        <v>7.1630000000000001E-3</v>
      </c>
      <c r="Q9541">
        <v>0.13949700000000001</v>
      </c>
      <c r="R9541">
        <v>-7.7303999999999998E-2</v>
      </c>
      <c r="S9541">
        <v>0.103754</v>
      </c>
      <c r="T9541">
        <v>0.16721800000000001</v>
      </c>
      <c r="U9541">
        <v>-6.5920000000000006E-2</v>
      </c>
      <c r="V9541">
        <v>-8.6809999999999995E-3</v>
      </c>
      <c r="W9541">
        <v>-1.2697E-2</v>
      </c>
      <c r="X9541">
        <v>0.106407</v>
      </c>
      <c r="Y9541">
        <v>0.120032</v>
      </c>
      <c r="Z9541">
        <v>-5.0538E-2</v>
      </c>
      <c r="AA9541">
        <v>8.9437000000000003E-2</v>
      </c>
      <c r="AB9541">
        <v>7.1131E-2</v>
      </c>
      <c r="AC9541">
        <v>0.16456100000000001</v>
      </c>
      <c r="AD9541">
        <v>0.13441</v>
      </c>
      <c r="AE9541">
        <v>-2.3026000000000001E-2</v>
      </c>
      <c r="AF9541">
        <v>5.2712000000000002E-2</v>
      </c>
      <c r="AG9541">
        <v>-0.261741</v>
      </c>
      <c r="AH9541">
        <v>-3.8600000000000002E-2</v>
      </c>
      <c r="AI9541">
        <v>0.151752</v>
      </c>
      <c r="AJ9541">
        <v>-9.8795999999999995E-2</v>
      </c>
      <c r="AK9541">
        <v>9.8700000000000003E-4</v>
      </c>
      <c r="AL9541">
        <v>0.21846299999999999</v>
      </c>
      <c r="AM9541">
        <v>2.2162000000000001E-2</v>
      </c>
      <c r="AN9541">
        <v>0.144897</v>
      </c>
      <c r="AO9541">
        <v>-7.8060000000000004E-2</v>
      </c>
      <c r="AP9541">
        <v>-7.4277999999999997E-2</v>
      </c>
      <c r="AQ9541">
        <v>0.27671200000000001</v>
      </c>
      <c r="AR9541">
        <v>-0.16158800000000001</v>
      </c>
      <c r="AS9541">
        <v>7.9951999999999995E-2</v>
      </c>
      <c r="AT9541">
        <v>5.5344999999999998E-2</v>
      </c>
      <c r="AU9541">
        <v>-6.9998000000000005E-2</v>
      </c>
      <c r="AV9541">
        <v>4.5067999999999997E-2</v>
      </c>
      <c r="AW9541">
        <v>-0.17985599999999999</v>
      </c>
      <c r="AX9541">
        <v>6.5365000000000006E-2</v>
      </c>
      <c r="AY9541">
        <v>0.12515499999999999</v>
      </c>
    </row>
    <row r="9542" spans="1:51" x14ac:dyDescent="0.3">
      <c r="A9542">
        <v>91324</v>
      </c>
      <c r="B9542" t="s">
        <v>17557</v>
      </c>
      <c r="C9542" t="s">
        <v>17558</v>
      </c>
      <c r="D9542">
        <v>-1.8423999999999999E-2</v>
      </c>
      <c r="E9542">
        <v>-9.4271999999999995E-2</v>
      </c>
      <c r="F9542">
        <v>-0.159409</v>
      </c>
      <c r="G9542">
        <v>0.116318</v>
      </c>
      <c r="H9542">
        <v>3.2439000000000003E-2</v>
      </c>
      <c r="I9542">
        <v>6.1799999999999997E-3</v>
      </c>
      <c r="J9542">
        <v>3.4630000000000001E-2</v>
      </c>
      <c r="K9542">
        <v>4.6946000000000002E-2</v>
      </c>
      <c r="L9542">
        <v>-3.1144999999999999E-2</v>
      </c>
      <c r="M9542">
        <v>-2.5288999999999999E-2</v>
      </c>
      <c r="N9542">
        <v>0.11641700000000001</v>
      </c>
      <c r="O9542">
        <v>3.4757999999999997E-2</v>
      </c>
      <c r="P9542">
        <v>-8.345E-3</v>
      </c>
      <c r="Q9542">
        <v>2.0416E-2</v>
      </c>
      <c r="R9542">
        <v>6.9795999999999997E-2</v>
      </c>
      <c r="S9542">
        <v>3.4934E-2</v>
      </c>
      <c r="T9542">
        <v>1.7951000000000002E-2</v>
      </c>
      <c r="U9542">
        <v>5.9000000000000003E-4</v>
      </c>
      <c r="V9542">
        <v>1.8785E-2</v>
      </c>
      <c r="W9542">
        <v>2.4482E-2</v>
      </c>
      <c r="X9542">
        <v>-4.4949000000000003E-2</v>
      </c>
      <c r="Y9542">
        <v>5.6890000000000003E-2</v>
      </c>
      <c r="Z9542">
        <v>-1.3887E-2</v>
      </c>
      <c r="AA9542">
        <v>6.4996999999999999E-2</v>
      </c>
      <c r="AB9542">
        <v>-1.4056000000000001E-2</v>
      </c>
      <c r="AC9542">
        <v>-1.5601E-2</v>
      </c>
      <c r="AD9542">
        <v>3.1315000000000003E-2</v>
      </c>
      <c r="AE9542">
        <v>-4.4686999999999998E-2</v>
      </c>
      <c r="AF9542">
        <v>2.4642000000000001E-2</v>
      </c>
      <c r="AG9542">
        <v>-7.6537999999999995E-2</v>
      </c>
      <c r="AH9542">
        <v>5.8539000000000001E-2</v>
      </c>
      <c r="AI9542">
        <v>-2.7532999999999998E-2</v>
      </c>
      <c r="AJ9542">
        <v>-8.3039000000000002E-2</v>
      </c>
      <c r="AK9542">
        <v>0.111327</v>
      </c>
      <c r="AL9542">
        <v>5.8377999999999999E-2</v>
      </c>
      <c r="AM9542">
        <v>-4.2591999999999998E-2</v>
      </c>
      <c r="AN9542">
        <v>3.4459999999999998E-2</v>
      </c>
      <c r="AO9542">
        <v>-2.9665E-2</v>
      </c>
      <c r="AP9542">
        <v>1.2340000000000001E-3</v>
      </c>
      <c r="AQ9542">
        <v>1.0645E-2</v>
      </c>
      <c r="AR9542">
        <v>-3.7185000000000003E-2</v>
      </c>
      <c r="AS9542">
        <v>5.9499999999999997E-2</v>
      </c>
      <c r="AT9542">
        <v>3.4931999999999998E-2</v>
      </c>
      <c r="AU9542">
        <v>-1.9185000000000001E-2</v>
      </c>
      <c r="AV9542">
        <v>-3.9226999999999998E-2</v>
      </c>
      <c r="AW9542">
        <v>-2.5427999999999999E-2</v>
      </c>
      <c r="AX9542">
        <v>6.7891000000000007E-2</v>
      </c>
      <c r="AY9542">
        <v>5.1763000000000003E-2</v>
      </c>
    </row>
    <row r="9543" spans="1:51" x14ac:dyDescent="0.3">
      <c r="A9543">
        <v>91325</v>
      </c>
      <c r="B9543" t="s">
        <v>17537</v>
      </c>
      <c r="C9543" t="s">
        <v>17538</v>
      </c>
      <c r="D9543">
        <v>-2.6950000000000002E-2</v>
      </c>
      <c r="E9543">
        <v>-8.8179999999999994E-2</v>
      </c>
      <c r="F9543">
        <v>-0.16445199999999999</v>
      </c>
      <c r="G9543">
        <v>0.101502</v>
      </c>
      <c r="H9543">
        <v>2.0337999999999998E-2</v>
      </c>
      <c r="I9543">
        <v>-1.0606000000000001E-2</v>
      </c>
      <c r="J9543">
        <v>2.5284999999999998E-2</v>
      </c>
      <c r="K9543">
        <v>1.6348000000000001E-2</v>
      </c>
      <c r="L9543">
        <v>-2.8627E-2</v>
      </c>
      <c r="M9543">
        <v>-1.4722000000000001E-2</v>
      </c>
      <c r="N9543">
        <v>0.120937</v>
      </c>
      <c r="O9543">
        <v>2.3609000000000002E-2</v>
      </c>
      <c r="P9543">
        <v>-1.1606E-2</v>
      </c>
      <c r="Q9543">
        <v>3.2787999999999998E-2</v>
      </c>
      <c r="R9543">
        <v>8.5211999999999996E-2</v>
      </c>
      <c r="S9543">
        <v>2.8375000000000001E-2</v>
      </c>
      <c r="T9543">
        <v>1.8776000000000001E-2</v>
      </c>
      <c r="U9543">
        <v>-1.3882E-2</v>
      </c>
      <c r="V9543">
        <v>1.1058999999999999E-2</v>
      </c>
      <c r="W9543">
        <v>2.6967000000000001E-2</v>
      </c>
      <c r="X9543">
        <v>-4.3348999999999999E-2</v>
      </c>
      <c r="Y9543">
        <v>2.1759000000000001E-2</v>
      </c>
      <c r="Z9543">
        <v>-1.4803999999999999E-2</v>
      </c>
      <c r="AA9543">
        <v>7.6545000000000002E-2</v>
      </c>
      <c r="AB9543">
        <v>3.0408999999999999E-2</v>
      </c>
      <c r="AC9543" s="2">
        <v>5.8999999999999998E-5</v>
      </c>
      <c r="AD9543">
        <v>3.8982000000000003E-2</v>
      </c>
      <c r="AE9543">
        <v>-2.6280000000000001E-2</v>
      </c>
      <c r="AF9543">
        <v>5.4899999999999997E-2</v>
      </c>
      <c r="AG9543">
        <v>-8.0665000000000001E-2</v>
      </c>
      <c r="AH9543">
        <v>3.6517000000000001E-2</v>
      </c>
      <c r="AI9543">
        <v>-2.2984000000000001E-2</v>
      </c>
      <c r="AJ9543">
        <v>-8.0424999999999996E-2</v>
      </c>
      <c r="AK9543">
        <v>0.125115</v>
      </c>
      <c r="AL9543">
        <v>5.0999000000000003E-2</v>
      </c>
      <c r="AM9543">
        <v>-3.0318999999999999E-2</v>
      </c>
      <c r="AN9543">
        <v>3.1722E-2</v>
      </c>
      <c r="AO9543">
        <v>-3.7907999999999997E-2</v>
      </c>
      <c r="AP9543">
        <v>-2.7175999999999999E-2</v>
      </c>
      <c r="AQ9543">
        <v>2.127E-3</v>
      </c>
      <c r="AR9543">
        <v>-6.8460999999999994E-2</v>
      </c>
      <c r="AS9543">
        <v>4.7057000000000002E-2</v>
      </c>
      <c r="AT9543">
        <v>4.5809000000000002E-2</v>
      </c>
      <c r="AU9543">
        <v>-2.5238E-2</v>
      </c>
      <c r="AV9543">
        <v>-2.7605999999999999E-2</v>
      </c>
      <c r="AW9543">
        <v>-3.8303999999999998E-2</v>
      </c>
      <c r="AX9543">
        <v>5.4768999999999998E-2</v>
      </c>
      <c r="AY9543">
        <v>5.1371E-2</v>
      </c>
    </row>
    <row r="9544" spans="1:51" x14ac:dyDescent="0.3">
      <c r="A9544">
        <v>91326</v>
      </c>
      <c r="B9544" t="s">
        <v>17553</v>
      </c>
      <c r="C9544" t="s">
        <v>17554</v>
      </c>
      <c r="D9544">
        <v>-1.6709000000000002E-2</v>
      </c>
      <c r="E9544">
        <v>-9.1301999999999994E-2</v>
      </c>
      <c r="F9544">
        <v>-0.138568</v>
      </c>
      <c r="G9544">
        <v>0.115023</v>
      </c>
      <c r="H9544">
        <v>3.175E-2</v>
      </c>
      <c r="I9544">
        <v>5.071E-3</v>
      </c>
      <c r="J9544">
        <v>3.7952E-2</v>
      </c>
      <c r="K9544">
        <v>4.5165999999999998E-2</v>
      </c>
      <c r="L9544">
        <v>-3.0752000000000002E-2</v>
      </c>
      <c r="M9544">
        <v>-2.9009E-2</v>
      </c>
      <c r="N9544">
        <v>0.114381</v>
      </c>
      <c r="O9544">
        <v>3.2587999999999999E-2</v>
      </c>
      <c r="P9544">
        <v>-1.2047E-2</v>
      </c>
      <c r="Q9544">
        <v>1.3767E-2</v>
      </c>
      <c r="R9544">
        <v>7.0007E-2</v>
      </c>
      <c r="S9544">
        <v>3.3745999999999998E-2</v>
      </c>
      <c r="T9544">
        <v>1.6819000000000001E-2</v>
      </c>
      <c r="U9544">
        <v>3.6610000000000002E-3</v>
      </c>
      <c r="V9544">
        <v>2.2606000000000001E-2</v>
      </c>
      <c r="W9544">
        <v>2.3982E-2</v>
      </c>
      <c r="X9544">
        <v>-4.7893999999999999E-2</v>
      </c>
      <c r="Y9544">
        <v>5.7883999999999998E-2</v>
      </c>
      <c r="Z9544">
        <v>-1.3021E-2</v>
      </c>
      <c r="AA9544">
        <v>6.7183999999999994E-2</v>
      </c>
      <c r="AB9544">
        <v>-1.5218000000000001E-2</v>
      </c>
      <c r="AC9544">
        <v>-1.8467000000000001E-2</v>
      </c>
      <c r="AD9544">
        <v>3.3966000000000003E-2</v>
      </c>
      <c r="AE9544">
        <v>-4.3290000000000002E-2</v>
      </c>
      <c r="AF9544">
        <v>2.2713000000000001E-2</v>
      </c>
      <c r="AG9544">
        <v>-7.4618000000000004E-2</v>
      </c>
      <c r="AH9544">
        <v>5.6175999999999997E-2</v>
      </c>
      <c r="AI9544">
        <v>-2.8646999999999999E-2</v>
      </c>
      <c r="AJ9544">
        <v>-8.2049999999999998E-2</v>
      </c>
      <c r="AK9544">
        <v>0.10857799999999999</v>
      </c>
      <c r="AL9544">
        <v>5.8534999999999997E-2</v>
      </c>
      <c r="AM9544">
        <v>-3.7824000000000003E-2</v>
      </c>
      <c r="AN9544">
        <v>2.7441E-2</v>
      </c>
      <c r="AO9544">
        <v>-3.1760999999999998E-2</v>
      </c>
      <c r="AP9544">
        <v>9.5949999999999994E-3</v>
      </c>
      <c r="AQ9544">
        <v>1.6004000000000001E-2</v>
      </c>
      <c r="AR9544">
        <v>-3.5214000000000002E-2</v>
      </c>
      <c r="AS9544">
        <v>5.5473000000000001E-2</v>
      </c>
      <c r="AT9544">
        <v>3.2076E-2</v>
      </c>
      <c r="AU9544">
        <v>-2.0525000000000002E-2</v>
      </c>
      <c r="AV9544">
        <v>-3.7627000000000001E-2</v>
      </c>
      <c r="AW9544">
        <v>-2.4393999999999999E-2</v>
      </c>
      <c r="AX9544">
        <v>6.6789000000000001E-2</v>
      </c>
      <c r="AY9544">
        <v>4.4849E-2</v>
      </c>
    </row>
    <row r="9545" spans="1:51" x14ac:dyDescent="0.3">
      <c r="A9545">
        <v>91327</v>
      </c>
      <c r="B9545" t="s">
        <v>17531</v>
      </c>
      <c r="C9545" t="s">
        <v>17532</v>
      </c>
      <c r="D9545">
        <v>-3.3029999999999997E-2</v>
      </c>
      <c r="E9545">
        <v>-0.100853</v>
      </c>
      <c r="F9545">
        <v>-0.190328</v>
      </c>
      <c r="G9545">
        <v>0.12161</v>
      </c>
      <c r="H9545">
        <v>2.0191000000000001E-2</v>
      </c>
      <c r="I9545">
        <v>7.136E-3</v>
      </c>
      <c r="J9545">
        <v>2.8347000000000001E-2</v>
      </c>
      <c r="K9545">
        <v>2.7310999999999998E-2</v>
      </c>
      <c r="L9545">
        <v>-2.2595000000000001E-2</v>
      </c>
      <c r="M9545">
        <v>-2.0750999999999999E-2</v>
      </c>
      <c r="N9545">
        <v>0.119349</v>
      </c>
      <c r="O9545">
        <v>2.5108999999999999E-2</v>
      </c>
      <c r="P9545">
        <v>6.509E-3</v>
      </c>
      <c r="Q9545">
        <v>3.6785999999999999E-2</v>
      </c>
      <c r="R9545">
        <v>8.2484000000000002E-2</v>
      </c>
      <c r="S9545">
        <v>2.3947E-2</v>
      </c>
      <c r="T9545">
        <v>2.9975000000000002E-2</v>
      </c>
      <c r="U9545">
        <v>-1.4354E-2</v>
      </c>
      <c r="V9545">
        <v>-3.1199999999999999E-4</v>
      </c>
      <c r="W9545">
        <v>1.8023999999999998E-2</v>
      </c>
      <c r="X9545">
        <v>-4.2826999999999997E-2</v>
      </c>
      <c r="Y9545">
        <v>2.7345999999999999E-2</v>
      </c>
      <c r="Z9545">
        <v>-2.1590000000000002E-2</v>
      </c>
      <c r="AA9545">
        <v>8.1059000000000006E-2</v>
      </c>
      <c r="AB9545">
        <v>-2.5013000000000001E-2</v>
      </c>
      <c r="AC9545">
        <v>-7.8009999999999998E-3</v>
      </c>
      <c r="AD9545">
        <v>1.5273E-2</v>
      </c>
      <c r="AE9545">
        <v>-4.6134000000000001E-2</v>
      </c>
      <c r="AF9545">
        <v>2.8892000000000001E-2</v>
      </c>
      <c r="AG9545">
        <v>-8.2802000000000001E-2</v>
      </c>
      <c r="AH9545">
        <v>6.4334000000000002E-2</v>
      </c>
      <c r="AI9545">
        <v>-3.7532000000000003E-2</v>
      </c>
      <c r="AJ9545">
        <v>-9.5695000000000002E-2</v>
      </c>
      <c r="AK9545">
        <v>9.7642999999999994E-2</v>
      </c>
      <c r="AL9545">
        <v>6.5866999999999995E-2</v>
      </c>
      <c r="AM9545">
        <v>-3.2031999999999998E-2</v>
      </c>
      <c r="AN9545">
        <v>4.5400999999999997E-2</v>
      </c>
      <c r="AO9545">
        <v>-3.5916999999999998E-2</v>
      </c>
      <c r="AP9545">
        <v>-4.7089999999999996E-3</v>
      </c>
      <c r="AQ9545">
        <v>9.665E-3</v>
      </c>
      <c r="AR9545">
        <v>-5.1498000000000002E-2</v>
      </c>
      <c r="AS9545">
        <v>7.2023000000000004E-2</v>
      </c>
      <c r="AT9545">
        <v>3.4923000000000003E-2</v>
      </c>
      <c r="AU9545">
        <v>-2.6488999999999999E-2</v>
      </c>
      <c r="AV9545">
        <v>-4.8406999999999999E-2</v>
      </c>
      <c r="AW9545">
        <v>-4.4458999999999999E-2</v>
      </c>
      <c r="AX9545">
        <v>8.0457000000000001E-2</v>
      </c>
      <c r="AY9545">
        <v>5.0918999999999999E-2</v>
      </c>
    </row>
    <row r="9546" spans="1:51" x14ac:dyDescent="0.3">
      <c r="A9546">
        <v>91328</v>
      </c>
      <c r="B9546" t="s">
        <v>17555</v>
      </c>
      <c r="C9546" t="s">
        <v>17556</v>
      </c>
      <c r="D9546">
        <v>-2.7602999999999999E-2</v>
      </c>
      <c r="E9546">
        <v>-0.10627399999999999</v>
      </c>
      <c r="F9546">
        <v>-0.26319799999999999</v>
      </c>
      <c r="G9546">
        <v>0.125414</v>
      </c>
      <c r="H9546">
        <v>3.6859999999999997E-2</v>
      </c>
      <c r="I9546">
        <v>1.3191E-2</v>
      </c>
      <c r="J9546">
        <v>3.952E-2</v>
      </c>
      <c r="K9546">
        <v>2.5162E-2</v>
      </c>
      <c r="L9546">
        <v>-3.6734999999999997E-2</v>
      </c>
      <c r="M9546">
        <v>2.0400999999999999E-2</v>
      </c>
      <c r="N9546">
        <v>0.140795</v>
      </c>
      <c r="O9546">
        <v>4.4735999999999998E-2</v>
      </c>
      <c r="P9546">
        <v>1.2352999999999999E-2</v>
      </c>
      <c r="Q9546">
        <v>7.1387999999999993E-2</v>
      </c>
      <c r="R9546">
        <v>7.3025000000000007E-2</v>
      </c>
      <c r="S9546">
        <v>4.1935E-2</v>
      </c>
      <c r="T9546">
        <v>2.222E-2</v>
      </c>
      <c r="U9546">
        <v>-1.9791E-2</v>
      </c>
      <c r="V9546">
        <v>-1.3110000000000001E-3</v>
      </c>
      <c r="W9546">
        <v>2.5329000000000001E-2</v>
      </c>
      <c r="X9546">
        <v>-2.9082E-2</v>
      </c>
      <c r="Y9546">
        <v>4.5115000000000002E-2</v>
      </c>
      <c r="Z9546">
        <v>-2.1964999999999998E-2</v>
      </c>
      <c r="AA9546">
        <v>5.5142999999999998E-2</v>
      </c>
      <c r="AB9546">
        <v>-2.367E-2</v>
      </c>
      <c r="AC9546">
        <v>1.0970000000000001E-2</v>
      </c>
      <c r="AD9546">
        <v>1.7253000000000001E-2</v>
      </c>
      <c r="AE9546">
        <v>-5.2116000000000003E-2</v>
      </c>
      <c r="AF9546">
        <v>3.4610000000000002E-2</v>
      </c>
      <c r="AG9546">
        <v>-9.8595000000000002E-2</v>
      </c>
      <c r="AH9546">
        <v>8.5684999999999997E-2</v>
      </c>
      <c r="AI9546">
        <v>-1.2777999999999999E-2</v>
      </c>
      <c r="AJ9546">
        <v>-9.1587000000000002E-2</v>
      </c>
      <c r="AK9546">
        <v>0.110698</v>
      </c>
      <c r="AL9546">
        <v>4.9533000000000001E-2</v>
      </c>
      <c r="AM9546">
        <v>-5.4314000000000001E-2</v>
      </c>
      <c r="AN9546">
        <v>8.0822000000000005E-2</v>
      </c>
      <c r="AO9546">
        <v>-3.0814000000000001E-2</v>
      </c>
      <c r="AP9546">
        <v>-4.4103999999999997E-2</v>
      </c>
      <c r="AQ9546">
        <v>1.586E-3</v>
      </c>
      <c r="AR9546">
        <v>-4.8170999999999999E-2</v>
      </c>
      <c r="AS9546">
        <v>8.3782999999999996E-2</v>
      </c>
      <c r="AT9546">
        <v>5.2794000000000001E-2</v>
      </c>
      <c r="AU9546">
        <v>-2.7476E-2</v>
      </c>
      <c r="AV9546">
        <v>-4.2318000000000001E-2</v>
      </c>
      <c r="AW9546">
        <v>-3.8696000000000001E-2</v>
      </c>
      <c r="AX9546">
        <v>8.3629999999999996E-2</v>
      </c>
      <c r="AY9546">
        <v>7.8781000000000004E-2</v>
      </c>
    </row>
    <row r="9547" spans="1:51" x14ac:dyDescent="0.3">
      <c r="A9547">
        <v>91330</v>
      </c>
      <c r="B9547" t="s">
        <v>17559</v>
      </c>
      <c r="C9547" t="s">
        <v>17560</v>
      </c>
      <c r="D9547">
        <v>-6.5725000000000006E-2</v>
      </c>
      <c r="E9547">
        <v>-0.100859</v>
      </c>
      <c r="F9547">
        <v>-0.24947900000000001</v>
      </c>
      <c r="G9547">
        <v>0.134573</v>
      </c>
      <c r="H9547">
        <v>1.1753E-2</v>
      </c>
      <c r="I9547">
        <v>3.3073999999999999E-2</v>
      </c>
      <c r="J9547">
        <v>1.865E-2</v>
      </c>
      <c r="K9547">
        <v>4.2519000000000001E-2</v>
      </c>
      <c r="L9547">
        <v>-5.5232999999999997E-2</v>
      </c>
      <c r="M9547">
        <v>2.8462999999999999E-2</v>
      </c>
      <c r="N9547">
        <v>0.152868</v>
      </c>
      <c r="O9547">
        <v>7.6457999999999998E-2</v>
      </c>
      <c r="P9547">
        <v>1.8797000000000001E-2</v>
      </c>
      <c r="Q9547">
        <v>8.6378999999999997E-2</v>
      </c>
      <c r="R9547">
        <v>5.8838000000000001E-2</v>
      </c>
      <c r="S9547">
        <v>2.2793000000000001E-2</v>
      </c>
      <c r="T9547">
        <v>3.2191999999999998E-2</v>
      </c>
      <c r="U9547">
        <v>-2.4985E-2</v>
      </c>
      <c r="V9547">
        <v>-1.2543E-2</v>
      </c>
      <c r="W9547">
        <v>1.7176E-2</v>
      </c>
      <c r="X9547">
        <v>-3.0720999999999998E-2</v>
      </c>
      <c r="Y9547">
        <v>3.6652999999999998E-2</v>
      </c>
      <c r="Z9547">
        <v>-1.8332999999999999E-2</v>
      </c>
      <c r="AA9547">
        <v>5.8577999999999998E-2</v>
      </c>
      <c r="AB9547">
        <v>-3.7735999999999999E-2</v>
      </c>
      <c r="AC9547">
        <v>5.6940000000000003E-3</v>
      </c>
      <c r="AD9547">
        <v>5.3489999999999996E-3</v>
      </c>
      <c r="AE9547">
        <v>-6.5736000000000003E-2</v>
      </c>
      <c r="AF9547">
        <v>3.3288999999999999E-2</v>
      </c>
      <c r="AG9547">
        <v>-7.6296000000000003E-2</v>
      </c>
      <c r="AH9547">
        <v>7.7959000000000001E-2</v>
      </c>
      <c r="AI9547">
        <v>-4.8286000000000003E-2</v>
      </c>
      <c r="AJ9547">
        <v>-0.10326299999999999</v>
      </c>
      <c r="AK9547">
        <v>0.13752900000000001</v>
      </c>
      <c r="AL9547">
        <v>4.4645999999999998E-2</v>
      </c>
      <c r="AM9547">
        <v>-6.1267000000000002E-2</v>
      </c>
      <c r="AN9547">
        <v>9.7573999999999994E-2</v>
      </c>
      <c r="AO9547">
        <v>-1.3617000000000001E-2</v>
      </c>
      <c r="AP9547">
        <v>-6.7598000000000005E-2</v>
      </c>
      <c r="AQ9547">
        <v>-2.4160000000000001E-2</v>
      </c>
      <c r="AR9547">
        <v>-4.1127999999999998E-2</v>
      </c>
      <c r="AS9547">
        <v>8.5902000000000006E-2</v>
      </c>
      <c r="AT9547">
        <v>6.6341999999999998E-2</v>
      </c>
      <c r="AU9547">
        <v>-3.2626000000000002E-2</v>
      </c>
      <c r="AV9547">
        <v>-4.3103000000000002E-2</v>
      </c>
      <c r="AW9547">
        <v>-4.539E-2</v>
      </c>
      <c r="AX9547">
        <v>8.3673999999999998E-2</v>
      </c>
      <c r="AY9547">
        <v>0.11200599999999999</v>
      </c>
    </row>
    <row r="9548" spans="1:51" x14ac:dyDescent="0.3">
      <c r="A9548">
        <v>91331</v>
      </c>
      <c r="B9548" t="s">
        <v>17527</v>
      </c>
      <c r="C9548" t="s">
        <v>17528</v>
      </c>
      <c r="D9548">
        <v>-3.7583999999999999E-2</v>
      </c>
      <c r="E9548">
        <v>-7.9852000000000006E-2</v>
      </c>
      <c r="F9548">
        <v>-0.16214300000000001</v>
      </c>
      <c r="G9548">
        <v>5.7482999999999999E-2</v>
      </c>
      <c r="H9548">
        <v>4.1188000000000002E-2</v>
      </c>
      <c r="I9548">
        <v>2.9323999999999999E-2</v>
      </c>
      <c r="J9548">
        <v>1.1745999999999999E-2</v>
      </c>
      <c r="K9548">
        <v>4.6662000000000002E-2</v>
      </c>
      <c r="L9548">
        <v>-2.1923999999999999E-2</v>
      </c>
      <c r="M9548">
        <v>-3.9192999999999999E-2</v>
      </c>
      <c r="N9548">
        <v>0.112612</v>
      </c>
      <c r="O9548">
        <v>4.8420999999999999E-2</v>
      </c>
      <c r="P9548">
        <v>-5.5300000000000002E-3</v>
      </c>
      <c r="Q9548">
        <v>1.6683E-2</v>
      </c>
      <c r="R9548">
        <v>3.2819000000000001E-2</v>
      </c>
      <c r="S9548">
        <v>2.2249999999999999E-2</v>
      </c>
      <c r="T9548">
        <v>3.7911E-2</v>
      </c>
      <c r="U9548">
        <v>-1.0179000000000001E-2</v>
      </c>
      <c r="V9548">
        <v>1.1741E-2</v>
      </c>
      <c r="W9548">
        <v>4.9319999999999998E-3</v>
      </c>
      <c r="X9548">
        <v>-3.6303000000000002E-2</v>
      </c>
      <c r="Y9548">
        <v>2.0049000000000001E-2</v>
      </c>
      <c r="Z9548">
        <v>-3.9496000000000003E-2</v>
      </c>
      <c r="AA9548">
        <v>5.2290999999999997E-2</v>
      </c>
      <c r="AB9548">
        <v>-5.1830000000000001E-3</v>
      </c>
      <c r="AC9548">
        <v>-2.6207999999999999E-2</v>
      </c>
      <c r="AD9548">
        <v>1.2501999999999999E-2</v>
      </c>
      <c r="AE9548">
        <v>-5.5544999999999997E-2</v>
      </c>
      <c r="AF9548">
        <v>2.2481000000000001E-2</v>
      </c>
      <c r="AG9548">
        <v>-8.6768999999999999E-2</v>
      </c>
      <c r="AH9548">
        <v>3.3451000000000002E-2</v>
      </c>
      <c r="AI9548">
        <v>-5.2385000000000001E-2</v>
      </c>
      <c r="AJ9548">
        <v>-8.9551000000000006E-2</v>
      </c>
      <c r="AK9548">
        <v>5.0560000000000001E-2</v>
      </c>
      <c r="AL9548">
        <v>0.13347600000000001</v>
      </c>
      <c r="AM9548">
        <v>-9.5759999999999994E-3</v>
      </c>
      <c r="AN9548">
        <v>7.8230999999999995E-2</v>
      </c>
      <c r="AO9548">
        <v>-2.7997000000000001E-2</v>
      </c>
      <c r="AP9548">
        <v>1.7951000000000002E-2</v>
      </c>
      <c r="AQ9548">
        <v>3.2958000000000001E-2</v>
      </c>
      <c r="AR9548">
        <v>-5.5072000000000003E-2</v>
      </c>
      <c r="AS9548">
        <v>5.1504000000000001E-2</v>
      </c>
      <c r="AT9548">
        <v>3.5179000000000002E-2</v>
      </c>
      <c r="AU9548">
        <v>-3.5721000000000003E-2</v>
      </c>
      <c r="AV9548">
        <v>-2.5229999999999999E-2</v>
      </c>
      <c r="AW9548">
        <v>-2.6474000000000001E-2</v>
      </c>
      <c r="AX9548">
        <v>7.0957999999999993E-2</v>
      </c>
      <c r="AY9548">
        <v>4.9296E-2</v>
      </c>
    </row>
    <row r="9549" spans="1:51" x14ac:dyDescent="0.3">
      <c r="A9549">
        <v>91332</v>
      </c>
      <c r="B9549" t="s">
        <v>17545</v>
      </c>
      <c r="C9549" t="s">
        <v>17546</v>
      </c>
      <c r="D9549">
        <v>-4.6332999999999999E-2</v>
      </c>
      <c r="E9549">
        <v>-9.9085999999999994E-2</v>
      </c>
      <c r="F9549">
        <v>-0.20888699999999999</v>
      </c>
      <c r="G9549">
        <v>8.4079000000000001E-2</v>
      </c>
      <c r="H9549">
        <v>6.1047999999999998E-2</v>
      </c>
      <c r="I9549">
        <v>1.8151E-2</v>
      </c>
      <c r="J9549">
        <v>2.0346E-2</v>
      </c>
      <c r="K9549">
        <v>6.4657999999999993E-2</v>
      </c>
      <c r="L9549">
        <v>-3.558E-3</v>
      </c>
      <c r="M9549">
        <v>-2.5208999999999999E-2</v>
      </c>
      <c r="N9549">
        <v>0.10036</v>
      </c>
      <c r="O9549">
        <v>6.7213999999999996E-2</v>
      </c>
      <c r="P9549">
        <v>-9.2499999999999995E-3</v>
      </c>
      <c r="Q9549">
        <v>3.5120999999999999E-2</v>
      </c>
      <c r="R9549">
        <v>3.7377000000000001E-2</v>
      </c>
      <c r="S9549">
        <v>3.3780999999999999E-2</v>
      </c>
      <c r="T9549">
        <v>2.5311E-2</v>
      </c>
      <c r="U9549">
        <v>-1.0645E-2</v>
      </c>
      <c r="V9549">
        <v>1.3792E-2</v>
      </c>
      <c r="W9549">
        <v>2.4039000000000001E-2</v>
      </c>
      <c r="X9549">
        <v>-3.6115000000000001E-2</v>
      </c>
      <c r="Y9549">
        <v>1.3335E-2</v>
      </c>
      <c r="Z9549">
        <v>-6.3006999999999994E-2</v>
      </c>
      <c r="AA9549">
        <v>5.3827E-2</v>
      </c>
      <c r="AB9549">
        <v>-3.8968000000000003E-2</v>
      </c>
      <c r="AC9549">
        <v>-1.9637999999999999E-2</v>
      </c>
      <c r="AD9549">
        <v>-7.4939999999999998E-3</v>
      </c>
      <c r="AE9549">
        <v>-5.6964000000000001E-2</v>
      </c>
      <c r="AF9549">
        <v>4.6350000000000002E-3</v>
      </c>
      <c r="AG9549">
        <v>-7.8040999999999999E-2</v>
      </c>
      <c r="AH9549">
        <v>5.1901000000000003E-2</v>
      </c>
      <c r="AI9549">
        <v>-5.0805999999999997E-2</v>
      </c>
      <c r="AJ9549">
        <v>-0.107909</v>
      </c>
      <c r="AK9549">
        <v>2.2939000000000001E-2</v>
      </c>
      <c r="AL9549">
        <v>0.116116</v>
      </c>
      <c r="AM9549">
        <v>-4.4790000000000003E-3</v>
      </c>
      <c r="AN9549">
        <v>8.4369E-2</v>
      </c>
      <c r="AO9549">
        <v>-2.1798000000000001E-2</v>
      </c>
      <c r="AP9549">
        <v>1.3010000000000001E-3</v>
      </c>
      <c r="AQ9549">
        <v>2.0511999999999999E-2</v>
      </c>
      <c r="AR9549">
        <v>-5.5154000000000002E-2</v>
      </c>
      <c r="AS9549">
        <v>3.2590000000000001E-2</v>
      </c>
      <c r="AT9549">
        <v>3.9690999999999997E-2</v>
      </c>
      <c r="AU9549">
        <v>-2.9926000000000001E-2</v>
      </c>
      <c r="AV9549">
        <v>-3.4016999999999999E-2</v>
      </c>
      <c r="AW9549">
        <v>-3.7418E-2</v>
      </c>
      <c r="AX9549">
        <v>7.7918000000000001E-2</v>
      </c>
      <c r="AY9549">
        <v>7.8157000000000004E-2</v>
      </c>
    </row>
    <row r="9550" spans="1:51" x14ac:dyDescent="0.3">
      <c r="A9550">
        <v>91333</v>
      </c>
      <c r="B9550" t="s">
        <v>17543</v>
      </c>
      <c r="C9550" t="s">
        <v>17544</v>
      </c>
      <c r="D9550">
        <v>-4.095E-2</v>
      </c>
      <c r="E9550">
        <v>-8.2818000000000003E-2</v>
      </c>
      <c r="F9550">
        <v>-0.18684700000000001</v>
      </c>
      <c r="G9550">
        <v>6.5514000000000003E-2</v>
      </c>
      <c r="H9550">
        <v>5.7940999999999999E-2</v>
      </c>
      <c r="I9550">
        <v>2.462E-2</v>
      </c>
      <c r="J9550">
        <v>1.3847E-2</v>
      </c>
      <c r="K9550">
        <v>6.1682000000000001E-2</v>
      </c>
      <c r="L9550">
        <v>-2.1160999999999999E-2</v>
      </c>
      <c r="M9550">
        <v>-3.3146000000000002E-2</v>
      </c>
      <c r="N9550">
        <v>0.131268</v>
      </c>
      <c r="O9550">
        <v>4.5791999999999999E-2</v>
      </c>
      <c r="P9550">
        <v>1.5699999999999999E-4</v>
      </c>
      <c r="Q9550">
        <v>2.4159E-2</v>
      </c>
      <c r="R9550">
        <v>3.1415999999999999E-2</v>
      </c>
      <c r="S9550">
        <v>1.5304999999999999E-2</v>
      </c>
      <c r="T9550">
        <v>2.9777000000000001E-2</v>
      </c>
      <c r="U9550">
        <v>-1.7441999999999999E-2</v>
      </c>
      <c r="V9550">
        <v>1.3174E-2</v>
      </c>
      <c r="W9550">
        <v>1.323E-2</v>
      </c>
      <c r="X9550">
        <v>-2.6894999999999999E-2</v>
      </c>
      <c r="Y9550">
        <v>1.7333999999999999E-2</v>
      </c>
      <c r="Z9550">
        <v>-5.0415000000000001E-2</v>
      </c>
      <c r="AA9550">
        <v>4.6457999999999999E-2</v>
      </c>
      <c r="AB9550">
        <v>-2.0357E-2</v>
      </c>
      <c r="AC9550">
        <v>-2.4851999999999999E-2</v>
      </c>
      <c r="AD9550">
        <v>1.73E-3</v>
      </c>
      <c r="AE9550">
        <v>-5.7949000000000001E-2</v>
      </c>
      <c r="AF9550">
        <v>2.7438000000000001E-2</v>
      </c>
      <c r="AG9550">
        <v>-8.9286000000000004E-2</v>
      </c>
      <c r="AH9550">
        <v>3.2433999999999998E-2</v>
      </c>
      <c r="AI9550">
        <v>-5.1721999999999997E-2</v>
      </c>
      <c r="AJ9550">
        <v>-0.120362</v>
      </c>
      <c r="AK9550">
        <v>5.1531E-2</v>
      </c>
      <c r="AL9550">
        <v>0.126531</v>
      </c>
      <c r="AM9550">
        <v>-1.6919999999999999E-3</v>
      </c>
      <c r="AN9550">
        <v>8.0043000000000003E-2</v>
      </c>
      <c r="AO9550">
        <v>-2.4511000000000002E-2</v>
      </c>
      <c r="AP9550">
        <v>7.7489999999999998E-3</v>
      </c>
      <c r="AQ9550">
        <v>2.7282000000000001E-2</v>
      </c>
      <c r="AR9550">
        <v>-4.9307999999999998E-2</v>
      </c>
      <c r="AS9550">
        <v>3.3477E-2</v>
      </c>
      <c r="AT9550">
        <v>4.3915999999999997E-2</v>
      </c>
      <c r="AU9550">
        <v>-2.9447999999999998E-2</v>
      </c>
      <c r="AV9550">
        <v>-3.2025999999999999E-2</v>
      </c>
      <c r="AW9550">
        <v>-3.3723999999999997E-2</v>
      </c>
      <c r="AX9550">
        <v>7.4527999999999997E-2</v>
      </c>
      <c r="AY9550">
        <v>5.3101000000000002E-2</v>
      </c>
    </row>
    <row r="9551" spans="1:51" x14ac:dyDescent="0.3">
      <c r="A9551">
        <v>91334</v>
      </c>
      <c r="B9551" t="s">
        <v>17539</v>
      </c>
      <c r="C9551" t="s">
        <v>17540</v>
      </c>
      <c r="D9551">
        <v>-3.1479E-2</v>
      </c>
      <c r="E9551">
        <v>-8.9632000000000003E-2</v>
      </c>
      <c r="F9551">
        <v>-0.15757099999999999</v>
      </c>
      <c r="G9551">
        <v>6.5447000000000005E-2</v>
      </c>
      <c r="H9551">
        <v>3.4221000000000001E-2</v>
      </c>
      <c r="I9551">
        <v>3.7620000000000001E-2</v>
      </c>
      <c r="J9551">
        <v>4.3790000000000001E-3</v>
      </c>
      <c r="K9551">
        <v>4.0847000000000001E-2</v>
      </c>
      <c r="L9551">
        <v>-1.9411999999999999E-2</v>
      </c>
      <c r="M9551">
        <v>-4.8424000000000002E-2</v>
      </c>
      <c r="N9551">
        <v>0.136549</v>
      </c>
      <c r="O9551">
        <v>4.7604E-2</v>
      </c>
      <c r="P9551">
        <v>7.2500000000000004E-3</v>
      </c>
      <c r="Q9551">
        <v>2.2533999999999998E-2</v>
      </c>
      <c r="R9551">
        <v>2.9270000000000001E-2</v>
      </c>
      <c r="S9551">
        <v>1.4655E-2</v>
      </c>
      <c r="T9551">
        <v>2.9944999999999999E-2</v>
      </c>
      <c r="U9551">
        <v>-1.3361E-2</v>
      </c>
      <c r="V9551">
        <v>7.0109999999999999E-3</v>
      </c>
      <c r="W9551">
        <v>-7.6319999999999999E-3</v>
      </c>
      <c r="X9551">
        <v>-3.2439000000000003E-2</v>
      </c>
      <c r="Y9551">
        <v>1.3044E-2</v>
      </c>
      <c r="Z9551">
        <v>-3.1111E-2</v>
      </c>
      <c r="AA9551">
        <v>5.4418000000000001E-2</v>
      </c>
      <c r="AB9551">
        <v>6.5970000000000004E-3</v>
      </c>
      <c r="AC9551">
        <v>-3.9178999999999999E-2</v>
      </c>
      <c r="AD9551">
        <v>-4.4840000000000001E-3</v>
      </c>
      <c r="AE9551">
        <v>-3.8965E-2</v>
      </c>
      <c r="AF9551">
        <v>2.9291999999999999E-2</v>
      </c>
      <c r="AG9551">
        <v>-8.4598999999999994E-2</v>
      </c>
      <c r="AH9551">
        <v>2.7831000000000002E-2</v>
      </c>
      <c r="AI9551">
        <v>-5.8160999999999997E-2</v>
      </c>
      <c r="AJ9551">
        <v>-0.104255</v>
      </c>
      <c r="AK9551">
        <v>5.4905000000000002E-2</v>
      </c>
      <c r="AL9551">
        <v>0.13933000000000001</v>
      </c>
      <c r="AM9551">
        <v>-6.9199999999999999E-3</v>
      </c>
      <c r="AN9551">
        <v>8.1527000000000002E-2</v>
      </c>
      <c r="AO9551">
        <v>-1.2907E-2</v>
      </c>
      <c r="AP9551">
        <v>1.7163000000000001E-2</v>
      </c>
      <c r="AQ9551">
        <v>4.2860000000000002E-2</v>
      </c>
      <c r="AR9551">
        <v>-5.135E-2</v>
      </c>
      <c r="AS9551">
        <v>3.9562E-2</v>
      </c>
      <c r="AT9551">
        <v>3.1718000000000003E-2</v>
      </c>
      <c r="AU9551">
        <v>-3.5173999999999997E-2</v>
      </c>
      <c r="AV9551">
        <v>-2.3313E-2</v>
      </c>
      <c r="AW9551">
        <v>-2.6890000000000001E-2</v>
      </c>
      <c r="AX9551">
        <v>6.7604999999999998E-2</v>
      </c>
      <c r="AY9551">
        <v>4.6404000000000001E-2</v>
      </c>
    </row>
    <row r="9552" spans="1:51" x14ac:dyDescent="0.3">
      <c r="A9552">
        <v>91335</v>
      </c>
      <c r="B9552" t="s">
        <v>17541</v>
      </c>
      <c r="C9552" t="s">
        <v>17542</v>
      </c>
      <c r="D9552">
        <v>-3.4497E-2</v>
      </c>
      <c r="E9552">
        <v>-7.9281000000000004E-2</v>
      </c>
      <c r="F9552">
        <v>-0.14767</v>
      </c>
      <c r="G9552">
        <v>3.9805E-2</v>
      </c>
      <c r="H9552">
        <v>3.8542E-2</v>
      </c>
      <c r="I9552">
        <v>3.4353000000000002E-2</v>
      </c>
      <c r="J9552">
        <v>1.0047E-2</v>
      </c>
      <c r="K9552">
        <v>3.8087999999999997E-2</v>
      </c>
      <c r="L9552">
        <v>-2.6214000000000001E-2</v>
      </c>
      <c r="M9552">
        <v>-4.6059000000000003E-2</v>
      </c>
      <c r="N9552">
        <v>0.121005</v>
      </c>
      <c r="O9552">
        <v>4.6671999999999998E-2</v>
      </c>
      <c r="P9552">
        <v>-6.4790000000000004E-3</v>
      </c>
      <c r="Q9552">
        <v>1.2833000000000001E-2</v>
      </c>
      <c r="R9552">
        <v>3.1201E-2</v>
      </c>
      <c r="S9552">
        <v>2.4330999999999998E-2</v>
      </c>
      <c r="T9552">
        <v>4.2965000000000003E-2</v>
      </c>
      <c r="U9552">
        <v>-1.2352999999999999E-2</v>
      </c>
      <c r="V9552">
        <v>9.4339999999999997E-3</v>
      </c>
      <c r="W9552">
        <v>5.7759999999999999E-3</v>
      </c>
      <c r="X9552">
        <v>-4.1328999999999998E-2</v>
      </c>
      <c r="Y9552">
        <v>2.5711999999999999E-2</v>
      </c>
      <c r="Z9552">
        <v>-3.4865E-2</v>
      </c>
      <c r="AA9552">
        <v>5.7508999999999998E-2</v>
      </c>
      <c r="AB9552">
        <v>2.5560000000000001E-3</v>
      </c>
      <c r="AC9552">
        <v>-2.9269E-2</v>
      </c>
      <c r="AD9552">
        <v>1.8589999999999999E-2</v>
      </c>
      <c r="AE9552">
        <v>-5.5004999999999998E-2</v>
      </c>
      <c r="AF9552">
        <v>2.5902999999999999E-2</v>
      </c>
      <c r="AG9552">
        <v>-9.0706999999999996E-2</v>
      </c>
      <c r="AH9552">
        <v>3.5851000000000001E-2</v>
      </c>
      <c r="AI9552">
        <v>-5.2145999999999998E-2</v>
      </c>
      <c r="AJ9552">
        <v>-8.0331E-2</v>
      </c>
      <c r="AK9552">
        <v>5.7722999999999997E-2</v>
      </c>
      <c r="AL9552">
        <v>0.134159</v>
      </c>
      <c r="AM9552">
        <v>-1.4622E-2</v>
      </c>
      <c r="AN9552">
        <v>8.0435999999999994E-2</v>
      </c>
      <c r="AO9552">
        <v>-3.1125E-2</v>
      </c>
      <c r="AP9552">
        <v>2.3334000000000001E-2</v>
      </c>
      <c r="AQ9552">
        <v>2.9978999999999999E-2</v>
      </c>
      <c r="AR9552">
        <v>-5.1143000000000001E-2</v>
      </c>
      <c r="AS9552">
        <v>5.3242999999999999E-2</v>
      </c>
      <c r="AT9552">
        <v>2.7560000000000001E-2</v>
      </c>
      <c r="AU9552">
        <v>-3.3834999999999997E-2</v>
      </c>
      <c r="AV9552">
        <v>-1.9112000000000001E-2</v>
      </c>
      <c r="AW9552">
        <v>-2.4285000000000001E-2</v>
      </c>
      <c r="AX9552">
        <v>6.7808999999999994E-2</v>
      </c>
      <c r="AY9552">
        <v>4.3077999999999998E-2</v>
      </c>
    </row>
    <row r="9553" spans="1:51" x14ac:dyDescent="0.3">
      <c r="A9553">
        <v>91336</v>
      </c>
      <c r="B9553" t="s">
        <v>17529</v>
      </c>
      <c r="C9553" t="s">
        <v>17530</v>
      </c>
      <c r="D9553">
        <v>-4.4956999999999997E-2</v>
      </c>
      <c r="E9553">
        <v>-8.6675000000000002E-2</v>
      </c>
      <c r="F9553">
        <v>-0.19061400000000001</v>
      </c>
      <c r="G9553">
        <v>5.7327000000000003E-2</v>
      </c>
      <c r="H9553">
        <v>3.4809E-2</v>
      </c>
      <c r="I9553">
        <v>3.4877999999999999E-2</v>
      </c>
      <c r="J9553">
        <v>7.5849999999999997E-3</v>
      </c>
      <c r="K9553">
        <v>4.3360999999999997E-2</v>
      </c>
      <c r="L9553">
        <v>-3.7807E-2</v>
      </c>
      <c r="M9553">
        <v>-4.1336999999999999E-2</v>
      </c>
      <c r="N9553">
        <v>0.14109099999999999</v>
      </c>
      <c r="O9553">
        <v>4.9889000000000003E-2</v>
      </c>
      <c r="P9553">
        <v>-1.0416999999999999E-2</v>
      </c>
      <c r="Q9553">
        <v>3.4007999999999997E-2</v>
      </c>
      <c r="R9553">
        <v>3.4042000000000003E-2</v>
      </c>
      <c r="S9553">
        <v>1.5102000000000001E-2</v>
      </c>
      <c r="T9553">
        <v>3.4197999999999999E-2</v>
      </c>
      <c r="U9553">
        <v>-2.4222E-2</v>
      </c>
      <c r="V9553">
        <v>4.6779999999999999E-3</v>
      </c>
      <c r="W9553">
        <v>1.18E-4</v>
      </c>
      <c r="X9553">
        <v>-3.4044999999999999E-2</v>
      </c>
      <c r="Y9553">
        <v>1.9140000000000001E-2</v>
      </c>
      <c r="Z9553">
        <v>-4.2806999999999998E-2</v>
      </c>
      <c r="AA9553">
        <v>5.5641999999999997E-2</v>
      </c>
      <c r="AB9553">
        <v>2.4851999999999999E-2</v>
      </c>
      <c r="AC9553">
        <v>-8.3389999999999992E-3</v>
      </c>
      <c r="AD9553">
        <v>2.0208E-2</v>
      </c>
      <c r="AE9553">
        <v>-4.9031999999999999E-2</v>
      </c>
      <c r="AF9553">
        <v>3.2258000000000002E-2</v>
      </c>
      <c r="AG9553">
        <v>-8.9138999999999996E-2</v>
      </c>
      <c r="AH9553">
        <v>1.3306E-2</v>
      </c>
      <c r="AI9553">
        <v>-4.4818999999999998E-2</v>
      </c>
      <c r="AJ9553">
        <v>-8.1889000000000003E-2</v>
      </c>
      <c r="AK9553">
        <v>4.7839E-2</v>
      </c>
      <c r="AL9553">
        <v>0.14105799999999999</v>
      </c>
      <c r="AM9553">
        <v>-2.493E-3</v>
      </c>
      <c r="AN9553">
        <v>8.2798999999999998E-2</v>
      </c>
      <c r="AO9553">
        <v>-2.5232000000000001E-2</v>
      </c>
      <c r="AP9553">
        <v>5.9430000000000004E-3</v>
      </c>
      <c r="AQ9553">
        <v>2.656E-2</v>
      </c>
      <c r="AR9553">
        <v>-6.4683000000000004E-2</v>
      </c>
      <c r="AS9553">
        <v>4.8548000000000001E-2</v>
      </c>
      <c r="AT9553">
        <v>4.3313999999999998E-2</v>
      </c>
      <c r="AU9553">
        <v>-3.918E-2</v>
      </c>
      <c r="AV9553">
        <v>-1.1877E-2</v>
      </c>
      <c r="AW9553">
        <v>-3.0258E-2</v>
      </c>
      <c r="AX9553">
        <v>6.5251000000000003E-2</v>
      </c>
      <c r="AY9553">
        <v>5.0710999999999999E-2</v>
      </c>
    </row>
    <row r="9554" spans="1:51" x14ac:dyDescent="0.3">
      <c r="A9554">
        <v>91340</v>
      </c>
      <c r="B9554" t="s">
        <v>17549</v>
      </c>
      <c r="C9554" t="s">
        <v>17550</v>
      </c>
      <c r="D9554">
        <v>-5.5857999999999998E-2</v>
      </c>
      <c r="E9554">
        <v>-0.11155900000000001</v>
      </c>
      <c r="F9554">
        <v>-5.8004E-2</v>
      </c>
      <c r="G9554">
        <v>4.8675999999999997E-2</v>
      </c>
      <c r="H9554">
        <v>7.9055E-2</v>
      </c>
      <c r="I9554">
        <v>-1.3641E-2</v>
      </c>
      <c r="J9554">
        <v>-3.1801999999999997E-2</v>
      </c>
      <c r="K9554">
        <v>7.4628E-2</v>
      </c>
      <c r="L9554">
        <v>5.2009E-2</v>
      </c>
      <c r="M9554">
        <v>-2.7868E-2</v>
      </c>
      <c r="N9554">
        <v>2.853E-2</v>
      </c>
      <c r="O9554">
        <v>4.9644000000000001E-2</v>
      </c>
      <c r="P9554">
        <v>-4.5059999999999996E-3</v>
      </c>
      <c r="Q9554">
        <v>1.1212E-2</v>
      </c>
      <c r="R9554">
        <v>4.4720999999999997E-2</v>
      </c>
      <c r="S9554">
        <v>-2.3140999999999998E-2</v>
      </c>
      <c r="T9554">
        <v>-8.0500000000000005E-4</v>
      </c>
      <c r="U9554">
        <v>1.044E-3</v>
      </c>
      <c r="V9554">
        <v>1.3138E-2</v>
      </c>
      <c r="W9554">
        <v>1.4840000000000001E-2</v>
      </c>
      <c r="X9554">
        <v>1.2581E-2</v>
      </c>
      <c r="Y9554">
        <v>-3.0842999999999999E-2</v>
      </c>
      <c r="Z9554">
        <v>-6.9154999999999994E-2</v>
      </c>
      <c r="AA9554">
        <v>4.0002000000000003E-2</v>
      </c>
      <c r="AB9554">
        <v>-2.5763000000000001E-2</v>
      </c>
      <c r="AC9554">
        <v>2.1408E-2</v>
      </c>
      <c r="AD9554">
        <v>-7.1558999999999998E-2</v>
      </c>
      <c r="AE9554">
        <v>-6.3268000000000005E-2</v>
      </c>
      <c r="AF9554">
        <v>1.1338000000000001E-2</v>
      </c>
      <c r="AG9554">
        <v>-3.3711999999999999E-2</v>
      </c>
      <c r="AH9554">
        <v>5.3252000000000001E-2</v>
      </c>
      <c r="AI9554">
        <v>-3.5371E-2</v>
      </c>
      <c r="AJ9554">
        <v>-5.5870999999999997E-2</v>
      </c>
      <c r="AK9554">
        <v>-6.3249999999999999E-3</v>
      </c>
      <c r="AL9554">
        <v>0.10928599999999999</v>
      </c>
      <c r="AM9554">
        <v>1.7212000000000002E-2</v>
      </c>
      <c r="AN9554">
        <v>5.8108E-2</v>
      </c>
      <c r="AO9554">
        <v>-2.6599000000000001E-2</v>
      </c>
      <c r="AP9554">
        <v>3.9546999999999999E-2</v>
      </c>
      <c r="AQ9554">
        <v>2.3939999999999999E-3</v>
      </c>
      <c r="AR9554">
        <v>-3.7164000000000003E-2</v>
      </c>
      <c r="AS9554">
        <v>3.9697999999999997E-2</v>
      </c>
      <c r="AT9554">
        <v>5.1794E-2</v>
      </c>
      <c r="AU9554">
        <v>-1.2199999999999999E-3</v>
      </c>
      <c r="AV9554">
        <v>-1.4498E-2</v>
      </c>
      <c r="AW9554">
        <v>-9.5160000000000002E-3</v>
      </c>
      <c r="AX9554">
        <v>4.4958999999999999E-2</v>
      </c>
      <c r="AY9554">
        <v>5.7459999999999997E-2</v>
      </c>
    </row>
    <row r="9555" spans="1:51" x14ac:dyDescent="0.3">
      <c r="A9555">
        <v>91341</v>
      </c>
      <c r="B9555" t="s">
        <v>17547</v>
      </c>
      <c r="C9555" t="s">
        <v>17548</v>
      </c>
      <c r="D9555">
        <v>-1.4896E-2</v>
      </c>
      <c r="E9555">
        <v>-6.8754999999999997E-2</v>
      </c>
      <c r="F9555">
        <v>-0.12010800000000001</v>
      </c>
      <c r="G9555">
        <v>9.9600999999999995E-2</v>
      </c>
      <c r="H9555">
        <v>5.5863999999999997E-2</v>
      </c>
      <c r="I9555">
        <v>3.2722000000000001E-2</v>
      </c>
      <c r="J9555">
        <v>3.5506999999999997E-2</v>
      </c>
      <c r="K9555">
        <v>2.8934999999999999E-2</v>
      </c>
      <c r="L9555">
        <v>-1.299E-3</v>
      </c>
      <c r="M9555">
        <v>-2.6734000000000001E-2</v>
      </c>
      <c r="N9555">
        <v>0.100053</v>
      </c>
      <c r="O9555">
        <v>7.1373000000000006E-2</v>
      </c>
      <c r="P9555">
        <v>1.0510000000000001E-3</v>
      </c>
      <c r="Q9555">
        <v>1.076E-2</v>
      </c>
      <c r="R9555">
        <v>1.1866E-2</v>
      </c>
      <c r="S9555">
        <v>3.5088000000000001E-2</v>
      </c>
      <c r="T9555">
        <v>3.4730999999999998E-2</v>
      </c>
      <c r="U9555">
        <v>7.3169999999999997E-3</v>
      </c>
      <c r="V9555">
        <v>1.6503E-2</v>
      </c>
      <c r="W9555">
        <v>1.8069000000000002E-2</v>
      </c>
      <c r="X9555">
        <v>-5.6341000000000002E-2</v>
      </c>
      <c r="Y9555">
        <v>3.9298E-2</v>
      </c>
      <c r="Z9555">
        <v>-1.6879999999999999E-2</v>
      </c>
      <c r="AA9555">
        <v>5.3997000000000003E-2</v>
      </c>
      <c r="AB9555">
        <v>-5.5084000000000001E-2</v>
      </c>
      <c r="AC9555">
        <v>-3.4248000000000001E-2</v>
      </c>
      <c r="AD9555">
        <v>8.3169999999999997E-3</v>
      </c>
      <c r="AE9555">
        <v>-9.7699999999999995E-2</v>
      </c>
      <c r="AF9555">
        <v>2.6506999999999999E-2</v>
      </c>
      <c r="AG9555">
        <v>-0.120821</v>
      </c>
      <c r="AH9555">
        <v>6.3111E-2</v>
      </c>
      <c r="AI9555">
        <v>-7.4800000000000005E-2</v>
      </c>
      <c r="AJ9555">
        <v>-0.105069</v>
      </c>
      <c r="AK9555">
        <v>4.8897999999999997E-2</v>
      </c>
      <c r="AL9555">
        <v>0.15418499999999999</v>
      </c>
      <c r="AM9555">
        <v>-2.7987000000000001E-2</v>
      </c>
      <c r="AN9555">
        <v>9.8835999999999993E-2</v>
      </c>
      <c r="AO9555">
        <v>-4.4902999999999998E-2</v>
      </c>
      <c r="AP9555">
        <v>5.3518999999999997E-2</v>
      </c>
      <c r="AQ9555">
        <v>1.3282E-2</v>
      </c>
      <c r="AR9555">
        <v>-3.7592E-2</v>
      </c>
      <c r="AS9555">
        <v>4.3943000000000003E-2</v>
      </c>
      <c r="AT9555">
        <v>1.9820999999999998E-2</v>
      </c>
      <c r="AU9555">
        <v>-3.4492000000000002E-2</v>
      </c>
      <c r="AV9555">
        <v>-4.8341000000000002E-2</v>
      </c>
      <c r="AW9555">
        <v>-3.7967000000000001E-2</v>
      </c>
      <c r="AX9555">
        <v>9.5866999999999994E-2</v>
      </c>
      <c r="AY9555">
        <v>5.1893000000000002E-2</v>
      </c>
    </row>
    <row r="9556" spans="1:51" x14ac:dyDescent="0.3">
      <c r="A9556">
        <v>91342</v>
      </c>
      <c r="B9556" t="s">
        <v>17551</v>
      </c>
      <c r="C9556" t="s">
        <v>17552</v>
      </c>
      <c r="D9556">
        <v>-4.1092999999999998E-2</v>
      </c>
      <c r="E9556">
        <v>-8.7842000000000003E-2</v>
      </c>
      <c r="F9556">
        <v>-0.103954</v>
      </c>
      <c r="G9556">
        <v>5.6938999999999997E-2</v>
      </c>
      <c r="H9556">
        <v>7.1605000000000002E-2</v>
      </c>
      <c r="I9556">
        <v>-2.8059999999999999E-3</v>
      </c>
      <c r="J9556">
        <v>-4.7639000000000001E-2</v>
      </c>
      <c r="K9556">
        <v>8.3295999999999995E-2</v>
      </c>
      <c r="L9556">
        <v>1.0101000000000001E-2</v>
      </c>
      <c r="M9556">
        <v>-1.6938999999999999E-2</v>
      </c>
      <c r="N9556">
        <v>8.7606000000000003E-2</v>
      </c>
      <c r="O9556">
        <v>5.3871000000000002E-2</v>
      </c>
      <c r="P9556">
        <v>1.5618999999999999E-2</v>
      </c>
      <c r="Q9556">
        <v>4.2157E-2</v>
      </c>
      <c r="R9556">
        <v>6.4931000000000003E-2</v>
      </c>
      <c r="S9556">
        <v>-2.9996999999999999E-2</v>
      </c>
      <c r="T9556">
        <v>3.2605000000000002E-2</v>
      </c>
      <c r="U9556">
        <v>8.7000000000000001E-4</v>
      </c>
      <c r="V9556">
        <v>-2.0649000000000001E-2</v>
      </c>
      <c r="W9556">
        <v>1.2885000000000001E-2</v>
      </c>
      <c r="X9556">
        <v>4.4523E-2</v>
      </c>
      <c r="Y9556">
        <v>-6.1749999999999999E-3</v>
      </c>
      <c r="Z9556">
        <v>-4.5085E-2</v>
      </c>
      <c r="AA9556">
        <v>6.1891000000000002E-2</v>
      </c>
      <c r="AB9556">
        <v>-3.3579999999999999E-3</v>
      </c>
      <c r="AC9556">
        <v>-7.541E-3</v>
      </c>
      <c r="AD9556">
        <v>3.4917999999999998E-2</v>
      </c>
      <c r="AE9556">
        <v>-1.1089999999999999E-2</v>
      </c>
      <c r="AF9556">
        <v>1.8322999999999999E-2</v>
      </c>
      <c r="AG9556">
        <v>-2.0008999999999999E-2</v>
      </c>
      <c r="AH9556">
        <v>3.8282999999999998E-2</v>
      </c>
      <c r="AI9556">
        <v>2.3140000000000001E-3</v>
      </c>
      <c r="AJ9556">
        <v>-4.8638000000000001E-2</v>
      </c>
      <c r="AK9556">
        <v>4.9935E-2</v>
      </c>
      <c r="AL9556">
        <v>6.5781000000000006E-2</v>
      </c>
      <c r="AM9556">
        <v>-5.3104999999999999E-2</v>
      </c>
      <c r="AN9556">
        <v>6.9995000000000002E-2</v>
      </c>
      <c r="AO9556">
        <v>1.9480000000000001E-2</v>
      </c>
      <c r="AP9556">
        <v>1.7325E-2</v>
      </c>
      <c r="AQ9556">
        <v>3.5632999999999998E-2</v>
      </c>
      <c r="AR9556">
        <v>3.0720999999999998E-2</v>
      </c>
      <c r="AS9556">
        <v>0.11315500000000001</v>
      </c>
      <c r="AT9556">
        <v>2.5586000000000001E-2</v>
      </c>
      <c r="AU9556">
        <v>7.8469999999999998E-3</v>
      </c>
      <c r="AV9556">
        <v>2.5701000000000002E-2</v>
      </c>
      <c r="AW9556">
        <v>-5.8919999999999997E-3</v>
      </c>
      <c r="AX9556">
        <v>3.8641000000000002E-2</v>
      </c>
      <c r="AY9556">
        <v>-1.6791E-2</v>
      </c>
    </row>
    <row r="9557" spans="1:51" x14ac:dyDescent="0.3">
      <c r="A9557">
        <v>91343</v>
      </c>
      <c r="B9557" t="s">
        <v>17535</v>
      </c>
      <c r="C9557" t="s">
        <v>17536</v>
      </c>
      <c r="D9557">
        <v>-4.2540000000000001E-2</v>
      </c>
      <c r="E9557">
        <v>-9.0138999999999997E-2</v>
      </c>
      <c r="F9557">
        <v>-0.27797500000000003</v>
      </c>
      <c r="G9557">
        <v>0.111384</v>
      </c>
      <c r="H9557">
        <v>7.0133000000000001E-2</v>
      </c>
      <c r="I9557">
        <v>3.5319000000000003E-2</v>
      </c>
      <c r="J9557">
        <v>4.5566000000000002E-2</v>
      </c>
      <c r="K9557">
        <v>6.7979999999999999E-2</v>
      </c>
      <c r="L9557">
        <v>-3.3961999999999999E-2</v>
      </c>
      <c r="M9557">
        <v>-4.8933999999999998E-2</v>
      </c>
      <c r="N9557">
        <v>0.16314000000000001</v>
      </c>
      <c r="O9557">
        <v>0.10317999999999999</v>
      </c>
      <c r="P9557">
        <v>-6.3509999999999999E-3</v>
      </c>
      <c r="Q9557">
        <v>5.5183000000000003E-2</v>
      </c>
      <c r="R9557">
        <v>3.1016999999999999E-2</v>
      </c>
      <c r="S9557">
        <v>5.4399999999999997E-2</v>
      </c>
      <c r="T9557">
        <v>4.0426999999999998E-2</v>
      </c>
      <c r="U9557">
        <v>-2.4804E-2</v>
      </c>
      <c r="V9557">
        <v>4.0793000000000003E-2</v>
      </c>
      <c r="W9557">
        <v>2.4587000000000001E-2</v>
      </c>
      <c r="X9557">
        <v>-7.6751E-2</v>
      </c>
      <c r="Y9557">
        <v>4.1626000000000003E-2</v>
      </c>
      <c r="Z9557">
        <v>-6.0946E-2</v>
      </c>
      <c r="AA9557">
        <v>6.3635999999999998E-2</v>
      </c>
      <c r="AB9557">
        <v>-4.845E-2</v>
      </c>
      <c r="AC9557">
        <v>-6.2341000000000001E-2</v>
      </c>
      <c r="AD9557">
        <v>1.3839000000000001E-2</v>
      </c>
      <c r="AE9557">
        <v>-6.2561000000000005E-2</v>
      </c>
      <c r="AF9557">
        <v>2.6013999999999999E-2</v>
      </c>
      <c r="AG9557">
        <v>-0.114771</v>
      </c>
      <c r="AH9557">
        <v>5.0543999999999999E-2</v>
      </c>
      <c r="AI9557">
        <v>-8.9326000000000003E-2</v>
      </c>
      <c r="AJ9557">
        <v>-0.13245599999999999</v>
      </c>
      <c r="AK9557">
        <v>7.8469999999999998E-2</v>
      </c>
      <c r="AL9557">
        <v>0.131994</v>
      </c>
      <c r="AM9557">
        <v>-1.9629999999999999E-3</v>
      </c>
      <c r="AN9557">
        <v>8.3037E-2</v>
      </c>
      <c r="AO9557">
        <v>5.8840000000000003E-3</v>
      </c>
      <c r="AP9557">
        <v>-1.299E-2</v>
      </c>
      <c r="AQ9557">
        <v>3.6040999999999997E-2</v>
      </c>
      <c r="AR9557">
        <v>-6.8860000000000005E-2</v>
      </c>
      <c r="AS9557">
        <v>1.9938000000000001E-2</v>
      </c>
      <c r="AT9557">
        <v>3.4754E-2</v>
      </c>
      <c r="AU9557">
        <v>-4.2804000000000002E-2</v>
      </c>
      <c r="AV9557">
        <v>-4.1568000000000001E-2</v>
      </c>
      <c r="AW9557">
        <v>-4.5281000000000002E-2</v>
      </c>
      <c r="AX9557">
        <v>9.5738000000000004E-2</v>
      </c>
      <c r="AY9557">
        <v>9.3118000000000006E-2</v>
      </c>
    </row>
    <row r="9558" spans="1:51" x14ac:dyDescent="0.3">
      <c r="A9558">
        <v>91344</v>
      </c>
      <c r="B9558" t="s">
        <v>17533</v>
      </c>
      <c r="C9558" t="s">
        <v>17534</v>
      </c>
      <c r="D9558">
        <v>-4.0792000000000002E-2</v>
      </c>
      <c r="E9558">
        <v>-8.9811000000000002E-2</v>
      </c>
      <c r="F9558">
        <v>-0.184561</v>
      </c>
      <c r="G9558">
        <v>9.1049000000000005E-2</v>
      </c>
      <c r="H9558">
        <v>2.6721999999999999E-2</v>
      </c>
      <c r="I9558">
        <v>1.5009E-2</v>
      </c>
      <c r="J9558">
        <v>1.3408E-2</v>
      </c>
      <c r="K9558">
        <v>2.9360000000000001E-2</v>
      </c>
      <c r="L9558">
        <v>-4.0757000000000002E-2</v>
      </c>
      <c r="M9558">
        <v>-2.9633E-2</v>
      </c>
      <c r="N9558">
        <v>0.13228500000000001</v>
      </c>
      <c r="O9558">
        <v>4.0092000000000003E-2</v>
      </c>
      <c r="P9558">
        <v>-6.1159999999999999E-3</v>
      </c>
      <c r="Q9558">
        <v>4.4250999999999999E-2</v>
      </c>
      <c r="R9558">
        <v>6.0748999999999997E-2</v>
      </c>
      <c r="S9558">
        <v>2.2085E-2</v>
      </c>
      <c r="T9558">
        <v>3.6325999999999997E-2</v>
      </c>
      <c r="U9558">
        <v>-1.8936000000000001E-2</v>
      </c>
      <c r="V9558">
        <v>2.5140000000000002E-3</v>
      </c>
      <c r="W9558">
        <v>1.6406E-2</v>
      </c>
      <c r="X9558">
        <v>-3.5707999999999997E-2</v>
      </c>
      <c r="Y9558">
        <v>3.1823999999999998E-2</v>
      </c>
      <c r="Z9558">
        <v>-3.1534E-2</v>
      </c>
      <c r="AA9558">
        <v>7.9801999999999998E-2</v>
      </c>
      <c r="AB9558">
        <v>1.1563E-2</v>
      </c>
      <c r="AC9558">
        <v>-1.3299999999999999E-2</v>
      </c>
      <c r="AD9558">
        <v>2.9108999999999999E-2</v>
      </c>
      <c r="AE9558">
        <v>-4.3105999999999998E-2</v>
      </c>
      <c r="AF9558">
        <v>2.5264000000000002E-2</v>
      </c>
      <c r="AG9558">
        <v>-7.0892999999999998E-2</v>
      </c>
      <c r="AH9558">
        <v>2.1092E-2</v>
      </c>
      <c r="AI9558">
        <v>-3.1923E-2</v>
      </c>
      <c r="AJ9558">
        <v>-8.3474000000000007E-2</v>
      </c>
      <c r="AK9558">
        <v>7.0836999999999997E-2</v>
      </c>
      <c r="AL9558">
        <v>9.5438999999999996E-2</v>
      </c>
      <c r="AM9558">
        <v>-2.231E-2</v>
      </c>
      <c r="AN9558">
        <v>5.0764999999999998E-2</v>
      </c>
      <c r="AO9558">
        <v>-3.2250000000000001E-2</v>
      </c>
      <c r="AP9558">
        <v>-8.7080000000000005E-3</v>
      </c>
      <c r="AQ9558">
        <v>1.6958999999999998E-2</v>
      </c>
      <c r="AR9558">
        <v>-5.459E-2</v>
      </c>
      <c r="AS9558">
        <v>5.0063000000000003E-2</v>
      </c>
      <c r="AT9558">
        <v>3.9143999999999998E-2</v>
      </c>
      <c r="AU9558">
        <v>-2.8149E-2</v>
      </c>
      <c r="AV9558">
        <v>-2.2402999999999999E-2</v>
      </c>
      <c r="AW9558">
        <v>-3.3390999999999997E-2</v>
      </c>
      <c r="AX9558">
        <v>6.8475999999999995E-2</v>
      </c>
      <c r="AY9558">
        <v>5.357E-2</v>
      </c>
    </row>
    <row r="9559" spans="1:51" x14ac:dyDescent="0.3">
      <c r="A9559">
        <v>91348</v>
      </c>
      <c r="B9559" t="s">
        <v>17269</v>
      </c>
      <c r="C9559" t="s">
        <v>17270</v>
      </c>
      <c r="D9559">
        <v>-1.9026999999999999E-2</v>
      </c>
      <c r="E9559">
        <v>-0.15948300000000001</v>
      </c>
      <c r="F9559">
        <v>-0.41025600000000001</v>
      </c>
      <c r="G9559">
        <v>0.31304399999999999</v>
      </c>
      <c r="H9559">
        <v>-1.7659999999999999E-2</v>
      </c>
      <c r="I9559">
        <v>5.6180000000000001E-2</v>
      </c>
      <c r="J9559">
        <v>5.7446999999999998E-2</v>
      </c>
      <c r="K9559">
        <v>0.205231</v>
      </c>
      <c r="L9559">
        <v>0.108514</v>
      </c>
      <c r="M9559">
        <v>0.28614499999999998</v>
      </c>
      <c r="N9559">
        <v>0.22950799999999999</v>
      </c>
      <c r="O9559">
        <v>0.382857</v>
      </c>
      <c r="P9559">
        <v>2.4792999999999999E-2</v>
      </c>
      <c r="Q9559">
        <v>7.8629000000000004E-2</v>
      </c>
      <c r="R9559">
        <v>-1.6199000000000002E-2</v>
      </c>
      <c r="S9559">
        <v>1.2666E-2</v>
      </c>
      <c r="T9559">
        <v>-9.3183000000000002E-2</v>
      </c>
      <c r="U9559">
        <v>5.6551999999999998E-2</v>
      </c>
      <c r="V9559">
        <v>-3.7858999999999997E-2</v>
      </c>
      <c r="W9559">
        <v>-1.7638999999999998E-2</v>
      </c>
      <c r="X9559">
        <v>-0.15814900000000001</v>
      </c>
      <c r="Y9559">
        <v>-3.7735999999999999E-2</v>
      </c>
      <c r="Z9559">
        <v>-5.3707999999999999E-2</v>
      </c>
      <c r="AA9559">
        <v>2.9729999999999999E-2</v>
      </c>
      <c r="AB9559">
        <v>-9.5363000000000003E-2</v>
      </c>
      <c r="AC9559">
        <v>6.5764000000000003E-2</v>
      </c>
      <c r="AD9559">
        <v>4.3556999999999998E-2</v>
      </c>
      <c r="AE9559">
        <v>-5.6522000000000003E-2</v>
      </c>
      <c r="AF9559">
        <v>-0.29216599999999998</v>
      </c>
      <c r="AG9559">
        <v>-0.14843700000000001</v>
      </c>
      <c r="AH9559">
        <v>0.15290500000000001</v>
      </c>
      <c r="AI9559">
        <v>6.6309999999999997E-3</v>
      </c>
      <c r="AJ9559">
        <v>0.15151500000000001</v>
      </c>
      <c r="AK9559">
        <v>0.171625</v>
      </c>
      <c r="AL9559">
        <v>1.9530000000000001E-3</v>
      </c>
      <c r="AM9559">
        <v>0.203704</v>
      </c>
      <c r="AN9559">
        <v>5.4251000000000001E-2</v>
      </c>
      <c r="AO9559">
        <v>0.13748099999999999</v>
      </c>
      <c r="AP9559">
        <v>5.3342000000000001E-2</v>
      </c>
      <c r="AQ9559">
        <v>-7.4358999999999995E-2</v>
      </c>
      <c r="AR9559">
        <v>4.9861999999999997E-2</v>
      </c>
      <c r="AS9559">
        <v>0.18601599999999999</v>
      </c>
      <c r="AT9559">
        <v>-1.7240999999999999E-2</v>
      </c>
      <c r="AU9559">
        <v>-7.4703000000000006E-2</v>
      </c>
      <c r="AV9559">
        <v>-0.206728</v>
      </c>
      <c r="AW9559">
        <v>-0.292213</v>
      </c>
      <c r="AX9559">
        <v>0.29302800000000001</v>
      </c>
      <c r="AY9559">
        <v>0.27295700000000001</v>
      </c>
    </row>
    <row r="9560" spans="1:51" x14ac:dyDescent="0.3">
      <c r="A9560">
        <v>91355</v>
      </c>
      <c r="B9560" t="s">
        <v>17609</v>
      </c>
      <c r="C9560" t="s">
        <v>17610</v>
      </c>
      <c r="D9560">
        <v>4.7468000000000003E-2</v>
      </c>
      <c r="E9560">
        <v>-4.8337999999999999E-2</v>
      </c>
      <c r="F9560">
        <v>-0.53968300000000002</v>
      </c>
      <c r="G9560">
        <v>0.55172399999999999</v>
      </c>
      <c r="H9560">
        <v>-0.346667</v>
      </c>
      <c r="I9560">
        <v>3.4014000000000003E-2</v>
      </c>
      <c r="J9560">
        <v>-4.6052999999999997E-2</v>
      </c>
      <c r="K9560">
        <v>1.3793E-2</v>
      </c>
      <c r="L9560">
        <v>-0.10204100000000001</v>
      </c>
      <c r="M9560">
        <v>0</v>
      </c>
      <c r="N9560">
        <v>0.43181799999999998</v>
      </c>
      <c r="O9560">
        <v>1.5873000000000002E-2</v>
      </c>
      <c r="P9560">
        <v>0.140625</v>
      </c>
      <c r="Q9560">
        <v>0.16894999999999999</v>
      </c>
      <c r="R9560">
        <v>0.25</v>
      </c>
      <c r="S9560">
        <v>-0.15937499999999999</v>
      </c>
      <c r="T9560">
        <v>-4.4609999999999997E-2</v>
      </c>
      <c r="U9560">
        <v>-3.1127999999999999E-2</v>
      </c>
      <c r="V9560">
        <v>-0.13253000000000001</v>
      </c>
      <c r="W9560">
        <v>0.15740699999999999</v>
      </c>
      <c r="X9560">
        <v>-0.17199999999999999</v>
      </c>
      <c r="Y9560">
        <v>-1.4493000000000001E-2</v>
      </c>
      <c r="Z9560">
        <v>-4.9020000000000001E-3</v>
      </c>
      <c r="AA9560">
        <v>-3.9409E-2</v>
      </c>
      <c r="AB9560">
        <v>4.1026E-2</v>
      </c>
      <c r="AC9560">
        <v>-0.113301</v>
      </c>
      <c r="AD9560">
        <v>-9.4444E-2</v>
      </c>
      <c r="AE9560">
        <v>-0.239264</v>
      </c>
      <c r="AF9560">
        <v>0.33871000000000001</v>
      </c>
      <c r="AG9560">
        <v>1.2048E-2</v>
      </c>
      <c r="AH9560">
        <v>3.5714000000000003E-2</v>
      </c>
      <c r="AI9560">
        <v>0.936782</v>
      </c>
      <c r="AJ9560">
        <v>-1.4836999999999999E-2</v>
      </c>
      <c r="AK9560">
        <v>1.506E-2</v>
      </c>
      <c r="AL9560">
        <v>2.967E-3</v>
      </c>
      <c r="AM9560" t="s">
        <v>2</v>
      </c>
      <c r="AN9560" t="s">
        <v>2</v>
      </c>
      <c r="AO9560" t="s">
        <v>2</v>
      </c>
      <c r="AP9560" t="s">
        <v>2</v>
      </c>
      <c r="AQ9560" t="s">
        <v>2</v>
      </c>
      <c r="AR9560" t="s">
        <v>2</v>
      </c>
      <c r="AS9560" t="s">
        <v>2</v>
      </c>
      <c r="AT9560" t="s">
        <v>2</v>
      </c>
      <c r="AU9560" t="s">
        <v>2</v>
      </c>
      <c r="AV9560" t="s">
        <v>2</v>
      </c>
      <c r="AW9560" t="s">
        <v>2</v>
      </c>
      <c r="AX9560" t="s">
        <v>2</v>
      </c>
      <c r="AY9560" t="s">
        <v>2</v>
      </c>
    </row>
    <row r="9561" spans="1:51" x14ac:dyDescent="0.3">
      <c r="A9561">
        <v>91356</v>
      </c>
      <c r="B9561" t="s">
        <v>17057</v>
      </c>
      <c r="C9561" t="s">
        <v>17058</v>
      </c>
      <c r="D9561">
        <v>-2.7466999999999998E-2</v>
      </c>
      <c r="E9561">
        <v>-0.116632</v>
      </c>
      <c r="F9561">
        <v>-0.28460600000000003</v>
      </c>
      <c r="G9561">
        <v>0.27856500000000001</v>
      </c>
      <c r="H9561">
        <v>-4.7619000000000002E-2</v>
      </c>
      <c r="I9561">
        <v>6.2889E-2</v>
      </c>
      <c r="J9561">
        <v>6.1768999999999998E-2</v>
      </c>
      <c r="K9561">
        <v>6.1200000000000002E-4</v>
      </c>
      <c r="L9561">
        <v>-6.4774999999999999E-2</v>
      </c>
      <c r="M9561">
        <v>9.4987000000000002E-2</v>
      </c>
      <c r="N9561">
        <v>0.12349400000000001</v>
      </c>
      <c r="O9561">
        <v>5.2403999999999999E-2</v>
      </c>
      <c r="P9561">
        <v>8.8295999999999999E-2</v>
      </c>
      <c r="Q9561">
        <v>0.15943399999999999</v>
      </c>
      <c r="R9561">
        <v>0.106792</v>
      </c>
      <c r="S9561">
        <v>2.8836000000000001E-2</v>
      </c>
      <c r="T9561">
        <v>-1.1858E-2</v>
      </c>
      <c r="U9561">
        <v>-9.7952999999999998E-2</v>
      </c>
      <c r="V9561">
        <v>-0.141815</v>
      </c>
      <c r="W9561">
        <v>5.2408000000000003E-2</v>
      </c>
      <c r="X9561">
        <v>6.2302999999999997E-2</v>
      </c>
      <c r="Y9561">
        <v>9.7750000000000007E-3</v>
      </c>
      <c r="Z9561">
        <v>1.3047E-2</v>
      </c>
      <c r="AA9561">
        <v>1.7551000000000001E-2</v>
      </c>
      <c r="AB9561">
        <v>-3.2444000000000001E-2</v>
      </c>
      <c r="AC9561">
        <v>6.3699999999999998E-4</v>
      </c>
      <c r="AD9561">
        <v>-3.4601E-2</v>
      </c>
      <c r="AE9561">
        <v>-4.3362999999999999E-2</v>
      </c>
      <c r="AF9561">
        <v>5.2498000000000003E-2</v>
      </c>
      <c r="AG9561">
        <v>-8.0567E-2</v>
      </c>
      <c r="AH9561">
        <v>0.13625399999999999</v>
      </c>
      <c r="AI9561">
        <v>4.0249999999999999E-3</v>
      </c>
      <c r="AJ9561">
        <v>-4.3348999999999999E-2</v>
      </c>
      <c r="AK9561">
        <v>0.132386</v>
      </c>
      <c r="AL9561">
        <v>4.9040000000000004E-3</v>
      </c>
      <c r="AM9561">
        <v>-0.104519</v>
      </c>
      <c r="AN9561">
        <v>4.7389000000000001E-2</v>
      </c>
      <c r="AO9561">
        <v>1.7176E-2</v>
      </c>
      <c r="AP9561">
        <v>-9.9169999999999994E-2</v>
      </c>
      <c r="AQ9561">
        <v>2.764E-3</v>
      </c>
      <c r="AR9561">
        <v>-5.5120000000000004E-3</v>
      </c>
      <c r="AS9561">
        <v>6.1947000000000002E-2</v>
      </c>
      <c r="AT9561">
        <v>6.6227999999999995E-2</v>
      </c>
      <c r="AU9561">
        <v>-8.0213999999999994E-2</v>
      </c>
      <c r="AV9561">
        <v>-5.5905999999999997E-2</v>
      </c>
      <c r="AW9561">
        <v>-2.3400000000000001E-2</v>
      </c>
      <c r="AX9561">
        <v>9.3398999999999996E-2</v>
      </c>
      <c r="AY9561">
        <v>0.14202000000000001</v>
      </c>
    </row>
    <row r="9562" spans="1:51" x14ac:dyDescent="0.3">
      <c r="A9562">
        <v>91357</v>
      </c>
      <c r="B9562" t="s">
        <v>17485</v>
      </c>
      <c r="C9562" t="s">
        <v>17486</v>
      </c>
      <c r="D9562">
        <v>-9.7505999999999995E-2</v>
      </c>
      <c r="E9562">
        <v>-0.183417</v>
      </c>
      <c r="F9562">
        <v>-0.326154</v>
      </c>
      <c r="G9562">
        <v>5.0228000000000002E-2</v>
      </c>
      <c r="H9562">
        <v>4.3478000000000003E-2</v>
      </c>
      <c r="I9562">
        <v>-1.6667000000000001E-2</v>
      </c>
      <c r="J9562">
        <v>6.3559000000000004E-2</v>
      </c>
      <c r="K9562">
        <v>3.1872999999999999E-2</v>
      </c>
      <c r="L9562">
        <v>-3.4749000000000002E-2</v>
      </c>
      <c r="M9562">
        <v>0.1</v>
      </c>
      <c r="N9562">
        <v>-4.3636000000000001E-2</v>
      </c>
      <c r="O9562">
        <v>6.0836000000000001E-2</v>
      </c>
      <c r="P9562">
        <v>0.197133</v>
      </c>
      <c r="Q9562">
        <v>0.221557</v>
      </c>
      <c r="R9562">
        <v>0.27941199999999999</v>
      </c>
      <c r="S9562">
        <v>5.7470000000000004E-3</v>
      </c>
      <c r="T9562">
        <v>7.6189999999999999E-3</v>
      </c>
      <c r="U9562" t="s">
        <v>2</v>
      </c>
      <c r="V9562" t="s">
        <v>2</v>
      </c>
      <c r="W9562" t="s">
        <v>2</v>
      </c>
      <c r="X9562" t="s">
        <v>2</v>
      </c>
      <c r="Y9562" t="s">
        <v>2</v>
      </c>
      <c r="Z9562" t="s">
        <v>2</v>
      </c>
      <c r="AA9562" t="s">
        <v>2</v>
      </c>
      <c r="AB9562" t="s">
        <v>2</v>
      </c>
      <c r="AC9562" t="s">
        <v>2</v>
      </c>
      <c r="AD9562" t="s">
        <v>2</v>
      </c>
      <c r="AE9562" t="s">
        <v>2</v>
      </c>
      <c r="AF9562" t="s">
        <v>2</v>
      </c>
      <c r="AG9562" t="s">
        <v>2</v>
      </c>
      <c r="AH9562" t="s">
        <v>2</v>
      </c>
      <c r="AI9562" t="s">
        <v>2</v>
      </c>
      <c r="AJ9562" t="s">
        <v>2</v>
      </c>
      <c r="AK9562" t="s">
        <v>2</v>
      </c>
      <c r="AL9562" t="s">
        <v>2</v>
      </c>
      <c r="AM9562" t="s">
        <v>2</v>
      </c>
      <c r="AN9562" t="s">
        <v>2</v>
      </c>
      <c r="AO9562" t="s">
        <v>2</v>
      </c>
      <c r="AP9562" t="s">
        <v>2</v>
      </c>
      <c r="AQ9562" t="s">
        <v>2</v>
      </c>
      <c r="AR9562" t="s">
        <v>2</v>
      </c>
      <c r="AS9562" t="s">
        <v>2</v>
      </c>
      <c r="AT9562" t="s">
        <v>2</v>
      </c>
      <c r="AU9562" t="s">
        <v>2</v>
      </c>
      <c r="AV9562" t="s">
        <v>2</v>
      </c>
      <c r="AW9562" t="s">
        <v>2</v>
      </c>
      <c r="AX9562" t="s">
        <v>2</v>
      </c>
      <c r="AY9562" t="s">
        <v>2</v>
      </c>
    </row>
    <row r="9563" spans="1:51" x14ac:dyDescent="0.3">
      <c r="A9563">
        <v>91359</v>
      </c>
      <c r="B9563" t="s">
        <v>17277</v>
      </c>
      <c r="C9563" t="s">
        <v>17278</v>
      </c>
      <c r="D9563">
        <v>0.123457</v>
      </c>
      <c r="E9563">
        <v>-0.18192900000000001</v>
      </c>
      <c r="F9563">
        <v>-8.2089999999999996E-2</v>
      </c>
      <c r="G9563">
        <v>0.24065</v>
      </c>
      <c r="H9563">
        <v>-0.20052400000000001</v>
      </c>
      <c r="I9563">
        <v>-4.2623000000000001E-2</v>
      </c>
      <c r="J9563">
        <v>-2.911E-2</v>
      </c>
      <c r="K9563">
        <v>0.128748</v>
      </c>
      <c r="L9563">
        <v>-6.5625000000000003E-2</v>
      </c>
      <c r="M9563">
        <v>5.5183999999999997E-2</v>
      </c>
      <c r="N9563">
        <v>0.58874800000000005</v>
      </c>
      <c r="O9563">
        <v>-1.4463999999999999E-2</v>
      </c>
      <c r="P9563">
        <v>7.5911000000000006E-2</v>
      </c>
      <c r="Q9563">
        <v>0.104421</v>
      </c>
      <c r="R9563">
        <v>-0.103066</v>
      </c>
      <c r="S9563">
        <v>7.6923000000000005E-2</v>
      </c>
      <c r="T9563">
        <v>-0.104938</v>
      </c>
      <c r="U9563">
        <v>6.6994999999999999E-2</v>
      </c>
      <c r="V9563">
        <v>0.13850399999999999</v>
      </c>
      <c r="W9563">
        <v>-0.12652099999999999</v>
      </c>
      <c r="X9563">
        <v>-0.11792</v>
      </c>
      <c r="Y9563">
        <v>2.5263000000000001E-2</v>
      </c>
      <c r="Z9563">
        <v>-0.140657</v>
      </c>
      <c r="AA9563">
        <v>8.3630000000000006E-3</v>
      </c>
      <c r="AB9563">
        <v>-0.13625599999999999</v>
      </c>
      <c r="AC9563">
        <v>-6.3100000000000003E-2</v>
      </c>
      <c r="AD9563">
        <v>0.12884300000000001</v>
      </c>
      <c r="AE9563">
        <v>-0.28404699999999999</v>
      </c>
      <c r="AF9563">
        <v>9.4202999999999995E-2</v>
      </c>
      <c r="AG9563">
        <v>-3.4768E-2</v>
      </c>
      <c r="AH9563">
        <v>0.109777</v>
      </c>
      <c r="AI9563">
        <v>-0.11128300000000001</v>
      </c>
      <c r="AJ9563">
        <v>-0.227826</v>
      </c>
      <c r="AK9563">
        <v>0.16891900000000001</v>
      </c>
      <c r="AL9563">
        <v>0.30250500000000002</v>
      </c>
      <c r="AM9563">
        <v>0.30029600000000001</v>
      </c>
      <c r="AN9563">
        <v>5.6880000000000003E-3</v>
      </c>
      <c r="AO9563">
        <v>0.13574700000000001</v>
      </c>
      <c r="AP9563">
        <v>-0.28386499999999998</v>
      </c>
      <c r="AQ9563">
        <v>-0.12656500000000001</v>
      </c>
      <c r="AR9563">
        <v>0.46815299999999999</v>
      </c>
      <c r="AS9563">
        <v>-1.0846E-2</v>
      </c>
      <c r="AT9563">
        <v>-8.7720000000000003E-3</v>
      </c>
      <c r="AU9563">
        <v>-0.23783199999999999</v>
      </c>
      <c r="AV9563">
        <v>-0.14949200000000001</v>
      </c>
      <c r="AW9563">
        <v>-3.0717000000000001E-2</v>
      </c>
      <c r="AX9563">
        <v>0.121479</v>
      </c>
      <c r="AY9563">
        <v>4.3956000000000002E-2</v>
      </c>
    </row>
    <row r="9564" spans="1:51" x14ac:dyDescent="0.3">
      <c r="A9564">
        <v>91360</v>
      </c>
      <c r="B9564" t="s">
        <v>16009</v>
      </c>
      <c r="C9564" t="s">
        <v>16010</v>
      </c>
      <c r="D9564">
        <v>-5.6911000000000003E-2</v>
      </c>
      <c r="E9564">
        <v>-9.4827999999999996E-2</v>
      </c>
      <c r="F9564">
        <v>-0.27333299999999999</v>
      </c>
      <c r="G9564">
        <v>7.4704999999999994E-2</v>
      </c>
      <c r="H9564">
        <v>-8.5365999999999997E-2</v>
      </c>
      <c r="I9564">
        <v>8.5333000000000006E-2</v>
      </c>
      <c r="J9564">
        <v>-4.0541000000000001E-2</v>
      </c>
      <c r="K9564">
        <v>-2.0486999999999998E-2</v>
      </c>
      <c r="L9564">
        <v>-6.0130999999999997E-2</v>
      </c>
      <c r="M9564">
        <v>3.6160999999999999E-2</v>
      </c>
      <c r="N9564">
        <v>0.228188</v>
      </c>
      <c r="O9564">
        <v>3.4972999999999997E-2</v>
      </c>
      <c r="P9564">
        <v>-3.1679999999999998E-3</v>
      </c>
      <c r="Q9564">
        <v>0.15889800000000001</v>
      </c>
      <c r="R9564">
        <v>1.1882999999999999E-2</v>
      </c>
      <c r="S9564">
        <v>6.5041000000000002E-2</v>
      </c>
      <c r="T9564">
        <v>0.19423199999999999</v>
      </c>
      <c r="U9564">
        <v>0.14488599999999999</v>
      </c>
      <c r="V9564">
        <v>-1.3648E-2</v>
      </c>
      <c r="W9564">
        <v>4.1508999999999997E-2</v>
      </c>
      <c r="X9564">
        <v>4.1667000000000003E-2</v>
      </c>
      <c r="Y9564" t="s">
        <v>2</v>
      </c>
      <c r="Z9564" t="s">
        <v>2</v>
      </c>
      <c r="AA9564" t="s">
        <v>2</v>
      </c>
      <c r="AB9564" t="s">
        <v>2</v>
      </c>
      <c r="AC9564" t="s">
        <v>2</v>
      </c>
      <c r="AD9564" t="s">
        <v>2</v>
      </c>
      <c r="AE9564" t="s">
        <v>2</v>
      </c>
      <c r="AF9564" t="s">
        <v>2</v>
      </c>
      <c r="AG9564" t="s">
        <v>2</v>
      </c>
      <c r="AH9564" t="s">
        <v>2</v>
      </c>
      <c r="AI9564" t="s">
        <v>2</v>
      </c>
      <c r="AJ9564" t="s">
        <v>2</v>
      </c>
      <c r="AK9564" t="s">
        <v>2</v>
      </c>
      <c r="AL9564" t="s">
        <v>2</v>
      </c>
      <c r="AM9564" t="s">
        <v>2</v>
      </c>
      <c r="AN9564" t="s">
        <v>2</v>
      </c>
      <c r="AO9564" t="s">
        <v>2</v>
      </c>
      <c r="AP9564" t="s">
        <v>2</v>
      </c>
      <c r="AQ9564" t="s">
        <v>2</v>
      </c>
      <c r="AR9564" t="s">
        <v>2</v>
      </c>
      <c r="AS9564" t="s">
        <v>2</v>
      </c>
      <c r="AT9564" t="s">
        <v>2</v>
      </c>
      <c r="AU9564" t="s">
        <v>2</v>
      </c>
      <c r="AV9564" t="s">
        <v>2</v>
      </c>
      <c r="AW9564" t="s">
        <v>2</v>
      </c>
      <c r="AX9564" t="s">
        <v>2</v>
      </c>
      <c r="AY9564" t="s">
        <v>2</v>
      </c>
    </row>
    <row r="9565" spans="1:51" x14ac:dyDescent="0.3">
      <c r="A9565">
        <v>91363</v>
      </c>
      <c r="B9565" t="s">
        <v>17471</v>
      </c>
      <c r="C9565" t="s">
        <v>17472</v>
      </c>
      <c r="D9565">
        <v>3.9571000000000002E-2</v>
      </c>
      <c r="E9565">
        <v>-2.129E-2</v>
      </c>
      <c r="F9565">
        <v>-0.44693500000000003</v>
      </c>
      <c r="G9565">
        <v>0.23241999999999999</v>
      </c>
      <c r="H9565">
        <v>0.31624799999999997</v>
      </c>
      <c r="I9565">
        <v>0.15209400000000001</v>
      </c>
      <c r="J9565">
        <v>8.8648000000000005E-2</v>
      </c>
      <c r="K9565">
        <v>6.2096999999999999E-2</v>
      </c>
      <c r="L9565">
        <v>-3.3646000000000002E-2</v>
      </c>
      <c r="M9565">
        <v>-5.3652999999999999E-2</v>
      </c>
      <c r="N9565">
        <v>0.12304</v>
      </c>
      <c r="O9565">
        <v>9.2373999999999998E-2</v>
      </c>
      <c r="P9565">
        <v>1.8190999999999999E-2</v>
      </c>
      <c r="Q9565">
        <v>0.13906299999999999</v>
      </c>
      <c r="R9565">
        <v>7.0369000000000001E-2</v>
      </c>
      <c r="S9565">
        <v>4.2771999999999998E-2</v>
      </c>
      <c r="T9565">
        <v>-8.2416000000000003E-2</v>
      </c>
      <c r="U9565">
        <v>-3.8492999999999999E-2</v>
      </c>
      <c r="V9565">
        <v>-2.7980999999999999E-2</v>
      </c>
      <c r="W9565">
        <v>-5.9787E-2</v>
      </c>
      <c r="X9565">
        <v>-0.10033</v>
      </c>
      <c r="Y9565">
        <v>0.117801</v>
      </c>
      <c r="Z9565">
        <v>-3.7939000000000001E-2</v>
      </c>
      <c r="AA9565">
        <v>9.4936999999999994E-2</v>
      </c>
      <c r="AB9565">
        <v>-0.15562500000000001</v>
      </c>
      <c r="AC9565">
        <v>0.13270100000000001</v>
      </c>
      <c r="AD9565">
        <v>-0.16411000000000001</v>
      </c>
      <c r="AE9565">
        <v>-1.1679999999999999E-2</v>
      </c>
      <c r="AF9565">
        <v>0.13111999999999999</v>
      </c>
      <c r="AG9565">
        <v>-0.17213899999999999</v>
      </c>
      <c r="AH9565">
        <v>0.316106</v>
      </c>
      <c r="AI9565">
        <v>-4.4748999999999997E-2</v>
      </c>
      <c r="AJ9565">
        <v>1.9120000000000001E-3</v>
      </c>
      <c r="AK9565">
        <v>1.6698999999999999E-2</v>
      </c>
      <c r="AL9565">
        <v>-7.1328000000000003E-2</v>
      </c>
      <c r="AM9565">
        <v>-9.2470999999999998E-2</v>
      </c>
      <c r="AN9565">
        <v>0.20824100000000001</v>
      </c>
      <c r="AO9565">
        <v>-2.5346E-2</v>
      </c>
      <c r="AP9565">
        <v>0.18723400000000001</v>
      </c>
      <c r="AQ9565">
        <v>2.1904E-2</v>
      </c>
      <c r="AR9565">
        <v>-3.0786999999999998E-2</v>
      </c>
      <c r="AS9565">
        <v>0.172095</v>
      </c>
      <c r="AT9565">
        <v>-1.8525E-2</v>
      </c>
      <c r="AU9565">
        <v>-1.468E-2</v>
      </c>
      <c r="AV9565">
        <v>-1.5608E-2</v>
      </c>
      <c r="AW9565">
        <v>7.8919000000000003E-2</v>
      </c>
      <c r="AX9565">
        <v>7.5149999999999995E-2</v>
      </c>
      <c r="AY9565">
        <v>0.26436799999999999</v>
      </c>
    </row>
    <row r="9566" spans="1:51" x14ac:dyDescent="0.3">
      <c r="A9566">
        <v>91365</v>
      </c>
      <c r="B9566" t="s">
        <v>18499</v>
      </c>
      <c r="C9566" t="s">
        <v>18500</v>
      </c>
      <c r="D9566">
        <v>-6.5856999999999999E-2</v>
      </c>
      <c r="E9566">
        <v>-0.171183</v>
      </c>
      <c r="F9566">
        <v>-6.4061999999999994E-2</v>
      </c>
      <c r="G9566">
        <v>0.19284299999999999</v>
      </c>
      <c r="H9566">
        <v>-7.8094999999999998E-2</v>
      </c>
      <c r="I9566">
        <v>-0.18517600000000001</v>
      </c>
      <c r="J9566">
        <v>-3.3914E-2</v>
      </c>
      <c r="K9566">
        <v>7.1849999999999997E-2</v>
      </c>
      <c r="L9566">
        <v>0.20446900000000001</v>
      </c>
      <c r="M9566">
        <v>-9.4028E-2</v>
      </c>
      <c r="N9566">
        <v>-3.338E-2</v>
      </c>
      <c r="O9566">
        <v>0.26987800000000001</v>
      </c>
      <c r="P9566">
        <v>2.8108000000000001E-2</v>
      </c>
      <c r="Q9566">
        <v>-8.2017999999999994E-2</v>
      </c>
      <c r="R9566">
        <v>-7.1670999999999999E-2</v>
      </c>
      <c r="S9566">
        <v>5.1643000000000001E-2</v>
      </c>
      <c r="T9566">
        <v>-2.8025999999999999E-2</v>
      </c>
      <c r="U9566">
        <v>8.8288000000000005E-2</v>
      </c>
      <c r="V9566">
        <v>-5.5334000000000001E-2</v>
      </c>
      <c r="W9566">
        <v>-0.11169</v>
      </c>
      <c r="X9566">
        <v>-8.2705000000000001E-2</v>
      </c>
      <c r="Y9566">
        <v>6.8534999999999999E-2</v>
      </c>
      <c r="Z9566">
        <v>-0.42987500000000001</v>
      </c>
      <c r="AA9566">
        <v>-6.0999999999999999E-2</v>
      </c>
      <c r="AB9566">
        <v>-6.4430000000000001E-2</v>
      </c>
      <c r="AC9566">
        <v>0.19863400000000001</v>
      </c>
      <c r="AD9566">
        <v>7.3124999999999996E-2</v>
      </c>
      <c r="AE9566">
        <v>-0.172566</v>
      </c>
      <c r="AF9566">
        <v>-0.13048100000000001</v>
      </c>
      <c r="AG9566">
        <v>-0.116851</v>
      </c>
      <c r="AH9566">
        <v>7.3120000000000004E-2</v>
      </c>
      <c r="AI9566">
        <v>-0.142764</v>
      </c>
      <c r="AJ9566">
        <v>4.9204999999999999E-2</v>
      </c>
      <c r="AK9566">
        <v>4.1847000000000002E-2</v>
      </c>
      <c r="AL9566">
        <v>-2.9777999999999999E-2</v>
      </c>
      <c r="AM9566">
        <v>-2.7837000000000001E-2</v>
      </c>
      <c r="AN9566">
        <v>2.3494999999999999E-2</v>
      </c>
      <c r="AO9566">
        <v>0.41391699999999998</v>
      </c>
      <c r="AP9566">
        <v>7.6099999999999996E-3</v>
      </c>
      <c r="AQ9566" t="s">
        <v>2</v>
      </c>
      <c r="AR9566" t="s">
        <v>2</v>
      </c>
      <c r="AS9566" t="s">
        <v>2</v>
      </c>
      <c r="AT9566" t="s">
        <v>2</v>
      </c>
      <c r="AU9566" t="s">
        <v>2</v>
      </c>
      <c r="AV9566" t="s">
        <v>2</v>
      </c>
      <c r="AW9566" t="s">
        <v>2</v>
      </c>
      <c r="AX9566" t="s">
        <v>2</v>
      </c>
      <c r="AY9566" t="s">
        <v>2</v>
      </c>
    </row>
    <row r="9567" spans="1:51" x14ac:dyDescent="0.3">
      <c r="A9567">
        <v>91366</v>
      </c>
      <c r="B9567" t="s">
        <v>17281</v>
      </c>
      <c r="C9567" t="s">
        <v>17282</v>
      </c>
      <c r="D9567">
        <v>0.15052599999999999</v>
      </c>
      <c r="E9567">
        <v>-9.9725999999999995E-2</v>
      </c>
      <c r="F9567">
        <v>-0.380081</v>
      </c>
      <c r="G9567">
        <v>0.13114799999999999</v>
      </c>
      <c r="H9567">
        <v>-0.210145</v>
      </c>
      <c r="I9567">
        <v>0.29541299999999998</v>
      </c>
      <c r="J9567">
        <v>-6.5156000000000006E-2</v>
      </c>
      <c r="K9567">
        <v>0.33030300000000001</v>
      </c>
      <c r="L9567">
        <v>-0.31435099999999999</v>
      </c>
      <c r="M9567">
        <v>-7.9733999999999999E-2</v>
      </c>
      <c r="N9567">
        <v>6.8592E-2</v>
      </c>
      <c r="O9567">
        <v>0.58783799999999997</v>
      </c>
      <c r="P9567">
        <v>7.2341000000000003E-2</v>
      </c>
      <c r="Q9567">
        <v>-0.121032</v>
      </c>
      <c r="R9567">
        <v>-0.194131</v>
      </c>
      <c r="S9567">
        <v>-6.4425999999999997E-2</v>
      </c>
      <c r="T9567">
        <v>-0.128742</v>
      </c>
      <c r="U9567">
        <v>0.233677</v>
      </c>
      <c r="V9567">
        <v>-0.20891399999999999</v>
      </c>
      <c r="W9567">
        <v>-6.6901000000000002E-2</v>
      </c>
      <c r="X9567">
        <v>-9.4339999999999993E-2</v>
      </c>
      <c r="Y9567">
        <v>0.1</v>
      </c>
      <c r="Z9567">
        <v>2.2727000000000001E-2</v>
      </c>
      <c r="AA9567">
        <v>-9.6296000000000007E-2</v>
      </c>
      <c r="AB9567">
        <v>-0.163934</v>
      </c>
      <c r="AC9567">
        <v>-0.210784</v>
      </c>
      <c r="AD9567">
        <v>7.4534000000000003E-2</v>
      </c>
      <c r="AE9567">
        <v>-0.26011600000000001</v>
      </c>
      <c r="AF9567">
        <v>0.1875</v>
      </c>
      <c r="AG9567">
        <v>-0.243421</v>
      </c>
      <c r="AH9567">
        <v>0.165217</v>
      </c>
      <c r="AI9567">
        <v>0.208955</v>
      </c>
      <c r="AJ9567">
        <v>-0.296296</v>
      </c>
      <c r="AK9567">
        <v>-7.0176000000000002E-2</v>
      </c>
      <c r="AL9567">
        <v>-0.122641</v>
      </c>
      <c r="AM9567">
        <v>-0.33537600000000001</v>
      </c>
      <c r="AN9567">
        <v>0.26678499999999999</v>
      </c>
      <c r="AO9567">
        <v>0.366539</v>
      </c>
      <c r="AP9567">
        <v>-0.12149500000000001</v>
      </c>
      <c r="AQ9567">
        <v>-5.9575000000000003E-2</v>
      </c>
      <c r="AR9567">
        <v>8.5972999999999994E-2</v>
      </c>
      <c r="AS9567">
        <v>-3.2188000000000001E-2</v>
      </c>
      <c r="AT9567">
        <v>6.5439999999999998E-2</v>
      </c>
      <c r="AU9567">
        <v>1.0203E-2</v>
      </c>
      <c r="AV9567">
        <v>-0.04</v>
      </c>
      <c r="AW9567">
        <v>-0.52083299999999999</v>
      </c>
      <c r="AX9567">
        <v>0.17347799999999999</v>
      </c>
      <c r="AY9567">
        <v>0.27825100000000003</v>
      </c>
    </row>
    <row r="9568" spans="1:51" x14ac:dyDescent="0.3">
      <c r="A9568">
        <v>91374</v>
      </c>
      <c r="B9568" t="s">
        <v>17689</v>
      </c>
      <c r="C9568" t="s">
        <v>17690</v>
      </c>
      <c r="D9568">
        <v>-1.1058E-2</v>
      </c>
      <c r="E9568">
        <v>-0.10420699999999999</v>
      </c>
      <c r="F9568">
        <v>-0.18536900000000001</v>
      </c>
      <c r="G9568">
        <v>0.126022</v>
      </c>
      <c r="H9568">
        <v>5.7926999999999999E-2</v>
      </c>
      <c r="I9568">
        <v>4.4715999999999999E-2</v>
      </c>
      <c r="J9568">
        <v>2.5196E-2</v>
      </c>
      <c r="K9568">
        <v>6.1055999999999999E-2</v>
      </c>
      <c r="L9568">
        <v>-3.1836999999999997E-2</v>
      </c>
      <c r="M9568">
        <v>-6.1345999999999998E-2</v>
      </c>
      <c r="N9568">
        <v>0.17191100000000001</v>
      </c>
      <c r="O9568">
        <v>5.1552000000000001E-2</v>
      </c>
      <c r="P9568">
        <v>1.4847000000000001E-2</v>
      </c>
      <c r="Q9568">
        <v>3.0863999999999999E-2</v>
      </c>
      <c r="R9568">
        <v>3.8462000000000003E-2</v>
      </c>
      <c r="S9568">
        <v>4.623E-2</v>
      </c>
      <c r="T9568">
        <v>4.1415E-2</v>
      </c>
      <c r="U9568">
        <v>4.9979999999999998E-3</v>
      </c>
      <c r="V9568">
        <v>1.2083E-2</v>
      </c>
      <c r="W9568">
        <v>3.4354000000000003E-2</v>
      </c>
      <c r="X9568">
        <v>-5.9936000000000003E-2</v>
      </c>
      <c r="Y9568">
        <v>3.9156999999999997E-2</v>
      </c>
      <c r="Z9568">
        <v>4.1599999999999997E-4</v>
      </c>
      <c r="AA9568">
        <v>1.7155E-2</v>
      </c>
      <c r="AB9568">
        <v>-3.4326000000000002E-2</v>
      </c>
      <c r="AC9568">
        <v>-2.8854000000000001E-2</v>
      </c>
      <c r="AD9568">
        <v>4.9059999999999998E-3</v>
      </c>
      <c r="AE9568">
        <v>-8.7054000000000006E-2</v>
      </c>
      <c r="AF9568">
        <v>-7.3819999999999997E-3</v>
      </c>
      <c r="AG9568">
        <v>-5.8382999999999997E-2</v>
      </c>
      <c r="AH9568">
        <v>5.6030000000000003E-2</v>
      </c>
      <c r="AI9568">
        <v>-3.4078999999999998E-2</v>
      </c>
      <c r="AJ9568">
        <v>-9.7031000000000006E-2</v>
      </c>
      <c r="AK9568">
        <v>6.3313999999999995E-2</v>
      </c>
      <c r="AL9568">
        <v>0.104821</v>
      </c>
      <c r="AM9568">
        <v>-2.7067999999999998E-2</v>
      </c>
      <c r="AN9568">
        <v>7.1353E-2</v>
      </c>
      <c r="AO9568">
        <v>-5.0148999999999999E-2</v>
      </c>
      <c r="AP9568">
        <v>-1.1053E-2</v>
      </c>
      <c r="AQ9568">
        <v>2.8403000000000001E-2</v>
      </c>
      <c r="AR9568">
        <v>-3.6201999999999998E-2</v>
      </c>
      <c r="AS9568">
        <v>5.3179999999999998E-2</v>
      </c>
      <c r="AT9568">
        <v>2.3584999999999998E-2</v>
      </c>
      <c r="AU9568">
        <v>-4.2784000000000003E-2</v>
      </c>
      <c r="AV9568">
        <v>-5.3688E-2</v>
      </c>
      <c r="AW9568">
        <v>-2.2516999999999999E-2</v>
      </c>
      <c r="AX9568">
        <v>8.9881000000000003E-2</v>
      </c>
      <c r="AY9568">
        <v>3.4653999999999997E-2</v>
      </c>
    </row>
    <row r="9569" spans="1:51" x14ac:dyDescent="0.3">
      <c r="A9569">
        <v>91378</v>
      </c>
      <c r="B9569" t="s">
        <v>17615</v>
      </c>
      <c r="C9569" t="s">
        <v>17616</v>
      </c>
      <c r="D9569">
        <v>6.13E-3</v>
      </c>
      <c r="E9569">
        <v>-7.8874E-2</v>
      </c>
      <c r="F9569">
        <v>-0.10875799999999999</v>
      </c>
      <c r="G9569">
        <v>0.109801</v>
      </c>
      <c r="H9569">
        <v>6.037E-2</v>
      </c>
      <c r="I9569">
        <v>1.421E-3</v>
      </c>
      <c r="J9569">
        <v>5.9740000000000001E-2</v>
      </c>
      <c r="K9569">
        <v>5.1202999999999999E-2</v>
      </c>
      <c r="L9569">
        <v>-2.6039E-2</v>
      </c>
      <c r="M9569">
        <v>-3.6193999999999997E-2</v>
      </c>
      <c r="N9569">
        <v>8.4126000000000006E-2</v>
      </c>
      <c r="O9569">
        <v>2.4167000000000001E-2</v>
      </c>
      <c r="P9569">
        <v>-2.8000000000000001E-2</v>
      </c>
      <c r="Q9569">
        <v>1.3565000000000001E-2</v>
      </c>
      <c r="R9569">
        <v>6.8586999999999995E-2</v>
      </c>
      <c r="S9569">
        <v>4.5044000000000001E-2</v>
      </c>
      <c r="T9569">
        <v>1.7160000000000002E-2</v>
      </c>
      <c r="U9569">
        <v>6.4190000000000002E-3</v>
      </c>
      <c r="V9569">
        <v>3.2428999999999999E-2</v>
      </c>
      <c r="W9569">
        <v>1.9615E-2</v>
      </c>
      <c r="X9569">
        <v>-5.7263000000000001E-2</v>
      </c>
      <c r="Y9569">
        <v>6.8832000000000004E-2</v>
      </c>
      <c r="Z9569">
        <v>-1.8631999999999999E-2</v>
      </c>
      <c r="AA9569">
        <v>8.0938999999999997E-2</v>
      </c>
      <c r="AB9569">
        <v>-7.0253999999999997E-2</v>
      </c>
      <c r="AC9569">
        <v>-3.8163000000000002E-2</v>
      </c>
      <c r="AD9569">
        <v>3.6842E-2</v>
      </c>
      <c r="AE9569">
        <v>-5.3068999999999998E-2</v>
      </c>
      <c r="AF9569">
        <v>-2.026E-3</v>
      </c>
      <c r="AG9569">
        <v>-5.1293999999999999E-2</v>
      </c>
      <c r="AH9569">
        <v>5.5627000000000003E-2</v>
      </c>
      <c r="AI9569">
        <v>-3.7253000000000001E-2</v>
      </c>
      <c r="AJ9569">
        <v>-6.1822000000000002E-2</v>
      </c>
      <c r="AK9569">
        <v>0.111111</v>
      </c>
      <c r="AL9569">
        <v>6.2602000000000005E-2</v>
      </c>
      <c r="AM9569">
        <v>-4.0531999999999999E-2</v>
      </c>
      <c r="AN9569">
        <v>9.3399999999999993E-3</v>
      </c>
      <c r="AO9569">
        <v>-4.0316999999999999E-2</v>
      </c>
      <c r="AP9569">
        <v>8.7069999999999995E-3</v>
      </c>
      <c r="AQ9569">
        <v>8.0890000000000007E-3</v>
      </c>
      <c r="AR9569">
        <v>-3.1280000000000002E-2</v>
      </c>
      <c r="AS9569">
        <v>5.7375000000000002E-2</v>
      </c>
      <c r="AT9569">
        <v>1.9046E-2</v>
      </c>
      <c r="AU9569">
        <v>-3.79E-3</v>
      </c>
      <c r="AV9569">
        <v>-3.116E-2</v>
      </c>
      <c r="AW9569">
        <v>-1.2359E-2</v>
      </c>
      <c r="AX9569">
        <v>6.6969000000000001E-2</v>
      </c>
      <c r="AY9569">
        <v>3.7135000000000001E-2</v>
      </c>
    </row>
    <row r="9570" spans="1:51" x14ac:dyDescent="0.3">
      <c r="A9570">
        <v>91379</v>
      </c>
      <c r="B9570" t="s">
        <v>16231</v>
      </c>
      <c r="C9570" t="s">
        <v>16232</v>
      </c>
      <c r="D9570">
        <v>2.055E-3</v>
      </c>
      <c r="E9570">
        <v>-2.0509999999999999E-3</v>
      </c>
      <c r="F9570">
        <v>-0.185616</v>
      </c>
      <c r="G9570">
        <v>0.31286799999999998</v>
      </c>
      <c r="H9570">
        <v>-0.21396499999999999</v>
      </c>
      <c r="I9570">
        <v>0.14099400000000001</v>
      </c>
      <c r="J9570">
        <v>-7.9285999999999995E-2</v>
      </c>
      <c r="K9570">
        <v>-0.14352200000000001</v>
      </c>
      <c r="L9570">
        <v>0.40579700000000002</v>
      </c>
      <c r="M9570">
        <v>-0.23711299999999999</v>
      </c>
      <c r="N9570">
        <v>7.4392E-2</v>
      </c>
      <c r="O9570">
        <v>0.10056</v>
      </c>
      <c r="P9570">
        <v>0.30285699999999999</v>
      </c>
      <c r="Q9570">
        <v>-8.7720000000000003E-3</v>
      </c>
      <c r="R9570">
        <v>-0.106195</v>
      </c>
      <c r="S9570">
        <v>-0.19306899999999999</v>
      </c>
      <c r="T9570">
        <v>1.8405000000000001E-2</v>
      </c>
      <c r="U9570">
        <v>0.49397600000000003</v>
      </c>
      <c r="V9570">
        <v>-0.29838700000000001</v>
      </c>
      <c r="W9570">
        <v>4.5976999999999997E-2</v>
      </c>
      <c r="X9570">
        <v>0.252747</v>
      </c>
      <c r="Y9570">
        <v>-0.20613999999999999</v>
      </c>
      <c r="Z9570">
        <v>-9.3923000000000006E-2</v>
      </c>
      <c r="AA9570">
        <v>-0.128049</v>
      </c>
      <c r="AB9570">
        <v>-7.6923000000000005E-2</v>
      </c>
      <c r="AC9570">
        <v>6.8182000000000006E-2</v>
      </c>
      <c r="AD9570">
        <v>2.148936</v>
      </c>
      <c r="AE9570">
        <v>-0.19819800000000001</v>
      </c>
      <c r="AF9570">
        <v>0.34550599999999998</v>
      </c>
      <c r="AG9570">
        <v>-4.1753999999999999E-2</v>
      </c>
      <c r="AH9570">
        <v>-3.9216000000000001E-2</v>
      </c>
      <c r="AI9570">
        <v>-1.3605000000000001E-2</v>
      </c>
      <c r="AJ9570">
        <v>-0.204598</v>
      </c>
      <c r="AK9570">
        <v>0.101156</v>
      </c>
      <c r="AL9570">
        <v>4.9868999999999997E-2</v>
      </c>
      <c r="AM9570">
        <v>-0.14000000000000001</v>
      </c>
      <c r="AN9570">
        <v>5.2325999999999998E-2</v>
      </c>
      <c r="AO9570">
        <v>-9.6684999999999993E-2</v>
      </c>
      <c r="AP9570">
        <v>-0.207951</v>
      </c>
      <c r="AQ9570">
        <v>-0.131274</v>
      </c>
      <c r="AR9570">
        <v>-4.444E-3</v>
      </c>
      <c r="AS9570">
        <v>-4.9106999999999998E-2</v>
      </c>
      <c r="AT9570">
        <v>0.10798099999999999</v>
      </c>
      <c r="AU9570">
        <v>-0.182203</v>
      </c>
      <c r="AV9570">
        <v>1.0363000000000001E-2</v>
      </c>
      <c r="AW9570">
        <v>-1.5384999999999999E-2</v>
      </c>
      <c r="AX9570">
        <v>-8.8541999999999996E-2</v>
      </c>
      <c r="AY9570">
        <v>2.2856999999999999E-2</v>
      </c>
    </row>
    <row r="9571" spans="1:51" x14ac:dyDescent="0.3">
      <c r="A9571">
        <v>91381</v>
      </c>
      <c r="B9571" t="s">
        <v>17683</v>
      </c>
      <c r="C9571" t="s">
        <v>17684</v>
      </c>
      <c r="D9571">
        <v>-0.10610700000000001</v>
      </c>
      <c r="E9571">
        <v>-7.7984999999999999E-2</v>
      </c>
      <c r="F9571">
        <v>-0.303892</v>
      </c>
      <c r="G9571">
        <v>-8.8172E-2</v>
      </c>
      <c r="H9571">
        <v>0.15801899999999999</v>
      </c>
      <c r="I9571">
        <v>5.6008000000000002E-2</v>
      </c>
      <c r="J9571">
        <v>3.6644000000000003E-2</v>
      </c>
      <c r="K9571">
        <v>4.6511999999999998E-2</v>
      </c>
      <c r="L9571">
        <v>-4.4443999999999997E-2</v>
      </c>
      <c r="M9571">
        <v>-3.4418999999999998E-2</v>
      </c>
      <c r="N9571">
        <v>0.122351</v>
      </c>
      <c r="O9571">
        <v>5.8368999999999997E-2</v>
      </c>
      <c r="P9571">
        <v>4.7039999999999998E-2</v>
      </c>
      <c r="Q9571">
        <v>0.103021</v>
      </c>
      <c r="R9571">
        <v>-1.8960999999999999E-2</v>
      </c>
      <c r="S9571">
        <v>8.0888000000000002E-2</v>
      </c>
      <c r="T9571">
        <v>2.3841000000000001E-2</v>
      </c>
      <c r="U9571">
        <v>4.0750000000000001E-2</v>
      </c>
      <c r="V9571">
        <v>1.3051999999999999E-2</v>
      </c>
      <c r="W9571">
        <v>-2.3925999999999999E-2</v>
      </c>
      <c r="X9571">
        <v>5.9711E-2</v>
      </c>
      <c r="Y9571">
        <v>5.8719E-2</v>
      </c>
      <c r="Z9571">
        <v>-0.105882</v>
      </c>
      <c r="AA9571">
        <v>7.2054999999999994E-2</v>
      </c>
      <c r="AB9571">
        <v>0.117475</v>
      </c>
      <c r="AC9571">
        <v>8.8388999999999995E-2</v>
      </c>
      <c r="AD9571">
        <v>8.8418999999999998E-2</v>
      </c>
      <c r="AE9571">
        <v>4.5475000000000002E-2</v>
      </c>
      <c r="AF9571">
        <v>5.7432999999999998E-2</v>
      </c>
      <c r="AG9571">
        <v>-7.7476000000000003E-2</v>
      </c>
      <c r="AH9571">
        <v>-7.3590000000000001E-3</v>
      </c>
      <c r="AI9571">
        <v>-2.9655999999999998E-2</v>
      </c>
      <c r="AJ9571">
        <v>-7.5055999999999998E-2</v>
      </c>
      <c r="AK9571">
        <v>6.1710000000000001E-2</v>
      </c>
      <c r="AL9571">
        <v>-1.1899E-2</v>
      </c>
      <c r="AM9571">
        <v>-1.6674000000000001E-2</v>
      </c>
      <c r="AN9571">
        <v>-9.4200000000000002E-4</v>
      </c>
      <c r="AO9571">
        <v>-4.2432999999999998E-2</v>
      </c>
      <c r="AP9571">
        <v>-9.3550000000000005E-3</v>
      </c>
      <c r="AQ9571">
        <v>-1.0437E-2</v>
      </c>
      <c r="AR9571">
        <v>-6.2280000000000002E-2</v>
      </c>
      <c r="AS9571">
        <v>4.3921000000000002E-2</v>
      </c>
      <c r="AT9571">
        <v>0.108261</v>
      </c>
      <c r="AU9571">
        <v>4.6299999999999996E-3</v>
      </c>
      <c r="AV9571">
        <v>3.7326999999999999E-2</v>
      </c>
      <c r="AW9571">
        <v>-3.9093999999999997E-2</v>
      </c>
      <c r="AX9571">
        <v>-4.3920000000000001E-2</v>
      </c>
      <c r="AY9571">
        <v>-2.9981000000000001E-2</v>
      </c>
    </row>
    <row r="9572" spans="1:51" x14ac:dyDescent="0.3">
      <c r="A9572">
        <v>91384</v>
      </c>
      <c r="B9572" t="s">
        <v>17619</v>
      </c>
      <c r="C9572" t="s">
        <v>17620</v>
      </c>
      <c r="D9572">
        <v>5.3745000000000001E-2</v>
      </c>
      <c r="E9572">
        <v>0.21531500000000001</v>
      </c>
      <c r="F9572">
        <v>0.195914</v>
      </c>
      <c r="G9572">
        <v>-0.29283300000000001</v>
      </c>
      <c r="H9572">
        <v>-0.16633700000000001</v>
      </c>
      <c r="I9572">
        <v>-5.6215000000000001E-2</v>
      </c>
      <c r="J9572">
        <v>-9.4312000000000007E-2</v>
      </c>
      <c r="K9572">
        <v>-7.5566999999999995E-2</v>
      </c>
      <c r="L9572">
        <v>5.5109999999999999E-2</v>
      </c>
      <c r="M9572">
        <v>-5.3180999999999999E-2</v>
      </c>
      <c r="N9572">
        <v>-0.24604799999999999</v>
      </c>
      <c r="O9572">
        <v>-0.12664800000000001</v>
      </c>
      <c r="P9572">
        <v>-3.7303999999999997E-2</v>
      </c>
      <c r="Q9572">
        <v>-0.13664599999999999</v>
      </c>
      <c r="R9572">
        <v>-0.10197199999999999</v>
      </c>
      <c r="S9572">
        <v>-8.8775999999999994E-2</v>
      </c>
      <c r="T9572">
        <v>-1.1249E-2</v>
      </c>
      <c r="U9572">
        <v>1.4208E-2</v>
      </c>
      <c r="V9572">
        <v>-1.4751999999999999E-2</v>
      </c>
      <c r="W9572">
        <v>-4.3494999999999999E-2</v>
      </c>
      <c r="X9572">
        <v>7.7122999999999997E-2</v>
      </c>
      <c r="Y9572">
        <v>-0.113861</v>
      </c>
      <c r="Z9572">
        <v>5.3742999999999999E-2</v>
      </c>
      <c r="AA9572">
        <v>-0.104938</v>
      </c>
      <c r="AB9572">
        <v>0.15568899999999999</v>
      </c>
      <c r="AC9572">
        <v>-3.3524999999999999E-2</v>
      </c>
      <c r="AD9572">
        <v>-4.7803999999999999E-2</v>
      </c>
      <c r="AE9572">
        <v>0.14626900000000001</v>
      </c>
      <c r="AF9572">
        <v>-4.2340000000000003E-2</v>
      </c>
      <c r="AG9572">
        <v>0.20077900000000001</v>
      </c>
      <c r="AH9572">
        <v>-0.19700899999999999</v>
      </c>
      <c r="AI9572">
        <v>5.6440999999999998E-2</v>
      </c>
      <c r="AJ9572">
        <v>0.19972300000000001</v>
      </c>
      <c r="AK9572">
        <v>-0.194465</v>
      </c>
      <c r="AL9572">
        <v>-0.12109499999999999</v>
      </c>
      <c r="AM9572">
        <v>0.11883299999999999</v>
      </c>
      <c r="AN9572">
        <v>-0.16290099999999999</v>
      </c>
      <c r="AO9572">
        <v>3.6172999999999997E-2</v>
      </c>
      <c r="AP9572">
        <v>6.2267999999999997E-2</v>
      </c>
      <c r="AQ9572">
        <v>2.3134999999999999E-2</v>
      </c>
      <c r="AR9572">
        <v>7.1900000000000006E-2</v>
      </c>
      <c r="AS9572">
        <v>-0.160417</v>
      </c>
      <c r="AT9572">
        <v>-7.1010000000000004E-2</v>
      </c>
      <c r="AU9572">
        <v>6.9993E-2</v>
      </c>
      <c r="AV9572">
        <v>0.120365</v>
      </c>
      <c r="AW9572">
        <v>0.119866</v>
      </c>
      <c r="AX9572">
        <v>-0.14857899999999999</v>
      </c>
      <c r="AY9572">
        <v>-0.152418</v>
      </c>
    </row>
    <row r="9573" spans="1:51" x14ac:dyDescent="0.3">
      <c r="A9573">
        <v>91385</v>
      </c>
      <c r="B9573" t="s">
        <v>17623</v>
      </c>
      <c r="C9573" t="s">
        <v>17624</v>
      </c>
      <c r="D9573">
        <v>1.6414999999999999E-2</v>
      </c>
      <c r="E9573">
        <v>0.21213399999999999</v>
      </c>
      <c r="F9573">
        <v>4.1354000000000002E-2</v>
      </c>
      <c r="G9573">
        <v>-0.22714699999999999</v>
      </c>
      <c r="H9573">
        <v>-0.102599</v>
      </c>
      <c r="I9573">
        <v>-6.1407999999999997E-2</v>
      </c>
      <c r="J9573">
        <v>-5.9042999999999998E-2</v>
      </c>
      <c r="K9573">
        <v>-0.141323</v>
      </c>
      <c r="L9573">
        <v>3.0941E-2</v>
      </c>
      <c r="M9573">
        <v>8.4930000000000005E-2</v>
      </c>
      <c r="N9573">
        <v>-0.214832</v>
      </c>
      <c r="O9573">
        <v>-6.4467999999999998E-2</v>
      </c>
      <c r="P9573">
        <v>3.4455E-2</v>
      </c>
      <c r="Q9573">
        <v>-6.9712999999999997E-2</v>
      </c>
      <c r="R9573">
        <v>-0.12989200000000001</v>
      </c>
      <c r="S9573">
        <v>-5.5502000000000003E-2</v>
      </c>
      <c r="T9573">
        <v>-4.6606000000000002E-2</v>
      </c>
      <c r="U9573">
        <v>-3.1879999999999999E-3</v>
      </c>
      <c r="V9573">
        <v>-2.9850999999999999E-2</v>
      </c>
      <c r="W9573">
        <v>-3.0769000000000001E-2</v>
      </c>
      <c r="X9573">
        <v>8.3900000000000002E-2</v>
      </c>
      <c r="Y9573">
        <v>-0.112971</v>
      </c>
      <c r="Z9573">
        <v>7.1933999999999998E-2</v>
      </c>
      <c r="AA9573">
        <v>-0.110011</v>
      </c>
      <c r="AB9573">
        <v>6.5759999999999999E-2</v>
      </c>
      <c r="AC9573">
        <v>6.1006999999999999E-2</v>
      </c>
      <c r="AD9573">
        <v>-5.7936000000000001E-2</v>
      </c>
      <c r="AE9573">
        <v>9.4453999999999996E-2</v>
      </c>
      <c r="AF9573">
        <v>-2.1628999999999999E-2</v>
      </c>
      <c r="AG9573">
        <v>0.132857</v>
      </c>
      <c r="AH9573">
        <v>-0.125502</v>
      </c>
      <c r="AI9573">
        <v>7.5912999999999994E-2</v>
      </c>
      <c r="AJ9573">
        <v>0.19398099999999999</v>
      </c>
      <c r="AK9573">
        <v>-0.23876</v>
      </c>
      <c r="AL9573">
        <v>-0.110515</v>
      </c>
      <c r="AM9573">
        <v>8.9469000000000007E-2</v>
      </c>
      <c r="AN9573">
        <v>-5.2997000000000002E-2</v>
      </c>
      <c r="AO9573">
        <v>9.2619999999999994E-2</v>
      </c>
      <c r="AP9573">
        <v>-3.6301E-2</v>
      </c>
      <c r="AQ9573">
        <v>-4.3184E-2</v>
      </c>
      <c r="AR9573">
        <v>7.392E-2</v>
      </c>
      <c r="AS9573">
        <v>-7.7469999999999997E-2</v>
      </c>
      <c r="AT9573">
        <v>-5.9597999999999998E-2</v>
      </c>
      <c r="AU9573">
        <v>5.3339999999999999E-2</v>
      </c>
      <c r="AV9573">
        <v>8.1069000000000002E-2</v>
      </c>
      <c r="AW9573">
        <v>3.4361999999999997E-2</v>
      </c>
      <c r="AX9573">
        <v>-0.15254200000000001</v>
      </c>
      <c r="AY9573">
        <v>-8.4693000000000004E-2</v>
      </c>
    </row>
    <row r="9574" spans="1:51" x14ac:dyDescent="0.3">
      <c r="A9574">
        <v>91386</v>
      </c>
      <c r="B9574" t="s">
        <v>17621</v>
      </c>
      <c r="C9574" t="s">
        <v>17622</v>
      </c>
      <c r="D9574">
        <v>-6.0426000000000001E-2</v>
      </c>
      <c r="E9574">
        <v>0.108696</v>
      </c>
      <c r="F9574">
        <v>-4.9207000000000001E-2</v>
      </c>
      <c r="G9574">
        <v>-0.28048299999999998</v>
      </c>
      <c r="H9574">
        <v>-0.125749</v>
      </c>
      <c r="I9574">
        <v>-0.13150700000000001</v>
      </c>
      <c r="J9574">
        <v>-0.147476</v>
      </c>
      <c r="K9574">
        <v>-0.19519</v>
      </c>
      <c r="L9574">
        <v>8.6207000000000006E-2</v>
      </c>
      <c r="M9574">
        <v>4.2327999999999998E-2</v>
      </c>
      <c r="N9574">
        <v>-0.203046</v>
      </c>
      <c r="O9574">
        <v>-9.5541000000000001E-2</v>
      </c>
      <c r="P9574">
        <v>-1.7957999999999998E-2</v>
      </c>
      <c r="Q9574">
        <v>-8.9639999999999997E-3</v>
      </c>
      <c r="R9574">
        <v>-5.4630999999999999E-2</v>
      </c>
      <c r="S9574">
        <v>-0.115576</v>
      </c>
      <c r="T9574">
        <v>1.5145E-2</v>
      </c>
      <c r="U9574">
        <v>-0.12020500000000001</v>
      </c>
      <c r="V9574">
        <v>-5.7654999999999998E-2</v>
      </c>
      <c r="W9574">
        <v>-8.2262000000000002E-2</v>
      </c>
      <c r="X9574">
        <v>0.117647</v>
      </c>
      <c r="Y9574">
        <v>-0.146867</v>
      </c>
      <c r="Z9574">
        <v>-4.5829000000000002E-2</v>
      </c>
      <c r="AA9574">
        <v>-3.6946E-2</v>
      </c>
      <c r="AB9574">
        <v>0.17391300000000001</v>
      </c>
      <c r="AC9574">
        <v>6.6992999999999997E-2</v>
      </c>
      <c r="AD9574">
        <v>-0.109239</v>
      </c>
      <c r="AE9574">
        <v>0.29914000000000002</v>
      </c>
      <c r="AF9574">
        <v>-1.1469E-2</v>
      </c>
      <c r="AG9574">
        <v>0.16733600000000001</v>
      </c>
      <c r="AH9574">
        <v>-0.22362399999999999</v>
      </c>
      <c r="AI9574">
        <v>9.7489000000000006E-2</v>
      </c>
      <c r="AJ9574">
        <v>0.230597</v>
      </c>
      <c r="AK9574">
        <v>-9.5516000000000004E-2</v>
      </c>
      <c r="AL9574">
        <v>-0.12817400000000001</v>
      </c>
      <c r="AM9574">
        <v>0.202404</v>
      </c>
      <c r="AN9574">
        <v>-0.18559899999999999</v>
      </c>
      <c r="AO9574">
        <v>1.418E-3</v>
      </c>
      <c r="AP9574">
        <v>-0.166544</v>
      </c>
      <c r="AQ9574">
        <v>-6.8300000000000001E-3</v>
      </c>
      <c r="AR9574">
        <v>-0.13753599999999999</v>
      </c>
      <c r="AS9574">
        <v>-0.11278000000000001</v>
      </c>
      <c r="AT9574">
        <v>-7.0347999999999994E-2</v>
      </c>
      <c r="AU9574">
        <v>3.4987999999999998E-2</v>
      </c>
      <c r="AV9574">
        <v>0.11448800000000001</v>
      </c>
      <c r="AW9574">
        <v>4.3570999999999999E-2</v>
      </c>
      <c r="AX9574">
        <v>-0.180698</v>
      </c>
      <c r="AY9574">
        <v>-9.6448000000000006E-2</v>
      </c>
    </row>
    <row r="9575" spans="1:51" x14ac:dyDescent="0.3">
      <c r="A9575">
        <v>91387</v>
      </c>
      <c r="B9575" t="s">
        <v>17617</v>
      </c>
      <c r="C9575" t="s">
        <v>17618</v>
      </c>
      <c r="D9575">
        <v>1.609E-3</v>
      </c>
      <c r="E9575">
        <v>0.16827300000000001</v>
      </c>
      <c r="F9575">
        <v>4.8707E-2</v>
      </c>
      <c r="G9575">
        <v>-0.247947</v>
      </c>
      <c r="H9575">
        <v>-0.100873</v>
      </c>
      <c r="I9575">
        <v>-5.7794999999999999E-2</v>
      </c>
      <c r="J9575">
        <v>-0.112371</v>
      </c>
      <c r="K9575">
        <v>-0.12892000000000001</v>
      </c>
      <c r="L9575">
        <v>6.3333E-2</v>
      </c>
      <c r="M9575">
        <v>3.9497999999999998E-2</v>
      </c>
      <c r="N9575">
        <v>-0.193607</v>
      </c>
      <c r="O9575">
        <v>-7.3298000000000002E-2</v>
      </c>
      <c r="P9575">
        <v>1.3721000000000001E-2</v>
      </c>
      <c r="Q9575">
        <v>-5.7325000000000001E-2</v>
      </c>
      <c r="R9575">
        <v>-9.2061000000000004E-2</v>
      </c>
      <c r="S9575">
        <v>-0.100465</v>
      </c>
      <c r="T9575">
        <v>-1.7579999999999998E-2</v>
      </c>
      <c r="U9575">
        <v>-4.8420999999999999E-2</v>
      </c>
      <c r="V9575">
        <v>-4.8673000000000001E-2</v>
      </c>
      <c r="W9575">
        <v>-6.0464999999999998E-2</v>
      </c>
      <c r="X9575">
        <v>9.6534999999999996E-2</v>
      </c>
      <c r="Y9575">
        <v>-0.13092500000000001</v>
      </c>
      <c r="Z9575">
        <v>1.039E-2</v>
      </c>
      <c r="AA9575">
        <v>-9.2545000000000002E-2</v>
      </c>
      <c r="AB9575">
        <v>0.106516</v>
      </c>
      <c r="AC9575">
        <v>4.8131E-2</v>
      </c>
      <c r="AD9575">
        <v>-8.4758E-2</v>
      </c>
      <c r="AE9575">
        <v>0.18387999999999999</v>
      </c>
      <c r="AF9575">
        <v>-2.6374999999999999E-2</v>
      </c>
      <c r="AG9575">
        <v>0.16531599999999999</v>
      </c>
      <c r="AH9575">
        <v>-0.167495</v>
      </c>
      <c r="AI9575">
        <v>8.2338999999999996E-2</v>
      </c>
      <c r="AJ9575">
        <v>0.20330799999999999</v>
      </c>
      <c r="AK9575">
        <v>-0.156496</v>
      </c>
      <c r="AL9575">
        <v>-0.11144900000000001</v>
      </c>
      <c r="AM9575">
        <v>0.12784899999999999</v>
      </c>
      <c r="AN9575">
        <v>-0.112465</v>
      </c>
      <c r="AO9575">
        <v>5.7353000000000001E-2</v>
      </c>
      <c r="AP9575">
        <v>-6.7136000000000001E-2</v>
      </c>
      <c r="AQ9575">
        <v>-2.4518000000000002E-2</v>
      </c>
      <c r="AR9575">
        <v>-2.565E-3</v>
      </c>
      <c r="AS9575">
        <v>-0.108375</v>
      </c>
      <c r="AT9575">
        <v>-5.4226999999999997E-2</v>
      </c>
      <c r="AU9575">
        <v>4.3464999999999997E-2</v>
      </c>
      <c r="AV9575">
        <v>0.11087</v>
      </c>
      <c r="AW9575">
        <v>5.1469000000000001E-2</v>
      </c>
      <c r="AX9575">
        <v>-0.152998</v>
      </c>
      <c r="AY9575">
        <v>-7.7033000000000004E-2</v>
      </c>
    </row>
    <row r="9576" spans="1:51" x14ac:dyDescent="0.3">
      <c r="A9576">
        <v>91390</v>
      </c>
      <c r="B9576" t="s">
        <v>17687</v>
      </c>
      <c r="C9576" t="s">
        <v>17688</v>
      </c>
      <c r="D9576">
        <v>7.8759999999999997E-2</v>
      </c>
      <c r="E9576">
        <v>-7.7354000000000006E-2</v>
      </c>
      <c r="F9576">
        <v>-0.34720499999999999</v>
      </c>
      <c r="G9576">
        <v>0.136575</v>
      </c>
      <c r="H9576">
        <v>-1.044E-2</v>
      </c>
      <c r="I9576">
        <v>0.13736000000000001</v>
      </c>
      <c r="J9576">
        <v>0.163332</v>
      </c>
      <c r="K9576">
        <v>3.7366999999999997E-2</v>
      </c>
      <c r="L9576">
        <v>-3.6020999999999997E-2</v>
      </c>
      <c r="M9576">
        <v>-9.8811999999999997E-2</v>
      </c>
      <c r="N9576">
        <v>0.22154799999999999</v>
      </c>
      <c r="O9576">
        <v>2.3292E-2</v>
      </c>
      <c r="P9576">
        <v>-6.7591999999999999E-2</v>
      </c>
      <c r="Q9576">
        <v>0.11208700000000001</v>
      </c>
      <c r="R9576">
        <v>-3.0384000000000001E-2</v>
      </c>
      <c r="S9576">
        <v>-1.3799999999999999E-4</v>
      </c>
      <c r="T9576">
        <v>2.8579E-2</v>
      </c>
      <c r="U9576">
        <v>7.2081000000000006E-2</v>
      </c>
      <c r="V9576">
        <v>3.0925000000000001E-2</v>
      </c>
      <c r="W9576">
        <v>7.2870000000000001E-3</v>
      </c>
      <c r="X9576">
        <v>-1.3745E-2</v>
      </c>
      <c r="Y9576">
        <v>8.5696999999999995E-2</v>
      </c>
      <c r="Z9576">
        <v>-5.3372000000000003E-2</v>
      </c>
      <c r="AA9576">
        <v>4.9363999999999998E-2</v>
      </c>
      <c r="AB9576">
        <v>-4.6020999999999999E-2</v>
      </c>
      <c r="AC9576">
        <v>-1.8180000000000002E-2</v>
      </c>
      <c r="AD9576">
        <v>3.4611999999999997E-2</v>
      </c>
      <c r="AE9576">
        <v>-8.3284999999999998E-2</v>
      </c>
      <c r="AF9576">
        <v>-7.1456000000000006E-2</v>
      </c>
      <c r="AG9576">
        <v>2.5697000000000001E-2</v>
      </c>
      <c r="AH9576">
        <v>0.16170999999999999</v>
      </c>
      <c r="AI9576">
        <v>-2.8369999999999999E-2</v>
      </c>
      <c r="AJ9576">
        <v>-2.8604999999999998E-2</v>
      </c>
      <c r="AK9576">
        <v>5.1809000000000001E-2</v>
      </c>
      <c r="AL9576">
        <v>-2.0445999999999999E-2</v>
      </c>
      <c r="AM9576">
        <v>-5.1352000000000002E-2</v>
      </c>
      <c r="AN9576">
        <v>5.9257999999999998E-2</v>
      </c>
      <c r="AO9576">
        <v>2.5846999999999998E-2</v>
      </c>
      <c r="AP9576">
        <v>7.1904999999999997E-2</v>
      </c>
      <c r="AQ9576">
        <v>-3.2198999999999998E-2</v>
      </c>
      <c r="AR9576">
        <v>-0.138294</v>
      </c>
      <c r="AS9576">
        <v>-5.1222999999999998E-2</v>
      </c>
      <c r="AT9576">
        <v>-6.2534000000000006E-2</v>
      </c>
      <c r="AU9576">
        <v>-5.4406000000000003E-2</v>
      </c>
      <c r="AV9576">
        <v>4.759E-2</v>
      </c>
      <c r="AW9576">
        <v>-0.20654400000000001</v>
      </c>
      <c r="AX9576">
        <v>9.4992999999999994E-2</v>
      </c>
      <c r="AY9576">
        <v>6.2542E-2</v>
      </c>
    </row>
    <row r="9577" spans="1:51" x14ac:dyDescent="0.3">
      <c r="A9577">
        <v>91392</v>
      </c>
      <c r="B9577" t="s">
        <v>17523</v>
      </c>
      <c r="C9577" t="s">
        <v>17524</v>
      </c>
      <c r="D9577">
        <v>-6.1134000000000001E-2</v>
      </c>
      <c r="E9577">
        <v>-0.17782800000000001</v>
      </c>
      <c r="F9577">
        <v>-0.44360899999999998</v>
      </c>
      <c r="G9577">
        <v>0.178341</v>
      </c>
      <c r="H9577">
        <v>0.243645</v>
      </c>
      <c r="I9577">
        <v>-9.8113000000000006E-2</v>
      </c>
      <c r="J9577">
        <v>-5.6068E-2</v>
      </c>
      <c r="K9577">
        <v>8.9849999999999999E-2</v>
      </c>
      <c r="L9577">
        <v>7.1403999999999995E-2</v>
      </c>
      <c r="M9577">
        <v>6.0793E-2</v>
      </c>
      <c r="N9577">
        <v>0.28899799999999998</v>
      </c>
      <c r="O9577">
        <v>7.3704000000000006E-2</v>
      </c>
      <c r="P9577">
        <v>-1.3821E-2</v>
      </c>
      <c r="Q9577">
        <v>0.36595800000000001</v>
      </c>
      <c r="R9577">
        <v>1.7045000000000001E-2</v>
      </c>
      <c r="S9577">
        <v>5.5100999999999997E-2</v>
      </c>
      <c r="T9577">
        <v>9.6080000000000002E-3</v>
      </c>
      <c r="U9577">
        <v>-8.2886000000000001E-2</v>
      </c>
      <c r="V9577">
        <v>-0.12867999999999999</v>
      </c>
      <c r="W9577">
        <v>5.7142999999999999E-2</v>
      </c>
      <c r="X9577">
        <v>1.2780000000000001E-3</v>
      </c>
      <c r="Y9577">
        <v>-3.4840000000000001E-3</v>
      </c>
      <c r="Z9577">
        <v>-9.4222E-2</v>
      </c>
      <c r="AA9577">
        <v>0.130028</v>
      </c>
      <c r="AB9577">
        <v>2.7681999999999998E-2</v>
      </c>
      <c r="AC9577">
        <v>-1.3204E-2</v>
      </c>
      <c r="AD9577">
        <v>4.0856000000000003E-2</v>
      </c>
      <c r="AE9577">
        <v>-4.2458000000000003E-2</v>
      </c>
      <c r="AF9577">
        <v>-7.8767000000000004E-2</v>
      </c>
      <c r="AG9577">
        <v>-0.23263600000000001</v>
      </c>
      <c r="AH9577">
        <v>0.11051</v>
      </c>
      <c r="AI9577">
        <v>-1.6469999999999999E-2</v>
      </c>
      <c r="AJ9577">
        <v>-0.18584899999999999</v>
      </c>
      <c r="AK9577">
        <v>0.11312999999999999</v>
      </c>
      <c r="AL9577">
        <v>2.3432999999999999E-2</v>
      </c>
      <c r="AM9577">
        <v>-5.3254000000000003E-2</v>
      </c>
      <c r="AN9577">
        <v>0.16401099999999999</v>
      </c>
      <c r="AO9577">
        <v>-9.9129999999999999E-3</v>
      </c>
      <c r="AP9577">
        <v>-5.4827000000000001E-2</v>
      </c>
      <c r="AQ9577">
        <v>-2.3725E-2</v>
      </c>
      <c r="AR9577">
        <v>-4.7033999999999999E-2</v>
      </c>
      <c r="AS9577">
        <v>0.118453</v>
      </c>
      <c r="AT9577">
        <v>9.6679999999999995E-3</v>
      </c>
      <c r="AU9577">
        <v>-1.3013E-2</v>
      </c>
      <c r="AV9577">
        <v>-7.5123999999999996E-2</v>
      </c>
      <c r="AW9577">
        <v>-7.3509000000000005E-2</v>
      </c>
      <c r="AX9577">
        <v>4.7310999999999999E-2</v>
      </c>
      <c r="AY9577">
        <v>0.109428</v>
      </c>
    </row>
    <row r="9578" spans="1:51" x14ac:dyDescent="0.3">
      <c r="A9578">
        <v>91395</v>
      </c>
      <c r="B9578" t="s">
        <v>11515</v>
      </c>
      <c r="C9578" t="s">
        <v>11516</v>
      </c>
      <c r="D9578">
        <v>6.0265779999999998</v>
      </c>
      <c r="E9578">
        <v>-0.21040200000000001</v>
      </c>
      <c r="F9578">
        <v>-0.50299400000000005</v>
      </c>
      <c r="G9578">
        <v>1.506E-2</v>
      </c>
      <c r="H9578">
        <v>0.216617</v>
      </c>
      <c r="I9578">
        <v>0.25365900000000002</v>
      </c>
      <c r="J9578">
        <v>-7.3929999999999996E-2</v>
      </c>
      <c r="K9578">
        <v>-0.21848699999999999</v>
      </c>
      <c r="L9578">
        <v>5.9139999999999998E-2</v>
      </c>
      <c r="M9578">
        <v>0.40609099999999998</v>
      </c>
      <c r="N9578">
        <v>0.133574</v>
      </c>
      <c r="O9578">
        <v>9.8725999999999994E-2</v>
      </c>
      <c r="P9578">
        <v>0.33043499999999998</v>
      </c>
      <c r="Q9578">
        <v>0.261438</v>
      </c>
      <c r="R9578">
        <v>-9.3264E-2</v>
      </c>
      <c r="S9578">
        <v>9.7142999999999993E-2</v>
      </c>
      <c r="T9578">
        <v>-6.25E-2</v>
      </c>
      <c r="U9578">
        <v>1.2963000000000001E-2</v>
      </c>
      <c r="V9578">
        <v>-0.213894</v>
      </c>
      <c r="W9578">
        <v>-0.262791</v>
      </c>
      <c r="X9578">
        <v>-0.27129300000000001</v>
      </c>
      <c r="Y9578">
        <v>0.64935100000000001</v>
      </c>
      <c r="Z9578">
        <v>-0.22834599999999999</v>
      </c>
      <c r="AA9578">
        <v>-0.21768699999999999</v>
      </c>
      <c r="AB9578">
        <v>-0.38260899999999998</v>
      </c>
      <c r="AC9578">
        <v>-0.40676099999999998</v>
      </c>
      <c r="AD9578">
        <v>-0.62606799999999996</v>
      </c>
      <c r="AE9578">
        <v>6.1905000000000002E-2</v>
      </c>
      <c r="AF9578">
        <v>-0.30762299999999998</v>
      </c>
      <c r="AG9578">
        <v>0.23057</v>
      </c>
      <c r="AH9578">
        <v>-0.26385999999999998</v>
      </c>
      <c r="AI9578">
        <v>-0.13918</v>
      </c>
      <c r="AJ9578">
        <v>-0.28128500000000001</v>
      </c>
      <c r="AK9578">
        <v>7.8581999999999999E-2</v>
      </c>
      <c r="AL9578">
        <v>-0.107143</v>
      </c>
      <c r="AM9578">
        <v>-0.35039999999999999</v>
      </c>
      <c r="AN9578" t="s">
        <v>2</v>
      </c>
      <c r="AO9578" t="s">
        <v>2</v>
      </c>
      <c r="AP9578" t="s">
        <v>2</v>
      </c>
      <c r="AQ9578" t="s">
        <v>2</v>
      </c>
      <c r="AR9578" t="s">
        <v>2</v>
      </c>
      <c r="AS9578" t="s">
        <v>2</v>
      </c>
      <c r="AT9578" t="s">
        <v>2</v>
      </c>
      <c r="AU9578" t="s">
        <v>2</v>
      </c>
      <c r="AV9578" t="s">
        <v>2</v>
      </c>
      <c r="AW9578" t="s">
        <v>2</v>
      </c>
      <c r="AX9578" t="s">
        <v>2</v>
      </c>
      <c r="AY9578" t="s">
        <v>2</v>
      </c>
    </row>
    <row r="9579" spans="1:51" x14ac:dyDescent="0.3">
      <c r="A9579">
        <v>91395</v>
      </c>
      <c r="B9579" t="s">
        <v>17279</v>
      </c>
      <c r="C9579" t="s">
        <v>17280</v>
      </c>
      <c r="D9579">
        <v>6.0265779999999998</v>
      </c>
      <c r="E9579">
        <v>-0.21040200000000001</v>
      </c>
      <c r="F9579">
        <v>-0.50299400000000005</v>
      </c>
      <c r="G9579">
        <v>1.506E-2</v>
      </c>
      <c r="H9579">
        <v>0.216617</v>
      </c>
      <c r="I9579">
        <v>0.25365900000000002</v>
      </c>
      <c r="J9579">
        <v>-7.3929999999999996E-2</v>
      </c>
      <c r="K9579">
        <v>-0.21848699999999999</v>
      </c>
      <c r="L9579">
        <v>5.9139999999999998E-2</v>
      </c>
      <c r="M9579">
        <v>0.40609099999999998</v>
      </c>
      <c r="N9579">
        <v>0.133574</v>
      </c>
      <c r="O9579">
        <v>9.8725999999999994E-2</v>
      </c>
      <c r="P9579">
        <v>0.33043499999999998</v>
      </c>
      <c r="Q9579">
        <v>0.261438</v>
      </c>
      <c r="R9579">
        <v>-9.3264E-2</v>
      </c>
      <c r="S9579">
        <v>9.7142999999999993E-2</v>
      </c>
      <c r="T9579">
        <v>-6.25E-2</v>
      </c>
      <c r="U9579">
        <v>1.2963000000000001E-2</v>
      </c>
      <c r="V9579">
        <v>-0.213894</v>
      </c>
      <c r="W9579">
        <v>-0.262791</v>
      </c>
      <c r="X9579">
        <v>-0.27129300000000001</v>
      </c>
      <c r="Y9579">
        <v>0.64935100000000001</v>
      </c>
      <c r="Z9579">
        <v>-0.22834599999999999</v>
      </c>
      <c r="AA9579">
        <v>-0.21768699999999999</v>
      </c>
      <c r="AB9579">
        <v>-0.38260899999999998</v>
      </c>
      <c r="AC9579">
        <v>-0.40676099999999998</v>
      </c>
      <c r="AD9579">
        <v>-0.62606799999999996</v>
      </c>
      <c r="AE9579">
        <v>6.1905000000000002E-2</v>
      </c>
      <c r="AF9579">
        <v>-0.30762299999999998</v>
      </c>
      <c r="AG9579">
        <v>0.23057</v>
      </c>
      <c r="AH9579">
        <v>-0.26385999999999998</v>
      </c>
      <c r="AI9579">
        <v>-0.13918</v>
      </c>
      <c r="AJ9579">
        <v>-0.28128500000000001</v>
      </c>
      <c r="AK9579">
        <v>7.8581999999999999E-2</v>
      </c>
      <c r="AL9579">
        <v>-0.107143</v>
      </c>
      <c r="AM9579">
        <v>-0.35039999999999999</v>
      </c>
      <c r="AN9579" t="s">
        <v>2</v>
      </c>
      <c r="AO9579" t="s">
        <v>2</v>
      </c>
      <c r="AP9579" t="s">
        <v>2</v>
      </c>
      <c r="AQ9579" t="s">
        <v>2</v>
      </c>
      <c r="AR9579" t="s">
        <v>2</v>
      </c>
      <c r="AS9579" t="s">
        <v>2</v>
      </c>
      <c r="AT9579" t="s">
        <v>2</v>
      </c>
      <c r="AU9579" t="s">
        <v>2</v>
      </c>
      <c r="AV9579" t="s">
        <v>2</v>
      </c>
      <c r="AW9579" t="s">
        <v>2</v>
      </c>
      <c r="AX9579" t="s">
        <v>2</v>
      </c>
      <c r="AY9579" t="s">
        <v>2</v>
      </c>
    </row>
    <row r="9580" spans="1:51" x14ac:dyDescent="0.3">
      <c r="A9580">
        <v>91402</v>
      </c>
      <c r="B9580" t="s">
        <v>4642</v>
      </c>
      <c r="C9580" t="s">
        <v>4643</v>
      </c>
      <c r="D9580">
        <v>-5.2007999999999999E-2</v>
      </c>
      <c r="E9580">
        <v>-0.110347</v>
      </c>
      <c r="F9580">
        <v>-0.49086400000000002</v>
      </c>
      <c r="G9580">
        <v>0.232574</v>
      </c>
      <c r="H9580">
        <v>9.8823999999999995E-2</v>
      </c>
      <c r="I9580">
        <v>0.23541400000000001</v>
      </c>
      <c r="J9580">
        <v>0.41328100000000001</v>
      </c>
      <c r="K9580">
        <v>-4.1003999999999999E-2</v>
      </c>
      <c r="L9580">
        <v>6.9233000000000003E-2</v>
      </c>
      <c r="M9580">
        <v>0.201793</v>
      </c>
      <c r="N9580">
        <v>0.22392000000000001</v>
      </c>
      <c r="O9580">
        <v>0.13960900000000001</v>
      </c>
      <c r="P9580">
        <v>1.9696000000000002E-2</v>
      </c>
      <c r="Q9580">
        <v>0.191325</v>
      </c>
      <c r="R9580">
        <v>-5.1720000000000004E-3</v>
      </c>
      <c r="S9580">
        <v>0.128416</v>
      </c>
      <c r="T9580">
        <v>-9.1452000000000006E-2</v>
      </c>
      <c r="U9580">
        <v>2.604E-3</v>
      </c>
      <c r="V9580">
        <v>6.2397000000000001E-2</v>
      </c>
      <c r="W9580">
        <v>0.211837</v>
      </c>
      <c r="X9580">
        <v>1.4492E-2</v>
      </c>
      <c r="Y9580">
        <v>-7.1110999999999994E-2</v>
      </c>
      <c r="Z9580">
        <v>-1.6730999999999999E-2</v>
      </c>
      <c r="AA9580">
        <v>-8.6278999999999995E-2</v>
      </c>
      <c r="AB9580">
        <v>-0.235877</v>
      </c>
      <c r="AC9580">
        <v>0.18486900000000001</v>
      </c>
      <c r="AD9580">
        <v>0.18954299999999999</v>
      </c>
      <c r="AE9580">
        <v>-1.7173999999999998E-2</v>
      </c>
      <c r="AF9580">
        <v>4.1820000000000003E-2</v>
      </c>
      <c r="AG9580">
        <v>-4.8328000000000003E-2</v>
      </c>
      <c r="AH9580">
        <v>0.165551</v>
      </c>
      <c r="AI9580">
        <v>-6.3049999999999998E-3</v>
      </c>
      <c r="AJ9580">
        <v>-4.9056000000000002E-2</v>
      </c>
      <c r="AK9580">
        <v>0.209005</v>
      </c>
      <c r="AL9580">
        <v>-0.35844399999999998</v>
      </c>
      <c r="AM9580">
        <v>-0.19413900000000001</v>
      </c>
      <c r="AN9580">
        <v>0.162718</v>
      </c>
      <c r="AO9580">
        <v>-3.5829999999999998E-3</v>
      </c>
      <c r="AP9580">
        <v>-6.0673999999999999E-2</v>
      </c>
      <c r="AQ9580">
        <v>6.1404E-2</v>
      </c>
      <c r="AR9580">
        <v>-0.17558199999999999</v>
      </c>
      <c r="AS9580">
        <v>0.45621099999999998</v>
      </c>
      <c r="AT9580">
        <v>0.13999600000000001</v>
      </c>
      <c r="AU9580">
        <v>-8.6739999999999994E-3</v>
      </c>
      <c r="AV9580">
        <v>-6.3462000000000005E-2</v>
      </c>
      <c r="AW9580">
        <v>-0.31273600000000001</v>
      </c>
      <c r="AX9580">
        <v>0.11873</v>
      </c>
      <c r="AY9580">
        <v>4.845E-2</v>
      </c>
    </row>
    <row r="9581" spans="1:51" x14ac:dyDescent="0.3">
      <c r="A9581">
        <v>91403</v>
      </c>
      <c r="B9581" t="s">
        <v>4200</v>
      </c>
      <c r="C9581" t="s">
        <v>4201</v>
      </c>
      <c r="D9581">
        <v>-9.0811000000000003E-2</v>
      </c>
      <c r="E9581">
        <v>-5.5916E-2</v>
      </c>
      <c r="F9581">
        <v>-0.267266</v>
      </c>
      <c r="G9581">
        <v>5.2252E-2</v>
      </c>
      <c r="H9581">
        <v>-6.6449999999999999E-3</v>
      </c>
      <c r="I9581">
        <v>2.6062999999999999E-2</v>
      </c>
      <c r="J9581">
        <v>-0.14941599999999999</v>
      </c>
      <c r="K9581">
        <v>3.7610999999999999E-2</v>
      </c>
      <c r="L9581">
        <v>-0.16630400000000001</v>
      </c>
      <c r="M9581">
        <v>0.18678900000000001</v>
      </c>
      <c r="N9581">
        <v>0.23915500000000001</v>
      </c>
      <c r="O9581">
        <v>0.26827400000000001</v>
      </c>
      <c r="P9581">
        <v>-0.116077</v>
      </c>
      <c r="Q9581">
        <v>0.31603199999999998</v>
      </c>
      <c r="R9581">
        <v>-3.1551000000000003E-2</v>
      </c>
      <c r="S9581">
        <v>9.6741999999999995E-2</v>
      </c>
      <c r="T9581">
        <v>7.4042999999999998E-2</v>
      </c>
      <c r="U9581">
        <v>-4.5599000000000001E-2</v>
      </c>
      <c r="V9581">
        <v>-8.8269999999999998E-3</v>
      </c>
      <c r="W9581">
        <v>3.764E-2</v>
      </c>
      <c r="X9581">
        <v>-0.137019</v>
      </c>
      <c r="Y9581">
        <v>-0.101872</v>
      </c>
      <c r="Z9581">
        <v>-8.1429000000000001E-2</v>
      </c>
      <c r="AA9581">
        <v>5.2784999999999999E-2</v>
      </c>
      <c r="AB9581">
        <v>2.7463999999999999E-2</v>
      </c>
      <c r="AC9581">
        <v>7.8329999999999997E-3</v>
      </c>
      <c r="AD9581">
        <v>-2.4249E-2</v>
      </c>
      <c r="AE9581">
        <v>3.3029000000000003E-2</v>
      </c>
      <c r="AF9581">
        <v>5.8756999999999997E-2</v>
      </c>
      <c r="AG9581">
        <v>-0.22589799999999999</v>
      </c>
      <c r="AH9581">
        <v>-3.2242E-2</v>
      </c>
      <c r="AI9581">
        <v>-5.2922999999999998E-2</v>
      </c>
      <c r="AJ9581">
        <v>-0.145067</v>
      </c>
      <c r="AK9581">
        <v>0.32942100000000002</v>
      </c>
      <c r="AL9581">
        <v>0.11895</v>
      </c>
      <c r="AM9581">
        <v>-0.15973499999999999</v>
      </c>
      <c r="AN9581">
        <v>0.16232199999999999</v>
      </c>
      <c r="AO9581">
        <v>-9.3692999999999999E-2</v>
      </c>
      <c r="AP9581">
        <v>-5.9128E-2</v>
      </c>
      <c r="AQ9581">
        <v>-0.109071</v>
      </c>
      <c r="AR9581">
        <v>-8.0949999999999994E-2</v>
      </c>
      <c r="AS9581">
        <v>0.18609300000000001</v>
      </c>
      <c r="AT9581">
        <v>0.14419299999999999</v>
      </c>
      <c r="AU9581">
        <v>-6.5024999999999999E-2</v>
      </c>
      <c r="AV9581">
        <v>-8.6929999999999993E-3</v>
      </c>
      <c r="AW9581">
        <v>-0.23505200000000001</v>
      </c>
      <c r="AX9581">
        <v>2.9578E-2</v>
      </c>
      <c r="AY9581">
        <v>0.217339</v>
      </c>
    </row>
    <row r="9582" spans="1:51" x14ac:dyDescent="0.3">
      <c r="A9582">
        <v>91408</v>
      </c>
      <c r="B9582" t="s">
        <v>17175</v>
      </c>
      <c r="C9582" t="s">
        <v>17176</v>
      </c>
      <c r="D9582">
        <v>3.8570000000000002E-3</v>
      </c>
      <c r="E9582">
        <v>-0.101475</v>
      </c>
      <c r="F9582">
        <v>-0.30967699999999998</v>
      </c>
      <c r="G9582">
        <v>0.24831</v>
      </c>
      <c r="H9582">
        <v>8.8830999999999993E-2</v>
      </c>
      <c r="I9582">
        <v>-0.16480400000000001</v>
      </c>
      <c r="J9582">
        <v>9.9220000000000003E-2</v>
      </c>
      <c r="K9582">
        <v>1.6226999999999998E-2</v>
      </c>
      <c r="L9582">
        <v>0.12626299999999999</v>
      </c>
      <c r="M9582">
        <v>0.10313</v>
      </c>
      <c r="N9582">
        <v>7.7244999999999994E-2</v>
      </c>
      <c r="O9582">
        <v>2.6657E-2</v>
      </c>
      <c r="P9582">
        <v>6.6023999999999999E-2</v>
      </c>
      <c r="Q9582">
        <v>0.13569899999999999</v>
      </c>
      <c r="R9582">
        <v>7.4070000000000004E-3</v>
      </c>
      <c r="S9582">
        <v>3.676E-3</v>
      </c>
      <c r="T9582">
        <v>-8.2419999999999993E-3</v>
      </c>
      <c r="U9582">
        <v>-3.6278999999999999E-2</v>
      </c>
      <c r="V9582">
        <v>3.7967000000000001E-2</v>
      </c>
      <c r="W9582">
        <v>-4.4017000000000001E-2</v>
      </c>
      <c r="X9582">
        <v>0.29411799999999999</v>
      </c>
      <c r="Y9582">
        <v>-3.0556E-2</v>
      </c>
      <c r="Z9582">
        <v>-8.0228999999999995E-2</v>
      </c>
      <c r="AA9582">
        <v>-2.7494999999999999E-2</v>
      </c>
      <c r="AB9582">
        <v>4.3764999999999998E-2</v>
      </c>
      <c r="AC9582">
        <v>1.2369E-2</v>
      </c>
      <c r="AD9582">
        <v>5.2308E-2</v>
      </c>
      <c r="AE9582">
        <v>-7.1053000000000005E-2</v>
      </c>
      <c r="AF9582">
        <v>-5.666E-3</v>
      </c>
      <c r="AG9582">
        <v>-2.9027000000000001E-2</v>
      </c>
      <c r="AH9582">
        <v>9.8549999999999992E-3</v>
      </c>
      <c r="AI9582">
        <v>-1.6265000000000002E-2</v>
      </c>
      <c r="AJ9582">
        <v>-3.2667000000000002E-2</v>
      </c>
      <c r="AK9582">
        <v>2.0674999999999999E-2</v>
      </c>
      <c r="AL9582">
        <v>0.115462</v>
      </c>
      <c r="AM9582">
        <v>-3.6584999999999999E-2</v>
      </c>
      <c r="AN9582">
        <v>5.6959999999999997E-3</v>
      </c>
      <c r="AO9582">
        <v>1.4789E-2</v>
      </c>
      <c r="AP9582">
        <v>-0.13339599999999999</v>
      </c>
      <c r="AQ9582">
        <v>0.121846</v>
      </c>
      <c r="AR9582">
        <v>-3.9845999999999999E-2</v>
      </c>
      <c r="AS9582">
        <v>1.9567999999999999E-2</v>
      </c>
      <c r="AT9582">
        <v>0.19126399999999999</v>
      </c>
      <c r="AU9582">
        <v>-0.115</v>
      </c>
      <c r="AV9582">
        <v>1.4801E-2</v>
      </c>
      <c r="AW9582">
        <v>-0.19128600000000001</v>
      </c>
      <c r="AX9582">
        <v>3.6609000000000003E-2</v>
      </c>
      <c r="AY9582">
        <v>-7.7269000000000004E-2</v>
      </c>
    </row>
    <row r="9583" spans="1:51" x14ac:dyDescent="0.3">
      <c r="A9583">
        <v>91413</v>
      </c>
      <c r="B9583" t="s">
        <v>17525</v>
      </c>
      <c r="C9583" t="s">
        <v>17526</v>
      </c>
      <c r="D9583">
        <v>2.4879999999999999E-2</v>
      </c>
      <c r="E9583">
        <v>-0.122944</v>
      </c>
      <c r="F9583">
        <v>-0.308616</v>
      </c>
      <c r="G9583">
        <v>0.120278</v>
      </c>
      <c r="H9583">
        <v>7.9264000000000001E-2</v>
      </c>
      <c r="I9583">
        <v>6.9134000000000001E-2</v>
      </c>
      <c r="J9583">
        <v>-6.1439000000000001E-2</v>
      </c>
      <c r="K9583">
        <v>0.12947600000000001</v>
      </c>
      <c r="L9583">
        <v>5.7854000000000003E-2</v>
      </c>
      <c r="M9583">
        <v>0.21509300000000001</v>
      </c>
      <c r="N9583">
        <v>0.150867</v>
      </c>
      <c r="O9583">
        <v>0.205763</v>
      </c>
      <c r="P9583">
        <v>-4.9249999999999997E-3</v>
      </c>
      <c r="Q9583">
        <v>0.103391</v>
      </c>
      <c r="R9583">
        <v>9.9942000000000003E-2</v>
      </c>
      <c r="S9583">
        <v>6.3686000000000006E-2</v>
      </c>
      <c r="T9583">
        <v>4.5742999999999999E-2</v>
      </c>
      <c r="U9583">
        <v>-3.4896999999999997E-2</v>
      </c>
      <c r="V9583">
        <v>-6.0879999999999997E-2</v>
      </c>
      <c r="W9583">
        <v>6.1421999999999997E-2</v>
      </c>
      <c r="X9583">
        <v>-4.2752999999999999E-2</v>
      </c>
      <c r="Y9583">
        <v>0.135932</v>
      </c>
      <c r="Z9583">
        <v>-8.2059999999999994E-2</v>
      </c>
      <c r="AA9583">
        <v>-2.0548E-2</v>
      </c>
      <c r="AB9583">
        <v>-8.1193000000000001E-2</v>
      </c>
      <c r="AC9583">
        <v>2.2993E-2</v>
      </c>
      <c r="AD9583">
        <v>-0.123534</v>
      </c>
      <c r="AE9583">
        <v>-5.0035999999999997E-2</v>
      </c>
      <c r="AF9583">
        <v>8.6713999999999999E-2</v>
      </c>
      <c r="AG9583">
        <v>-0.18029800000000001</v>
      </c>
      <c r="AH9583">
        <v>6.7942000000000002E-2</v>
      </c>
      <c r="AI9583">
        <v>-5.5617E-2</v>
      </c>
      <c r="AJ9583">
        <v>-0.12210500000000001</v>
      </c>
      <c r="AK9583">
        <v>0.277812</v>
      </c>
      <c r="AL9583">
        <v>0.102759</v>
      </c>
      <c r="AM9583">
        <v>-5.2961000000000001E-2</v>
      </c>
      <c r="AN9583">
        <v>0.19004399999999999</v>
      </c>
      <c r="AO9583">
        <v>1.61E-2</v>
      </c>
      <c r="AP9583">
        <v>-0.120445</v>
      </c>
      <c r="AQ9583">
        <v>-1.1354E-2</v>
      </c>
      <c r="AR9583">
        <v>-4.6989000000000003E-2</v>
      </c>
      <c r="AS9583">
        <v>0.14488200000000001</v>
      </c>
      <c r="AT9583">
        <v>9.2807000000000001E-2</v>
      </c>
      <c r="AU9583">
        <v>4.2574000000000001E-2</v>
      </c>
      <c r="AV9583">
        <v>-1.5495E-2</v>
      </c>
      <c r="AW9583">
        <v>-5.5846E-2</v>
      </c>
      <c r="AX9583">
        <v>0.139269</v>
      </c>
      <c r="AY9583">
        <v>0.15926799999999999</v>
      </c>
    </row>
    <row r="9584" spans="1:51" x14ac:dyDescent="0.3">
      <c r="A9584">
        <v>91414</v>
      </c>
      <c r="B9584" t="s">
        <v>17715</v>
      </c>
      <c r="C9584" t="s">
        <v>17716</v>
      </c>
      <c r="D9584">
        <v>2.1020000000000001E-3</v>
      </c>
      <c r="E9584">
        <v>-6.2937000000000007E-2</v>
      </c>
      <c r="F9584">
        <v>-0.23358200000000001</v>
      </c>
      <c r="G9584">
        <v>7.5605000000000006E-2</v>
      </c>
      <c r="H9584">
        <v>6.3242999999999994E-2</v>
      </c>
      <c r="I9584">
        <v>7.1857000000000004E-2</v>
      </c>
      <c r="J9584">
        <v>4.9111000000000002E-2</v>
      </c>
      <c r="K9584">
        <v>6.0451999999999999E-2</v>
      </c>
      <c r="L9584">
        <v>-5.6625000000000002E-2</v>
      </c>
      <c r="M9584">
        <v>7.0569999999999999E-3</v>
      </c>
      <c r="N9584">
        <v>0.132193</v>
      </c>
      <c r="O9584">
        <v>6.8191000000000002E-2</v>
      </c>
      <c r="P9584">
        <v>2.5139999999999999E-2</v>
      </c>
      <c r="Q9584">
        <v>6.4710000000000002E-3</v>
      </c>
      <c r="R9584">
        <v>5.7530000000000003E-3</v>
      </c>
      <c r="S9584">
        <v>2.6877999999999999E-2</v>
      </c>
      <c r="T9584">
        <v>3.1544000000000003E-2</v>
      </c>
      <c r="U9584">
        <v>5.2050000000000004E-3</v>
      </c>
      <c r="V9584">
        <v>-5.4967000000000002E-2</v>
      </c>
      <c r="W9584">
        <v>2.0322E-2</v>
      </c>
      <c r="X9584">
        <v>1.9918000000000002E-2</v>
      </c>
      <c r="Y9584">
        <v>-2.1283E-2</v>
      </c>
      <c r="Z9584">
        <v>-1.2078E-2</v>
      </c>
      <c r="AA9584">
        <v>-3.4950000000000002E-2</v>
      </c>
      <c r="AB9584">
        <v>1.5174999999999999E-2</v>
      </c>
      <c r="AC9584">
        <v>-0.112108</v>
      </c>
      <c r="AD9584">
        <v>-0.11279500000000001</v>
      </c>
      <c r="AE9584">
        <v>-7.9688999999999996E-2</v>
      </c>
      <c r="AF9584">
        <v>-1.2671999999999999E-2</v>
      </c>
      <c r="AG9584">
        <v>-3.2086000000000003E-2</v>
      </c>
      <c r="AH9584">
        <v>-3.0682000000000001E-2</v>
      </c>
      <c r="AI9584">
        <v>4.5720999999999998E-2</v>
      </c>
      <c r="AJ9584">
        <v>2.9641000000000001E-2</v>
      </c>
      <c r="AK9584">
        <v>-1.1684999999999999E-2</v>
      </c>
      <c r="AL9584">
        <v>8.1573999999999994E-2</v>
      </c>
      <c r="AM9584" t="s">
        <v>2</v>
      </c>
      <c r="AN9584" t="s">
        <v>2</v>
      </c>
      <c r="AO9584" t="s">
        <v>2</v>
      </c>
      <c r="AP9584" t="s">
        <v>2</v>
      </c>
      <c r="AQ9584" t="s">
        <v>2</v>
      </c>
      <c r="AR9584" t="s">
        <v>2</v>
      </c>
      <c r="AS9584" t="s">
        <v>2</v>
      </c>
      <c r="AT9584" t="s">
        <v>2</v>
      </c>
      <c r="AU9584" t="s">
        <v>2</v>
      </c>
      <c r="AV9584" t="s">
        <v>2</v>
      </c>
      <c r="AW9584" t="s">
        <v>2</v>
      </c>
      <c r="AX9584" t="s">
        <v>2</v>
      </c>
      <c r="AY9584" t="s">
        <v>2</v>
      </c>
    </row>
    <row r="9585" spans="1:51" x14ac:dyDescent="0.3">
      <c r="A9585">
        <v>91416</v>
      </c>
      <c r="B9585" t="s">
        <v>17699</v>
      </c>
      <c r="C9585" t="s">
        <v>17700</v>
      </c>
      <c r="D9585">
        <v>-7.3400999999999994E-2</v>
      </c>
      <c r="E9585">
        <v>-2.6890000000000001E-2</v>
      </c>
      <c r="F9585">
        <v>-0.40558899999999998</v>
      </c>
      <c r="G9585">
        <v>0.26302399999999998</v>
      </c>
      <c r="H9585">
        <v>7.0419999999999996E-3</v>
      </c>
      <c r="I9585">
        <v>0.14502999999999999</v>
      </c>
      <c r="J9585">
        <v>0.25155</v>
      </c>
      <c r="K9585">
        <v>9.2711000000000002E-2</v>
      </c>
      <c r="L9585">
        <v>3.0085000000000001E-2</v>
      </c>
      <c r="M9585">
        <v>2.0317000000000002E-2</v>
      </c>
      <c r="N9585">
        <v>-0.107032</v>
      </c>
      <c r="O9585">
        <v>2.6761E-2</v>
      </c>
      <c r="P9585">
        <v>4.8696999999999997E-2</v>
      </c>
      <c r="Q9585">
        <v>0.16677600000000001</v>
      </c>
      <c r="R9585">
        <v>0.111928</v>
      </c>
      <c r="S9585">
        <v>7.0666000000000007E-2</v>
      </c>
      <c r="T9585">
        <v>-6.5051999999999999E-2</v>
      </c>
      <c r="U9585">
        <v>-4.4524000000000001E-2</v>
      </c>
      <c r="V9585">
        <v>-2.196E-2</v>
      </c>
      <c r="W9585">
        <v>3.1216000000000001E-2</v>
      </c>
      <c r="X9585">
        <v>-8.1370999999999999E-2</v>
      </c>
      <c r="Y9585">
        <v>-6.9930000000000001E-3</v>
      </c>
      <c r="Z9585">
        <v>-4.3427E-2</v>
      </c>
      <c r="AA9585">
        <v>3.5293999999999999E-2</v>
      </c>
      <c r="AB9585">
        <v>-3.7081000000000003E-2</v>
      </c>
      <c r="AC9585">
        <v>-3.1056E-2</v>
      </c>
      <c r="AD9585">
        <v>-3.6246E-2</v>
      </c>
      <c r="AE9585">
        <v>-0.109469</v>
      </c>
      <c r="AF9585">
        <v>-9.3514E-2</v>
      </c>
      <c r="AG9585">
        <v>-0.13310900000000001</v>
      </c>
      <c r="AH9585">
        <v>8.6491999999999999E-2</v>
      </c>
      <c r="AI9585">
        <v>-0.207513</v>
      </c>
      <c r="AJ9585">
        <v>-0.20091800000000001</v>
      </c>
      <c r="AK9585">
        <v>-2.0115000000000001E-2</v>
      </c>
      <c r="AL9585">
        <v>7.3309999999999998E-3</v>
      </c>
      <c r="AM9585">
        <v>-5.3571000000000001E-2</v>
      </c>
      <c r="AN9585">
        <v>0.327044</v>
      </c>
      <c r="AO9585">
        <v>-0.32701400000000003</v>
      </c>
      <c r="AP9585">
        <v>-7.3943999999999996E-2</v>
      </c>
      <c r="AQ9585">
        <v>-3.8019999999999998E-3</v>
      </c>
      <c r="AR9585">
        <v>-0.21564900000000001</v>
      </c>
      <c r="AS9585">
        <v>0.10462299999999999</v>
      </c>
      <c r="AT9585">
        <v>0.16079299999999999</v>
      </c>
      <c r="AU9585">
        <v>-3.7950000000000002E-3</v>
      </c>
      <c r="AV9585">
        <v>-0.24571399999999999</v>
      </c>
      <c r="AW9585">
        <v>5.8081000000000001E-2</v>
      </c>
      <c r="AX9585">
        <v>-0.13126499999999999</v>
      </c>
      <c r="AY9585">
        <v>0.225275</v>
      </c>
    </row>
    <row r="9586" spans="1:51" x14ac:dyDescent="0.3">
      <c r="A9586">
        <v>91421</v>
      </c>
      <c r="B9586" t="s">
        <v>5974</v>
      </c>
      <c r="C9586" t="s">
        <v>5975</v>
      </c>
      <c r="D9586">
        <v>-6.3645999999999994E-2</v>
      </c>
      <c r="E9586">
        <v>5.3379999999999999E-3</v>
      </c>
      <c r="F9586">
        <v>-0.294159</v>
      </c>
      <c r="G9586">
        <v>0.407723</v>
      </c>
      <c r="H9586">
        <v>0.113288</v>
      </c>
      <c r="I9586">
        <v>7.6800000000000002E-3</v>
      </c>
      <c r="J9586">
        <v>0.214671</v>
      </c>
      <c r="K9586">
        <v>-8.6536000000000002E-2</v>
      </c>
      <c r="L9586">
        <v>0.14482</v>
      </c>
      <c r="M9586">
        <v>0.04</v>
      </c>
      <c r="N9586">
        <v>0.17788499999999999</v>
      </c>
      <c r="O9586">
        <v>0.14755099999999999</v>
      </c>
      <c r="P9586">
        <v>0.25377899999999998</v>
      </c>
      <c r="Q9586">
        <v>0.32638299999999998</v>
      </c>
      <c r="R9586">
        <v>-0.110897</v>
      </c>
      <c r="S9586">
        <v>-0.14926600000000001</v>
      </c>
      <c r="T9586">
        <v>-4.9201000000000002E-2</v>
      </c>
      <c r="U9586">
        <v>-3.7169999999999998E-3</v>
      </c>
      <c r="V9586">
        <v>-0.134328</v>
      </c>
      <c r="W9586">
        <v>-6.7240999999999995E-2</v>
      </c>
      <c r="X9586">
        <v>2.5878000000000002E-2</v>
      </c>
      <c r="Y9586">
        <v>2.2342000000000001E-2</v>
      </c>
      <c r="Z9586">
        <v>-0.17588999999999999</v>
      </c>
      <c r="AA9586">
        <v>6.9075999999999999E-2</v>
      </c>
      <c r="AB9586">
        <v>-0.111022</v>
      </c>
      <c r="AC9586">
        <v>0.35013499999999997</v>
      </c>
      <c r="AD9586">
        <v>0.406667</v>
      </c>
      <c r="AE9586">
        <v>-0.135071</v>
      </c>
      <c r="AF9586">
        <v>-6.8492999999999998E-2</v>
      </c>
      <c r="AG9586">
        <v>-0.16176499999999999</v>
      </c>
      <c r="AH9586">
        <v>-1.7544000000000001E-2</v>
      </c>
      <c r="AI9586">
        <v>2.6786000000000001E-2</v>
      </c>
      <c r="AJ9586">
        <v>-0.14087</v>
      </c>
      <c r="AK9586">
        <v>9.3118000000000006E-2</v>
      </c>
      <c r="AL9586">
        <v>7.4074000000000001E-2</v>
      </c>
      <c r="AM9586">
        <v>6.9138000000000005E-2</v>
      </c>
      <c r="AN9586">
        <v>0.102822</v>
      </c>
      <c r="AO9586">
        <v>8.2092999999999999E-2</v>
      </c>
      <c r="AP9586">
        <v>-0.105541</v>
      </c>
      <c r="AQ9586">
        <v>-9.0799000000000005E-2</v>
      </c>
      <c r="AR9586">
        <v>-6.7463999999999996E-2</v>
      </c>
      <c r="AS9586">
        <v>2.4590000000000001E-2</v>
      </c>
      <c r="AT9586">
        <v>-9.5652000000000001E-2</v>
      </c>
      <c r="AU9586">
        <v>0.13461500000000001</v>
      </c>
      <c r="AV9586">
        <v>-7.6609999999999998E-2</v>
      </c>
      <c r="AW9586">
        <v>-5.8002999999999999E-2</v>
      </c>
      <c r="AX9586">
        <v>5.0856999999999999E-2</v>
      </c>
      <c r="AY9586">
        <v>3.8568999999999999E-2</v>
      </c>
    </row>
    <row r="9587" spans="1:51" x14ac:dyDescent="0.3">
      <c r="A9587">
        <v>91423</v>
      </c>
      <c r="B9587" t="s">
        <v>17705</v>
      </c>
      <c r="C9587" t="s">
        <v>17706</v>
      </c>
      <c r="D9587">
        <v>-1.6695999999999999E-2</v>
      </c>
      <c r="E9587">
        <v>-0.105461</v>
      </c>
      <c r="F9587">
        <v>-0.217196</v>
      </c>
      <c r="G9587">
        <v>0.12633800000000001</v>
      </c>
      <c r="H9587">
        <v>4.0957E-2</v>
      </c>
      <c r="I9587">
        <v>1.0907999999999999E-2</v>
      </c>
      <c r="J9587">
        <v>5.3814000000000001E-2</v>
      </c>
      <c r="K9587">
        <v>2.8756E-2</v>
      </c>
      <c r="L9587">
        <v>-1.6833999999999998E-2</v>
      </c>
      <c r="M9587">
        <v>5.0309999999999999E-3</v>
      </c>
      <c r="N9587">
        <v>0.13417799999999999</v>
      </c>
      <c r="O9587">
        <v>3.5990000000000001E-2</v>
      </c>
      <c r="P9587">
        <v>-2.6059999999999998E-3</v>
      </c>
      <c r="Q9587">
        <v>7.5094999999999995E-2</v>
      </c>
      <c r="R9587">
        <v>6.1637999999999998E-2</v>
      </c>
      <c r="S9587">
        <v>4.5005999999999997E-2</v>
      </c>
      <c r="T9587">
        <v>2.2279E-2</v>
      </c>
      <c r="U9587">
        <v>-2.0060000000000001E-2</v>
      </c>
      <c r="V9587">
        <v>3.9150000000000001E-3</v>
      </c>
      <c r="W9587">
        <v>3.2896000000000002E-2</v>
      </c>
      <c r="X9587">
        <v>-3.7793E-2</v>
      </c>
      <c r="Y9587">
        <v>4.3622000000000001E-2</v>
      </c>
      <c r="Z9587">
        <v>-2.2443000000000001E-2</v>
      </c>
      <c r="AA9587">
        <v>6.1476999999999997E-2</v>
      </c>
      <c r="AB9587">
        <v>-2.7007E-2</v>
      </c>
      <c r="AC9587">
        <v>-6.0159999999999996E-3</v>
      </c>
      <c r="AD9587">
        <v>3.4153999999999997E-2</v>
      </c>
      <c r="AE9587">
        <v>-4.9308999999999999E-2</v>
      </c>
      <c r="AF9587">
        <v>2.1996999999999999E-2</v>
      </c>
      <c r="AG9587">
        <v>-0.105335</v>
      </c>
      <c r="AH9587">
        <v>7.6050000000000006E-2</v>
      </c>
      <c r="AI9587">
        <v>-2.5614999999999999E-2</v>
      </c>
      <c r="AJ9587">
        <v>-9.8128999999999994E-2</v>
      </c>
      <c r="AK9587">
        <v>0.100435</v>
      </c>
      <c r="AL9587">
        <v>6.5298999999999996E-2</v>
      </c>
      <c r="AM9587">
        <v>-4.4884E-2</v>
      </c>
      <c r="AN9587">
        <v>7.1650000000000005E-2</v>
      </c>
      <c r="AO9587">
        <v>-3.5603000000000003E-2</v>
      </c>
      <c r="AP9587">
        <v>-3.5817000000000002E-2</v>
      </c>
      <c r="AQ9587">
        <v>6.862E-3</v>
      </c>
      <c r="AR9587">
        <v>-5.2373999999999997E-2</v>
      </c>
      <c r="AS9587">
        <v>8.7746000000000005E-2</v>
      </c>
      <c r="AT9587">
        <v>3.7504999999999997E-2</v>
      </c>
      <c r="AU9587">
        <v>-3.8796999999999998E-2</v>
      </c>
      <c r="AV9587">
        <v>-4.5782999999999997E-2</v>
      </c>
      <c r="AW9587">
        <v>-3.6422999999999997E-2</v>
      </c>
      <c r="AX9587">
        <v>8.6536000000000002E-2</v>
      </c>
      <c r="AY9587">
        <v>6.5743999999999997E-2</v>
      </c>
    </row>
    <row r="9588" spans="1:51" x14ac:dyDescent="0.3">
      <c r="A9588">
        <v>91424</v>
      </c>
      <c r="B9588" t="s">
        <v>17707</v>
      </c>
      <c r="C9588" t="s">
        <v>17708</v>
      </c>
      <c r="D9588">
        <v>1.2092E-2</v>
      </c>
      <c r="E9588">
        <v>-6.9944000000000006E-2</v>
      </c>
      <c r="F9588">
        <v>-0.15051700000000001</v>
      </c>
      <c r="G9588">
        <v>0.158024</v>
      </c>
      <c r="H9588">
        <v>9.7129999999999994E-2</v>
      </c>
      <c r="I9588">
        <v>2.7615000000000001E-2</v>
      </c>
      <c r="J9588">
        <v>7.3782E-2</v>
      </c>
      <c r="K9588">
        <v>3.1365999999999998E-2</v>
      </c>
      <c r="L9588">
        <v>-1.3221999999999999E-2</v>
      </c>
      <c r="M9588">
        <v>-7.6610000000000003E-3</v>
      </c>
      <c r="N9588">
        <v>0.13492999999999999</v>
      </c>
      <c r="O9588">
        <v>4.6871999999999997E-2</v>
      </c>
      <c r="P9588">
        <v>-1.0279999999999999E-2</v>
      </c>
      <c r="Q9588">
        <v>3.4685000000000001E-2</v>
      </c>
      <c r="R9588">
        <v>-1.1054E-2</v>
      </c>
      <c r="S9588">
        <v>5.0188999999999998E-2</v>
      </c>
      <c r="T9588">
        <v>-5.8570000000000002E-3</v>
      </c>
      <c r="U9588">
        <v>5.5718999999999998E-2</v>
      </c>
      <c r="V9588">
        <v>1.8955E-2</v>
      </c>
      <c r="W9588">
        <v>3.0186999999999999E-2</v>
      </c>
      <c r="X9588">
        <v>-4.6878000000000003E-2</v>
      </c>
      <c r="Y9588">
        <v>8.7262000000000006E-2</v>
      </c>
      <c r="Z9588">
        <v>-2.5767000000000002E-2</v>
      </c>
      <c r="AA9588">
        <v>1.8605E-2</v>
      </c>
      <c r="AB9588">
        <v>-0.12936900000000001</v>
      </c>
      <c r="AC9588">
        <v>-1.1592999999999999E-2</v>
      </c>
      <c r="AD9588">
        <v>1.83E-2</v>
      </c>
      <c r="AE9588">
        <v>-0.113774</v>
      </c>
      <c r="AF9588">
        <v>-3.1855000000000001E-2</v>
      </c>
      <c r="AG9588">
        <v>-8.1041000000000002E-2</v>
      </c>
      <c r="AH9588">
        <v>0.117573</v>
      </c>
      <c r="AI9588">
        <v>-3.3621999999999999E-2</v>
      </c>
      <c r="AJ9588">
        <v>-9.7654000000000005E-2</v>
      </c>
      <c r="AK9588">
        <v>6.6319000000000003E-2</v>
      </c>
      <c r="AL9588">
        <v>5.7134999999999998E-2</v>
      </c>
      <c r="AM9588">
        <v>-6.2744999999999995E-2</v>
      </c>
      <c r="AN9588">
        <v>8.9174000000000003E-2</v>
      </c>
      <c r="AO9588">
        <v>-1.8846999999999999E-2</v>
      </c>
      <c r="AP9588">
        <v>1.6504000000000001E-2</v>
      </c>
      <c r="AQ9588">
        <v>-2.2166000000000002E-2</v>
      </c>
      <c r="AR9588">
        <v>1.9940000000000001E-3</v>
      </c>
      <c r="AS9588">
        <v>7.9265000000000002E-2</v>
      </c>
      <c r="AT9588">
        <v>3.329E-2</v>
      </c>
      <c r="AU9588">
        <v>-3.2687000000000001E-2</v>
      </c>
      <c r="AV9588">
        <v>-5.1478000000000003E-2</v>
      </c>
      <c r="AW9588">
        <v>-5.9916999999999998E-2</v>
      </c>
      <c r="AX9588">
        <v>0.115511</v>
      </c>
      <c r="AY9588">
        <v>7.7736E-2</v>
      </c>
    </row>
    <row r="9589" spans="1:51" x14ac:dyDescent="0.3">
      <c r="A9589">
        <v>91428</v>
      </c>
      <c r="B9589" t="s">
        <v>17249</v>
      </c>
      <c r="C9589" t="s">
        <v>17250</v>
      </c>
      <c r="D9589" t="s">
        <v>2</v>
      </c>
      <c r="E9589" t="s">
        <v>2</v>
      </c>
      <c r="F9589" t="s">
        <v>2</v>
      </c>
      <c r="G9589" t="s">
        <v>2</v>
      </c>
      <c r="H9589" t="s">
        <v>2</v>
      </c>
      <c r="I9589" t="s">
        <v>2</v>
      </c>
      <c r="J9589" t="s">
        <v>2</v>
      </c>
      <c r="K9589" t="s">
        <v>2</v>
      </c>
      <c r="L9589" t="s">
        <v>2</v>
      </c>
      <c r="M9589" t="s">
        <v>2</v>
      </c>
      <c r="N9589" t="s">
        <v>2</v>
      </c>
      <c r="O9589" t="s">
        <v>2</v>
      </c>
      <c r="P9589" t="s">
        <v>2</v>
      </c>
      <c r="Q9589" t="s">
        <v>2</v>
      </c>
      <c r="R9589" t="s">
        <v>2</v>
      </c>
      <c r="S9589" t="s">
        <v>2</v>
      </c>
      <c r="T9589" t="s">
        <v>2</v>
      </c>
      <c r="U9589" t="s">
        <v>2</v>
      </c>
      <c r="V9589" t="s">
        <v>2</v>
      </c>
      <c r="W9589" t="s">
        <v>2</v>
      </c>
      <c r="X9589" t="s">
        <v>2</v>
      </c>
      <c r="Y9589" t="s">
        <v>2</v>
      </c>
      <c r="Z9589" t="s">
        <v>2</v>
      </c>
      <c r="AA9589" t="s">
        <v>2</v>
      </c>
      <c r="AB9589" t="s">
        <v>2</v>
      </c>
      <c r="AC9589" t="s">
        <v>2</v>
      </c>
      <c r="AD9589" t="s">
        <v>2</v>
      </c>
      <c r="AE9589" t="s">
        <v>2</v>
      </c>
      <c r="AF9589" t="s">
        <v>2</v>
      </c>
      <c r="AG9589" t="s">
        <v>2</v>
      </c>
      <c r="AH9589" t="s">
        <v>2</v>
      </c>
      <c r="AI9589" t="s">
        <v>2</v>
      </c>
      <c r="AJ9589">
        <v>-0.29998900000000001</v>
      </c>
      <c r="AK9589">
        <v>-0.389011</v>
      </c>
      <c r="AL9589">
        <v>1.7985999999999999E-2</v>
      </c>
      <c r="AM9589">
        <v>-0.42402800000000002</v>
      </c>
      <c r="AN9589">
        <v>-0.220859</v>
      </c>
      <c r="AO9589">
        <v>-0.61330700000000005</v>
      </c>
      <c r="AP9589">
        <v>-0.246589</v>
      </c>
      <c r="AQ9589">
        <v>-0.37567600000000001</v>
      </c>
      <c r="AR9589">
        <v>-0.50865800000000005</v>
      </c>
      <c r="AS9589">
        <v>9.2510999999999996E-2</v>
      </c>
      <c r="AT9589">
        <v>-0.33871000000000001</v>
      </c>
      <c r="AU9589">
        <v>-0.30487799999999998</v>
      </c>
      <c r="AV9589">
        <v>-0.84298300000000004</v>
      </c>
      <c r="AW9589">
        <v>-0.496145</v>
      </c>
      <c r="AX9589">
        <v>-5.7544999999999999E-2</v>
      </c>
      <c r="AY9589">
        <v>2.3529000000000001E-2</v>
      </c>
    </row>
    <row r="9590" spans="1:51" x14ac:dyDescent="0.3">
      <c r="A9590">
        <v>91437</v>
      </c>
      <c r="B9590" t="s">
        <v>4860</v>
      </c>
      <c r="C9590" t="s">
        <v>4861</v>
      </c>
      <c r="D9590">
        <v>4.4704000000000001E-2</v>
      </c>
      <c r="E9590">
        <v>4.0157999999999999E-2</v>
      </c>
      <c r="F9590">
        <v>-0.10126599999999999</v>
      </c>
      <c r="G9590">
        <v>0.115493</v>
      </c>
      <c r="H9590">
        <v>9.7853999999999997E-2</v>
      </c>
      <c r="I9590">
        <v>7.4756000000000003E-2</v>
      </c>
      <c r="J9590">
        <v>3.2638E-2</v>
      </c>
      <c r="K9590">
        <v>0.23471500000000001</v>
      </c>
      <c r="L9590">
        <v>5.875E-3</v>
      </c>
      <c r="M9590">
        <v>0.12015000000000001</v>
      </c>
      <c r="N9590">
        <v>0.37318400000000002</v>
      </c>
      <c r="O9590">
        <v>0.39164599999999999</v>
      </c>
      <c r="P9590">
        <v>-2.3972E-2</v>
      </c>
      <c r="Q9590">
        <v>7.8075000000000006E-2</v>
      </c>
      <c r="R9590">
        <v>-1.1669000000000001E-2</v>
      </c>
      <c r="S9590">
        <v>-5.7721000000000001E-2</v>
      </c>
      <c r="T9590">
        <v>1.074E-2</v>
      </c>
      <c r="U9590">
        <v>0.281976</v>
      </c>
      <c r="V9590">
        <v>-3.1926000000000003E-2</v>
      </c>
      <c r="W9590">
        <v>2.1562999999999999E-2</v>
      </c>
      <c r="X9590">
        <v>-2.5454000000000001E-2</v>
      </c>
      <c r="Y9590">
        <v>6.2112000000000001E-2</v>
      </c>
      <c r="Z9590">
        <v>3.7490000000000002E-3</v>
      </c>
      <c r="AA9590">
        <v>3.5704E-2</v>
      </c>
      <c r="AB9590">
        <v>-7.8897999999999996E-2</v>
      </c>
      <c r="AC9590">
        <v>-3.7581999999999997E-2</v>
      </c>
      <c r="AD9590">
        <v>-3.0263999999999999E-2</v>
      </c>
      <c r="AE9590">
        <v>-0.212584</v>
      </c>
      <c r="AF9590">
        <v>-9.2904E-2</v>
      </c>
      <c r="AG9590">
        <v>4.1813999999999997E-2</v>
      </c>
      <c r="AH9590">
        <v>0.20699000000000001</v>
      </c>
      <c r="AI9590">
        <v>8.2197000000000006E-2</v>
      </c>
      <c r="AJ9590">
        <v>-0.152253</v>
      </c>
      <c r="AK9590">
        <v>0.129302</v>
      </c>
      <c r="AL9590">
        <v>0.137577</v>
      </c>
      <c r="AM9590">
        <v>-7.7190999999999996E-2</v>
      </c>
      <c r="AN9590">
        <v>0.10614899999999999</v>
      </c>
      <c r="AO9590">
        <v>0.129969</v>
      </c>
      <c r="AP9590">
        <v>-1.2505E-2</v>
      </c>
      <c r="AQ9590">
        <v>6.3596E-2</v>
      </c>
      <c r="AR9590">
        <v>8.0335000000000004E-2</v>
      </c>
      <c r="AS9590">
        <v>-2.1194000000000001E-2</v>
      </c>
      <c r="AT9590">
        <v>-1.3115999999999999E-2</v>
      </c>
      <c r="AU9590">
        <v>0.23269799999999999</v>
      </c>
      <c r="AV9590">
        <v>-0.13842599999999999</v>
      </c>
      <c r="AW9590">
        <v>-3.1518999999999998E-2</v>
      </c>
      <c r="AX9590">
        <v>-7.6790000000000001E-3</v>
      </c>
      <c r="AY9590">
        <v>-9.9500000000000005E-3</v>
      </c>
    </row>
    <row r="9591" spans="1:51" x14ac:dyDescent="0.3">
      <c r="A9591">
        <v>91446</v>
      </c>
      <c r="B9591" t="s">
        <v>17515</v>
      </c>
      <c r="C9591" t="s">
        <v>17516</v>
      </c>
      <c r="D9591">
        <v>-5.6309999999999997E-3</v>
      </c>
      <c r="E9591">
        <v>-6.9083000000000006E-2</v>
      </c>
      <c r="F9591">
        <v>-0.40636499999999998</v>
      </c>
      <c r="G9591">
        <v>0.15257699999999999</v>
      </c>
      <c r="H9591">
        <v>1.61E-2</v>
      </c>
      <c r="I9591">
        <v>-2.3091E-2</v>
      </c>
      <c r="J9591">
        <v>-6.1817999999999998E-2</v>
      </c>
      <c r="K9591">
        <v>3.8760000000000001E-3</v>
      </c>
      <c r="L9591">
        <v>-9.7470000000000005E-3</v>
      </c>
      <c r="M9591">
        <v>7.4802999999999994E-2</v>
      </c>
      <c r="N9591">
        <v>0.20146500000000001</v>
      </c>
      <c r="O9591">
        <v>3.8462000000000003E-2</v>
      </c>
      <c r="P9591">
        <v>6.9629999999999997E-2</v>
      </c>
      <c r="Q9591">
        <v>8.3102999999999996E-2</v>
      </c>
      <c r="R9591">
        <v>0.136598</v>
      </c>
      <c r="S9591">
        <v>-4.9887000000000001E-2</v>
      </c>
      <c r="T9591">
        <v>6.2052999999999997E-2</v>
      </c>
      <c r="U9591">
        <v>0.28280499999999997</v>
      </c>
      <c r="V9591">
        <v>-6.5255999999999995E-2</v>
      </c>
      <c r="W9591">
        <v>6.4151E-2</v>
      </c>
      <c r="X9591">
        <v>1.4272999999999999E-2</v>
      </c>
      <c r="Y9591">
        <v>2.5506000000000001E-2</v>
      </c>
      <c r="Z9591">
        <v>-2.6225999999999999E-2</v>
      </c>
      <c r="AA9591" t="s">
        <v>2</v>
      </c>
      <c r="AB9591" t="s">
        <v>2</v>
      </c>
      <c r="AC9591" t="s">
        <v>2</v>
      </c>
      <c r="AD9591" t="s">
        <v>2</v>
      </c>
      <c r="AE9591" t="s">
        <v>2</v>
      </c>
      <c r="AF9591" t="s">
        <v>2</v>
      </c>
      <c r="AG9591" t="s">
        <v>2</v>
      </c>
      <c r="AH9591" t="s">
        <v>2</v>
      </c>
      <c r="AI9591" t="s">
        <v>2</v>
      </c>
      <c r="AJ9591" t="s">
        <v>2</v>
      </c>
      <c r="AK9591" t="s">
        <v>2</v>
      </c>
      <c r="AL9591" t="s">
        <v>2</v>
      </c>
      <c r="AM9591" t="s">
        <v>2</v>
      </c>
      <c r="AN9591" t="s">
        <v>2</v>
      </c>
      <c r="AO9591" t="s">
        <v>2</v>
      </c>
      <c r="AP9591" t="s">
        <v>2</v>
      </c>
      <c r="AQ9591" t="s">
        <v>2</v>
      </c>
      <c r="AR9591" t="s">
        <v>2</v>
      </c>
      <c r="AS9591" t="s">
        <v>2</v>
      </c>
      <c r="AT9591" t="s">
        <v>2</v>
      </c>
      <c r="AU9591" t="s">
        <v>2</v>
      </c>
      <c r="AV9591" t="s">
        <v>2</v>
      </c>
      <c r="AW9591" t="s">
        <v>2</v>
      </c>
      <c r="AX9591" t="s">
        <v>2</v>
      </c>
      <c r="AY9591" t="s">
        <v>2</v>
      </c>
    </row>
    <row r="9592" spans="1:51" x14ac:dyDescent="0.3">
      <c r="A9592">
        <v>91447</v>
      </c>
      <c r="B9592" t="s">
        <v>17731</v>
      </c>
      <c r="C9592" t="s">
        <v>17732</v>
      </c>
      <c r="D9592">
        <v>-6.0308E-2</v>
      </c>
      <c r="E9592">
        <v>-9.3540999999999999E-2</v>
      </c>
      <c r="F9592">
        <v>-0.138459</v>
      </c>
      <c r="G9592">
        <v>0.13508600000000001</v>
      </c>
      <c r="H9592">
        <v>7.2201000000000001E-2</v>
      </c>
      <c r="I9592">
        <v>4.5256999999999999E-2</v>
      </c>
      <c r="J9592">
        <v>6.5963999999999995E-2</v>
      </c>
      <c r="K9592">
        <v>4.7798E-2</v>
      </c>
      <c r="L9592">
        <v>-1.0009999999999999E-3</v>
      </c>
      <c r="M9592">
        <v>-2.7196999999999999E-2</v>
      </c>
      <c r="N9592">
        <v>0.13228400000000001</v>
      </c>
      <c r="O9592">
        <v>6.5592999999999999E-2</v>
      </c>
      <c r="P9592">
        <v>-1.1301E-2</v>
      </c>
      <c r="Q9592">
        <v>3.8266000000000001E-2</v>
      </c>
      <c r="R9592">
        <v>3.8290999999999999E-2</v>
      </c>
      <c r="S9592">
        <v>5.4281999999999997E-2</v>
      </c>
      <c r="T9592">
        <v>4.3725E-2</v>
      </c>
      <c r="U9592">
        <v>-3.6056999999999999E-2</v>
      </c>
      <c r="V9592">
        <v>2.3205E-2</v>
      </c>
      <c r="W9592">
        <v>-8.8129999999999997E-3</v>
      </c>
      <c r="X9592">
        <v>-7.6339000000000004E-2</v>
      </c>
      <c r="Y9592">
        <v>4.2616000000000001E-2</v>
      </c>
      <c r="Z9592">
        <v>-2.1506999999999998E-2</v>
      </c>
      <c r="AA9592">
        <v>6.4738000000000004E-2</v>
      </c>
      <c r="AB9592">
        <v>-3.2058000000000003E-2</v>
      </c>
      <c r="AC9592">
        <v>1.5875E-2</v>
      </c>
      <c r="AD9592">
        <v>5.6549000000000002E-2</v>
      </c>
      <c r="AE9592">
        <v>-6.4800999999999997E-2</v>
      </c>
      <c r="AF9592">
        <v>1.72E-2</v>
      </c>
      <c r="AG9592">
        <v>-0.148067</v>
      </c>
      <c r="AH9592">
        <v>3.6806999999999999E-2</v>
      </c>
      <c r="AI9592">
        <v>-3.9154000000000001E-2</v>
      </c>
      <c r="AJ9592">
        <v>-7.8240000000000004E-2</v>
      </c>
      <c r="AK9592">
        <v>5.6586999999999998E-2</v>
      </c>
      <c r="AL9592">
        <v>0.16108800000000001</v>
      </c>
      <c r="AM9592">
        <v>-3.6637000000000003E-2</v>
      </c>
      <c r="AN9592">
        <v>0.110094</v>
      </c>
      <c r="AO9592">
        <v>-6.0467E-2</v>
      </c>
      <c r="AP9592">
        <v>1.9917000000000001E-2</v>
      </c>
      <c r="AQ9592">
        <v>-7.3379999999999999E-3</v>
      </c>
      <c r="AR9592">
        <v>-6.9292000000000006E-2</v>
      </c>
      <c r="AS9592">
        <v>7.6746999999999996E-2</v>
      </c>
      <c r="AT9592">
        <v>4.9236000000000002E-2</v>
      </c>
      <c r="AU9592">
        <v>-4.8099000000000003E-2</v>
      </c>
      <c r="AV9592">
        <v>-3.9764000000000001E-2</v>
      </c>
      <c r="AW9592">
        <v>-3.1702000000000001E-2</v>
      </c>
      <c r="AX9592">
        <v>9.0271000000000004E-2</v>
      </c>
      <c r="AY9592">
        <v>6.6948999999999995E-2</v>
      </c>
    </row>
    <row r="9593" spans="1:51" x14ac:dyDescent="0.3">
      <c r="A9593">
        <v>91448</v>
      </c>
      <c r="B9593" t="s">
        <v>17735</v>
      </c>
      <c r="C9593" t="s">
        <v>17736</v>
      </c>
      <c r="D9593">
        <v>5.9094000000000001E-2</v>
      </c>
      <c r="E9593">
        <v>-7.3645000000000002E-2</v>
      </c>
      <c r="F9593">
        <v>-0.120986</v>
      </c>
      <c r="G9593">
        <v>2.8634E-2</v>
      </c>
      <c r="H9593">
        <v>4.7418000000000002E-2</v>
      </c>
      <c r="I9593">
        <v>-1.2369E-2</v>
      </c>
      <c r="J9593">
        <v>6.8998000000000004E-2</v>
      </c>
      <c r="K9593">
        <v>-1.4701000000000001E-2</v>
      </c>
      <c r="L9593">
        <v>-1.7799999999999999E-4</v>
      </c>
      <c r="M9593">
        <v>1.7281000000000001E-2</v>
      </c>
      <c r="N9593">
        <v>4.5709E-2</v>
      </c>
      <c r="O9593">
        <v>2.2934E-2</v>
      </c>
      <c r="P9593">
        <v>-1.0208E-2</v>
      </c>
      <c r="Q9593">
        <v>-5.9822E-2</v>
      </c>
      <c r="R9593">
        <v>8.2752999999999993E-2</v>
      </c>
      <c r="S9593">
        <v>3.0983E-2</v>
      </c>
      <c r="T9593">
        <v>-2.1029999999999998E-3</v>
      </c>
      <c r="U9593">
        <v>-3.2259999999999997E-2</v>
      </c>
      <c r="V9593">
        <v>3.0446999999999998E-2</v>
      </c>
      <c r="W9593">
        <v>3.7589999999999998E-2</v>
      </c>
      <c r="X9593">
        <v>-7.3865E-2</v>
      </c>
      <c r="Y9593">
        <v>5.1064999999999999E-2</v>
      </c>
      <c r="Z9593">
        <v>-2.2006999999999999E-2</v>
      </c>
      <c r="AA9593">
        <v>8.5666000000000006E-2</v>
      </c>
      <c r="AB9593">
        <v>-2.7959999999999999E-2</v>
      </c>
      <c r="AC9593">
        <v>-1.0696000000000001E-2</v>
      </c>
      <c r="AD9593">
        <v>5.8141999999999999E-2</v>
      </c>
      <c r="AE9593">
        <v>-4.2734000000000001E-2</v>
      </c>
      <c r="AF9593">
        <v>3.4486999999999997E-2</v>
      </c>
      <c r="AG9593">
        <v>-6.5045000000000006E-2</v>
      </c>
      <c r="AH9593">
        <v>4.9077000000000003E-2</v>
      </c>
      <c r="AI9593">
        <v>-1.6334000000000001E-2</v>
      </c>
      <c r="AJ9593">
        <v>-0.117201</v>
      </c>
      <c r="AK9593">
        <v>3.4644000000000001E-2</v>
      </c>
      <c r="AL9593">
        <v>8.4492999999999999E-2</v>
      </c>
      <c r="AM9593">
        <v>-3.8570000000000002E-3</v>
      </c>
      <c r="AN9593">
        <v>8.3100000000000003E-4</v>
      </c>
      <c r="AO9593">
        <v>-4.5857000000000002E-2</v>
      </c>
      <c r="AP9593">
        <v>5.1886000000000002E-2</v>
      </c>
      <c r="AQ9593">
        <v>3.3093999999999998E-2</v>
      </c>
      <c r="AR9593">
        <v>-5.3407999999999997E-2</v>
      </c>
      <c r="AS9593">
        <v>2.7587E-2</v>
      </c>
      <c r="AT9593">
        <v>1.2713E-2</v>
      </c>
      <c r="AU9593">
        <v>-5.4059000000000003E-2</v>
      </c>
      <c r="AV9593">
        <v>-5.7228000000000001E-2</v>
      </c>
      <c r="AW9593">
        <v>8.9789999999999991E-3</v>
      </c>
      <c r="AX9593">
        <v>6.6071000000000005E-2</v>
      </c>
      <c r="AY9593">
        <v>2.6033000000000001E-2</v>
      </c>
    </row>
    <row r="9594" spans="1:51" x14ac:dyDescent="0.3">
      <c r="A9594">
        <v>91449</v>
      </c>
      <c r="B9594" t="s">
        <v>17733</v>
      </c>
      <c r="C9594" t="s">
        <v>17734</v>
      </c>
      <c r="D9594">
        <v>-1.1308E-2</v>
      </c>
      <c r="E9594">
        <v>-0.100437</v>
      </c>
      <c r="F9594">
        <v>-0.17868700000000001</v>
      </c>
      <c r="G9594">
        <v>7.7398999999999996E-2</v>
      </c>
      <c r="H9594">
        <v>7.0925000000000002E-2</v>
      </c>
      <c r="I9594">
        <v>2.6605E-2</v>
      </c>
      <c r="J9594">
        <v>3.0447999999999999E-2</v>
      </c>
      <c r="K9594">
        <v>9.1322E-2</v>
      </c>
      <c r="L9594">
        <v>-6.4799999999999996E-3</v>
      </c>
      <c r="M9594">
        <v>-2.6095E-2</v>
      </c>
      <c r="N9594">
        <v>0.15467700000000001</v>
      </c>
      <c r="O9594">
        <v>2.3986E-2</v>
      </c>
      <c r="P9594">
        <v>-2.8015000000000002E-2</v>
      </c>
      <c r="Q9594">
        <v>5.0703999999999999E-2</v>
      </c>
      <c r="R9594">
        <v>6.3577999999999996E-2</v>
      </c>
      <c r="S9594">
        <v>2.5187999999999999E-2</v>
      </c>
      <c r="T9594">
        <v>3.5844000000000001E-2</v>
      </c>
      <c r="U9594">
        <v>-2.2398000000000001E-2</v>
      </c>
      <c r="V9594">
        <v>1.5994999999999999E-2</v>
      </c>
      <c r="W9594">
        <v>1.5907999999999999E-2</v>
      </c>
      <c r="X9594">
        <v>-4.6653E-2</v>
      </c>
      <c r="Y9594">
        <v>4.3575000000000003E-2</v>
      </c>
      <c r="Z9594">
        <v>-3.9716000000000001E-2</v>
      </c>
      <c r="AA9594">
        <v>5.5613999999999997E-2</v>
      </c>
      <c r="AB9594">
        <v>-6.1543E-2</v>
      </c>
      <c r="AC9594">
        <v>-2.1312999999999999E-2</v>
      </c>
      <c r="AD9594">
        <v>2.3365E-2</v>
      </c>
      <c r="AE9594">
        <v>-8.3570000000000005E-2</v>
      </c>
      <c r="AF9594">
        <v>3.5720000000000001E-3</v>
      </c>
      <c r="AG9594">
        <v>-8.8723999999999997E-2</v>
      </c>
      <c r="AH9594">
        <v>9.5079999999999998E-2</v>
      </c>
      <c r="AI9594">
        <v>-4.8257000000000001E-2</v>
      </c>
      <c r="AJ9594">
        <v>-0.10230599999999999</v>
      </c>
      <c r="AK9594">
        <v>0.113965</v>
      </c>
      <c r="AL9594">
        <v>9.9809999999999996E-2</v>
      </c>
      <c r="AM9594">
        <v>-2.8257000000000001E-2</v>
      </c>
      <c r="AN9594">
        <v>6.1133E-2</v>
      </c>
      <c r="AO9594">
        <v>-1.2743000000000001E-2</v>
      </c>
      <c r="AP9594">
        <v>2.3216000000000001E-2</v>
      </c>
      <c r="AQ9594">
        <v>5.2560000000000003E-3</v>
      </c>
      <c r="AR9594">
        <v>-2.6579999999999999E-2</v>
      </c>
      <c r="AS9594">
        <v>8.9860999999999996E-2</v>
      </c>
      <c r="AT9594">
        <v>2.4698999999999999E-2</v>
      </c>
      <c r="AU9594">
        <v>-3.2543000000000002E-2</v>
      </c>
      <c r="AV9594">
        <v>-5.2009E-2</v>
      </c>
      <c r="AW9594">
        <v>-3.6899000000000001E-2</v>
      </c>
      <c r="AX9594">
        <v>9.9136000000000002E-2</v>
      </c>
      <c r="AY9594">
        <v>7.2348999999999997E-2</v>
      </c>
    </row>
    <row r="9595" spans="1:51" x14ac:dyDescent="0.3">
      <c r="A9595">
        <v>91450</v>
      </c>
      <c r="B9595" t="s">
        <v>17737</v>
      </c>
      <c r="C9595" t="s">
        <v>17738</v>
      </c>
      <c r="D9595">
        <v>-3.6050000000000001E-3</v>
      </c>
      <c r="E9595">
        <v>-8.8277999999999995E-2</v>
      </c>
      <c r="F9595">
        <v>-5.1388999999999997E-2</v>
      </c>
      <c r="G9595">
        <v>5.8984000000000002E-2</v>
      </c>
      <c r="H9595">
        <v>2.4885999999999998E-2</v>
      </c>
      <c r="I9595">
        <v>8.1279999999999998E-3</v>
      </c>
      <c r="J9595">
        <v>5.4321000000000001E-2</v>
      </c>
      <c r="K9595">
        <v>2.9520000000000001E-2</v>
      </c>
      <c r="L9595">
        <v>-1.3357000000000001E-2</v>
      </c>
      <c r="M9595">
        <v>-4.0613999999999997E-2</v>
      </c>
      <c r="N9595">
        <v>7.8834000000000001E-2</v>
      </c>
      <c r="O9595">
        <v>3.0034999999999999E-2</v>
      </c>
      <c r="P9595">
        <v>-4.3410999999999998E-2</v>
      </c>
      <c r="Q9595">
        <v>-2.4035999999999998E-2</v>
      </c>
      <c r="R9595">
        <v>6.7818000000000003E-2</v>
      </c>
      <c r="S9595">
        <v>3.1324999999999999E-2</v>
      </c>
      <c r="T9595">
        <v>3.3544999999999998E-2</v>
      </c>
      <c r="U9595">
        <v>-1.6620000000000001E-3</v>
      </c>
      <c r="V9595">
        <v>1.0141000000000001E-2</v>
      </c>
      <c r="W9595">
        <v>8.5819999999999994E-3</v>
      </c>
      <c r="X9595">
        <v>-3.7245E-2</v>
      </c>
      <c r="Y9595">
        <v>2.8014000000000001E-2</v>
      </c>
      <c r="Z9595">
        <v>-2.206E-2</v>
      </c>
      <c r="AA9595">
        <v>8.6540000000000006E-2</v>
      </c>
      <c r="AB9595">
        <v>-2.6887999999999999E-2</v>
      </c>
      <c r="AC9595">
        <v>-1.2859000000000001E-2</v>
      </c>
      <c r="AD9595">
        <v>-1.126E-3</v>
      </c>
      <c r="AE9595">
        <v>6.2789999999999999E-3</v>
      </c>
      <c r="AF9595">
        <v>-2.9760000000000002E-2</v>
      </c>
      <c r="AG9595">
        <v>-3.6688999999999999E-2</v>
      </c>
      <c r="AH9595">
        <v>3.8048999999999999E-2</v>
      </c>
      <c r="AI9595">
        <v>-3.0823E-2</v>
      </c>
      <c r="AJ9595">
        <v>-7.8562999999999994E-2</v>
      </c>
      <c r="AK9595">
        <v>5.9701999999999998E-2</v>
      </c>
      <c r="AL9595">
        <v>8.3099000000000006E-2</v>
      </c>
      <c r="AM9595">
        <v>-2.0996999999999998E-2</v>
      </c>
      <c r="AN9595">
        <v>1.4755000000000001E-2</v>
      </c>
      <c r="AO9595">
        <v>-2.6438E-2</v>
      </c>
      <c r="AP9595">
        <v>5.1425999999999999E-2</v>
      </c>
      <c r="AQ9595">
        <v>4.0839E-2</v>
      </c>
      <c r="AR9595">
        <v>-6.8547999999999998E-2</v>
      </c>
      <c r="AS9595">
        <v>2.9031000000000001E-2</v>
      </c>
      <c r="AT9595">
        <v>1.6015999999999999E-2</v>
      </c>
      <c r="AU9595">
        <v>-3.3617000000000001E-2</v>
      </c>
      <c r="AV9595">
        <v>-5.0265999999999998E-2</v>
      </c>
      <c r="AW9595">
        <v>-1.3845E-2</v>
      </c>
      <c r="AX9595">
        <v>4.4606E-2</v>
      </c>
      <c r="AY9595">
        <v>2.8357E-2</v>
      </c>
    </row>
    <row r="9596" spans="1:51" x14ac:dyDescent="0.3">
      <c r="A9596">
        <v>91451</v>
      </c>
      <c r="B9596" t="s">
        <v>17729</v>
      </c>
      <c r="C9596" t="s">
        <v>17730</v>
      </c>
      <c r="D9596">
        <v>-2.4614E-2</v>
      </c>
      <c r="E9596">
        <v>-7.5388999999999998E-2</v>
      </c>
      <c r="F9596">
        <v>-0.16703399999999999</v>
      </c>
      <c r="G9596">
        <v>0.14418600000000001</v>
      </c>
      <c r="H9596">
        <v>7.4187000000000003E-2</v>
      </c>
      <c r="I9596">
        <v>2.6692E-2</v>
      </c>
      <c r="J9596">
        <v>4.4510000000000001E-2</v>
      </c>
      <c r="K9596">
        <v>9.6745999999999999E-2</v>
      </c>
      <c r="L9596">
        <v>-9.0340000000000004E-3</v>
      </c>
      <c r="M9596">
        <v>-1.2081E-2</v>
      </c>
      <c r="N9596">
        <v>0.119364</v>
      </c>
      <c r="O9596">
        <v>4.5761999999999997E-2</v>
      </c>
      <c r="P9596">
        <v>1.93E-4</v>
      </c>
      <c r="Q9596">
        <v>1.3627E-2</v>
      </c>
      <c r="R9596">
        <v>3.3926999999999999E-2</v>
      </c>
      <c r="S9596">
        <v>3.9868000000000001E-2</v>
      </c>
      <c r="T9596">
        <v>-5.1320000000000003E-3</v>
      </c>
      <c r="U9596">
        <v>2.0337000000000001E-2</v>
      </c>
      <c r="V9596">
        <v>-1.1608E-2</v>
      </c>
      <c r="W9596">
        <v>-4.7210000000000004E-3</v>
      </c>
      <c r="X9596">
        <v>-2.1762E-2</v>
      </c>
      <c r="Y9596">
        <v>8.9167999999999997E-2</v>
      </c>
      <c r="Z9596">
        <v>-1.4803999999999999E-2</v>
      </c>
      <c r="AA9596">
        <v>1.8013999999999999E-2</v>
      </c>
      <c r="AB9596">
        <v>-7.2285000000000002E-2</v>
      </c>
      <c r="AC9596">
        <v>-6.1443999999999999E-2</v>
      </c>
      <c r="AD9596">
        <v>1.4090000000000001E-3</v>
      </c>
      <c r="AE9596">
        <v>-9.6909999999999996E-2</v>
      </c>
      <c r="AF9596">
        <v>-1.6219999999999998E-2</v>
      </c>
      <c r="AG9596">
        <v>-8.1157999999999994E-2</v>
      </c>
      <c r="AH9596">
        <v>0.11371000000000001</v>
      </c>
      <c r="AI9596">
        <v>-4.3978999999999997E-2</v>
      </c>
      <c r="AJ9596">
        <v>-9.6960000000000005E-2</v>
      </c>
      <c r="AK9596">
        <v>2.2603999999999999E-2</v>
      </c>
      <c r="AL9596">
        <v>9.4666E-2</v>
      </c>
      <c r="AM9596">
        <v>-7.3665999999999995E-2</v>
      </c>
      <c r="AN9596">
        <v>0.148754</v>
      </c>
      <c r="AO9596">
        <v>-3.8903E-2</v>
      </c>
      <c r="AP9596">
        <v>4.3713000000000002E-2</v>
      </c>
      <c r="AQ9596">
        <v>-9.162E-3</v>
      </c>
      <c r="AR9596">
        <v>-5.6309999999999997E-3</v>
      </c>
      <c r="AS9596">
        <v>0.102321</v>
      </c>
      <c r="AT9596">
        <v>2.9567E-2</v>
      </c>
      <c r="AU9596">
        <v>-4.1547000000000001E-2</v>
      </c>
      <c r="AV9596">
        <v>-5.2249999999999998E-2</v>
      </c>
      <c r="AW9596">
        <v>-5.3970999999999998E-2</v>
      </c>
      <c r="AX9596">
        <v>9.3184000000000003E-2</v>
      </c>
      <c r="AY9596">
        <v>5.3589999999999999E-2</v>
      </c>
    </row>
    <row r="9597" spans="1:51" x14ac:dyDescent="0.3">
      <c r="A9597">
        <v>91453</v>
      </c>
      <c r="B9597" t="s">
        <v>17521</v>
      </c>
      <c r="C9597" t="s">
        <v>17522</v>
      </c>
      <c r="D9597">
        <v>-0.17213999999999999</v>
      </c>
      <c r="E9597">
        <v>-0.19562199999999999</v>
      </c>
      <c r="F9597">
        <v>-0.37074800000000002</v>
      </c>
      <c r="G9597">
        <v>0.30540499999999998</v>
      </c>
      <c r="H9597">
        <v>-0.13886100000000001</v>
      </c>
      <c r="I9597">
        <v>1.9401999999999999E-2</v>
      </c>
      <c r="J9597">
        <v>3.066E-2</v>
      </c>
      <c r="K9597">
        <v>0.31121300000000002</v>
      </c>
      <c r="L9597">
        <v>0.20418800000000001</v>
      </c>
      <c r="M9597">
        <v>-1.7391E-2</v>
      </c>
      <c r="N9597">
        <v>0.39822999999999997</v>
      </c>
      <c r="O9597">
        <v>0.25422</v>
      </c>
      <c r="P9597">
        <v>-3.3639999999999998E-3</v>
      </c>
      <c r="Q9597">
        <v>0.30970500000000001</v>
      </c>
      <c r="R9597">
        <v>-9.1495000000000007E-2</v>
      </c>
      <c r="S9597">
        <v>-1.4185E-2</v>
      </c>
      <c r="T9597">
        <v>0.222302</v>
      </c>
      <c r="U9597">
        <v>0.16905600000000001</v>
      </c>
      <c r="V9597">
        <v>-0.114972</v>
      </c>
      <c r="W9597">
        <v>0.179561</v>
      </c>
      <c r="X9597">
        <v>0.174926</v>
      </c>
      <c r="Y9597">
        <v>-1.8135999999999999E-2</v>
      </c>
      <c r="Z9597">
        <v>-1.4605E-2</v>
      </c>
      <c r="AA9597">
        <v>9.6959999999999998E-3</v>
      </c>
      <c r="AB9597">
        <v>0.17066799999999999</v>
      </c>
      <c r="AC9597">
        <v>-2.8709999999999999E-2</v>
      </c>
      <c r="AD9597">
        <v>0.104264</v>
      </c>
      <c r="AE9597">
        <v>-0.21937499999999999</v>
      </c>
      <c r="AF9597">
        <v>-4.7210000000000004E-3</v>
      </c>
      <c r="AG9597">
        <v>-0.240809</v>
      </c>
      <c r="AH9597">
        <v>0.13317200000000001</v>
      </c>
      <c r="AI9597">
        <v>1.1485E-2</v>
      </c>
      <c r="AJ9597">
        <v>-0.149784</v>
      </c>
      <c r="AK9597">
        <v>8.3650000000000002E-2</v>
      </c>
      <c r="AL9597">
        <v>3.7135000000000001E-2</v>
      </c>
      <c r="AM9597">
        <v>-4.0898999999999998E-2</v>
      </c>
      <c r="AN9597">
        <v>0.112913</v>
      </c>
      <c r="AO9597">
        <v>6.6109000000000001E-2</v>
      </c>
      <c r="AP9597">
        <v>-3.3023999999999998E-2</v>
      </c>
      <c r="AQ9597">
        <v>2.1344999999999999E-2</v>
      </c>
      <c r="AR9597">
        <v>-8.0721000000000001E-2</v>
      </c>
      <c r="AS9597">
        <v>0.12659699999999999</v>
      </c>
      <c r="AT9597">
        <v>0.106186</v>
      </c>
      <c r="AU9597">
        <v>-8.3178000000000002E-2</v>
      </c>
      <c r="AV9597">
        <v>-4.9741E-2</v>
      </c>
      <c r="AW9597">
        <v>-4.1439999999999998E-2</v>
      </c>
      <c r="AX9597">
        <v>6.9681999999999994E-2</v>
      </c>
      <c r="AY9597">
        <v>7.5421000000000002E-2</v>
      </c>
    </row>
    <row r="9598" spans="1:51" x14ac:dyDescent="0.3">
      <c r="A9598">
        <v>91456</v>
      </c>
      <c r="B9598" t="s">
        <v>17745</v>
      </c>
      <c r="C9598" t="s">
        <v>17746</v>
      </c>
      <c r="D9598">
        <v>-9.6225000000000005E-2</v>
      </c>
      <c r="E9598">
        <v>-5.7564999999999998E-2</v>
      </c>
      <c r="F9598">
        <v>-2.0541E-2</v>
      </c>
      <c r="G9598">
        <v>6.8432999999999994E-2</v>
      </c>
      <c r="H9598">
        <v>-6.4049999999999996E-2</v>
      </c>
      <c r="I9598">
        <v>7.6711000000000001E-2</v>
      </c>
      <c r="J9598">
        <v>6.9708000000000006E-2</v>
      </c>
      <c r="K9598">
        <v>5.654E-2</v>
      </c>
      <c r="L9598">
        <v>-4.2176999999999999E-2</v>
      </c>
      <c r="M9598">
        <v>3.8351999999999997E-2</v>
      </c>
      <c r="N9598">
        <v>6.7943000000000003E-2</v>
      </c>
      <c r="O9598">
        <v>4.4173999999999998E-2</v>
      </c>
      <c r="P9598">
        <v>-3.2506E-2</v>
      </c>
      <c r="Q9598">
        <v>3.5464000000000002E-2</v>
      </c>
      <c r="R9598">
        <v>1.6223999999999999E-2</v>
      </c>
      <c r="S9598">
        <v>1.3747000000000001E-2</v>
      </c>
      <c r="T9598">
        <v>3.4120999999999999E-2</v>
      </c>
      <c r="U9598">
        <v>-3.2571999999999997E-2</v>
      </c>
      <c r="V9598">
        <v>-9.1385999999999995E-2</v>
      </c>
      <c r="W9598">
        <v>-8.6619999999999996E-3</v>
      </c>
      <c r="X9598">
        <v>1.8932000000000001E-2</v>
      </c>
      <c r="Y9598">
        <v>6.1929999999999997E-3</v>
      </c>
      <c r="Z9598">
        <v>-8.5229999999999993E-3</v>
      </c>
      <c r="AA9598">
        <v>3.8682000000000001E-2</v>
      </c>
      <c r="AB9598">
        <v>-7.3002999999999998E-2</v>
      </c>
      <c r="AC9598">
        <v>-3.9112000000000001E-2</v>
      </c>
      <c r="AD9598">
        <v>-0.10066</v>
      </c>
      <c r="AE9598">
        <v>-6.3608999999999999E-2</v>
      </c>
      <c r="AF9598">
        <v>-4.5719999999999997E-3</v>
      </c>
      <c r="AG9598">
        <v>0.110892</v>
      </c>
      <c r="AH9598">
        <v>-6.3792000000000001E-2</v>
      </c>
      <c r="AI9598">
        <v>-6.7507999999999999E-2</v>
      </c>
      <c r="AJ9598">
        <v>-8.5927000000000003E-2</v>
      </c>
      <c r="AK9598">
        <v>-9.6225000000000005E-2</v>
      </c>
      <c r="AL9598">
        <v>0.149058</v>
      </c>
      <c r="AM9598">
        <v>1.231E-2</v>
      </c>
      <c r="AN9598">
        <v>0.14788699999999999</v>
      </c>
      <c r="AO9598">
        <v>-0.10920199999999999</v>
      </c>
      <c r="AP9598">
        <v>-1.1018999999999999E-2</v>
      </c>
      <c r="AQ9598">
        <v>-3.2730000000000002E-2</v>
      </c>
      <c r="AR9598">
        <v>-7.7754000000000004E-2</v>
      </c>
      <c r="AS9598">
        <v>-7.8059999999999996E-3</v>
      </c>
      <c r="AT9598">
        <v>6.8449999999999997E-2</v>
      </c>
      <c r="AU9598">
        <v>-6.1856000000000001E-2</v>
      </c>
      <c r="AV9598">
        <v>-2.1978000000000001E-2</v>
      </c>
      <c r="AW9598">
        <v>-5.2970000000000003E-2</v>
      </c>
      <c r="AX9598">
        <v>2.7119000000000001E-2</v>
      </c>
      <c r="AY9598">
        <v>6.1209E-2</v>
      </c>
    </row>
    <row r="9599" spans="1:51" x14ac:dyDescent="0.3">
      <c r="A9599">
        <v>91457</v>
      </c>
      <c r="B9599" t="s">
        <v>17711</v>
      </c>
      <c r="C9599" t="s">
        <v>17712</v>
      </c>
      <c r="D9599">
        <v>2.4740000000000001E-3</v>
      </c>
      <c r="E9599">
        <v>5.2159999999999998E-2</v>
      </c>
      <c r="F9599">
        <v>-0.15364800000000001</v>
      </c>
      <c r="G9599">
        <v>0.17941599999999999</v>
      </c>
      <c r="H9599">
        <v>-6.0317000000000003E-2</v>
      </c>
      <c r="I9599">
        <v>8.5611999999999994E-2</v>
      </c>
      <c r="J9599">
        <v>7.6557E-2</v>
      </c>
      <c r="K9599">
        <v>4.5863000000000001E-2</v>
      </c>
      <c r="L9599">
        <v>1.9573E-2</v>
      </c>
      <c r="M9599">
        <v>7.2775999999999993E-2</v>
      </c>
      <c r="N9599">
        <v>2.7871E-2</v>
      </c>
      <c r="O9599">
        <v>0.12714600000000001</v>
      </c>
      <c r="P9599">
        <v>-9.8542000000000005E-2</v>
      </c>
      <c r="Q9599">
        <v>6.0417999999999999E-2</v>
      </c>
      <c r="R9599">
        <v>-0.21179999999999999</v>
      </c>
      <c r="S9599">
        <v>0.09</v>
      </c>
      <c r="T9599">
        <v>-0.32962000000000002</v>
      </c>
      <c r="U9599">
        <v>-0.19941300000000001</v>
      </c>
      <c r="V9599">
        <v>-0.735043</v>
      </c>
      <c r="W9599">
        <v>4.1474999999999998E-2</v>
      </c>
      <c r="X9599">
        <v>-9.2920000000000003E-2</v>
      </c>
      <c r="Y9599">
        <v>0</v>
      </c>
      <c r="Z9599">
        <v>7.8048999999999993E-2</v>
      </c>
      <c r="AA9599">
        <v>-4.9773999999999999E-2</v>
      </c>
      <c r="AB9599">
        <v>-0.319048</v>
      </c>
      <c r="AC9599">
        <v>5.5944000000000001E-2</v>
      </c>
      <c r="AD9599">
        <v>-0.23841100000000001</v>
      </c>
      <c r="AE9599">
        <v>9.1304999999999997E-2</v>
      </c>
      <c r="AF9599">
        <v>4.0638000000000001E-2</v>
      </c>
      <c r="AG9599">
        <v>0.55895899999999998</v>
      </c>
      <c r="AH9599">
        <v>0.34626699999999999</v>
      </c>
      <c r="AI9599">
        <v>3.6117999999999997E-2</v>
      </c>
      <c r="AJ9599">
        <v>-0.15598600000000001</v>
      </c>
      <c r="AK9599">
        <v>-9.5949999999999994E-3</v>
      </c>
      <c r="AL9599">
        <v>0.210615</v>
      </c>
      <c r="AM9599">
        <v>0.21155199999999999</v>
      </c>
      <c r="AN9599">
        <v>0.22458400000000001</v>
      </c>
      <c r="AO9599">
        <v>-9.1932E-2</v>
      </c>
      <c r="AP9599">
        <v>-2.8410000000000002E-3</v>
      </c>
      <c r="AQ9599">
        <v>0.180782</v>
      </c>
      <c r="AR9599">
        <v>-0.17372199999999999</v>
      </c>
      <c r="AS9599">
        <v>4.8314000000000003E-2</v>
      </c>
      <c r="AT9599">
        <v>0.42137200000000002</v>
      </c>
      <c r="AU9599">
        <v>-3.3672000000000001E-2</v>
      </c>
      <c r="AV9599">
        <v>7.9462000000000005E-2</v>
      </c>
      <c r="AW9599">
        <v>0.118531</v>
      </c>
      <c r="AX9599">
        <v>0.24263199999999999</v>
      </c>
      <c r="AY9599">
        <v>-9.9532999999999996E-2</v>
      </c>
    </row>
    <row r="9600" spans="1:51" x14ac:dyDescent="0.3">
      <c r="A9600">
        <v>91458</v>
      </c>
      <c r="B9600" t="s">
        <v>17725</v>
      </c>
      <c r="C9600" t="s">
        <v>17726</v>
      </c>
      <c r="D9600">
        <v>-1.9127999999999999E-2</v>
      </c>
      <c r="E9600">
        <v>-6.9199999999999999E-3</v>
      </c>
      <c r="F9600">
        <v>-6.3530000000000003E-2</v>
      </c>
      <c r="G9600">
        <v>3.8078000000000001E-2</v>
      </c>
      <c r="H9600">
        <v>1.6719999999999999E-2</v>
      </c>
      <c r="I9600">
        <v>1.3036000000000001E-2</v>
      </c>
      <c r="J9600">
        <v>-1.1544E-2</v>
      </c>
      <c r="K9600">
        <v>1.5731999999999999E-2</v>
      </c>
      <c r="L9600">
        <v>-1.9113999999999999E-2</v>
      </c>
      <c r="M9600">
        <v>-1.0493000000000001E-2</v>
      </c>
      <c r="N9600">
        <v>4.2632000000000003E-2</v>
      </c>
      <c r="O9600">
        <v>-3.1129999999999999E-3</v>
      </c>
      <c r="P9600">
        <v>1.1655E-2</v>
      </c>
      <c r="Q9600">
        <v>1.6674000000000001E-2</v>
      </c>
      <c r="R9600">
        <v>2.4291E-2</v>
      </c>
      <c r="S9600">
        <v>-3.1619999999999999E-3</v>
      </c>
      <c r="T9600">
        <v>3.9649999999999998E-3</v>
      </c>
      <c r="U9600">
        <v>-1.2638E-2</v>
      </c>
      <c r="V9600">
        <v>-1.8800000000000001E-2</v>
      </c>
      <c r="W9600">
        <v>1.2241999999999999E-2</v>
      </c>
      <c r="X9600">
        <v>7.2449999999999997E-3</v>
      </c>
      <c r="Y9600">
        <v>3.0983E-2</v>
      </c>
      <c r="Z9600">
        <v>-4.3246E-2</v>
      </c>
      <c r="AA9600">
        <v>3.4499999999999999E-3</v>
      </c>
      <c r="AB9600">
        <v>5.849E-3</v>
      </c>
      <c r="AC9600">
        <v>1.3257E-2</v>
      </c>
      <c r="AD9600">
        <v>5.2714999999999998E-2</v>
      </c>
      <c r="AE9600">
        <v>-8.7390000000000002E-3</v>
      </c>
      <c r="AF9600">
        <v>-1.4926999999999999E-2</v>
      </c>
      <c r="AG9600">
        <v>-1.2913000000000001E-2</v>
      </c>
      <c r="AH9600">
        <v>1.5965E-2</v>
      </c>
      <c r="AI9600">
        <v>1.5429999999999999E-2</v>
      </c>
      <c r="AJ9600">
        <v>-2.0067999999999999E-2</v>
      </c>
      <c r="AK9600">
        <v>3.0138999999999999E-2</v>
      </c>
      <c r="AL9600">
        <v>-1.7408E-2</v>
      </c>
      <c r="AM9600">
        <v>-2.9062999999999999E-2</v>
      </c>
      <c r="AN9600">
        <v>-8.0579999999999992E-3</v>
      </c>
      <c r="AO9600">
        <v>1.7325E-2</v>
      </c>
      <c r="AP9600" t="s">
        <v>2</v>
      </c>
      <c r="AQ9600" t="s">
        <v>2</v>
      </c>
      <c r="AR9600" t="s">
        <v>2</v>
      </c>
      <c r="AS9600" t="s">
        <v>2</v>
      </c>
      <c r="AT9600" t="s">
        <v>2</v>
      </c>
      <c r="AU9600" t="s">
        <v>2</v>
      </c>
      <c r="AV9600" t="s">
        <v>2</v>
      </c>
      <c r="AW9600" t="s">
        <v>2</v>
      </c>
      <c r="AX9600" t="s">
        <v>2</v>
      </c>
      <c r="AY9600" t="s">
        <v>2</v>
      </c>
    </row>
    <row r="9601" spans="1:51" x14ac:dyDescent="0.3">
      <c r="A9601">
        <v>91461</v>
      </c>
      <c r="B9601" t="s">
        <v>17685</v>
      </c>
      <c r="C9601" t="s">
        <v>17686</v>
      </c>
      <c r="D9601">
        <v>4.4809999999999997E-3</v>
      </c>
      <c r="E9601">
        <v>-0.167658</v>
      </c>
      <c r="F9601">
        <v>-0.18021400000000001</v>
      </c>
      <c r="G9601">
        <v>5.1847999999999998E-2</v>
      </c>
      <c r="H9601">
        <v>4.9817E-2</v>
      </c>
      <c r="I9601">
        <v>9.1159000000000004E-2</v>
      </c>
      <c r="J9601">
        <v>0.123034</v>
      </c>
      <c r="K9601">
        <v>-2.8419E-2</v>
      </c>
      <c r="L9601">
        <v>-8.2026000000000002E-2</v>
      </c>
      <c r="M9601">
        <v>-9.2860999999999999E-2</v>
      </c>
      <c r="N9601">
        <v>0.160494</v>
      </c>
      <c r="O9601">
        <v>-1.7509E-2</v>
      </c>
      <c r="P9601">
        <v>1.5041000000000001E-2</v>
      </c>
      <c r="Q9601">
        <v>4.2658000000000001E-2</v>
      </c>
      <c r="R9601">
        <v>7.2136000000000006E-2</v>
      </c>
      <c r="S9601">
        <v>4.4607000000000001E-2</v>
      </c>
      <c r="T9601">
        <v>-5.0077999999999998E-2</v>
      </c>
      <c r="U9601">
        <v>-5.1695999999999999E-2</v>
      </c>
      <c r="V9601">
        <v>1.0448000000000001E-2</v>
      </c>
      <c r="W9601">
        <v>-6.7642999999999995E-2</v>
      </c>
      <c r="X9601">
        <v>-5.4760000000000003E-2</v>
      </c>
      <c r="Y9601">
        <v>-9.8912E-2</v>
      </c>
      <c r="Z9601">
        <v>-0.13172300000000001</v>
      </c>
      <c r="AA9601">
        <v>0.142541</v>
      </c>
      <c r="AB9601">
        <v>5.9977999999999997E-2</v>
      </c>
      <c r="AC9601">
        <v>-3.8603999999999999E-2</v>
      </c>
      <c r="AD9601">
        <v>4.3728999999999997E-2</v>
      </c>
      <c r="AE9601">
        <v>-0.105656</v>
      </c>
      <c r="AF9601">
        <v>8.2338999999999996E-2</v>
      </c>
      <c r="AG9601">
        <v>-7.9106999999999997E-2</v>
      </c>
      <c r="AH9601">
        <v>3.3394E-2</v>
      </c>
      <c r="AI9601">
        <v>-0.12926000000000001</v>
      </c>
      <c r="AJ9601">
        <v>-7.3211999999999999E-2</v>
      </c>
      <c r="AK9601">
        <v>7.4100000000000001E-4</v>
      </c>
      <c r="AL9601">
        <v>8.5122000000000003E-2</v>
      </c>
      <c r="AM9601">
        <v>-4.4679000000000003E-2</v>
      </c>
      <c r="AN9601">
        <v>2.9048999999999998E-2</v>
      </c>
      <c r="AO9601">
        <v>-8.5391999999999996E-2</v>
      </c>
      <c r="AP9601">
        <v>-0.121528</v>
      </c>
      <c r="AQ9601">
        <v>-1.9730999999999999E-2</v>
      </c>
      <c r="AR9601">
        <v>4.2085999999999998E-2</v>
      </c>
      <c r="AS9601">
        <v>5.0483E-2</v>
      </c>
      <c r="AT9601">
        <v>3.8363000000000001E-2</v>
      </c>
      <c r="AU9601">
        <v>1.3957000000000001E-2</v>
      </c>
      <c r="AV9601">
        <v>8.6235000000000006E-2</v>
      </c>
      <c r="AW9601">
        <v>-0.143399</v>
      </c>
      <c r="AX9601">
        <v>3.0114999999999999E-2</v>
      </c>
      <c r="AY9601">
        <v>4.5142000000000002E-2</v>
      </c>
    </row>
    <row r="9602" spans="1:51" x14ac:dyDescent="0.3">
      <c r="A9602">
        <v>91463</v>
      </c>
      <c r="B9602" t="s">
        <v>17473</v>
      </c>
      <c r="C9602" t="s">
        <v>17474</v>
      </c>
      <c r="D9602">
        <v>8.5129999999999997E-3</v>
      </c>
      <c r="E9602">
        <v>-7.3745000000000005E-2</v>
      </c>
      <c r="F9602">
        <v>-2.9256999999999998E-2</v>
      </c>
      <c r="G9602">
        <v>5.4594999999999998E-2</v>
      </c>
      <c r="H9602">
        <v>-5.2236999999999999E-2</v>
      </c>
      <c r="I9602">
        <v>-4.3499999999999997E-2</v>
      </c>
      <c r="J9602">
        <v>0.139018</v>
      </c>
      <c r="K9602">
        <v>-1.9283000000000002E-2</v>
      </c>
      <c r="L9602">
        <v>-5.6210999999999997E-2</v>
      </c>
      <c r="M9602">
        <v>-2.9656999999999999E-2</v>
      </c>
      <c r="N9602">
        <v>0.20636499999999999</v>
      </c>
      <c r="O9602">
        <v>0.15933800000000001</v>
      </c>
      <c r="P9602">
        <v>0.133827</v>
      </c>
      <c r="Q9602">
        <v>1.5132E-2</v>
      </c>
      <c r="R9602">
        <v>1.2082000000000001E-2</v>
      </c>
      <c r="S9602">
        <v>7.7674000000000007E-2</v>
      </c>
      <c r="T9602">
        <v>9.5813999999999996E-2</v>
      </c>
      <c r="U9602">
        <v>2.6256999999999999E-2</v>
      </c>
      <c r="V9602">
        <v>-3.3005E-2</v>
      </c>
      <c r="W9602">
        <v>7.1174000000000001E-2</v>
      </c>
      <c r="X9602">
        <v>-6.9903000000000007E-2</v>
      </c>
      <c r="Y9602">
        <v>-0.18337500000000001</v>
      </c>
      <c r="Z9602">
        <v>2.2439000000000001E-2</v>
      </c>
      <c r="AA9602">
        <v>9.6056000000000002E-2</v>
      </c>
      <c r="AB9602">
        <v>-2.1184000000000001E-2</v>
      </c>
      <c r="AC9602">
        <v>-6.7446999999999993E-2</v>
      </c>
      <c r="AD9602">
        <v>5.4681E-2</v>
      </c>
      <c r="AE9602">
        <v>-8.0632999999999996E-2</v>
      </c>
      <c r="AF9602">
        <v>1.64E-4</v>
      </c>
      <c r="AG9602">
        <v>3.0979E-2</v>
      </c>
      <c r="AH9602">
        <v>-0.108267</v>
      </c>
      <c r="AI9602">
        <v>-3.2091000000000001E-2</v>
      </c>
      <c r="AJ9602">
        <v>-2.3025E-2</v>
      </c>
      <c r="AK9602">
        <v>0.14800099999999999</v>
      </c>
      <c r="AL9602">
        <v>8.3921999999999997E-2</v>
      </c>
      <c r="AM9602">
        <v>-4.7878999999999998E-2</v>
      </c>
      <c r="AN9602">
        <v>-9.7070000000000004E-3</v>
      </c>
      <c r="AO9602">
        <v>-5.3832999999999999E-2</v>
      </c>
      <c r="AP9602">
        <v>-3.6345000000000002E-2</v>
      </c>
      <c r="AQ9602">
        <v>2.6964999999999999E-2</v>
      </c>
      <c r="AR9602">
        <v>0.19598399999999999</v>
      </c>
      <c r="AS9602">
        <v>4.2042999999999997E-2</v>
      </c>
      <c r="AT9602">
        <v>7.3120000000000004E-2</v>
      </c>
      <c r="AU9602">
        <v>-0.123444</v>
      </c>
      <c r="AV9602">
        <v>-1.0246999999999999E-2</v>
      </c>
      <c r="AW9602">
        <v>-3.3426999999999998E-2</v>
      </c>
      <c r="AX9602">
        <v>0.12593699999999999</v>
      </c>
      <c r="AY9602">
        <v>8.5212999999999997E-2</v>
      </c>
    </row>
    <row r="9603" spans="1:51" x14ac:dyDescent="0.3">
      <c r="A9603">
        <v>91468</v>
      </c>
      <c r="B9603" t="s">
        <v>17517</v>
      </c>
      <c r="C9603" t="s">
        <v>17518</v>
      </c>
      <c r="D9603">
        <v>-4.3985999999999997E-2</v>
      </c>
      <c r="E9603">
        <v>-0.132549</v>
      </c>
      <c r="F9603">
        <v>-9.3972E-2</v>
      </c>
      <c r="G9603">
        <v>7.0451E-2</v>
      </c>
      <c r="H9603">
        <v>-0.10824</v>
      </c>
      <c r="I9603">
        <v>-9.3019999999999995E-3</v>
      </c>
      <c r="J9603">
        <v>4.2881000000000002E-2</v>
      </c>
      <c r="K9603">
        <v>1.0354E-2</v>
      </c>
      <c r="L9603">
        <v>-9.7203999999999999E-2</v>
      </c>
      <c r="M9603">
        <v>6.2733999999999998E-2</v>
      </c>
      <c r="N9603">
        <v>0.10766199999999999</v>
      </c>
      <c r="O9603">
        <v>2.8164999999999999E-2</v>
      </c>
      <c r="P9603">
        <v>3.7670000000000002E-2</v>
      </c>
      <c r="Q9603">
        <v>8.1939999999999999E-2</v>
      </c>
      <c r="R9603">
        <v>4.9010999999999999E-2</v>
      </c>
      <c r="S9603">
        <v>4.1875999999999997E-2</v>
      </c>
      <c r="T9603">
        <v>-3.4701999999999997E-2</v>
      </c>
      <c r="U9603">
        <v>1.1379999999999999E-3</v>
      </c>
      <c r="V9603">
        <v>4.2226E-2</v>
      </c>
      <c r="W9603">
        <v>2.2824000000000001E-2</v>
      </c>
      <c r="X9603">
        <v>-4.5163000000000002E-2</v>
      </c>
      <c r="Y9603">
        <v>0.12543399999999999</v>
      </c>
      <c r="Z9603">
        <v>-3.7317000000000003E-2</v>
      </c>
      <c r="AA9603">
        <v>6.1504999999999997E-2</v>
      </c>
      <c r="AB9603">
        <v>-7.9571000000000003E-2</v>
      </c>
      <c r="AC9603">
        <v>-6.1129000000000003E-2</v>
      </c>
      <c r="AD9603">
        <v>6.3867999999999994E-2</v>
      </c>
      <c r="AE9603">
        <v>4.9606999999999998E-2</v>
      </c>
      <c r="AF9603">
        <v>3.4410000000000003E-2</v>
      </c>
      <c r="AG9603">
        <v>-6.9170999999999996E-2</v>
      </c>
      <c r="AH9603">
        <v>-6.842E-3</v>
      </c>
      <c r="AI9603">
        <v>7.6418E-2</v>
      </c>
      <c r="AJ9603">
        <v>7.4832999999999997E-2</v>
      </c>
      <c r="AK9603">
        <v>9.7322000000000006E-2</v>
      </c>
      <c r="AL9603">
        <v>-9.4123999999999999E-2</v>
      </c>
      <c r="AM9603">
        <v>-8.4709999999999994E-2</v>
      </c>
      <c r="AN9603">
        <v>3.1701E-2</v>
      </c>
      <c r="AO9603">
        <v>-2.6421E-2</v>
      </c>
      <c r="AP9603">
        <v>0.104031</v>
      </c>
      <c r="AQ9603">
        <v>3.9197999999999997E-2</v>
      </c>
      <c r="AR9603">
        <v>-1.7631999999999998E-2</v>
      </c>
      <c r="AS9603">
        <v>0.111974</v>
      </c>
      <c r="AT9603">
        <v>-5.4667E-2</v>
      </c>
      <c r="AU9603">
        <v>0.148567</v>
      </c>
      <c r="AV9603">
        <v>-0.104472</v>
      </c>
      <c r="AW9603">
        <v>4.9002999999999998E-2</v>
      </c>
      <c r="AX9603">
        <v>0.10431600000000001</v>
      </c>
      <c r="AY9603">
        <v>-4.0871999999999999E-2</v>
      </c>
    </row>
    <row r="9604" spans="1:51" x14ac:dyDescent="0.3">
      <c r="A9604">
        <v>91471</v>
      </c>
      <c r="B9604" t="s">
        <v>6518</v>
      </c>
      <c r="C9604" t="s">
        <v>6519</v>
      </c>
      <c r="D9604">
        <v>-5.2368999999999999E-2</v>
      </c>
      <c r="E9604">
        <v>-0.13684199999999999</v>
      </c>
      <c r="F9604">
        <v>-0.393293</v>
      </c>
      <c r="G9604">
        <v>0.20602999999999999</v>
      </c>
      <c r="H9604">
        <v>0.279167</v>
      </c>
      <c r="I9604">
        <v>0.11726399999999999</v>
      </c>
      <c r="J9604">
        <v>8.7464E-2</v>
      </c>
      <c r="K9604">
        <v>-0.28954400000000002</v>
      </c>
      <c r="L9604">
        <v>8.6792999999999995E-2</v>
      </c>
      <c r="M9604">
        <v>-0.152778</v>
      </c>
      <c r="N9604">
        <v>0.10245899999999999</v>
      </c>
      <c r="O9604">
        <v>-2.6022E-2</v>
      </c>
      <c r="P9604">
        <v>0.39312999999999998</v>
      </c>
      <c r="Q9604">
        <v>-0.136986</v>
      </c>
      <c r="R9604">
        <v>-1.2699E-2</v>
      </c>
      <c r="S9604">
        <v>-6.1093000000000001E-2</v>
      </c>
      <c r="T9604">
        <v>3.4250000000000001E-3</v>
      </c>
      <c r="U9604">
        <v>-2.3890999999999999E-2</v>
      </c>
      <c r="V9604">
        <v>-0.104895</v>
      </c>
      <c r="W9604">
        <v>2.7344E-2</v>
      </c>
      <c r="X9604">
        <v>-2.6616000000000001E-2</v>
      </c>
      <c r="Y9604">
        <v>-8.2031000000000007E-2</v>
      </c>
      <c r="Z9604">
        <v>-0.10638300000000001</v>
      </c>
      <c r="AA9604">
        <v>8.5713999999999999E-2</v>
      </c>
      <c r="AB9604">
        <v>-0.111842</v>
      </c>
      <c r="AC9604">
        <v>0.224691</v>
      </c>
      <c r="AD9604">
        <v>0.16935500000000001</v>
      </c>
      <c r="AE9604">
        <v>-0.289655</v>
      </c>
      <c r="AF9604">
        <v>0.160194</v>
      </c>
      <c r="AG9604">
        <v>-0.47280299999999997</v>
      </c>
      <c r="AH9604">
        <v>0.107381</v>
      </c>
      <c r="AI9604">
        <v>-3.2466000000000002E-2</v>
      </c>
      <c r="AJ9604">
        <v>2.963E-2</v>
      </c>
      <c r="AK9604">
        <v>-8.6331000000000005E-2</v>
      </c>
      <c r="AL9604">
        <v>0</v>
      </c>
      <c r="AM9604">
        <v>0.97637799999999997</v>
      </c>
      <c r="AN9604">
        <v>-7.5697E-2</v>
      </c>
      <c r="AO9604">
        <v>-0.125</v>
      </c>
      <c r="AP9604">
        <v>-0.626355</v>
      </c>
      <c r="AQ9604">
        <v>0.15701999999999999</v>
      </c>
      <c r="AR9604">
        <v>1.4128999999999999E-2</v>
      </c>
      <c r="AS9604">
        <v>3.7527999999999999E-2</v>
      </c>
      <c r="AT9604">
        <v>-5.7829999999999999E-2</v>
      </c>
      <c r="AU9604">
        <v>0.47126400000000002</v>
      </c>
      <c r="AV9604">
        <v>-0.36328100000000002</v>
      </c>
      <c r="AW9604">
        <v>3.092E-2</v>
      </c>
      <c r="AX9604" t="s">
        <v>2</v>
      </c>
      <c r="AY9604" t="s">
        <v>2</v>
      </c>
    </row>
    <row r="9605" spans="1:51" x14ac:dyDescent="0.3">
      <c r="A9605">
        <v>91472</v>
      </c>
      <c r="B9605" t="s">
        <v>17499</v>
      </c>
      <c r="C9605" t="s">
        <v>17500</v>
      </c>
      <c r="D9605">
        <v>-5.6944000000000002E-2</v>
      </c>
      <c r="E9605">
        <v>-5.7437000000000002E-2</v>
      </c>
      <c r="F9605">
        <v>-0.30375000000000002</v>
      </c>
      <c r="G9605">
        <v>9.2460000000000001E-2</v>
      </c>
      <c r="H9605">
        <v>-6.4913999999999999E-2</v>
      </c>
      <c r="I9605">
        <v>0.15553600000000001</v>
      </c>
      <c r="J9605">
        <v>-0.195437</v>
      </c>
      <c r="K9605">
        <v>1.6067999999999999E-2</v>
      </c>
      <c r="L9605">
        <v>-2.1395000000000001E-2</v>
      </c>
      <c r="M9605">
        <v>7.6049999999999998E-3</v>
      </c>
      <c r="N9605">
        <v>0.14717</v>
      </c>
      <c r="O9605">
        <v>3.2895000000000001E-2</v>
      </c>
      <c r="P9605">
        <v>3.9012999999999999E-2</v>
      </c>
      <c r="Q9605">
        <v>0.15402299999999999</v>
      </c>
      <c r="R9605">
        <v>5.2456999999999997E-2</v>
      </c>
      <c r="S9605">
        <v>-1.8929999999999999E-3</v>
      </c>
      <c r="T9605">
        <v>5.6889999999999996E-3</v>
      </c>
      <c r="U9605">
        <v>4.5883E-2</v>
      </c>
      <c r="V9605">
        <v>-1.2019999999999999E-3</v>
      </c>
      <c r="W9605">
        <v>4.0915E-2</v>
      </c>
      <c r="X9605">
        <v>3.8727999999999999E-2</v>
      </c>
      <c r="Y9605">
        <v>1.5582E-2</v>
      </c>
      <c r="Z9605">
        <v>2.6849000000000001E-2</v>
      </c>
      <c r="AA9605">
        <v>-4.2690000000000002E-3</v>
      </c>
      <c r="AB9605">
        <v>3.1618E-2</v>
      </c>
      <c r="AC9605">
        <v>-2.9610000000000001E-2</v>
      </c>
      <c r="AD9605">
        <v>0.12152</v>
      </c>
      <c r="AE9605">
        <v>2.6315999999999999E-2</v>
      </c>
      <c r="AF9605">
        <v>-6.5268000000000007E-2</v>
      </c>
      <c r="AG9605">
        <v>-6.8329000000000001E-2</v>
      </c>
      <c r="AH9605">
        <v>0.10037600000000001</v>
      </c>
      <c r="AI9605">
        <v>-5.561E-2</v>
      </c>
      <c r="AJ9605">
        <v>1.6011999999999998E-2</v>
      </c>
      <c r="AK9605">
        <v>0.309888</v>
      </c>
      <c r="AL9605">
        <v>5.8370000000000002E-3</v>
      </c>
      <c r="AM9605">
        <v>-5.3488000000000001E-2</v>
      </c>
      <c r="AN9605">
        <v>6.1425E-2</v>
      </c>
      <c r="AO9605">
        <v>6.4814999999999998E-2</v>
      </c>
      <c r="AP9605">
        <v>-0.19020000000000001</v>
      </c>
      <c r="AQ9605">
        <v>4.9754E-2</v>
      </c>
      <c r="AR9605" t="s">
        <v>2</v>
      </c>
      <c r="AS9605" t="s">
        <v>2</v>
      </c>
      <c r="AT9605" t="s">
        <v>2</v>
      </c>
      <c r="AU9605" t="s">
        <v>2</v>
      </c>
      <c r="AV9605" t="s">
        <v>2</v>
      </c>
      <c r="AW9605" t="s">
        <v>2</v>
      </c>
      <c r="AX9605" t="s">
        <v>2</v>
      </c>
      <c r="AY9605" t="s">
        <v>2</v>
      </c>
    </row>
    <row r="9606" spans="1:51" x14ac:dyDescent="0.3">
      <c r="A9606">
        <v>91483</v>
      </c>
      <c r="B9606" t="s">
        <v>17727</v>
      </c>
      <c r="C9606" t="s">
        <v>17728</v>
      </c>
      <c r="D9606">
        <v>-4.2353000000000002E-2</v>
      </c>
      <c r="E9606">
        <v>-9.0284000000000003E-2</v>
      </c>
      <c r="F9606">
        <v>-0.245672</v>
      </c>
      <c r="G9606">
        <v>0.15105099999999999</v>
      </c>
      <c r="H9606">
        <v>5.1676E-2</v>
      </c>
      <c r="I9606">
        <v>3.4634999999999999E-2</v>
      </c>
      <c r="J9606">
        <v>4.7176999999999997E-2</v>
      </c>
      <c r="K9606">
        <v>4.582E-2</v>
      </c>
      <c r="L9606">
        <v>-3.9992E-2</v>
      </c>
      <c r="M9606">
        <v>2.0400999999999999E-2</v>
      </c>
      <c r="N9606">
        <v>0.175092</v>
      </c>
      <c r="O9606">
        <v>7.7304999999999999E-2</v>
      </c>
      <c r="P9606">
        <v>4.5116999999999997E-2</v>
      </c>
      <c r="Q9606">
        <v>8.7543999999999997E-2</v>
      </c>
      <c r="R9606">
        <v>3.0112E-2</v>
      </c>
      <c r="S9606">
        <v>2.4895E-2</v>
      </c>
      <c r="T9606">
        <v>2.6061000000000001E-2</v>
      </c>
      <c r="U9606">
        <v>9.7780000000000002E-3</v>
      </c>
      <c r="V9606">
        <v>-2.3598999999999998E-2</v>
      </c>
      <c r="W9606">
        <v>2.2086999999999999E-2</v>
      </c>
      <c r="X9606">
        <v>-1.8994E-2</v>
      </c>
      <c r="Y9606">
        <v>4.3235000000000003E-2</v>
      </c>
      <c r="Z9606">
        <v>-3.2619000000000002E-2</v>
      </c>
      <c r="AA9606">
        <v>4.3950999999999997E-2</v>
      </c>
      <c r="AB9606">
        <v>-6.9740999999999997E-2</v>
      </c>
      <c r="AC9606">
        <v>1.7326000000000001E-2</v>
      </c>
      <c r="AD9606">
        <v>9.7310000000000001E-3</v>
      </c>
      <c r="AE9606">
        <v>-8.5837999999999998E-2</v>
      </c>
      <c r="AF9606">
        <v>6.8869999999999999E-3</v>
      </c>
      <c r="AG9606">
        <v>-8.5227999999999998E-2</v>
      </c>
      <c r="AH9606">
        <v>0.100496</v>
      </c>
      <c r="AI9606">
        <v>-3.3778000000000002E-2</v>
      </c>
      <c r="AJ9606">
        <v>-0.10263899999999999</v>
      </c>
      <c r="AK9606">
        <v>0.1212</v>
      </c>
      <c r="AL9606">
        <v>3.6665000000000003E-2</v>
      </c>
      <c r="AM9606">
        <v>-6.1689000000000001E-2</v>
      </c>
      <c r="AN9606">
        <v>9.6521999999999997E-2</v>
      </c>
      <c r="AO9606">
        <v>-6.045E-3</v>
      </c>
      <c r="AP9606">
        <v>-4.3605999999999999E-2</v>
      </c>
      <c r="AQ9606">
        <v>-2.6075999999999998E-2</v>
      </c>
      <c r="AR9606">
        <v>-1.5228E-2</v>
      </c>
      <c r="AS9606">
        <v>9.3736E-2</v>
      </c>
      <c r="AT9606">
        <v>7.1698999999999999E-2</v>
      </c>
      <c r="AU9606">
        <v>-4.9416000000000002E-2</v>
      </c>
      <c r="AV9606">
        <v>-5.3601000000000003E-2</v>
      </c>
      <c r="AW9606">
        <v>-6.5474000000000004E-2</v>
      </c>
      <c r="AX9606">
        <v>9.1145000000000004E-2</v>
      </c>
      <c r="AY9606">
        <v>0.118021</v>
      </c>
    </row>
    <row r="9607" spans="1:51" x14ac:dyDescent="0.3">
      <c r="A9607">
        <v>91488</v>
      </c>
      <c r="B9607" t="s">
        <v>17093</v>
      </c>
      <c r="C9607" t="s">
        <v>17094</v>
      </c>
      <c r="D9607">
        <v>-0.16525400000000001</v>
      </c>
      <c r="E9607">
        <v>-0.21573600000000001</v>
      </c>
      <c r="F9607">
        <v>-0.20712</v>
      </c>
      <c r="G9607">
        <v>0.14285700000000001</v>
      </c>
      <c r="H9607">
        <v>5.7142999999999999E-2</v>
      </c>
      <c r="I9607">
        <v>0.108108</v>
      </c>
      <c r="J9607">
        <v>-9.4511999999999999E-2</v>
      </c>
      <c r="K9607">
        <v>-5.3872000000000003E-2</v>
      </c>
      <c r="L9607">
        <v>-0.103203</v>
      </c>
      <c r="M9607">
        <v>-0.17063500000000001</v>
      </c>
      <c r="N9607">
        <v>0.33971299999999999</v>
      </c>
      <c r="O9607">
        <v>-0.1</v>
      </c>
      <c r="P9607">
        <v>0.47222199999999998</v>
      </c>
      <c r="Q9607">
        <v>0.43665799999999999</v>
      </c>
      <c r="R9607">
        <v>-0.32457799999999998</v>
      </c>
      <c r="S9607">
        <v>-3.8889E-2</v>
      </c>
      <c r="T9607">
        <v>-0.12138699999999999</v>
      </c>
      <c r="U9607">
        <v>-0.131579</v>
      </c>
      <c r="V9607">
        <v>-0.140152</v>
      </c>
      <c r="W9607">
        <v>-0.28193800000000002</v>
      </c>
      <c r="X9607">
        <v>0.116564</v>
      </c>
      <c r="Y9607">
        <v>-0.17582400000000001</v>
      </c>
      <c r="Z9607">
        <v>-7.3332999999999995E-2</v>
      </c>
      <c r="AA9607">
        <v>-0.21582699999999999</v>
      </c>
      <c r="AB9607">
        <v>-9.1739999999999999E-3</v>
      </c>
      <c r="AC9607">
        <v>-8.7129999999999999E-2</v>
      </c>
      <c r="AD9607">
        <v>-0.33827000000000002</v>
      </c>
      <c r="AE9607">
        <v>-0.18546899999999999</v>
      </c>
      <c r="AF9607">
        <v>-2.5593000000000001E-2</v>
      </c>
      <c r="AG9607">
        <v>1.394747</v>
      </c>
      <c r="AH9607">
        <v>-5.6452000000000002E-2</v>
      </c>
      <c r="AI9607">
        <v>1.1025640000000001</v>
      </c>
      <c r="AJ9607">
        <v>-0.300813</v>
      </c>
      <c r="AK9607">
        <v>-0.331395</v>
      </c>
      <c r="AL9607">
        <v>-0.44521699999999997</v>
      </c>
      <c r="AM9607">
        <v>1.7398E-2</v>
      </c>
      <c r="AN9607">
        <v>0.13788300000000001</v>
      </c>
      <c r="AO9607">
        <v>-0.24857799999999999</v>
      </c>
      <c r="AP9607">
        <v>0.13513500000000001</v>
      </c>
      <c r="AQ9607">
        <v>-9.5238000000000003E-2</v>
      </c>
      <c r="AR9607">
        <v>-0.124737</v>
      </c>
      <c r="AS9607">
        <v>2.2249000000000001E-2</v>
      </c>
      <c r="AT9607">
        <v>-0.15254899999999999</v>
      </c>
      <c r="AU9607">
        <v>-0.67376199999999997</v>
      </c>
      <c r="AV9607">
        <v>-6.5248E-2</v>
      </c>
      <c r="AW9607">
        <v>-0.39301999999999998</v>
      </c>
      <c r="AX9607">
        <v>-0.17249999999999999</v>
      </c>
      <c r="AY9607">
        <v>6.7975999999999995E-2</v>
      </c>
    </row>
    <row r="9608" spans="1:51" x14ac:dyDescent="0.3">
      <c r="A9608">
        <v>91498</v>
      </c>
      <c r="B9608" t="s">
        <v>17509</v>
      </c>
      <c r="C9608" t="s">
        <v>17510</v>
      </c>
      <c r="D9608">
        <v>9.4505000000000006E-2</v>
      </c>
      <c r="E9608">
        <v>0.11591899999999999</v>
      </c>
      <c r="F9608">
        <v>0.2</v>
      </c>
      <c r="G9608">
        <v>-0.24229500000000001</v>
      </c>
      <c r="H9608">
        <v>0.222306</v>
      </c>
      <c r="I9608">
        <v>-0.24674099999999999</v>
      </c>
      <c r="J9608">
        <v>-0.296213</v>
      </c>
      <c r="K9608">
        <v>-8.7069999999999995E-2</v>
      </c>
      <c r="L9608">
        <v>0.25158399999999997</v>
      </c>
      <c r="M9608">
        <v>-0.150506</v>
      </c>
      <c r="N9608">
        <v>0.13231999999999999</v>
      </c>
      <c r="O9608">
        <v>-7.0799000000000001E-2</v>
      </c>
      <c r="P9608">
        <v>-0.32233400000000001</v>
      </c>
      <c r="Q9608">
        <v>0.24179700000000001</v>
      </c>
      <c r="R9608">
        <v>0.223999</v>
      </c>
      <c r="S9608">
        <v>-2.7362000000000001E-2</v>
      </c>
      <c r="T9608">
        <v>-7.7607999999999996E-2</v>
      </c>
      <c r="U9608">
        <v>-0.104981</v>
      </c>
      <c r="V9608">
        <v>-0.109418</v>
      </c>
      <c r="W9608">
        <v>-0.25687399999999999</v>
      </c>
      <c r="X9608">
        <v>4.7864999999999998E-2</v>
      </c>
      <c r="Y9608">
        <v>9.5061999999999994E-2</v>
      </c>
      <c r="Z9608">
        <v>-0.50214199999999998</v>
      </c>
      <c r="AA9608">
        <v>0.154891</v>
      </c>
      <c r="AB9608">
        <v>-0.14313699999999999</v>
      </c>
      <c r="AC9608">
        <v>-0.28878700000000002</v>
      </c>
      <c r="AD9608">
        <v>-0.20141600000000001</v>
      </c>
      <c r="AE9608">
        <v>-0.35132999999999998</v>
      </c>
      <c r="AF9608">
        <v>0.30434800000000001</v>
      </c>
      <c r="AG9608">
        <v>-0.111429</v>
      </c>
      <c r="AH9608">
        <v>-0.20685999999999999</v>
      </c>
      <c r="AI9608">
        <v>-0.13513500000000001</v>
      </c>
      <c r="AJ9608">
        <v>-0.38906200000000002</v>
      </c>
      <c r="AK9608">
        <v>-0.31457800000000002</v>
      </c>
      <c r="AL9608">
        <v>0.32835799999999998</v>
      </c>
      <c r="AM9608">
        <v>0.35955100000000001</v>
      </c>
      <c r="AN9608">
        <v>0.71487599999999996</v>
      </c>
      <c r="AO9608">
        <v>-0.11325300000000001</v>
      </c>
      <c r="AP9608">
        <v>0.27173900000000001</v>
      </c>
      <c r="AQ9608">
        <v>-0.35897400000000002</v>
      </c>
      <c r="AR9608">
        <v>0.115</v>
      </c>
      <c r="AS9608">
        <v>0.201794</v>
      </c>
      <c r="AT9608">
        <v>-5.9701999999999998E-2</v>
      </c>
      <c r="AU9608">
        <v>3.4391999999999999E-2</v>
      </c>
      <c r="AV9608">
        <v>-5.3707999999999999E-2</v>
      </c>
      <c r="AW9608">
        <v>0.15945899999999999</v>
      </c>
      <c r="AX9608">
        <v>-0.13403300000000001</v>
      </c>
      <c r="AY9608">
        <v>0.173621</v>
      </c>
    </row>
    <row r="9609" spans="1:51" x14ac:dyDescent="0.3">
      <c r="A9609">
        <v>91500</v>
      </c>
      <c r="B9609" t="s">
        <v>16853</v>
      </c>
      <c r="C9609" t="s">
        <v>16854</v>
      </c>
      <c r="D9609">
        <v>5.2547999999999997E-2</v>
      </c>
      <c r="E9609">
        <v>2.1063999999999999E-2</v>
      </c>
      <c r="F9609">
        <v>-0.30301400000000001</v>
      </c>
      <c r="G9609">
        <v>0.18643100000000001</v>
      </c>
      <c r="H9609">
        <v>-9.0720000000000002E-3</v>
      </c>
      <c r="I9609">
        <v>3.6456000000000002E-2</v>
      </c>
      <c r="J9609">
        <v>1.0410000000000001E-2</v>
      </c>
      <c r="K9609">
        <v>-5.7759999999999999E-3</v>
      </c>
      <c r="L9609">
        <v>3.5798000000000003E-2</v>
      </c>
      <c r="M9609">
        <v>0.14809800000000001</v>
      </c>
      <c r="N9609">
        <v>9.9287E-2</v>
      </c>
      <c r="O9609">
        <v>2.2460000000000001E-2</v>
      </c>
      <c r="P9609">
        <v>-9.9260000000000001E-2</v>
      </c>
      <c r="Q9609">
        <v>0.103547</v>
      </c>
      <c r="R9609">
        <v>6.5468999999999999E-2</v>
      </c>
      <c r="S9609">
        <v>2.4622999999999999E-2</v>
      </c>
      <c r="T9609">
        <v>0.103919</v>
      </c>
      <c r="U9609">
        <v>4.1968999999999999E-2</v>
      </c>
      <c r="V9609">
        <v>6.5500000000000003E-2</v>
      </c>
      <c r="W9609">
        <v>8.7617E-2</v>
      </c>
      <c r="X9609">
        <v>-1.6200000000000001E-4</v>
      </c>
      <c r="Y9609">
        <v>-3.98E-3</v>
      </c>
      <c r="Z9609">
        <v>5.9039000000000001E-2</v>
      </c>
      <c r="AA9609">
        <v>0.11473</v>
      </c>
      <c r="AB9609">
        <v>-0.16750699999999999</v>
      </c>
      <c r="AC9609">
        <v>2.2399999999999998E-3</v>
      </c>
      <c r="AD9609">
        <v>0.186108</v>
      </c>
      <c r="AE9609">
        <v>-4.9695999999999997E-2</v>
      </c>
      <c r="AF9609">
        <v>4.4363E-2</v>
      </c>
      <c r="AG9609">
        <v>3.6149000000000001E-2</v>
      </c>
      <c r="AH9609">
        <v>0.14280899999999999</v>
      </c>
      <c r="AI9609">
        <v>-3.9199999999999999E-3</v>
      </c>
      <c r="AJ9609">
        <v>-0.12134</v>
      </c>
      <c r="AK9609">
        <v>0.23405300000000001</v>
      </c>
      <c r="AL9609">
        <v>2.9420000000000002E-2</v>
      </c>
      <c r="AM9609">
        <v>-9.4924999999999995E-2</v>
      </c>
      <c r="AN9609">
        <v>6.9059999999999998E-3</v>
      </c>
      <c r="AO9609">
        <v>-3.5698000000000001E-2</v>
      </c>
      <c r="AP9609">
        <v>-1.6291E-2</v>
      </c>
      <c r="AQ9609">
        <v>0.102268</v>
      </c>
      <c r="AR9609">
        <v>-0.15382899999999999</v>
      </c>
      <c r="AS9609">
        <v>7.9500000000000003E-4</v>
      </c>
      <c r="AT9609">
        <v>-6.6927E-2</v>
      </c>
      <c r="AU9609">
        <v>3.6893000000000002E-2</v>
      </c>
      <c r="AV9609">
        <v>-4.0711999999999998E-2</v>
      </c>
      <c r="AW9609">
        <v>-6.8830000000000002E-2</v>
      </c>
      <c r="AX9609">
        <v>8.6556999999999995E-2</v>
      </c>
      <c r="AY9609">
        <v>8.7415999999999994E-2</v>
      </c>
    </row>
    <row r="9610" spans="1:51" x14ac:dyDescent="0.3">
      <c r="A9610">
        <v>91503</v>
      </c>
      <c r="B9610" t="s">
        <v>17511</v>
      </c>
      <c r="C9610" t="s">
        <v>17512</v>
      </c>
      <c r="D9610">
        <v>9.7400000000000004E-4</v>
      </c>
      <c r="E9610">
        <v>-0.20800299999999999</v>
      </c>
      <c r="F9610">
        <v>-0.122281</v>
      </c>
      <c r="G9610">
        <v>0.143258</v>
      </c>
      <c r="H9610">
        <v>-5.2825999999999998E-2</v>
      </c>
      <c r="I9610">
        <v>-1.8221999999999999E-2</v>
      </c>
      <c r="J9610">
        <v>0.110985</v>
      </c>
      <c r="K9610">
        <v>0.10381899999999999</v>
      </c>
      <c r="L9610">
        <v>7.7450000000000001E-3</v>
      </c>
      <c r="M9610">
        <v>-1.537E-3</v>
      </c>
      <c r="N9610">
        <v>0.215671</v>
      </c>
      <c r="O9610">
        <v>2.818E-2</v>
      </c>
      <c r="P9610">
        <v>0.186667</v>
      </c>
      <c r="Q9610">
        <v>6.9288000000000002E-2</v>
      </c>
      <c r="R9610">
        <v>-4.8647999999999997E-2</v>
      </c>
      <c r="S9610">
        <v>7.5646000000000005E-2</v>
      </c>
      <c r="T9610">
        <v>-2.1916999999999999E-2</v>
      </c>
      <c r="U9610">
        <v>0.19156400000000001</v>
      </c>
      <c r="V9610">
        <v>-0.107506</v>
      </c>
      <c r="W9610">
        <v>4.1681999999999997E-2</v>
      </c>
      <c r="X9610">
        <v>-6.2344999999999998E-2</v>
      </c>
      <c r="Y9610">
        <v>-2.0343E-2</v>
      </c>
      <c r="Z9610">
        <v>-9.8250000000000004E-2</v>
      </c>
      <c r="AA9610">
        <v>7.3520000000000002E-2</v>
      </c>
      <c r="AB9610">
        <v>-0.15767500000000001</v>
      </c>
      <c r="AC9610">
        <v>0.121957</v>
      </c>
      <c r="AD9610">
        <v>-1.8433000000000001E-2</v>
      </c>
      <c r="AE9610">
        <v>-7.0152999999999993E-2</v>
      </c>
      <c r="AF9610">
        <v>6.0981E-2</v>
      </c>
      <c r="AG9610">
        <v>-3.718E-3</v>
      </c>
      <c r="AH9610">
        <v>0.105379</v>
      </c>
      <c r="AI9610">
        <v>-1.6782999999999999E-2</v>
      </c>
      <c r="AJ9610">
        <v>2.6325999999999999E-2</v>
      </c>
      <c r="AK9610">
        <v>-0.143646</v>
      </c>
      <c r="AL9610">
        <v>8.2373000000000002E-2</v>
      </c>
      <c r="AM9610">
        <v>-1.7715999999999999E-2</v>
      </c>
      <c r="AN9610">
        <v>2.5205999999999999E-2</v>
      </c>
      <c r="AO9610">
        <v>6.2102999999999998E-2</v>
      </c>
      <c r="AP9610">
        <v>2.9933999999999999E-2</v>
      </c>
      <c r="AQ9610">
        <v>4.9154999999999997E-2</v>
      </c>
      <c r="AR9610">
        <v>0.166296</v>
      </c>
      <c r="AS9610">
        <v>7.0655999999999997E-2</v>
      </c>
      <c r="AT9610">
        <v>-6.0196E-2</v>
      </c>
      <c r="AU9610">
        <v>-8.3504999999999996E-2</v>
      </c>
      <c r="AV9610">
        <v>-5.7603000000000001E-2</v>
      </c>
      <c r="AW9610">
        <v>-0.108297</v>
      </c>
      <c r="AX9610">
        <v>8.7690000000000004E-2</v>
      </c>
      <c r="AY9610">
        <v>7.7039999999999997E-2</v>
      </c>
    </row>
    <row r="9611" spans="1:51" x14ac:dyDescent="0.3">
      <c r="A9611">
        <v>91516</v>
      </c>
      <c r="B9611" t="s">
        <v>17753</v>
      </c>
      <c r="C9611" t="s">
        <v>17754</v>
      </c>
      <c r="D9611">
        <v>6.7681000000000005E-2</v>
      </c>
      <c r="E9611">
        <v>-1.794E-3</v>
      </c>
      <c r="F9611">
        <v>-0.20499300000000001</v>
      </c>
      <c r="G9611">
        <v>-2.9464000000000001E-2</v>
      </c>
      <c r="H9611">
        <v>-1.9331000000000001E-2</v>
      </c>
      <c r="I9611">
        <v>3.4089000000000001E-2</v>
      </c>
      <c r="J9611">
        <v>-8.6197999999999997E-2</v>
      </c>
      <c r="K9611">
        <v>3.7900000000000003E-2</v>
      </c>
      <c r="L9611">
        <v>-6.6857E-2</v>
      </c>
      <c r="M9611">
        <v>-0.12948699999999999</v>
      </c>
      <c r="N9611">
        <v>0.28998299999999999</v>
      </c>
      <c r="O9611">
        <v>-3.4647999999999998E-2</v>
      </c>
      <c r="P9611">
        <v>5.1351000000000001E-2</v>
      </c>
      <c r="Q9611">
        <v>9.4233999999999998E-2</v>
      </c>
      <c r="R9611">
        <v>5.5153000000000001E-2</v>
      </c>
      <c r="S9611">
        <v>0.15051600000000001</v>
      </c>
      <c r="T9611">
        <v>2.8074999999999999E-2</v>
      </c>
      <c r="U9611">
        <v>8.5570000000000004E-3</v>
      </c>
      <c r="V9611">
        <v>8.5769999999999996E-3</v>
      </c>
      <c r="W9611">
        <v>-3.7345000000000003E-2</v>
      </c>
      <c r="X9611">
        <v>-8.1401000000000001E-2</v>
      </c>
      <c r="Y9611">
        <v>0.10663</v>
      </c>
      <c r="Z9611">
        <v>5.215E-3</v>
      </c>
      <c r="AA9611">
        <v>9.5782000000000006E-2</v>
      </c>
      <c r="AB9611">
        <v>-0.147262</v>
      </c>
      <c r="AC9611">
        <v>-0.107251</v>
      </c>
      <c r="AD9611">
        <v>2.0826000000000001E-2</v>
      </c>
      <c r="AE9611">
        <v>-5.9437999999999998E-2</v>
      </c>
      <c r="AF9611">
        <v>-1.0973E-2</v>
      </c>
      <c r="AG9611">
        <v>-0.102275</v>
      </c>
      <c r="AH9611">
        <v>0.191969</v>
      </c>
      <c r="AI9611">
        <v>-5.7403999999999997E-2</v>
      </c>
      <c r="AJ9611">
        <v>-5.6673000000000001E-2</v>
      </c>
      <c r="AK9611">
        <v>-4.6195E-2</v>
      </c>
      <c r="AL9611">
        <v>1.4477E-2</v>
      </c>
      <c r="AM9611">
        <v>-0.102343</v>
      </c>
      <c r="AN9611">
        <v>0.12859000000000001</v>
      </c>
      <c r="AO9611">
        <v>1.8602E-2</v>
      </c>
      <c r="AP9611">
        <v>-9.3290999999999999E-2</v>
      </c>
      <c r="AQ9611">
        <v>-3.6215999999999998E-2</v>
      </c>
      <c r="AR9611">
        <v>-8.6891999999999997E-2</v>
      </c>
      <c r="AS9611">
        <v>0.17648900000000001</v>
      </c>
      <c r="AT9611">
        <v>5.3089999999999998E-2</v>
      </c>
      <c r="AU9611">
        <v>-6.6699999999999997E-3</v>
      </c>
      <c r="AV9611">
        <v>-5.9929000000000003E-2</v>
      </c>
      <c r="AW9611">
        <v>5.4028E-2</v>
      </c>
      <c r="AX9611">
        <v>0.121228</v>
      </c>
      <c r="AY9611">
        <v>0.15929699999999999</v>
      </c>
    </row>
    <row r="9612" spans="1:51" x14ac:dyDescent="0.3">
      <c r="A9612">
        <v>91519</v>
      </c>
      <c r="B9612" t="s">
        <v>17697</v>
      </c>
      <c r="C9612" t="s">
        <v>17698</v>
      </c>
      <c r="D9612">
        <v>-5.4670000000000003E-2</v>
      </c>
      <c r="E9612">
        <v>-0.08</v>
      </c>
      <c r="F9612">
        <v>-0.19355700000000001</v>
      </c>
      <c r="G9612">
        <v>-6.5600000000000001E-4</v>
      </c>
      <c r="H9612">
        <v>-3.7060999999999997E-2</v>
      </c>
      <c r="I9612">
        <v>5.3815000000000002E-2</v>
      </c>
      <c r="J9612">
        <v>-4.9576000000000002E-2</v>
      </c>
      <c r="K9612">
        <v>-4.1867000000000001E-2</v>
      </c>
      <c r="L9612">
        <v>-9.0973999999999999E-2</v>
      </c>
      <c r="M9612">
        <v>-5.9761000000000002E-2</v>
      </c>
      <c r="N9612">
        <v>0.31228800000000001</v>
      </c>
      <c r="O9612">
        <v>-4.8757000000000002E-2</v>
      </c>
      <c r="P9612">
        <v>-5.0376999999999998E-2</v>
      </c>
      <c r="Q9612">
        <v>0.18188399999999999</v>
      </c>
      <c r="R9612">
        <v>-3.2672E-2</v>
      </c>
      <c r="S9612">
        <v>6.8153000000000005E-2</v>
      </c>
      <c r="T9612">
        <v>3.5181999999999998E-2</v>
      </c>
      <c r="U9612">
        <v>-2.3618E-2</v>
      </c>
      <c r="V9612">
        <v>-6.5440000000000003E-3</v>
      </c>
      <c r="W9612">
        <v>-1.1677E-2</v>
      </c>
      <c r="X9612">
        <v>-3.3929000000000001E-2</v>
      </c>
      <c r="Y9612">
        <v>3.3849999999999998E-2</v>
      </c>
      <c r="Z9612">
        <v>2.7539999999999999E-3</v>
      </c>
      <c r="AA9612">
        <v>3.0821000000000001E-2</v>
      </c>
      <c r="AB9612">
        <v>-6.8059999999999996E-2</v>
      </c>
      <c r="AC9612">
        <v>1.5375E-2</v>
      </c>
      <c r="AD9612">
        <v>6.3090999999999994E-2</v>
      </c>
      <c r="AE9612">
        <v>-0.118492</v>
      </c>
      <c r="AF9612">
        <v>-4.0393999999999999E-2</v>
      </c>
      <c r="AG9612">
        <v>-0.19844400000000001</v>
      </c>
      <c r="AH9612">
        <v>5.6300000000000003E-2</v>
      </c>
      <c r="AI9612">
        <v>-0.17428099999999999</v>
      </c>
      <c r="AJ9612">
        <v>-6.7111000000000004E-2</v>
      </c>
      <c r="AK9612">
        <v>-1.8963000000000001E-2</v>
      </c>
      <c r="AL9612">
        <v>-1.5350000000000001E-2</v>
      </c>
      <c r="AM9612">
        <v>-8.3718000000000001E-2</v>
      </c>
      <c r="AN9612">
        <v>6.8239999999999995E-2</v>
      </c>
      <c r="AO9612">
        <v>-0.156418</v>
      </c>
      <c r="AP9612">
        <v>-0.113942</v>
      </c>
      <c r="AQ9612">
        <v>4.4607000000000001E-2</v>
      </c>
      <c r="AR9612">
        <v>-9.9378999999999995E-2</v>
      </c>
      <c r="AS9612">
        <v>0.1</v>
      </c>
      <c r="AT9612">
        <v>0.16945099999999999</v>
      </c>
      <c r="AU9612">
        <v>-7.0068000000000005E-2</v>
      </c>
      <c r="AV9612">
        <v>-5.2670000000000002E-2</v>
      </c>
      <c r="AW9612">
        <v>-0.121473</v>
      </c>
      <c r="AX9612">
        <v>9.0097999999999998E-2</v>
      </c>
      <c r="AY9612">
        <v>0.202128</v>
      </c>
    </row>
    <row r="9613" spans="1:51" x14ac:dyDescent="0.3">
      <c r="A9613">
        <v>91522</v>
      </c>
      <c r="B9613" t="s">
        <v>17497</v>
      </c>
      <c r="C9613" t="s">
        <v>17498</v>
      </c>
      <c r="D9613" t="s">
        <v>2</v>
      </c>
      <c r="E9613" t="s">
        <v>2</v>
      </c>
      <c r="F9613" t="s">
        <v>2</v>
      </c>
      <c r="G9613" t="s">
        <v>2</v>
      </c>
      <c r="H9613" t="s">
        <v>2</v>
      </c>
      <c r="I9613" t="s">
        <v>2</v>
      </c>
      <c r="J9613" t="s">
        <v>2</v>
      </c>
      <c r="K9613" t="s">
        <v>2</v>
      </c>
      <c r="L9613" t="s">
        <v>2</v>
      </c>
      <c r="M9613" t="s">
        <v>2</v>
      </c>
      <c r="N9613" t="s">
        <v>2</v>
      </c>
      <c r="O9613" t="s">
        <v>2</v>
      </c>
      <c r="P9613" t="s">
        <v>2</v>
      </c>
      <c r="Q9613" t="s">
        <v>2</v>
      </c>
      <c r="R9613" t="s">
        <v>2</v>
      </c>
      <c r="S9613" t="s">
        <v>2</v>
      </c>
      <c r="T9613" t="s">
        <v>2</v>
      </c>
      <c r="U9613" t="s">
        <v>2</v>
      </c>
      <c r="V9613" t="s">
        <v>2</v>
      </c>
      <c r="W9613" t="s">
        <v>2</v>
      </c>
      <c r="X9613" t="s">
        <v>2</v>
      </c>
      <c r="Y9613" t="s">
        <v>2</v>
      </c>
      <c r="Z9613" t="s">
        <v>2</v>
      </c>
      <c r="AA9613" t="s">
        <v>2</v>
      </c>
      <c r="AB9613" t="s">
        <v>2</v>
      </c>
      <c r="AC9613" t="s">
        <v>2</v>
      </c>
      <c r="AD9613" t="s">
        <v>2</v>
      </c>
      <c r="AE9613">
        <v>-0.12892000000000001</v>
      </c>
      <c r="AF9613">
        <v>3.5999999999999997E-2</v>
      </c>
      <c r="AG9613">
        <v>-0.20463300000000001</v>
      </c>
      <c r="AH9613">
        <v>3.3980999999999997E-2</v>
      </c>
      <c r="AI9613">
        <v>0.46948400000000001</v>
      </c>
      <c r="AJ9613">
        <v>-8.6262000000000005E-2</v>
      </c>
      <c r="AK9613">
        <v>-6.6434000000000007E-2</v>
      </c>
      <c r="AL9613">
        <v>1.8727000000000001E-2</v>
      </c>
      <c r="AM9613">
        <v>-5.3897E-2</v>
      </c>
      <c r="AN9613">
        <v>3.7538000000000002E-2</v>
      </c>
      <c r="AO9613">
        <v>-0.11450399999999999</v>
      </c>
      <c r="AP9613">
        <v>-1.2931E-2</v>
      </c>
      <c r="AQ9613">
        <v>-0.126638</v>
      </c>
      <c r="AR9613">
        <v>-0.08</v>
      </c>
      <c r="AS9613">
        <v>0.57608700000000002</v>
      </c>
      <c r="AT9613">
        <v>-2.4138E-2</v>
      </c>
      <c r="AU9613">
        <v>0.318021</v>
      </c>
      <c r="AV9613">
        <v>8.4449999999999997E-2</v>
      </c>
      <c r="AW9613">
        <v>0.169345</v>
      </c>
      <c r="AX9613">
        <v>-5.074E-2</v>
      </c>
      <c r="AY9613">
        <v>0.34521200000000002</v>
      </c>
    </row>
    <row r="9614" spans="1:51" x14ac:dyDescent="0.3">
      <c r="A9614">
        <v>91525</v>
      </c>
      <c r="B9614" t="s">
        <v>17779</v>
      </c>
      <c r="C9614" t="s">
        <v>17780</v>
      </c>
      <c r="D9614">
        <v>-8.2524E-2</v>
      </c>
      <c r="E9614">
        <v>-0.12433900000000001</v>
      </c>
      <c r="F9614">
        <v>-0.34743200000000002</v>
      </c>
      <c r="G9614">
        <v>0.17916699999999999</v>
      </c>
      <c r="H9614">
        <v>5.6680000000000001E-2</v>
      </c>
      <c r="I9614">
        <v>-2.682E-2</v>
      </c>
      <c r="J9614">
        <v>-1.181E-3</v>
      </c>
      <c r="K9614">
        <v>4.8779999999999997E-2</v>
      </c>
      <c r="L9614">
        <v>-5.4264E-2</v>
      </c>
      <c r="M9614">
        <v>-5.8606999999999999E-2</v>
      </c>
      <c r="N9614">
        <v>0.15765799999999999</v>
      </c>
      <c r="O9614">
        <v>2.6069999999999999E-2</v>
      </c>
      <c r="P9614">
        <v>3.5156E-2</v>
      </c>
      <c r="Q9614">
        <v>0.135849</v>
      </c>
      <c r="R9614">
        <v>9.9668000000000007E-2</v>
      </c>
      <c r="S9614">
        <v>5.0452999999999998E-2</v>
      </c>
      <c r="T9614">
        <v>4.7058999999999997E-2</v>
      </c>
      <c r="U9614" t="s">
        <v>2</v>
      </c>
      <c r="V9614" t="s">
        <v>2</v>
      </c>
      <c r="W9614" t="s">
        <v>2</v>
      </c>
      <c r="X9614" t="s">
        <v>2</v>
      </c>
      <c r="Y9614" t="s">
        <v>2</v>
      </c>
      <c r="Z9614" t="s">
        <v>2</v>
      </c>
      <c r="AA9614" t="s">
        <v>2</v>
      </c>
      <c r="AB9614" t="s">
        <v>2</v>
      </c>
      <c r="AC9614" t="s">
        <v>2</v>
      </c>
      <c r="AD9614" t="s">
        <v>2</v>
      </c>
      <c r="AE9614" t="s">
        <v>2</v>
      </c>
      <c r="AF9614" t="s">
        <v>2</v>
      </c>
      <c r="AG9614" t="s">
        <v>2</v>
      </c>
      <c r="AH9614" t="s">
        <v>2</v>
      </c>
      <c r="AI9614" t="s">
        <v>2</v>
      </c>
      <c r="AJ9614" t="s">
        <v>2</v>
      </c>
      <c r="AK9614" t="s">
        <v>2</v>
      </c>
      <c r="AL9614" t="s">
        <v>2</v>
      </c>
      <c r="AM9614" t="s">
        <v>2</v>
      </c>
      <c r="AN9614" t="s">
        <v>2</v>
      </c>
      <c r="AO9614" t="s">
        <v>2</v>
      </c>
      <c r="AP9614" t="s">
        <v>2</v>
      </c>
      <c r="AQ9614" t="s">
        <v>2</v>
      </c>
      <c r="AR9614" t="s">
        <v>2</v>
      </c>
      <c r="AS9614" t="s">
        <v>2</v>
      </c>
      <c r="AT9614" t="s">
        <v>2</v>
      </c>
      <c r="AU9614" t="s">
        <v>2</v>
      </c>
      <c r="AV9614" t="s">
        <v>2</v>
      </c>
      <c r="AW9614" t="s">
        <v>2</v>
      </c>
      <c r="AX9614" t="s">
        <v>2</v>
      </c>
      <c r="AY9614" t="s">
        <v>2</v>
      </c>
    </row>
    <row r="9615" spans="1:51" x14ac:dyDescent="0.3">
      <c r="A9615">
        <v>91529</v>
      </c>
      <c r="B9615" t="s">
        <v>17771</v>
      </c>
      <c r="C9615" t="s">
        <v>17772</v>
      </c>
      <c r="D9615">
        <v>-3.2569999999999999E-3</v>
      </c>
      <c r="E9615">
        <v>-6.1387999999999998E-2</v>
      </c>
      <c r="F9615">
        <v>-0.23542099999999999</v>
      </c>
      <c r="G9615">
        <v>0.10777299999999999</v>
      </c>
      <c r="H9615">
        <v>8.9227000000000001E-2</v>
      </c>
      <c r="I9615">
        <v>1.1398E-2</v>
      </c>
      <c r="J9615">
        <v>4.4026999999999997E-2</v>
      </c>
      <c r="K9615">
        <v>3.0114999999999999E-2</v>
      </c>
      <c r="L9615">
        <v>-9.1299999999999997E-4</v>
      </c>
      <c r="M9615">
        <v>-1.0467000000000001E-2</v>
      </c>
      <c r="N9615">
        <v>0.16970399999999999</v>
      </c>
      <c r="O9615">
        <v>4.3414000000000001E-2</v>
      </c>
      <c r="P9615">
        <v>-1.0154E-2</v>
      </c>
      <c r="Q9615">
        <v>3.0530999999999999E-2</v>
      </c>
      <c r="R9615">
        <v>8.8376999999999997E-2</v>
      </c>
      <c r="S9615">
        <v>5.0834999999999998E-2</v>
      </c>
      <c r="T9615">
        <v>9.6399999999999993E-3</v>
      </c>
      <c r="U9615">
        <v>-9.3199999999999999E-4</v>
      </c>
      <c r="V9615">
        <v>2.3012000000000001E-2</v>
      </c>
      <c r="W9615">
        <v>2.3303999999999998E-2</v>
      </c>
      <c r="X9615">
        <v>-3.2371999999999998E-2</v>
      </c>
      <c r="Y9615">
        <v>8.9116000000000001E-2</v>
      </c>
      <c r="Z9615">
        <v>-2.8247999999999999E-2</v>
      </c>
      <c r="AA9615">
        <v>1.0297000000000001E-2</v>
      </c>
      <c r="AB9615">
        <v>-0.123016</v>
      </c>
      <c r="AC9615">
        <v>3.8039999999999997E-2</v>
      </c>
      <c r="AD9615">
        <v>8.9159000000000002E-2</v>
      </c>
      <c r="AE9615">
        <v>-5.4654000000000001E-2</v>
      </c>
      <c r="AF9615">
        <v>-1.3499000000000001E-2</v>
      </c>
      <c r="AG9615">
        <v>-8.1910999999999998E-2</v>
      </c>
      <c r="AH9615">
        <v>0.103224</v>
      </c>
      <c r="AI9615">
        <v>4.0210000000000003E-3</v>
      </c>
      <c r="AJ9615">
        <v>-9.1042999999999999E-2</v>
      </c>
      <c r="AK9615">
        <v>7.6675999999999994E-2</v>
      </c>
      <c r="AL9615">
        <v>3.8691999999999997E-2</v>
      </c>
      <c r="AM9615">
        <v>-6.4441999999999999E-2</v>
      </c>
      <c r="AN9615">
        <v>7.1471999999999994E-2</v>
      </c>
      <c r="AO9615">
        <v>-9.1920000000000005E-3</v>
      </c>
      <c r="AP9615">
        <v>6.4380000000000001E-3</v>
      </c>
      <c r="AQ9615">
        <v>-1.2001E-2</v>
      </c>
      <c r="AR9615">
        <v>-8.6350000000000003E-3</v>
      </c>
      <c r="AS9615">
        <v>0.13369200000000001</v>
      </c>
      <c r="AT9615">
        <v>1.3110000000000001E-3</v>
      </c>
      <c r="AU9615">
        <v>-3.8135000000000002E-2</v>
      </c>
      <c r="AV9615">
        <v>-7.9266000000000003E-2</v>
      </c>
      <c r="AW9615">
        <v>-5.8784999999999997E-2</v>
      </c>
      <c r="AX9615">
        <v>7.3223999999999997E-2</v>
      </c>
      <c r="AY9615">
        <v>6.2903000000000001E-2</v>
      </c>
    </row>
    <row r="9616" spans="1:51" x14ac:dyDescent="0.3">
      <c r="A9616">
        <v>91530</v>
      </c>
      <c r="B9616" t="s">
        <v>17773</v>
      </c>
      <c r="C9616" t="s">
        <v>17774</v>
      </c>
      <c r="D9616">
        <v>-0.111376</v>
      </c>
      <c r="E9616">
        <v>-0.12503700000000001</v>
      </c>
      <c r="F9616">
        <v>-0.25375199999999998</v>
      </c>
      <c r="G9616">
        <v>8.6836999999999998E-2</v>
      </c>
      <c r="H9616">
        <v>9.5458000000000001E-2</v>
      </c>
      <c r="I9616">
        <v>5.8348999999999998E-2</v>
      </c>
      <c r="J9616">
        <v>3.6270999999999998E-2</v>
      </c>
      <c r="K9616">
        <v>7.5953999999999994E-2</v>
      </c>
      <c r="L9616">
        <v>5.2050000000000004E-3</v>
      </c>
      <c r="M9616">
        <v>3.4951999999999997E-2</v>
      </c>
      <c r="N9616">
        <v>0.24202599999999999</v>
      </c>
      <c r="O9616">
        <v>0.144595</v>
      </c>
      <c r="P9616">
        <v>-3.1369000000000001E-2</v>
      </c>
      <c r="Q9616">
        <v>0.12306300000000001</v>
      </c>
      <c r="R9616">
        <v>0.14933099999999999</v>
      </c>
      <c r="S9616">
        <v>6.0394000000000003E-2</v>
      </c>
      <c r="T9616">
        <v>6.7601999999999995E-2</v>
      </c>
      <c r="U9616">
        <v>-1.9154999999999998E-2</v>
      </c>
      <c r="V9616">
        <v>4.5512999999999998E-2</v>
      </c>
      <c r="W9616">
        <v>-3.5813999999999999E-2</v>
      </c>
      <c r="X9616">
        <v>-0.116074</v>
      </c>
      <c r="Y9616">
        <v>1.9924000000000001E-2</v>
      </c>
      <c r="Z9616">
        <v>-7.7428999999999998E-2</v>
      </c>
      <c r="AA9616">
        <v>9.6264000000000002E-2</v>
      </c>
      <c r="AB9616">
        <v>-1.6544E-2</v>
      </c>
      <c r="AC9616">
        <v>0.148538</v>
      </c>
      <c r="AD9616">
        <v>0.129161</v>
      </c>
      <c r="AE9616">
        <v>-8.2104999999999997E-2</v>
      </c>
      <c r="AF9616">
        <v>9.1540000000000007E-3</v>
      </c>
      <c r="AG9616">
        <v>-0.21276300000000001</v>
      </c>
      <c r="AH9616">
        <v>9.0964000000000003E-2</v>
      </c>
      <c r="AI9616">
        <v>-1.9826E-2</v>
      </c>
      <c r="AJ9616">
        <v>-9.7353999999999996E-2</v>
      </c>
      <c r="AK9616">
        <v>0.11287999999999999</v>
      </c>
      <c r="AL9616">
        <v>0.18554799999999999</v>
      </c>
      <c r="AM9616">
        <v>-3.6242999999999997E-2</v>
      </c>
      <c r="AN9616">
        <v>0.175484</v>
      </c>
      <c r="AO9616">
        <v>-2.8975000000000001E-2</v>
      </c>
      <c r="AP9616">
        <v>-3.4535000000000003E-2</v>
      </c>
      <c r="AQ9616">
        <v>-4.5286E-2</v>
      </c>
      <c r="AR9616">
        <v>-8.5641999999999996E-2</v>
      </c>
      <c r="AS9616">
        <v>0.14949299999999999</v>
      </c>
      <c r="AT9616">
        <v>0.10491399999999999</v>
      </c>
      <c r="AU9616">
        <v>-4.6842000000000002E-2</v>
      </c>
      <c r="AV9616">
        <v>-2.6574E-2</v>
      </c>
      <c r="AW9616">
        <v>-4.4457999999999998E-2</v>
      </c>
      <c r="AX9616">
        <v>0.116273</v>
      </c>
      <c r="AY9616">
        <v>8.4101999999999996E-2</v>
      </c>
    </row>
    <row r="9617" spans="1:51" x14ac:dyDescent="0.3">
      <c r="A9617">
        <v>91531</v>
      </c>
      <c r="B9617" t="s">
        <v>1031</v>
      </c>
      <c r="C9617" t="s">
        <v>1032</v>
      </c>
      <c r="D9617">
        <v>-6.7414000000000002E-2</v>
      </c>
      <c r="E9617">
        <v>-6.6127000000000005E-2</v>
      </c>
      <c r="F9617">
        <v>-0.30872699999999997</v>
      </c>
      <c r="G9617">
        <v>0.11723799999999999</v>
      </c>
      <c r="H9617">
        <v>0.21079300000000001</v>
      </c>
      <c r="I9617">
        <v>6.2094999999999997E-2</v>
      </c>
      <c r="J9617">
        <v>8.8773000000000005E-2</v>
      </c>
      <c r="K9617">
        <v>0.118571</v>
      </c>
      <c r="L9617">
        <v>1.7297E-2</v>
      </c>
      <c r="M9617">
        <v>-4.5052000000000002E-2</v>
      </c>
      <c r="N9617">
        <v>0.113029</v>
      </c>
      <c r="O9617">
        <v>3.9660000000000001E-2</v>
      </c>
      <c r="P9617">
        <v>2.7719000000000001E-2</v>
      </c>
      <c r="Q9617">
        <v>4.4072E-2</v>
      </c>
      <c r="R9617">
        <v>0.13984199999999999</v>
      </c>
      <c r="S9617">
        <v>5.1254000000000001E-2</v>
      </c>
      <c r="T9617">
        <v>0.101642</v>
      </c>
      <c r="U9617">
        <v>-8.2044000000000006E-2</v>
      </c>
      <c r="V9617">
        <v>-1.5117E-2</v>
      </c>
      <c r="W9617">
        <v>-6.3439999999999998E-3</v>
      </c>
      <c r="X9617">
        <v>-0.105181</v>
      </c>
      <c r="Y9617">
        <v>9.5556000000000002E-2</v>
      </c>
      <c r="Z9617">
        <v>-9.1745999999999994E-2</v>
      </c>
      <c r="AA9617">
        <v>6.6713999999999996E-2</v>
      </c>
      <c r="AB9617">
        <v>-1.6022000000000002E-2</v>
      </c>
      <c r="AC9617">
        <v>5.0619999999999998E-2</v>
      </c>
      <c r="AD9617">
        <v>-1.4378999999999999E-2</v>
      </c>
      <c r="AE9617">
        <v>-6.2300000000000003E-3</v>
      </c>
      <c r="AF9617">
        <v>5.1138000000000003E-2</v>
      </c>
      <c r="AG9617">
        <v>-0.22253600000000001</v>
      </c>
      <c r="AH9617">
        <v>0.25272499999999998</v>
      </c>
      <c r="AI9617">
        <v>-0.11871900000000001</v>
      </c>
      <c r="AJ9617">
        <v>-3.8175000000000001E-2</v>
      </c>
      <c r="AK9617">
        <v>9.35E-2</v>
      </c>
      <c r="AL9617">
        <v>3.7728999999999999E-2</v>
      </c>
      <c r="AM9617">
        <v>-3.9847E-2</v>
      </c>
      <c r="AN9617">
        <v>0.139156</v>
      </c>
      <c r="AO9617">
        <v>1.1795E-2</v>
      </c>
      <c r="AP9617">
        <v>-1.5032E-2</v>
      </c>
      <c r="AQ9617">
        <v>0.114927</v>
      </c>
      <c r="AR9617">
        <v>-4.4939999999999997E-3</v>
      </c>
      <c r="AS9617">
        <v>0.22731100000000001</v>
      </c>
      <c r="AT9617">
        <v>7.6704999999999995E-2</v>
      </c>
      <c r="AU9617">
        <v>2.8001999999999999E-2</v>
      </c>
      <c r="AV9617">
        <v>-5.2116000000000003E-2</v>
      </c>
      <c r="AW9617">
        <v>-0.16509099999999999</v>
      </c>
      <c r="AX9617">
        <v>0.195907</v>
      </c>
      <c r="AY9617">
        <v>9.3302999999999997E-2</v>
      </c>
    </row>
    <row r="9618" spans="1:51" x14ac:dyDescent="0.3">
      <c r="A9618">
        <v>91533</v>
      </c>
      <c r="B9618" t="s">
        <v>17775</v>
      </c>
      <c r="C9618" t="s">
        <v>17776</v>
      </c>
      <c r="D9618">
        <v>2.346E-3</v>
      </c>
      <c r="E9618">
        <v>-0.10062400000000001</v>
      </c>
      <c r="F9618">
        <v>-0.27760400000000002</v>
      </c>
      <c r="G9618">
        <v>0.141732</v>
      </c>
      <c r="H9618">
        <v>8.1896999999999998E-2</v>
      </c>
      <c r="I9618">
        <v>4.4651999999999997E-2</v>
      </c>
      <c r="J9618">
        <v>3.1852999999999999E-2</v>
      </c>
      <c r="K9618">
        <v>5.9868999999999999E-2</v>
      </c>
      <c r="L9618">
        <v>-3.0306E-2</v>
      </c>
      <c r="M9618">
        <v>-7.3600000000000002E-3</v>
      </c>
      <c r="N9618">
        <v>0.162187</v>
      </c>
      <c r="O9618">
        <v>8.9500999999999997E-2</v>
      </c>
      <c r="P9618">
        <v>3.7090000000000001E-3</v>
      </c>
      <c r="Q9618">
        <v>4.5823999999999997E-2</v>
      </c>
      <c r="R9618">
        <v>3.1335000000000002E-2</v>
      </c>
      <c r="S9618">
        <v>7.6869999999999994E-2</v>
      </c>
      <c r="T9618">
        <v>1.8565999999999999E-2</v>
      </c>
      <c r="U9618">
        <v>-3.7060000000000001E-3</v>
      </c>
      <c r="V9618">
        <v>5.2253000000000001E-2</v>
      </c>
      <c r="W9618">
        <v>1.4277E-2</v>
      </c>
      <c r="X9618">
        <v>-5.6385999999999999E-2</v>
      </c>
      <c r="Y9618">
        <v>9.4793000000000002E-2</v>
      </c>
      <c r="Z9618">
        <v>-4.2072999999999999E-2</v>
      </c>
      <c r="AA9618">
        <v>1.7849E-2</v>
      </c>
      <c r="AB9618">
        <v>-8.6028999999999994E-2</v>
      </c>
      <c r="AC9618">
        <v>-7.3602000000000001E-2</v>
      </c>
      <c r="AD9618">
        <v>-7.6550000000000003E-3</v>
      </c>
      <c r="AE9618">
        <v>-0.12567900000000001</v>
      </c>
      <c r="AF9618">
        <v>1.5084E-2</v>
      </c>
      <c r="AG9618">
        <v>-0.13250400000000001</v>
      </c>
      <c r="AH9618">
        <v>0.108961</v>
      </c>
      <c r="AI9618">
        <v>-8.3562999999999998E-2</v>
      </c>
      <c r="AJ9618">
        <v>-0.145542</v>
      </c>
      <c r="AK9618">
        <v>7.9196000000000003E-2</v>
      </c>
      <c r="AL9618">
        <v>0.10405300000000001</v>
      </c>
      <c r="AM9618">
        <v>-6.3492000000000007E-2</v>
      </c>
      <c r="AN9618">
        <v>0.13347500000000001</v>
      </c>
      <c r="AO9618">
        <v>-6.5420000000000001E-3</v>
      </c>
      <c r="AP9618">
        <v>-4.8918000000000003E-2</v>
      </c>
      <c r="AQ9618">
        <v>3.4618999999999997E-2</v>
      </c>
      <c r="AR9618">
        <v>-1.9120000000000002E-2</v>
      </c>
      <c r="AS9618">
        <v>4.7078000000000002E-2</v>
      </c>
      <c r="AT9618">
        <v>6.4639000000000002E-2</v>
      </c>
      <c r="AU9618">
        <v>-3.9378999999999997E-2</v>
      </c>
      <c r="AV9618">
        <v>-2.8339E-2</v>
      </c>
      <c r="AW9618">
        <v>-6.9841E-2</v>
      </c>
      <c r="AX9618">
        <v>0.18348900000000001</v>
      </c>
      <c r="AY9618">
        <v>0.106667</v>
      </c>
    </row>
    <row r="9619" spans="1:51" x14ac:dyDescent="0.3">
      <c r="A9619">
        <v>91534</v>
      </c>
      <c r="B9619" t="s">
        <v>17777</v>
      </c>
      <c r="C9619" t="s">
        <v>17778</v>
      </c>
      <c r="D9619">
        <v>-7.4830000000000001E-3</v>
      </c>
      <c r="E9619">
        <v>-4.8951000000000001E-2</v>
      </c>
      <c r="F9619">
        <v>-0.199938</v>
      </c>
      <c r="G9619">
        <v>0.13947899999999999</v>
      </c>
      <c r="H9619">
        <v>0.10432</v>
      </c>
      <c r="I9619">
        <v>4.002E-2</v>
      </c>
      <c r="J9619">
        <v>8.0729999999999996E-2</v>
      </c>
      <c r="K9619">
        <v>9.9523E-2</v>
      </c>
      <c r="L9619">
        <v>3.0799999999999998E-3</v>
      </c>
      <c r="M9619">
        <v>-3.1519999999999999E-3</v>
      </c>
      <c r="N9619">
        <v>0.175148</v>
      </c>
      <c r="O9619">
        <v>9.4073000000000004E-2</v>
      </c>
      <c r="P9619">
        <v>9.051E-3</v>
      </c>
      <c r="Q9619">
        <v>4.2209999999999999E-3</v>
      </c>
      <c r="R9619">
        <v>-6.5370000000000003E-3</v>
      </c>
      <c r="S9619">
        <v>-1.0459E-2</v>
      </c>
      <c r="T9619">
        <v>-8.286E-3</v>
      </c>
      <c r="U9619">
        <v>6.8026000000000003E-2</v>
      </c>
      <c r="V9619">
        <v>-3.1354E-2</v>
      </c>
      <c r="W9619">
        <v>3.1319999999999998E-3</v>
      </c>
      <c r="X9619">
        <v>-5.6383000000000003E-2</v>
      </c>
      <c r="Y9619">
        <v>0.138819</v>
      </c>
      <c r="Z9619">
        <v>-2.9399999999999999E-2</v>
      </c>
      <c r="AA9619">
        <v>-4.6549E-2</v>
      </c>
      <c r="AB9619">
        <v>-0.107046</v>
      </c>
      <c r="AC9619">
        <v>3.0054000000000001E-2</v>
      </c>
      <c r="AD9619">
        <v>2.31E-3</v>
      </c>
      <c r="AE9619">
        <v>-0.110189</v>
      </c>
      <c r="AF9619">
        <v>3.0180999999999999E-2</v>
      </c>
      <c r="AG9619">
        <v>-4.0804E-2</v>
      </c>
      <c r="AH9619">
        <v>9.8155999999999993E-2</v>
      </c>
      <c r="AI9619">
        <v>-4.6981000000000002E-2</v>
      </c>
      <c r="AJ9619">
        <v>-0.12945300000000001</v>
      </c>
      <c r="AK9619">
        <v>-2.215E-2</v>
      </c>
      <c r="AL9619">
        <v>9.5038999999999998E-2</v>
      </c>
      <c r="AM9619">
        <v>-8.4013000000000004E-2</v>
      </c>
      <c r="AN9619">
        <v>0.101926</v>
      </c>
      <c r="AO9619">
        <v>-6.1920000000000003E-2</v>
      </c>
      <c r="AP9619">
        <v>-4.529E-3</v>
      </c>
      <c r="AQ9619">
        <v>-5.1517E-2</v>
      </c>
      <c r="AR9619">
        <v>1.8159999999999999E-3</v>
      </c>
      <c r="AS9619">
        <v>5.5438000000000001E-2</v>
      </c>
      <c r="AT9619">
        <v>7.5470999999999996E-2</v>
      </c>
      <c r="AU9619">
        <v>-8.0726000000000006E-2</v>
      </c>
      <c r="AV9619">
        <v>-8.2994999999999999E-2</v>
      </c>
      <c r="AW9619">
        <v>-0.11518</v>
      </c>
      <c r="AX9619">
        <v>9.7706000000000001E-2</v>
      </c>
      <c r="AY9619">
        <v>9.8255999999999996E-2</v>
      </c>
    </row>
    <row r="9620" spans="1:51" x14ac:dyDescent="0.3">
      <c r="A9620">
        <v>91537</v>
      </c>
      <c r="B9620" t="s">
        <v>17765</v>
      </c>
      <c r="C9620" t="s">
        <v>17766</v>
      </c>
      <c r="D9620">
        <v>3.5201000000000003E-2</v>
      </c>
      <c r="E9620">
        <v>-3.7005000000000003E-2</v>
      </c>
      <c r="F9620">
        <v>-0.12298199999999999</v>
      </c>
      <c r="G9620">
        <v>0.13489799999999999</v>
      </c>
      <c r="H9620">
        <v>0.178036</v>
      </c>
      <c r="I9620">
        <v>7.8830999999999998E-2</v>
      </c>
      <c r="J9620">
        <v>8.9593999999999993E-2</v>
      </c>
      <c r="K9620">
        <v>4.0937000000000001E-2</v>
      </c>
      <c r="L9620">
        <v>-4.3099999999999996E-3</v>
      </c>
      <c r="M9620">
        <v>-6.3599999999999996E-4</v>
      </c>
      <c r="N9620">
        <v>0.17732100000000001</v>
      </c>
      <c r="O9620">
        <v>8.6583999999999994E-2</v>
      </c>
      <c r="P9620">
        <v>3.7453E-2</v>
      </c>
      <c r="Q9620">
        <v>7.2019E-2</v>
      </c>
      <c r="R9620">
        <v>-8.1170999999999993E-2</v>
      </c>
      <c r="S9620">
        <v>-6.6779999999999999E-3</v>
      </c>
      <c r="T9620">
        <v>-3.2353E-2</v>
      </c>
      <c r="U9620">
        <v>8.1270999999999996E-2</v>
      </c>
      <c r="V9620">
        <v>1.0843E-2</v>
      </c>
      <c r="W9620">
        <v>5.2163000000000001E-2</v>
      </c>
      <c r="X9620">
        <v>-5.4674E-2</v>
      </c>
      <c r="Y9620">
        <v>0.12914400000000001</v>
      </c>
      <c r="Z9620">
        <v>2.0634E-2</v>
      </c>
      <c r="AA9620">
        <v>-4.0260999999999998E-2</v>
      </c>
      <c r="AB9620">
        <v>-0.16178100000000001</v>
      </c>
      <c r="AC9620">
        <v>-6.3899999999999998E-3</v>
      </c>
      <c r="AD9620">
        <v>-2.0230000000000001E-3</v>
      </c>
      <c r="AE9620">
        <v>-0.14482300000000001</v>
      </c>
      <c r="AF9620">
        <v>3.7256999999999998E-2</v>
      </c>
      <c r="AG9620">
        <v>-0.114694</v>
      </c>
      <c r="AH9620">
        <v>0.18838199999999999</v>
      </c>
      <c r="AI9620">
        <v>-5.7340000000000002E-2</v>
      </c>
      <c r="AJ9620">
        <v>-0.125113</v>
      </c>
      <c r="AK9620">
        <v>8.3544999999999994E-2</v>
      </c>
      <c r="AL9620">
        <v>8.1878999999999993E-2</v>
      </c>
      <c r="AM9620">
        <v>-8.9890999999999999E-2</v>
      </c>
      <c r="AN9620">
        <v>7.6095999999999997E-2</v>
      </c>
      <c r="AO9620">
        <v>1.8530000000000001E-2</v>
      </c>
      <c r="AP9620">
        <v>5.1975E-2</v>
      </c>
      <c r="AQ9620">
        <v>-7.8216999999999995E-2</v>
      </c>
      <c r="AR9620">
        <v>0.13816899999999999</v>
      </c>
      <c r="AS9620">
        <v>7.3717000000000005E-2</v>
      </c>
      <c r="AT9620">
        <v>5.3454000000000002E-2</v>
      </c>
      <c r="AU9620">
        <v>-5.6673000000000001E-2</v>
      </c>
      <c r="AV9620">
        <v>-9.3993999999999994E-2</v>
      </c>
      <c r="AW9620">
        <v>-6.8598999999999993E-2</v>
      </c>
      <c r="AX9620">
        <v>0.15459400000000001</v>
      </c>
      <c r="AY9620">
        <v>6.3367999999999994E-2</v>
      </c>
    </row>
    <row r="9621" spans="1:51" x14ac:dyDescent="0.3">
      <c r="A9621">
        <v>91538</v>
      </c>
      <c r="B9621" t="s">
        <v>17759</v>
      </c>
      <c r="C9621" t="s">
        <v>17760</v>
      </c>
      <c r="D9621">
        <v>-4.9947999999999999E-2</v>
      </c>
      <c r="E9621">
        <v>1.4300000000000001E-3</v>
      </c>
      <c r="F9621">
        <v>-6.3590999999999995E-2</v>
      </c>
      <c r="G9621">
        <v>0.156697</v>
      </c>
      <c r="H9621">
        <v>0.15696599999999999</v>
      </c>
      <c r="I9621">
        <v>7.1385000000000004E-2</v>
      </c>
      <c r="J9621">
        <v>0.112029</v>
      </c>
      <c r="K9621">
        <v>-4.0752999999999998E-2</v>
      </c>
      <c r="L9621">
        <v>4.2331000000000001E-2</v>
      </c>
      <c r="M9621">
        <v>4.0470000000000002E-3</v>
      </c>
      <c r="N9621">
        <v>8.9249999999999996E-2</v>
      </c>
      <c r="O9621">
        <v>7.6825000000000004E-2</v>
      </c>
      <c r="P9621">
        <v>3.4297000000000001E-2</v>
      </c>
      <c r="Q9621">
        <v>-1.4617E-2</v>
      </c>
      <c r="R9621">
        <v>-3.7391000000000001E-2</v>
      </c>
      <c r="S9621">
        <v>-5.6670000000000002E-3</v>
      </c>
      <c r="T9621">
        <v>-7.8130000000000005E-3</v>
      </c>
      <c r="U9621">
        <v>7.3387999999999995E-2</v>
      </c>
      <c r="V9621">
        <v>-4.45E-3</v>
      </c>
      <c r="W9621">
        <v>2.6516000000000001E-2</v>
      </c>
      <c r="X9621">
        <v>-5.2603999999999998E-2</v>
      </c>
      <c r="Y9621">
        <v>1.5154000000000001E-2</v>
      </c>
      <c r="Z9621">
        <v>-8.4001000000000006E-2</v>
      </c>
      <c r="AA9621">
        <v>3.4931999999999998E-2</v>
      </c>
      <c r="AB9621">
        <v>-0.16611799999999999</v>
      </c>
      <c r="AC9621">
        <v>1.47E-3</v>
      </c>
      <c r="AD9621">
        <v>3.9876000000000002E-2</v>
      </c>
      <c r="AE9621">
        <v>-9.7280000000000005E-2</v>
      </c>
      <c r="AF9621">
        <v>-1.9758000000000001E-2</v>
      </c>
      <c r="AG9621">
        <v>-3.6197E-2</v>
      </c>
      <c r="AH9621">
        <v>8.8096999999999995E-2</v>
      </c>
      <c r="AI9621">
        <v>3.2994000000000002E-2</v>
      </c>
      <c r="AJ9621">
        <v>-6.0315000000000001E-2</v>
      </c>
      <c r="AK9621">
        <v>4.0591000000000002E-2</v>
      </c>
      <c r="AL9621">
        <v>-7.8490000000000001E-3</v>
      </c>
      <c r="AM9621">
        <v>-1.7021000000000001E-2</v>
      </c>
      <c r="AN9621">
        <v>-1.1056E-2</v>
      </c>
      <c r="AO9621">
        <v>-6.5351999999999993E-2</v>
      </c>
      <c r="AP9621">
        <v>-1.2664999999999999E-2</v>
      </c>
      <c r="AQ9621">
        <v>6.7967E-2</v>
      </c>
      <c r="AR9621">
        <v>-2.7358E-2</v>
      </c>
      <c r="AS9621">
        <v>4.4336E-2</v>
      </c>
      <c r="AT9621">
        <v>-4.3685000000000002E-2</v>
      </c>
      <c r="AU9621">
        <v>-4.7141000000000002E-2</v>
      </c>
      <c r="AV9621">
        <v>-9.2187000000000005E-2</v>
      </c>
      <c r="AW9621">
        <v>-9.8571000000000006E-2</v>
      </c>
      <c r="AX9621">
        <v>9.8447000000000007E-2</v>
      </c>
      <c r="AY9621">
        <v>0.17714299999999999</v>
      </c>
    </row>
    <row r="9622" spans="1:51" x14ac:dyDescent="0.3">
      <c r="A9622">
        <v>91539</v>
      </c>
      <c r="B9622" t="s">
        <v>17755</v>
      </c>
      <c r="C9622" t="s">
        <v>17756</v>
      </c>
      <c r="D9622">
        <v>2.3004E-2</v>
      </c>
      <c r="E9622">
        <v>-8.5168999999999995E-2</v>
      </c>
      <c r="F9622">
        <v>-0.12861</v>
      </c>
      <c r="G9622">
        <v>0.108894</v>
      </c>
      <c r="H9622">
        <v>0.10620599999999999</v>
      </c>
      <c r="I9622">
        <v>2.748E-3</v>
      </c>
      <c r="J9622">
        <v>4.7836999999999998E-2</v>
      </c>
      <c r="K9622">
        <v>8.5061999999999999E-2</v>
      </c>
      <c r="L9622">
        <v>-1.9099000000000001E-2</v>
      </c>
      <c r="M9622">
        <v>-3.1808999999999997E-2</v>
      </c>
      <c r="N9622">
        <v>0.17404800000000001</v>
      </c>
      <c r="O9622">
        <v>7.2540999999999994E-2</v>
      </c>
      <c r="P9622">
        <v>5.9477000000000002E-2</v>
      </c>
      <c r="Q9622">
        <v>2.2348E-2</v>
      </c>
      <c r="R9622">
        <v>1.5493E-2</v>
      </c>
      <c r="S9622">
        <v>3.7160000000000001E-3</v>
      </c>
      <c r="T9622">
        <v>-1.9439000000000001E-2</v>
      </c>
      <c r="U9622">
        <v>-1.1056E-2</v>
      </c>
      <c r="V9622">
        <v>1.5585999999999999E-2</v>
      </c>
      <c r="W9622">
        <v>2.8812000000000001E-2</v>
      </c>
      <c r="X9622">
        <v>-4.4017000000000001E-2</v>
      </c>
      <c r="Y9622">
        <v>0.107421</v>
      </c>
      <c r="Z9622">
        <v>4.8863999999999998E-2</v>
      </c>
      <c r="AA9622">
        <v>8.0409999999999995E-3</v>
      </c>
      <c r="AB9622">
        <v>-0.14116100000000001</v>
      </c>
      <c r="AC9622">
        <v>-1.8630000000000001E-2</v>
      </c>
      <c r="AD9622">
        <v>5.9699999999999996E-3</v>
      </c>
      <c r="AE9622">
        <v>-8.2355999999999999E-2</v>
      </c>
      <c r="AF9622">
        <v>1.276E-3</v>
      </c>
      <c r="AG9622">
        <v>-0.10627300000000001</v>
      </c>
      <c r="AH9622">
        <v>0.129223</v>
      </c>
      <c r="AI9622">
        <v>-2.5676000000000001E-2</v>
      </c>
      <c r="AJ9622">
        <v>-7.6305999999999999E-2</v>
      </c>
      <c r="AK9622">
        <v>9.1386999999999996E-2</v>
      </c>
      <c r="AL9622">
        <v>2.9786E-2</v>
      </c>
      <c r="AM9622">
        <v>-5.7881000000000002E-2</v>
      </c>
      <c r="AN9622">
        <v>7.8268000000000004E-2</v>
      </c>
      <c r="AO9622">
        <v>3.0065999999999999E-2</v>
      </c>
      <c r="AP9622">
        <v>-8.9060000000000007E-3</v>
      </c>
      <c r="AQ9622">
        <v>-5.3759999999999997E-3</v>
      </c>
      <c r="AR9622">
        <v>-9.0080000000000004E-3</v>
      </c>
      <c r="AS9622">
        <v>0.126861</v>
      </c>
      <c r="AT9622">
        <v>3.2854000000000001E-2</v>
      </c>
      <c r="AU9622">
        <v>-8.7150000000000005E-3</v>
      </c>
      <c r="AV9622">
        <v>-6.0899000000000002E-2</v>
      </c>
      <c r="AW9622">
        <v>-4.8175000000000003E-2</v>
      </c>
      <c r="AX9622">
        <v>0.118478</v>
      </c>
      <c r="AY9622">
        <v>0.102133</v>
      </c>
    </row>
    <row r="9623" spans="1:51" x14ac:dyDescent="0.3">
      <c r="A9623">
        <v>91541</v>
      </c>
      <c r="B9623" t="s">
        <v>17763</v>
      </c>
      <c r="C9623" t="s">
        <v>17764</v>
      </c>
      <c r="D9623">
        <v>3.9245000000000002E-2</v>
      </c>
      <c r="E9623">
        <v>-9.8228999999999997E-2</v>
      </c>
      <c r="F9623">
        <v>-0.190801</v>
      </c>
      <c r="G9623">
        <v>0.10059800000000001</v>
      </c>
      <c r="H9623">
        <v>6.7313999999999999E-2</v>
      </c>
      <c r="I9623">
        <v>1.1974E-2</v>
      </c>
      <c r="J9623">
        <v>5.0645000000000003E-2</v>
      </c>
      <c r="K9623">
        <v>5.7306999999999997E-2</v>
      </c>
      <c r="L9623">
        <v>-2.3303999999999998E-2</v>
      </c>
      <c r="M9623">
        <v>-3.7713000000000003E-2</v>
      </c>
      <c r="N9623">
        <v>0.121825</v>
      </c>
      <c r="O9623">
        <v>7.6287999999999995E-2</v>
      </c>
      <c r="P9623">
        <v>-7.9749999999999995E-3</v>
      </c>
      <c r="Q9623">
        <v>0.121068</v>
      </c>
      <c r="R9623">
        <v>8.8660000000000006E-3</v>
      </c>
      <c r="S9623">
        <v>6.2675999999999996E-2</v>
      </c>
      <c r="T9623">
        <v>1.3838E-2</v>
      </c>
      <c r="U9623">
        <v>-1.8461999999999999E-2</v>
      </c>
      <c r="V9623">
        <v>9.5010000000000008E-3</v>
      </c>
      <c r="W9623">
        <v>5.4622999999999998E-2</v>
      </c>
      <c r="X9623">
        <v>-1.3976000000000001E-2</v>
      </c>
      <c r="Y9623">
        <v>0.103967</v>
      </c>
      <c r="Z9623">
        <v>-6.5670000000000006E-2</v>
      </c>
      <c r="AA9623">
        <v>1.7290000000000001E-3</v>
      </c>
      <c r="AB9623">
        <v>-9.6031000000000005E-2</v>
      </c>
      <c r="AC9623">
        <v>-6.7060000000000002E-3</v>
      </c>
      <c r="AD9623">
        <v>6.3489999999999996E-3</v>
      </c>
      <c r="AE9623">
        <v>-7.5310000000000002E-2</v>
      </c>
      <c r="AF9623">
        <v>-3.4558999999999999E-2</v>
      </c>
      <c r="AG9623">
        <v>-9.1074000000000002E-2</v>
      </c>
      <c r="AH9623">
        <v>7.5253E-2</v>
      </c>
      <c r="AI9623">
        <v>-2.4666E-2</v>
      </c>
      <c r="AJ9623">
        <v>-7.4079999999999993E-2</v>
      </c>
      <c r="AK9623">
        <v>0.117463</v>
      </c>
      <c r="AL9623">
        <v>2.0782999999999999E-2</v>
      </c>
      <c r="AM9623">
        <v>-6.5206E-2</v>
      </c>
      <c r="AN9623">
        <v>6.2837000000000004E-2</v>
      </c>
      <c r="AO9623">
        <v>-3.9259999999999998E-3</v>
      </c>
      <c r="AP9623">
        <v>-7.2001999999999997E-2</v>
      </c>
      <c r="AQ9623">
        <v>1.9574000000000001E-2</v>
      </c>
      <c r="AR9623">
        <v>-3.6445999999999999E-2</v>
      </c>
      <c r="AS9623">
        <v>7.8279000000000001E-2</v>
      </c>
      <c r="AT9623">
        <v>9.5668000000000003E-2</v>
      </c>
      <c r="AU9623">
        <v>-6.4757999999999996E-2</v>
      </c>
      <c r="AV9623">
        <v>-3.5373000000000002E-2</v>
      </c>
      <c r="AW9623">
        <v>-4.3720000000000002E-2</v>
      </c>
      <c r="AX9623">
        <v>8.924E-2</v>
      </c>
      <c r="AY9623">
        <v>5.0416999999999997E-2</v>
      </c>
    </row>
    <row r="9624" spans="1:51" x14ac:dyDescent="0.3">
      <c r="A9624">
        <v>91542</v>
      </c>
      <c r="B9624" t="s">
        <v>17769</v>
      </c>
      <c r="C9624" t="s">
        <v>17770</v>
      </c>
      <c r="D9624">
        <v>-0.16043399999999999</v>
      </c>
      <c r="E9624">
        <v>-0.16733799999999999</v>
      </c>
      <c r="F9624">
        <v>-0.46439900000000001</v>
      </c>
      <c r="G9624">
        <v>0.45489400000000002</v>
      </c>
      <c r="H9624">
        <v>-7.2560000000000003E-3</v>
      </c>
      <c r="I9624">
        <v>1.4193000000000001E-2</v>
      </c>
      <c r="J9624">
        <v>-7.3720000000000001E-3</v>
      </c>
      <c r="K9624">
        <v>1.5578E-2</v>
      </c>
      <c r="L9624">
        <v>-0.157942</v>
      </c>
      <c r="M9624">
        <v>-3.4754E-2</v>
      </c>
      <c r="N9624">
        <v>0.30514599999999997</v>
      </c>
      <c r="O9624">
        <v>9.3517000000000003E-2</v>
      </c>
      <c r="P9624">
        <v>0.10877199999999999</v>
      </c>
      <c r="Q9624">
        <v>0.26696500000000001</v>
      </c>
      <c r="R9624">
        <v>2.5070000000000001E-3</v>
      </c>
      <c r="S9624">
        <v>-1.2919E-2</v>
      </c>
      <c r="T9624">
        <v>0.113292</v>
      </c>
      <c r="U9624">
        <v>0.125443</v>
      </c>
      <c r="V9624">
        <v>-0.16928099999999999</v>
      </c>
      <c r="W9624">
        <v>5.901E-3</v>
      </c>
      <c r="X9624">
        <v>0.21168400000000001</v>
      </c>
      <c r="Y9624">
        <v>8.1823999999999994E-2</v>
      </c>
      <c r="Z9624">
        <v>-8.4603999999999999E-2</v>
      </c>
      <c r="AA9624">
        <v>1.9250000000000001E-3</v>
      </c>
      <c r="AB9624">
        <v>0.129881</v>
      </c>
      <c r="AC9624">
        <v>9.919E-2</v>
      </c>
      <c r="AD9624">
        <v>0.12626899999999999</v>
      </c>
      <c r="AE9624">
        <v>-1.6154999999999999E-2</v>
      </c>
      <c r="AF9624">
        <v>0.15540200000000001</v>
      </c>
      <c r="AG9624">
        <v>-0.208569</v>
      </c>
      <c r="AH9624">
        <v>0.12431300000000001</v>
      </c>
      <c r="AI9624">
        <v>6.0055999999999998E-2</v>
      </c>
      <c r="AJ9624">
        <v>-0.12765099999999999</v>
      </c>
      <c r="AK9624">
        <v>0.226324</v>
      </c>
      <c r="AL9624">
        <v>2.9060000000000002E-3</v>
      </c>
      <c r="AM9624">
        <v>-9.2784000000000005E-2</v>
      </c>
      <c r="AN9624">
        <v>4.7652E-2</v>
      </c>
      <c r="AO9624">
        <v>-6.8889000000000006E-2</v>
      </c>
      <c r="AP9624">
        <v>-4.9319000000000002E-2</v>
      </c>
      <c r="AQ9624">
        <v>-2.86E-2</v>
      </c>
      <c r="AR9624">
        <v>-7.9029000000000002E-2</v>
      </c>
      <c r="AS9624">
        <v>0.114135</v>
      </c>
      <c r="AT9624">
        <v>0.111731</v>
      </c>
      <c r="AU9624">
        <v>2.7868E-2</v>
      </c>
      <c r="AV9624">
        <v>2.8768999999999999E-2</v>
      </c>
      <c r="AW9624">
        <v>-6.4879000000000006E-2</v>
      </c>
      <c r="AX9624">
        <v>5.2750000000000002E-3</v>
      </c>
      <c r="AY9624">
        <v>3.1726999999999998E-2</v>
      </c>
    </row>
    <row r="9625" spans="1:51" x14ac:dyDescent="0.3">
      <c r="A9625">
        <v>91543</v>
      </c>
      <c r="B9625" t="s">
        <v>17757</v>
      </c>
      <c r="C9625" t="s">
        <v>17758</v>
      </c>
      <c r="D9625">
        <v>-1.3632E-2</v>
      </c>
      <c r="E9625">
        <v>-0.101122</v>
      </c>
      <c r="F9625">
        <v>-0.14088200000000001</v>
      </c>
      <c r="G9625">
        <v>8.3332000000000003E-2</v>
      </c>
      <c r="H9625">
        <v>8.1025E-2</v>
      </c>
      <c r="I9625">
        <v>-1.1257E-2</v>
      </c>
      <c r="J9625">
        <v>0.13874700000000001</v>
      </c>
      <c r="K9625">
        <v>4.1753999999999999E-2</v>
      </c>
      <c r="L9625">
        <v>-1.2935E-2</v>
      </c>
      <c r="M9625">
        <v>1.7585E-2</v>
      </c>
      <c r="N9625">
        <v>8.6116999999999999E-2</v>
      </c>
      <c r="O9625">
        <v>3.4701000000000003E-2</v>
      </c>
      <c r="P9625">
        <v>8.3099999999999997E-3</v>
      </c>
      <c r="Q9625">
        <v>2.9991E-2</v>
      </c>
      <c r="R9625">
        <v>3.1462999999999998E-2</v>
      </c>
      <c r="S9625">
        <v>1.7951000000000002E-2</v>
      </c>
      <c r="T9625">
        <v>1.9819E-2</v>
      </c>
      <c r="U9625">
        <v>-2.3671999999999999E-2</v>
      </c>
      <c r="V9625">
        <v>-1.1220000000000001E-2</v>
      </c>
      <c r="W9625">
        <v>-3.4329999999999999E-3</v>
      </c>
      <c r="X9625">
        <v>-2.6110999999999999E-2</v>
      </c>
      <c r="Y9625">
        <v>1.9668999999999999E-2</v>
      </c>
      <c r="Z9625">
        <v>-5.0318000000000002E-2</v>
      </c>
      <c r="AA9625">
        <v>5.9069000000000003E-2</v>
      </c>
      <c r="AB9625">
        <v>-7.8807000000000002E-2</v>
      </c>
      <c r="AC9625">
        <v>9.4520000000000003E-3</v>
      </c>
      <c r="AD9625">
        <v>9.4850000000000004E-3</v>
      </c>
      <c r="AE9625">
        <v>-1.5821999999999999E-2</v>
      </c>
      <c r="AF9625">
        <v>-1.4893999999999999E-2</v>
      </c>
      <c r="AG9625">
        <v>-4.9952999999999997E-2</v>
      </c>
      <c r="AH9625">
        <v>4.0377000000000003E-2</v>
      </c>
      <c r="AI9625">
        <v>-5.7540000000000004E-3</v>
      </c>
      <c r="AJ9625">
        <v>-7.5666999999999998E-2</v>
      </c>
      <c r="AK9625">
        <v>9.4878000000000004E-2</v>
      </c>
      <c r="AL9625">
        <v>7.6188000000000006E-2</v>
      </c>
      <c r="AM9625">
        <v>-5.3080000000000002E-2</v>
      </c>
      <c r="AN9625">
        <v>2.4799999999999999E-2</v>
      </c>
      <c r="AO9625">
        <v>-7.6730000000000001E-3</v>
      </c>
      <c r="AP9625">
        <v>2.7657999999999999E-2</v>
      </c>
      <c r="AQ9625">
        <v>3.0034999999999999E-2</v>
      </c>
      <c r="AR9625">
        <v>-4.8140000000000002E-2</v>
      </c>
      <c r="AS9625">
        <v>3.2329999999999998E-2</v>
      </c>
      <c r="AT9625">
        <v>5.0179999999999999E-3</v>
      </c>
      <c r="AU9625">
        <v>7.9600000000000001E-3</v>
      </c>
      <c r="AV9625">
        <v>-4.8402000000000001E-2</v>
      </c>
      <c r="AW9625">
        <v>-5.2450999999999998E-2</v>
      </c>
      <c r="AX9625">
        <v>7.6355999999999993E-2</v>
      </c>
      <c r="AY9625">
        <v>7.9784999999999995E-2</v>
      </c>
    </row>
    <row r="9626" spans="1:51" x14ac:dyDescent="0.3">
      <c r="A9626">
        <v>91544</v>
      </c>
      <c r="B9626" t="s">
        <v>17767</v>
      </c>
      <c r="C9626" t="s">
        <v>17768</v>
      </c>
      <c r="D9626">
        <v>-1.3251000000000001E-2</v>
      </c>
      <c r="E9626">
        <v>-0.109088</v>
      </c>
      <c r="F9626">
        <v>-0.25857200000000002</v>
      </c>
      <c r="G9626">
        <v>0.164933</v>
      </c>
      <c r="H9626">
        <v>7.6661000000000007E-2</v>
      </c>
      <c r="I9626">
        <v>3.6434000000000001E-2</v>
      </c>
      <c r="J9626">
        <v>0.230488</v>
      </c>
      <c r="K9626">
        <v>0.124335</v>
      </c>
      <c r="L9626">
        <v>-1.0439E-2</v>
      </c>
      <c r="M9626">
        <v>-7.1231000000000003E-2</v>
      </c>
      <c r="N9626">
        <v>0.23019999999999999</v>
      </c>
      <c r="O9626">
        <v>4.7971E-2</v>
      </c>
      <c r="P9626">
        <v>9.1231999999999994E-2</v>
      </c>
      <c r="Q9626">
        <v>8.0834000000000003E-2</v>
      </c>
      <c r="R9626">
        <v>-1.7833000000000002E-2</v>
      </c>
      <c r="S9626">
        <v>1.6114E-2</v>
      </c>
      <c r="T9626">
        <v>2.9039999999999999E-3</v>
      </c>
      <c r="U9626">
        <v>4.0094999999999999E-2</v>
      </c>
      <c r="V9626">
        <v>-4.4436999999999997E-2</v>
      </c>
      <c r="W9626">
        <v>2.2859999999999998E-2</v>
      </c>
      <c r="X9626">
        <v>-4.1543999999999998E-2</v>
      </c>
      <c r="Y9626">
        <v>6.7568000000000003E-2</v>
      </c>
      <c r="Z9626">
        <v>1.9224000000000002E-2</v>
      </c>
      <c r="AA9626">
        <v>-3.8528E-2</v>
      </c>
      <c r="AB9626">
        <v>-0.13069700000000001</v>
      </c>
      <c r="AC9626">
        <v>-2.4056000000000001E-2</v>
      </c>
      <c r="AD9626">
        <v>-3.3811000000000001E-2</v>
      </c>
      <c r="AE9626">
        <v>-5.7834000000000003E-2</v>
      </c>
      <c r="AF9626">
        <v>-3.4022999999999998E-2</v>
      </c>
      <c r="AG9626">
        <v>-0.10872900000000001</v>
      </c>
      <c r="AH9626">
        <v>7.4110999999999996E-2</v>
      </c>
      <c r="AI9626">
        <v>5.1380000000000002E-3</v>
      </c>
      <c r="AJ9626">
        <v>-8.9603000000000002E-2</v>
      </c>
      <c r="AK9626">
        <v>9.8756999999999998E-2</v>
      </c>
      <c r="AL9626">
        <v>4.6316000000000003E-2</v>
      </c>
      <c r="AM9626">
        <v>-6.2870999999999996E-2</v>
      </c>
      <c r="AN9626">
        <v>8.2044000000000006E-2</v>
      </c>
      <c r="AO9626">
        <v>-7.2160000000000002E-3</v>
      </c>
      <c r="AP9626">
        <v>2.4610000000000001E-3</v>
      </c>
      <c r="AQ9626">
        <v>2.9129999999999998E-3</v>
      </c>
      <c r="AR9626">
        <v>-7.2682999999999998E-2</v>
      </c>
      <c r="AS9626">
        <v>8.5223999999999994E-2</v>
      </c>
      <c r="AT9626">
        <v>5.7877999999999999E-2</v>
      </c>
      <c r="AU9626">
        <v>-3.9621999999999997E-2</v>
      </c>
      <c r="AV9626">
        <v>-7.7146000000000006E-2</v>
      </c>
      <c r="AW9626">
        <v>-6.6163E-2</v>
      </c>
      <c r="AX9626">
        <v>0.183444</v>
      </c>
      <c r="AY9626">
        <v>0.150225</v>
      </c>
    </row>
    <row r="9627" spans="1:51" x14ac:dyDescent="0.3">
      <c r="A9627">
        <v>91545</v>
      </c>
      <c r="B9627" t="s">
        <v>17761</v>
      </c>
      <c r="C9627" t="s">
        <v>17762</v>
      </c>
      <c r="D9627">
        <v>-8.3765000000000006E-2</v>
      </c>
      <c r="E9627">
        <v>-0.10831</v>
      </c>
      <c r="F9627">
        <v>-0.19756599999999999</v>
      </c>
      <c r="G9627">
        <v>0.158107</v>
      </c>
      <c r="H9627">
        <v>6.4855999999999997E-2</v>
      </c>
      <c r="I9627">
        <v>1.2545000000000001E-2</v>
      </c>
      <c r="J9627">
        <v>6.0031000000000001E-2</v>
      </c>
      <c r="K9627">
        <v>5.4961999999999997E-2</v>
      </c>
      <c r="L9627">
        <v>-2.5283E-2</v>
      </c>
      <c r="M9627">
        <v>2.504E-2</v>
      </c>
      <c r="N9627">
        <v>0.17283100000000001</v>
      </c>
      <c r="O9627">
        <v>7.4987999999999999E-2</v>
      </c>
      <c r="P9627">
        <v>-2.5956E-2</v>
      </c>
      <c r="Q9627">
        <v>9.4005000000000005E-2</v>
      </c>
      <c r="R9627">
        <v>9.0115000000000001E-2</v>
      </c>
      <c r="S9627">
        <v>3.0088E-2</v>
      </c>
      <c r="T9627">
        <v>8.5096000000000005E-2</v>
      </c>
      <c r="U9627">
        <v>-5.1519000000000002E-2</v>
      </c>
      <c r="V9627">
        <v>6.3639999999999999E-3</v>
      </c>
      <c r="W9627">
        <v>2.2811999999999999E-2</v>
      </c>
      <c r="X9627">
        <v>-6.3638E-2</v>
      </c>
      <c r="Y9627">
        <v>7.5271000000000005E-2</v>
      </c>
      <c r="Z9627">
        <v>-3.2483999999999999E-2</v>
      </c>
      <c r="AA9627">
        <v>7.4406E-2</v>
      </c>
      <c r="AB9627">
        <v>-9.3683000000000002E-2</v>
      </c>
      <c r="AC9627">
        <v>6.1498999999999998E-2</v>
      </c>
      <c r="AD9627">
        <v>8.6617E-2</v>
      </c>
      <c r="AE9627">
        <v>-6.9960999999999995E-2</v>
      </c>
      <c r="AF9627">
        <v>-1.1539000000000001E-2</v>
      </c>
      <c r="AG9627">
        <v>-0.201678</v>
      </c>
      <c r="AH9627">
        <v>0.10649400000000001</v>
      </c>
      <c r="AI9627">
        <v>8.1340000000000006E-3</v>
      </c>
      <c r="AJ9627">
        <v>-0.129386</v>
      </c>
      <c r="AK9627">
        <v>0.14119999999999999</v>
      </c>
      <c r="AL9627">
        <v>7.6170000000000002E-2</v>
      </c>
      <c r="AM9627">
        <v>-7.5552999999999995E-2</v>
      </c>
      <c r="AN9627">
        <v>0.143349</v>
      </c>
      <c r="AO9627">
        <v>-1.0793000000000001E-2</v>
      </c>
      <c r="AP9627">
        <v>-4.7215E-2</v>
      </c>
      <c r="AQ9627">
        <v>-3.6518000000000002E-2</v>
      </c>
      <c r="AR9627">
        <v>-6.6730999999999999E-2</v>
      </c>
      <c r="AS9627">
        <v>0.124454</v>
      </c>
      <c r="AT9627">
        <v>4.7119000000000001E-2</v>
      </c>
      <c r="AU9627">
        <v>-5.1905E-2</v>
      </c>
      <c r="AV9627">
        <v>-7.4765999999999999E-2</v>
      </c>
      <c r="AW9627">
        <v>-5.9761000000000002E-2</v>
      </c>
      <c r="AX9627">
        <v>8.1641000000000005E-2</v>
      </c>
      <c r="AY9627">
        <v>7.6101000000000002E-2</v>
      </c>
    </row>
    <row r="9628" spans="1:51" x14ac:dyDescent="0.3">
      <c r="A9628">
        <v>91547</v>
      </c>
      <c r="B9628" t="s">
        <v>17085</v>
      </c>
      <c r="C9628" t="s">
        <v>17086</v>
      </c>
      <c r="D9628">
        <v>2.6356000000000001E-2</v>
      </c>
      <c r="E9628">
        <v>2.1697999999999999E-2</v>
      </c>
      <c r="F9628">
        <v>-0.103848</v>
      </c>
      <c r="G9628">
        <v>7.8122999999999998E-2</v>
      </c>
      <c r="H9628">
        <v>6.5579999999999999E-2</v>
      </c>
      <c r="I9628">
        <v>-0.10713300000000001</v>
      </c>
      <c r="J9628">
        <v>1.5907000000000001E-2</v>
      </c>
      <c r="K9628">
        <v>-4.9075000000000001E-2</v>
      </c>
      <c r="L9628">
        <v>-1.1051E-2</v>
      </c>
      <c r="M9628">
        <v>-6.8985000000000005E-2</v>
      </c>
      <c r="N9628">
        <v>0.213253</v>
      </c>
      <c r="O9628">
        <v>4.7268999999999999E-2</v>
      </c>
      <c r="P9628">
        <v>8.9420000000000003E-3</v>
      </c>
      <c r="Q9628">
        <v>-0.16603799999999999</v>
      </c>
      <c r="R9628">
        <v>9.2369000000000007E-2</v>
      </c>
      <c r="S9628">
        <v>5.1931999999999999E-2</v>
      </c>
      <c r="T9628">
        <v>1.4514000000000001E-2</v>
      </c>
      <c r="U9628">
        <v>-1.2749E-2</v>
      </c>
      <c r="V9628">
        <v>5.2621000000000001E-2</v>
      </c>
      <c r="W9628">
        <v>-7.8087000000000004E-2</v>
      </c>
      <c r="X9628">
        <v>-1.6511999999999999E-2</v>
      </c>
      <c r="Y9628">
        <v>4.0050000000000002E-2</v>
      </c>
      <c r="Z9628">
        <v>-0.120724</v>
      </c>
      <c r="AA9628">
        <v>1.5357000000000001E-2</v>
      </c>
      <c r="AB9628">
        <v>6.1869999999999998E-3</v>
      </c>
      <c r="AC9628">
        <v>0.138513</v>
      </c>
      <c r="AD9628">
        <v>6.4217999999999997E-2</v>
      </c>
      <c r="AE9628">
        <v>-4.1751999999999997E-2</v>
      </c>
      <c r="AF9628">
        <v>9.5639999999999996E-3</v>
      </c>
      <c r="AG9628">
        <v>-3.2822999999999998E-2</v>
      </c>
      <c r="AH9628">
        <v>6.2456999999999999E-2</v>
      </c>
      <c r="AI9628">
        <v>-0.111682</v>
      </c>
      <c r="AJ9628">
        <v>-7.596E-2</v>
      </c>
      <c r="AK9628">
        <v>0.16142699999999999</v>
      </c>
      <c r="AL9628">
        <v>7.6189000000000007E-2</v>
      </c>
      <c r="AM9628">
        <v>-3.4574000000000001E-2</v>
      </c>
      <c r="AN9628">
        <v>-6.0366999999999997E-2</v>
      </c>
      <c r="AO9628">
        <v>-1.7908E-2</v>
      </c>
      <c r="AP9628">
        <v>-4.7904000000000002E-2</v>
      </c>
      <c r="AQ9628">
        <v>1.3035E-2</v>
      </c>
      <c r="AR9628">
        <v>-0.16298499999999999</v>
      </c>
      <c r="AS9628">
        <v>0.138099</v>
      </c>
      <c r="AT9628">
        <v>5.7075000000000001E-2</v>
      </c>
      <c r="AU9628">
        <v>4.2553000000000001E-2</v>
      </c>
      <c r="AV9628">
        <v>-5.1173999999999997E-2</v>
      </c>
      <c r="AW9628">
        <v>7.5521000000000005E-2</v>
      </c>
      <c r="AX9628">
        <v>8.2727999999999996E-2</v>
      </c>
      <c r="AY9628">
        <v>1.2113000000000001E-2</v>
      </c>
    </row>
    <row r="9629" spans="1:51" x14ac:dyDescent="0.3">
      <c r="A9629">
        <v>91556</v>
      </c>
      <c r="B9629" t="s">
        <v>1175</v>
      </c>
      <c r="C9629" t="s">
        <v>1176</v>
      </c>
      <c r="D9629">
        <v>-3.6333999999999998E-2</v>
      </c>
      <c r="E9629">
        <v>-3.0394999999999998E-2</v>
      </c>
      <c r="F9629">
        <v>-0.197876</v>
      </c>
      <c r="G9629">
        <v>5.0477000000000001E-2</v>
      </c>
      <c r="H9629">
        <v>6.1296000000000003E-2</v>
      </c>
      <c r="I9629">
        <v>-0.120875</v>
      </c>
      <c r="J9629">
        <v>5.1971000000000003E-2</v>
      </c>
      <c r="K9629">
        <v>1.5723999999999998E-2</v>
      </c>
      <c r="L9629">
        <v>2.4594000000000001E-2</v>
      </c>
      <c r="M9629">
        <v>-8.7333999999999995E-2</v>
      </c>
      <c r="N9629">
        <v>0.26241599999999998</v>
      </c>
      <c r="O9629">
        <v>0.142206</v>
      </c>
      <c r="P9629">
        <v>-9.3802999999999997E-2</v>
      </c>
      <c r="Q9629">
        <v>4.8072999999999998E-2</v>
      </c>
      <c r="R9629">
        <v>3.0478000000000002E-2</v>
      </c>
      <c r="S9629">
        <v>9.1985999999999998E-2</v>
      </c>
      <c r="T9629">
        <v>-3.4749000000000002E-2</v>
      </c>
      <c r="U9629">
        <v>-1.6655E-2</v>
      </c>
      <c r="V9629">
        <v>-1.0565E-2</v>
      </c>
      <c r="W9629">
        <v>-3.4965999999999997E-2</v>
      </c>
      <c r="X9629">
        <v>-7.8252000000000002E-2</v>
      </c>
      <c r="Y9629">
        <v>3.9962999999999999E-2</v>
      </c>
      <c r="Z9629">
        <v>-3.6306999999999999E-2</v>
      </c>
      <c r="AA9629">
        <v>5.0188000000000003E-2</v>
      </c>
      <c r="AB9629">
        <v>-0.144645</v>
      </c>
      <c r="AC9629">
        <v>-6.5063999999999997E-2</v>
      </c>
      <c r="AD9629">
        <v>-6.7840000000000001E-3</v>
      </c>
      <c r="AE9629">
        <v>0.102918</v>
      </c>
      <c r="AF9629">
        <v>-0.14784</v>
      </c>
      <c r="AG9629">
        <v>-0.17031299999999999</v>
      </c>
      <c r="AH9629">
        <v>0.157055</v>
      </c>
      <c r="AI9629">
        <v>6.1654E-2</v>
      </c>
      <c r="AJ9629">
        <v>-1.959E-2</v>
      </c>
      <c r="AK9629">
        <v>0.135517</v>
      </c>
      <c r="AL9629">
        <v>0.22969999999999999</v>
      </c>
      <c r="AM9629">
        <v>-1.0963000000000001E-2</v>
      </c>
      <c r="AN9629">
        <v>1.8265E-2</v>
      </c>
      <c r="AO9629">
        <v>-6.4726000000000006E-2</v>
      </c>
      <c r="AP9629">
        <v>-3.6865000000000002E-2</v>
      </c>
      <c r="AQ9629">
        <v>5.6540000000000002E-3</v>
      </c>
      <c r="AR9629">
        <v>-2.9139000000000002E-2</v>
      </c>
      <c r="AS9629">
        <v>8.5360000000000005E-2</v>
      </c>
      <c r="AT9629">
        <v>2.2384999999999999E-2</v>
      </c>
      <c r="AU9629">
        <v>6.2544000000000002E-2</v>
      </c>
      <c r="AV9629">
        <v>-6.9986000000000007E-2</v>
      </c>
      <c r="AW9629">
        <v>2.6738000000000001E-2</v>
      </c>
      <c r="AX9629">
        <v>0.12425600000000001</v>
      </c>
      <c r="AY9629">
        <v>6.4005000000000006E-2</v>
      </c>
    </row>
    <row r="9630" spans="1:51" x14ac:dyDescent="0.3">
      <c r="A9630">
        <v>91560</v>
      </c>
      <c r="B9630" t="s">
        <v>17741</v>
      </c>
      <c r="C9630" t="s">
        <v>17742</v>
      </c>
      <c r="D9630">
        <v>-0.38888899999999998</v>
      </c>
      <c r="E9630">
        <v>-0.101604</v>
      </c>
      <c r="F9630">
        <v>-0.206349</v>
      </c>
      <c r="G9630">
        <v>0.1925</v>
      </c>
      <c r="H9630">
        <v>-0.155136</v>
      </c>
      <c r="I9630">
        <v>-7.4441999999999994E-2</v>
      </c>
      <c r="J9630">
        <v>-6.1662000000000002E-2</v>
      </c>
      <c r="K9630">
        <v>0.442857</v>
      </c>
      <c r="L9630">
        <v>0.45346500000000001</v>
      </c>
      <c r="M9630">
        <v>0.118529</v>
      </c>
      <c r="N9630">
        <v>0.57003700000000002</v>
      </c>
      <c r="O9630">
        <v>0.66252900000000003</v>
      </c>
      <c r="P9630">
        <v>0.23378399999999999</v>
      </c>
      <c r="Q9630">
        <v>0.57110399999999995</v>
      </c>
      <c r="R9630">
        <v>0.194271</v>
      </c>
      <c r="S9630">
        <v>9.4336000000000003E-2</v>
      </c>
      <c r="T9630">
        <v>0.183091</v>
      </c>
      <c r="U9630">
        <v>0.204927</v>
      </c>
      <c r="V9630">
        <v>-0.12241200000000001</v>
      </c>
      <c r="W9630">
        <v>0.24677199999999999</v>
      </c>
      <c r="X9630">
        <v>-1.9397000000000001E-2</v>
      </c>
      <c r="Y9630">
        <v>-8.9133000000000004E-2</v>
      </c>
      <c r="Z9630">
        <v>-7.2520000000000001E-2</v>
      </c>
      <c r="AA9630">
        <v>8.6766999999999997E-2</v>
      </c>
      <c r="AB9630">
        <v>0.22572</v>
      </c>
      <c r="AC9630">
        <v>3.1912999999999997E-2</v>
      </c>
      <c r="AD9630">
        <v>9.5120999999999997E-2</v>
      </c>
      <c r="AE9630">
        <v>-0.20315900000000001</v>
      </c>
      <c r="AF9630">
        <v>3.058E-3</v>
      </c>
      <c r="AG9630">
        <v>-0.22328899999999999</v>
      </c>
      <c r="AH9630">
        <v>0.15895400000000001</v>
      </c>
      <c r="AI9630">
        <v>-4.2800999999999999E-2</v>
      </c>
      <c r="AJ9630">
        <v>-0.19595699999999999</v>
      </c>
      <c r="AK9630">
        <v>1.8318999999999998E-2</v>
      </c>
      <c r="AL9630">
        <v>-1.1110999999999999E-2</v>
      </c>
      <c r="AM9630">
        <v>-4.8084000000000002E-2</v>
      </c>
      <c r="AN9630">
        <v>0.12381300000000001</v>
      </c>
      <c r="AO9630">
        <v>-4.3930000000000002E-3</v>
      </c>
      <c r="AP9630">
        <v>-6.1027999999999999E-2</v>
      </c>
      <c r="AQ9630">
        <v>6.0601000000000002E-2</v>
      </c>
      <c r="AR9630">
        <v>1.9852000000000002E-2</v>
      </c>
      <c r="AS9630">
        <v>0.145037</v>
      </c>
      <c r="AT9630">
        <v>5.4349000000000001E-2</v>
      </c>
      <c r="AU9630">
        <v>-3.6211E-2</v>
      </c>
      <c r="AV9630">
        <v>-1.3409000000000001E-2</v>
      </c>
      <c r="AW9630">
        <v>6.0400000000000004E-4</v>
      </c>
      <c r="AX9630">
        <v>7.3951000000000003E-2</v>
      </c>
      <c r="AY9630">
        <v>5.2587000000000002E-2</v>
      </c>
    </row>
    <row r="9631" spans="1:51" x14ac:dyDescent="0.3">
      <c r="A9631">
        <v>91567</v>
      </c>
      <c r="B9631" t="s">
        <v>17823</v>
      </c>
      <c r="C9631" t="s">
        <v>17824</v>
      </c>
      <c r="D9631">
        <v>2.4374E-2</v>
      </c>
      <c r="E9631">
        <v>-0.101977</v>
      </c>
      <c r="F9631">
        <v>-0.20468</v>
      </c>
      <c r="G9631">
        <v>7.6771000000000006E-2</v>
      </c>
      <c r="H9631">
        <v>3.8732000000000003E-2</v>
      </c>
      <c r="I9631">
        <v>1.6761000000000002E-2</v>
      </c>
      <c r="J9631">
        <v>4.7606000000000002E-2</v>
      </c>
      <c r="K9631">
        <v>7.9223000000000002E-2</v>
      </c>
      <c r="L9631">
        <v>-5.5902E-2</v>
      </c>
      <c r="M9631">
        <v>-7.3177000000000006E-2</v>
      </c>
      <c r="N9631">
        <v>0.13388800000000001</v>
      </c>
      <c r="O9631">
        <v>8.8511999999999993E-2</v>
      </c>
      <c r="P9631">
        <v>5.2093E-2</v>
      </c>
      <c r="Q9631">
        <v>1.6718E-2</v>
      </c>
      <c r="R9631">
        <v>2.9520000000000001E-2</v>
      </c>
      <c r="S9631">
        <v>4.5265E-2</v>
      </c>
      <c r="T9631">
        <v>1.6296000000000001E-2</v>
      </c>
      <c r="U9631">
        <v>3.8877000000000002E-2</v>
      </c>
      <c r="V9631">
        <v>5.2989999999999999E-3</v>
      </c>
      <c r="W9631">
        <v>3.7671999999999997E-2</v>
      </c>
      <c r="X9631">
        <v>-8.5648000000000002E-2</v>
      </c>
      <c r="Y9631">
        <v>6.5907999999999994E-2</v>
      </c>
      <c r="Z9631">
        <v>-2.8641E-2</v>
      </c>
      <c r="AA9631">
        <v>6.8031999999999995E-2</v>
      </c>
      <c r="AB9631">
        <v>-6.0420000000000001E-2</v>
      </c>
      <c r="AC9631">
        <v>-4.5870000000000001E-2</v>
      </c>
      <c r="AD9631">
        <v>-5.581E-3</v>
      </c>
      <c r="AE9631">
        <v>-0.103173</v>
      </c>
      <c r="AF9631">
        <v>2.0608999999999999E-2</v>
      </c>
      <c r="AG9631">
        <v>-7.5794E-2</v>
      </c>
      <c r="AH9631">
        <v>0.14110500000000001</v>
      </c>
      <c r="AI9631">
        <v>-1.5951E-2</v>
      </c>
      <c r="AJ9631">
        <v>-0.17030500000000001</v>
      </c>
      <c r="AK9631">
        <v>9.8457000000000003E-2</v>
      </c>
      <c r="AL9631">
        <v>7.5259999999999994E-2</v>
      </c>
      <c r="AM9631">
        <v>-6.7521999999999999E-2</v>
      </c>
      <c r="AN9631">
        <v>0.110718</v>
      </c>
      <c r="AO9631">
        <v>-4.6010000000000001E-3</v>
      </c>
      <c r="AP9631">
        <v>-2.9262E-2</v>
      </c>
      <c r="AQ9631">
        <v>1.0675E-2</v>
      </c>
      <c r="AR9631">
        <v>-4.6678999999999998E-2</v>
      </c>
      <c r="AS9631">
        <v>4.206E-2</v>
      </c>
      <c r="AT9631">
        <v>4.5809999999999997E-2</v>
      </c>
      <c r="AU9631">
        <v>-1.328E-2</v>
      </c>
      <c r="AV9631">
        <v>-4.6105E-2</v>
      </c>
      <c r="AW9631">
        <v>-2.4516E-2</v>
      </c>
      <c r="AX9631">
        <v>0.12795599999999999</v>
      </c>
      <c r="AY9631">
        <v>1.0475E-2</v>
      </c>
    </row>
    <row r="9632" spans="1:51" x14ac:dyDescent="0.3">
      <c r="A9632">
        <v>91570</v>
      </c>
      <c r="B9632" t="s">
        <v>17827</v>
      </c>
      <c r="C9632" t="s">
        <v>17828</v>
      </c>
      <c r="D9632">
        <v>1.1526E-2</v>
      </c>
      <c r="E9632">
        <v>-0.14035800000000001</v>
      </c>
      <c r="F9632">
        <v>-0.12355099999999999</v>
      </c>
      <c r="G9632">
        <v>0.12170599999999999</v>
      </c>
      <c r="H9632">
        <v>3.0308999999999999E-2</v>
      </c>
      <c r="I9632">
        <v>2.4934000000000001E-2</v>
      </c>
      <c r="J9632">
        <v>2.4518000000000002E-2</v>
      </c>
      <c r="K9632">
        <v>5.6049000000000002E-2</v>
      </c>
      <c r="L9632">
        <v>-4.4882999999999999E-2</v>
      </c>
      <c r="M9632">
        <v>-4.2764000000000003E-2</v>
      </c>
      <c r="N9632">
        <v>0.16869400000000001</v>
      </c>
      <c r="O9632">
        <v>2.7858000000000001E-2</v>
      </c>
      <c r="P9632">
        <v>-1.2710000000000001E-2</v>
      </c>
      <c r="Q9632">
        <v>3.4495999999999999E-2</v>
      </c>
      <c r="R9632">
        <v>4.1678E-2</v>
      </c>
      <c r="S9632">
        <v>5.5153000000000001E-2</v>
      </c>
      <c r="T9632">
        <v>2.7954E-2</v>
      </c>
      <c r="U9632">
        <v>3.4671E-2</v>
      </c>
      <c r="V9632">
        <v>2.2338E-2</v>
      </c>
      <c r="W9632">
        <v>2.7476E-2</v>
      </c>
      <c r="X9632">
        <v>-3.8157999999999997E-2</v>
      </c>
      <c r="Y9632">
        <v>5.3970999999999998E-2</v>
      </c>
      <c r="Z9632">
        <v>6.3590000000000001E-3</v>
      </c>
      <c r="AA9632">
        <v>3.6475E-2</v>
      </c>
      <c r="AB9632">
        <v>-5.6286000000000003E-2</v>
      </c>
      <c r="AC9632">
        <v>-2.7434E-2</v>
      </c>
      <c r="AD9632">
        <v>3.1760999999999998E-2</v>
      </c>
      <c r="AE9632">
        <v>-8.7122000000000005E-2</v>
      </c>
      <c r="AF9632">
        <v>-6.8799999999999998E-3</v>
      </c>
      <c r="AG9632">
        <v>-8.4704000000000002E-2</v>
      </c>
      <c r="AH9632">
        <v>0.108817</v>
      </c>
      <c r="AI9632">
        <v>4.3536999999999999E-2</v>
      </c>
      <c r="AJ9632">
        <v>-0.152252</v>
      </c>
      <c r="AK9632">
        <v>0.113527</v>
      </c>
      <c r="AL9632">
        <v>3.375E-3</v>
      </c>
      <c r="AM9632">
        <v>-8.5242999999999999E-2</v>
      </c>
      <c r="AN9632">
        <v>7.9236000000000001E-2</v>
      </c>
      <c r="AO9632">
        <v>1.2930000000000001E-2</v>
      </c>
      <c r="AP9632">
        <v>3.4589999999999998E-3</v>
      </c>
      <c r="AQ9632">
        <v>6.0410000000000004E-3</v>
      </c>
      <c r="AR9632">
        <v>4.3309999999999998E-3</v>
      </c>
      <c r="AS9632">
        <v>7.8288999999999997E-2</v>
      </c>
      <c r="AT9632">
        <v>6.4609999999999997E-3</v>
      </c>
      <c r="AU9632">
        <v>-1.6011000000000001E-2</v>
      </c>
      <c r="AV9632">
        <v>-4.5935999999999998E-2</v>
      </c>
      <c r="AW9632">
        <v>-3.8951E-2</v>
      </c>
      <c r="AX9632">
        <v>8.4514000000000006E-2</v>
      </c>
      <c r="AY9632">
        <v>3.4611999999999997E-2</v>
      </c>
    </row>
    <row r="9633" spans="1:51" x14ac:dyDescent="0.3">
      <c r="A9633">
        <v>91571</v>
      </c>
      <c r="B9633" t="s">
        <v>17813</v>
      </c>
      <c r="C9633" t="s">
        <v>17814</v>
      </c>
      <c r="D9633">
        <v>2.1131E-2</v>
      </c>
      <c r="E9633">
        <v>6.5166000000000002E-2</v>
      </c>
      <c r="F9633">
        <v>-1.3974E-2</v>
      </c>
      <c r="G9633">
        <v>0.27808500000000003</v>
      </c>
      <c r="H9633">
        <v>0.12900600000000001</v>
      </c>
      <c r="I9633">
        <v>-5.2821E-2</v>
      </c>
      <c r="J9633">
        <v>0.40667700000000001</v>
      </c>
      <c r="K9633">
        <v>2.5260999999999999E-2</v>
      </c>
      <c r="L9633">
        <v>-9.3993999999999994E-2</v>
      </c>
      <c r="M9633">
        <v>-0.12929399999999999</v>
      </c>
      <c r="N9633">
        <v>-8.9362999999999998E-2</v>
      </c>
      <c r="O9633">
        <v>9.3617000000000006E-2</v>
      </c>
      <c r="P9633">
        <v>0.192522</v>
      </c>
      <c r="Q9633">
        <v>-0.101544</v>
      </c>
      <c r="R9633">
        <v>-3.2188000000000001E-2</v>
      </c>
      <c r="S9633">
        <v>-0.34366600000000003</v>
      </c>
      <c r="T9633">
        <v>-5.4120000000000001E-3</v>
      </c>
      <c r="U9633">
        <v>3.8581999999999998E-2</v>
      </c>
      <c r="V9633">
        <v>4.6198000000000003E-2</v>
      </c>
      <c r="W9633">
        <v>-4.2791999999999997E-2</v>
      </c>
      <c r="X9633">
        <v>-0.20624600000000001</v>
      </c>
      <c r="Y9633">
        <v>-4.7933000000000003E-2</v>
      </c>
      <c r="Z9633">
        <v>-7.4469999999999995E-2</v>
      </c>
      <c r="AA9633">
        <v>-1.4733E-2</v>
      </c>
      <c r="AB9633">
        <v>7.6605000000000006E-2</v>
      </c>
      <c r="AC9633">
        <v>-0.115812</v>
      </c>
      <c r="AD9633">
        <v>-7.7330000000000003E-3</v>
      </c>
      <c r="AE9633">
        <v>-0.211398</v>
      </c>
      <c r="AF9633">
        <v>1.7912000000000001E-2</v>
      </c>
      <c r="AG9633">
        <v>-5.8251999999999998E-2</v>
      </c>
      <c r="AH9633">
        <v>0.115979</v>
      </c>
      <c r="AI9633">
        <v>-0.30658200000000002</v>
      </c>
      <c r="AJ9633">
        <v>-0.12614500000000001</v>
      </c>
      <c r="AK9633">
        <v>-6.1929999999999997E-3</v>
      </c>
      <c r="AL9633">
        <v>-0.41035500000000003</v>
      </c>
      <c r="AM9633">
        <v>-3.9836999999999997E-2</v>
      </c>
      <c r="AN9633">
        <v>0.11685</v>
      </c>
      <c r="AO9633">
        <v>-6.1409999999999999E-2</v>
      </c>
      <c r="AP9633">
        <v>-0.16316600000000001</v>
      </c>
      <c r="AQ9633">
        <v>-0.14768300000000001</v>
      </c>
      <c r="AR9633">
        <v>-3.3974999999999998E-2</v>
      </c>
      <c r="AS9633">
        <v>-0.13833500000000001</v>
      </c>
      <c r="AT9633">
        <v>-6.3946000000000003E-2</v>
      </c>
      <c r="AU9633">
        <v>-0.31831399999999999</v>
      </c>
      <c r="AV9633">
        <v>-0.27505299999999999</v>
      </c>
      <c r="AW9633">
        <v>-0.38529400000000003</v>
      </c>
      <c r="AX9633">
        <v>2.3924000000000001E-2</v>
      </c>
      <c r="AY9633">
        <v>0.12149500000000001</v>
      </c>
    </row>
    <row r="9634" spans="1:51" x14ac:dyDescent="0.3">
      <c r="A9634">
        <v>91575</v>
      </c>
      <c r="B9634" t="s">
        <v>4904</v>
      </c>
      <c r="C9634" t="s">
        <v>4905</v>
      </c>
      <c r="D9634">
        <v>-0.18022099999999999</v>
      </c>
      <c r="E9634">
        <v>-8.5743E-2</v>
      </c>
      <c r="F9634">
        <v>-0.44220300000000001</v>
      </c>
      <c r="G9634">
        <v>0.37976500000000002</v>
      </c>
      <c r="H9634">
        <v>9.5639999999999996E-3</v>
      </c>
      <c r="I9634">
        <v>7.8245999999999996E-2</v>
      </c>
      <c r="J9634">
        <v>9.1441999999999996E-2</v>
      </c>
      <c r="K9634">
        <v>0.22092999999999999</v>
      </c>
      <c r="L9634">
        <v>-3.2723000000000002E-2</v>
      </c>
      <c r="M9634">
        <v>0.119919</v>
      </c>
      <c r="N9634">
        <v>0.29125299999999998</v>
      </c>
      <c r="O9634">
        <v>0.15939300000000001</v>
      </c>
      <c r="P9634">
        <v>-3.6590999999999999E-2</v>
      </c>
      <c r="Q9634">
        <v>0.37167899999999998</v>
      </c>
      <c r="R9634">
        <v>0.15462600000000001</v>
      </c>
      <c r="S9634">
        <v>4.2139999999999997E-2</v>
      </c>
      <c r="T9634">
        <v>8.9205000000000007E-2</v>
      </c>
      <c r="U9634">
        <v>-2.5648000000000001E-2</v>
      </c>
      <c r="V9634">
        <v>0.106808</v>
      </c>
      <c r="W9634">
        <v>5.9739E-2</v>
      </c>
      <c r="X9634">
        <v>0.24351500000000001</v>
      </c>
      <c r="Y9634">
        <v>0.116726</v>
      </c>
      <c r="Z9634">
        <v>-6.3667000000000001E-2</v>
      </c>
      <c r="AA9634">
        <v>-8.1548999999999996E-2</v>
      </c>
      <c r="AB9634">
        <v>2.4912E-2</v>
      </c>
      <c r="AC9634">
        <v>-4.7060000000000001E-3</v>
      </c>
      <c r="AD9634">
        <v>5.0088000000000001E-2</v>
      </c>
      <c r="AE9634">
        <v>-0.23502300000000001</v>
      </c>
      <c r="AF9634">
        <v>-7.8431000000000001E-2</v>
      </c>
      <c r="AG9634">
        <v>-0.230933</v>
      </c>
      <c r="AH9634">
        <v>0.37570700000000001</v>
      </c>
      <c r="AI9634">
        <v>-8.8010000000000005E-2</v>
      </c>
      <c r="AJ9634">
        <v>-7.6868000000000006E-2</v>
      </c>
      <c r="AK9634">
        <v>0.13217200000000001</v>
      </c>
      <c r="AL9634">
        <v>8.9788000000000007E-2</v>
      </c>
      <c r="AM9634">
        <v>3.1014E-2</v>
      </c>
      <c r="AN9634">
        <v>0.18051200000000001</v>
      </c>
      <c r="AO9634">
        <v>-7.1448999999999999E-2</v>
      </c>
      <c r="AP9634">
        <v>-0.20676900000000001</v>
      </c>
      <c r="AQ9634">
        <v>-0.121861</v>
      </c>
      <c r="AR9634">
        <v>2.0320999999999999E-2</v>
      </c>
      <c r="AS9634">
        <v>0.34933900000000001</v>
      </c>
      <c r="AT9634">
        <v>-2.2068000000000001E-2</v>
      </c>
      <c r="AU9634">
        <v>-2.2846000000000002E-2</v>
      </c>
      <c r="AV9634">
        <v>-8.6060999999999999E-2</v>
      </c>
      <c r="AW9634">
        <v>-0.10215200000000001</v>
      </c>
      <c r="AX9634">
        <v>0.157974</v>
      </c>
      <c r="AY9634">
        <v>0.20914199999999999</v>
      </c>
    </row>
    <row r="9635" spans="1:51" x14ac:dyDescent="0.3">
      <c r="A9635">
        <v>91577</v>
      </c>
      <c r="B9635" t="s">
        <v>17819</v>
      </c>
      <c r="C9635" t="s">
        <v>17820</v>
      </c>
      <c r="D9635">
        <v>5.2440000000000004E-3</v>
      </c>
      <c r="E9635">
        <v>-7.4361999999999998E-2</v>
      </c>
      <c r="F9635">
        <v>-0.124102</v>
      </c>
      <c r="G9635">
        <v>0.129582</v>
      </c>
      <c r="H9635">
        <v>5.4358999999999998E-2</v>
      </c>
      <c r="I9635">
        <v>2.0507000000000001E-2</v>
      </c>
      <c r="J9635">
        <v>4.8721E-2</v>
      </c>
      <c r="K9635">
        <v>7.9259999999999997E-2</v>
      </c>
      <c r="L9635">
        <v>-3.8813E-2</v>
      </c>
      <c r="M9635">
        <v>-2.2977999999999998E-2</v>
      </c>
      <c r="N9635">
        <v>0.10927099999999999</v>
      </c>
      <c r="O9635">
        <v>3.4937000000000003E-2</v>
      </c>
      <c r="P9635">
        <v>-1.0344000000000001E-2</v>
      </c>
      <c r="Q9635">
        <v>3.5311000000000002E-2</v>
      </c>
      <c r="R9635">
        <v>4.4771999999999999E-2</v>
      </c>
      <c r="S9635">
        <v>5.0680999999999997E-2</v>
      </c>
      <c r="T9635">
        <v>8.1019999999999998E-3</v>
      </c>
      <c r="U9635">
        <v>2.6234E-2</v>
      </c>
      <c r="V9635">
        <v>2.7043000000000001E-2</v>
      </c>
      <c r="W9635">
        <v>2.9739999999999999E-2</v>
      </c>
      <c r="X9635">
        <v>-4.7197999999999997E-2</v>
      </c>
      <c r="Y9635">
        <v>9.2776999999999998E-2</v>
      </c>
      <c r="Z9635">
        <v>-1.4847000000000001E-2</v>
      </c>
      <c r="AA9635">
        <v>4.0288999999999998E-2</v>
      </c>
      <c r="AB9635">
        <v>-6.4355999999999997E-2</v>
      </c>
      <c r="AC9635">
        <v>-3.3817E-2</v>
      </c>
      <c r="AD9635">
        <v>3.3756000000000001E-2</v>
      </c>
      <c r="AE9635">
        <v>-9.2356999999999995E-2</v>
      </c>
      <c r="AF9635">
        <v>-6.4869999999999997E-3</v>
      </c>
      <c r="AG9635">
        <v>-7.7156000000000002E-2</v>
      </c>
      <c r="AH9635">
        <v>8.6648000000000003E-2</v>
      </c>
      <c r="AI9635">
        <v>-4.9148999999999998E-2</v>
      </c>
      <c r="AJ9635">
        <v>-9.4464999999999993E-2</v>
      </c>
      <c r="AK9635">
        <v>7.1077000000000001E-2</v>
      </c>
      <c r="AL9635">
        <v>7.0402999999999993E-2</v>
      </c>
      <c r="AM9635">
        <v>-6.1124999999999999E-2</v>
      </c>
      <c r="AN9635">
        <v>7.1179999999999993E-2</v>
      </c>
      <c r="AO9635">
        <v>-2.2107000000000002E-2</v>
      </c>
      <c r="AP9635">
        <v>4.0599999999999997E-2</v>
      </c>
      <c r="AQ9635">
        <v>4.6160000000000003E-3</v>
      </c>
      <c r="AR9635">
        <v>1.1615E-2</v>
      </c>
      <c r="AS9635">
        <v>6.4325999999999994E-2</v>
      </c>
      <c r="AT9635">
        <v>3.6593000000000001E-2</v>
      </c>
      <c r="AU9635">
        <v>-1.3181E-2</v>
      </c>
      <c r="AV9635">
        <v>-5.0797000000000002E-2</v>
      </c>
      <c r="AW9635">
        <v>-2.8007000000000001E-2</v>
      </c>
      <c r="AX9635">
        <v>0.10084700000000001</v>
      </c>
      <c r="AY9635">
        <v>4.8819000000000001E-2</v>
      </c>
    </row>
    <row r="9636" spans="1:51" x14ac:dyDescent="0.3">
      <c r="A9636">
        <v>91579</v>
      </c>
      <c r="B9636" t="s">
        <v>17501</v>
      </c>
      <c r="C9636" t="s">
        <v>17502</v>
      </c>
      <c r="D9636">
        <v>-0.108197</v>
      </c>
      <c r="E9636">
        <v>-4.5587999999999997E-2</v>
      </c>
      <c r="F9636">
        <v>-0.19953799999999999</v>
      </c>
      <c r="G9636">
        <v>-2.0310000000000002E-2</v>
      </c>
      <c r="H9636">
        <v>0.15745300000000001</v>
      </c>
      <c r="I9636">
        <v>-3.4114999999999999E-2</v>
      </c>
      <c r="J9636">
        <v>-1.3747000000000001E-2</v>
      </c>
      <c r="K9636">
        <v>0.123651</v>
      </c>
      <c r="L9636">
        <v>-0.10124</v>
      </c>
      <c r="M9636">
        <v>-3.1310000000000001E-3</v>
      </c>
      <c r="N9636">
        <v>0.24585000000000001</v>
      </c>
      <c r="O9636">
        <v>0.117393</v>
      </c>
      <c r="P9636">
        <v>-6.0782000000000003E-2</v>
      </c>
      <c r="Q9636">
        <v>6.7126000000000005E-2</v>
      </c>
      <c r="R9636">
        <v>0.23838699999999999</v>
      </c>
      <c r="S9636">
        <v>3.3341999999999997E-2</v>
      </c>
      <c r="T9636">
        <v>2.9828E-2</v>
      </c>
      <c r="U9636">
        <v>-6.0873999999999998E-2</v>
      </c>
      <c r="V9636">
        <v>1.4416999999999999E-2</v>
      </c>
      <c r="W9636">
        <v>6.2009999999999999E-3</v>
      </c>
      <c r="X9636">
        <v>1.4638E-2</v>
      </c>
      <c r="Y9636">
        <v>7.7157000000000003E-2</v>
      </c>
      <c r="Z9636">
        <v>3.6757999999999999E-2</v>
      </c>
      <c r="AA9636">
        <v>8.4773000000000001E-2</v>
      </c>
      <c r="AB9636">
        <v>-8.8618000000000002E-2</v>
      </c>
      <c r="AC9636">
        <v>0.14377899999999999</v>
      </c>
      <c r="AD9636">
        <v>0.10495599999999999</v>
      </c>
      <c r="AE9636">
        <v>-0.100493</v>
      </c>
      <c r="AF9636">
        <v>1.0766E-2</v>
      </c>
      <c r="AG9636">
        <v>-2.5121000000000001E-2</v>
      </c>
      <c r="AH9636">
        <v>0.100021</v>
      </c>
      <c r="AI9636">
        <v>-9.2617000000000005E-2</v>
      </c>
      <c r="AJ9636">
        <v>-0.102691</v>
      </c>
      <c r="AK9636">
        <v>0.15154999999999999</v>
      </c>
      <c r="AL9636">
        <v>3.8176000000000002E-2</v>
      </c>
      <c r="AM9636">
        <v>2.4192000000000002E-2</v>
      </c>
      <c r="AN9636">
        <v>-2.9735000000000001E-2</v>
      </c>
      <c r="AO9636">
        <v>7.5736999999999999E-2</v>
      </c>
      <c r="AP9636">
        <v>1.361E-3</v>
      </c>
      <c r="AQ9636">
        <v>3.0518E-2</v>
      </c>
      <c r="AR9636">
        <v>4.0367E-2</v>
      </c>
      <c r="AS9636">
        <v>0.104626</v>
      </c>
      <c r="AT9636">
        <v>-5.4871999999999997E-2</v>
      </c>
      <c r="AU9636">
        <v>4.8799999999999999E-4</v>
      </c>
      <c r="AV9636">
        <v>-3.9743000000000001E-2</v>
      </c>
      <c r="AW9636">
        <v>-1.3403E-2</v>
      </c>
      <c r="AX9636">
        <v>-0.11143599999999999</v>
      </c>
      <c r="AY9636">
        <v>7.4995000000000006E-2</v>
      </c>
    </row>
    <row r="9637" spans="1:51" x14ac:dyDescent="0.3">
      <c r="A9637">
        <v>91582</v>
      </c>
      <c r="B9637" t="s">
        <v>20039</v>
      </c>
      <c r="C9637" t="s">
        <v>20040</v>
      </c>
      <c r="D9637">
        <v>-2.9125999999999999E-2</v>
      </c>
      <c r="E9637">
        <v>-0.11666700000000001</v>
      </c>
      <c r="F9637">
        <v>-0.128302</v>
      </c>
      <c r="G9637">
        <v>1.2987E-2</v>
      </c>
      <c r="H9637">
        <v>6.4102999999999993E-2</v>
      </c>
      <c r="I9637">
        <v>-8.0319999999999992E-3</v>
      </c>
      <c r="J9637">
        <v>1.2146000000000001E-2</v>
      </c>
      <c r="K9637">
        <v>9.6000000000000002E-2</v>
      </c>
      <c r="L9637">
        <v>-6.9343000000000002E-2</v>
      </c>
      <c r="M9637">
        <v>-2.7451E-2</v>
      </c>
      <c r="N9637">
        <v>3.2258000000000002E-2</v>
      </c>
      <c r="O9637">
        <v>-3.9060000000000002E-3</v>
      </c>
      <c r="P9637">
        <v>5.4901999999999999E-2</v>
      </c>
      <c r="Q9637">
        <v>0.104089</v>
      </c>
      <c r="R9637">
        <v>-2.0202000000000001E-2</v>
      </c>
      <c r="S9637">
        <v>0</v>
      </c>
      <c r="T9637">
        <v>7.5601000000000002E-2</v>
      </c>
      <c r="U9637">
        <v>-8.9456999999999995E-2</v>
      </c>
      <c r="V9637">
        <v>7.0179999999999999E-3</v>
      </c>
      <c r="W9637">
        <v>-3.1358999999999998E-2</v>
      </c>
      <c r="X9637">
        <v>2.1583000000000001E-2</v>
      </c>
      <c r="Y9637">
        <v>-8.0986000000000002E-2</v>
      </c>
      <c r="Z9637">
        <v>-6.1303000000000003E-2</v>
      </c>
      <c r="AA9637">
        <v>4.0815999999999998E-2</v>
      </c>
      <c r="AB9637">
        <v>6.6667000000000004E-2</v>
      </c>
      <c r="AC9637">
        <v>-2.5735000000000001E-2</v>
      </c>
      <c r="AD9637">
        <v>-3.0189000000000001E-2</v>
      </c>
      <c r="AE9637">
        <v>-7.0039000000000004E-2</v>
      </c>
      <c r="AF9637">
        <v>-2.5104999999999999E-2</v>
      </c>
      <c r="AG9637">
        <v>-3.8627000000000002E-2</v>
      </c>
      <c r="AH9637">
        <v>8.9286000000000004E-2</v>
      </c>
      <c r="AI9637">
        <v>-6.1475000000000002E-2</v>
      </c>
      <c r="AJ9637">
        <v>-3.4935000000000001E-2</v>
      </c>
      <c r="AK9637">
        <v>-2.2623999999999998E-2</v>
      </c>
      <c r="AL9637">
        <v>0.14351800000000001</v>
      </c>
      <c r="AM9637">
        <v>0.14979799999999999</v>
      </c>
      <c r="AN9637">
        <v>0.112676</v>
      </c>
      <c r="AO9637">
        <v>-3.1649999999999998E-3</v>
      </c>
      <c r="AP9637">
        <v>-0.10476199999999999</v>
      </c>
      <c r="AQ9637">
        <v>3.1914999999999999E-2</v>
      </c>
      <c r="AR9637">
        <v>3.4359999999999998E-3</v>
      </c>
      <c r="AS9637">
        <v>5.1369999999999999E-2</v>
      </c>
      <c r="AT9637">
        <v>0.120521</v>
      </c>
      <c r="AU9637">
        <v>-4.6511999999999998E-2</v>
      </c>
      <c r="AV9637">
        <v>4.5732000000000002E-2</v>
      </c>
      <c r="AW9637">
        <v>2.9150000000000001E-3</v>
      </c>
      <c r="AX9637">
        <v>-5.8139999999999997E-3</v>
      </c>
      <c r="AY9637">
        <v>5.8479999999999999E-3</v>
      </c>
    </row>
    <row r="9638" spans="1:51" x14ac:dyDescent="0.3">
      <c r="A9638">
        <v>91584</v>
      </c>
      <c r="B9638" t="s">
        <v>17825</v>
      </c>
      <c r="C9638" t="s">
        <v>17826</v>
      </c>
      <c r="D9638">
        <v>-0.10066</v>
      </c>
      <c r="E9638">
        <v>-0.15504599999999999</v>
      </c>
      <c r="F9638">
        <v>-0.44514100000000001</v>
      </c>
      <c r="G9638">
        <v>-7.8740000000000008E-3</v>
      </c>
      <c r="H9638">
        <v>0.28537000000000001</v>
      </c>
      <c r="I9638">
        <v>-2.9457000000000001E-2</v>
      </c>
      <c r="J9638">
        <v>6.3899999999999998E-3</v>
      </c>
      <c r="K9638">
        <v>0.13650499999999999</v>
      </c>
      <c r="L9638">
        <v>-8.6957000000000007E-2</v>
      </c>
      <c r="M9638">
        <v>0.19047600000000001</v>
      </c>
      <c r="N9638">
        <v>0.323874</v>
      </c>
      <c r="O9638">
        <v>-3.4213E-2</v>
      </c>
      <c r="P9638">
        <v>-6.6802E-2</v>
      </c>
      <c r="Q9638">
        <v>0.296095</v>
      </c>
      <c r="R9638">
        <v>-9.7781999999999994E-2</v>
      </c>
      <c r="S9638">
        <v>0.253023</v>
      </c>
      <c r="T9638">
        <v>-2.4326E-2</v>
      </c>
      <c r="U9638">
        <v>0.15789500000000001</v>
      </c>
      <c r="V9638">
        <v>-1.3174999999999999E-2</v>
      </c>
      <c r="W9638">
        <v>-4.1267999999999999E-2</v>
      </c>
      <c r="X9638">
        <v>2.7216000000000001E-2</v>
      </c>
      <c r="Y9638">
        <v>0.169158</v>
      </c>
      <c r="Z9638">
        <v>-0.17069100000000001</v>
      </c>
      <c r="AA9638">
        <v>6.0393000000000002E-2</v>
      </c>
      <c r="AB9638">
        <v>-4.9668999999999998E-2</v>
      </c>
      <c r="AC9638">
        <v>5.0871E-2</v>
      </c>
      <c r="AD9638">
        <v>-3.8261999999999997E-2</v>
      </c>
      <c r="AE9638">
        <v>-0.12603900000000001</v>
      </c>
      <c r="AF9638">
        <v>6.3570000000000002E-2</v>
      </c>
      <c r="AG9638">
        <v>-0.173653</v>
      </c>
      <c r="AH9638">
        <v>9.0580000000000001E-3</v>
      </c>
      <c r="AI9638">
        <v>3.7885000000000002E-2</v>
      </c>
      <c r="AJ9638">
        <v>-0.167826</v>
      </c>
      <c r="AK9638">
        <v>0.29989500000000002</v>
      </c>
      <c r="AL9638">
        <v>8.8343000000000005E-2</v>
      </c>
      <c r="AM9638">
        <v>-8.1600000000000006E-3</v>
      </c>
      <c r="AN9638">
        <v>0.10845200000000001</v>
      </c>
      <c r="AO9638">
        <v>0.13427800000000001</v>
      </c>
      <c r="AP9638">
        <v>-2.2209999999999999E-3</v>
      </c>
      <c r="AQ9638">
        <v>0.152695</v>
      </c>
      <c r="AR9638">
        <v>-4.8134999999999997E-2</v>
      </c>
      <c r="AS9638">
        <v>4.8218999999999998E-2</v>
      </c>
      <c r="AT9638">
        <v>0.27077899999999999</v>
      </c>
      <c r="AU9638">
        <v>1.9566E-2</v>
      </c>
      <c r="AV9638">
        <v>-0.121004</v>
      </c>
      <c r="AW9638">
        <v>-5.1104999999999998E-2</v>
      </c>
      <c r="AX9638">
        <v>3.0100000000000001E-3</v>
      </c>
      <c r="AY9638">
        <v>1.2135999999999999E-2</v>
      </c>
    </row>
    <row r="9639" spans="1:51" x14ac:dyDescent="0.3">
      <c r="A9639">
        <v>91594</v>
      </c>
      <c r="B9639" t="s">
        <v>17043</v>
      </c>
      <c r="C9639" t="s">
        <v>17044</v>
      </c>
      <c r="D9639">
        <v>-0.103732</v>
      </c>
      <c r="E9639">
        <v>-0.19105900000000001</v>
      </c>
      <c r="F9639">
        <v>-0.54693400000000003</v>
      </c>
      <c r="G9639">
        <v>-7.3966000000000004E-2</v>
      </c>
      <c r="H9639">
        <v>-2.2112E-2</v>
      </c>
      <c r="I9639">
        <v>0.105215</v>
      </c>
      <c r="J9639">
        <v>-0.18254000000000001</v>
      </c>
      <c r="K9639">
        <v>5.0588000000000001E-2</v>
      </c>
      <c r="L9639">
        <v>-7.9767000000000005E-2</v>
      </c>
      <c r="M9639">
        <v>-3.8074999999999998E-2</v>
      </c>
      <c r="N9639">
        <v>0.86915900000000001</v>
      </c>
      <c r="O9639">
        <v>0.15</v>
      </c>
      <c r="P9639">
        <v>-0.13353799999999999</v>
      </c>
      <c r="Q9639">
        <v>0.26454100000000003</v>
      </c>
      <c r="R9639">
        <v>0.13611999999999999</v>
      </c>
      <c r="S9639">
        <v>-6.0843000000000001E-2</v>
      </c>
      <c r="T9639">
        <v>7.7040999999999998E-2</v>
      </c>
      <c r="U9639">
        <v>-4.0844999999999999E-2</v>
      </c>
      <c r="V9639">
        <v>-8.4339999999999998E-2</v>
      </c>
      <c r="W9639">
        <v>-9.1877E-2</v>
      </c>
      <c r="X9639">
        <v>0.12640199999999999</v>
      </c>
      <c r="Y9639">
        <v>-6.5626000000000004E-2</v>
      </c>
      <c r="Z9639">
        <v>-8.3071000000000006E-2</v>
      </c>
      <c r="AA9639">
        <v>0.138405</v>
      </c>
      <c r="AB9639">
        <v>1.7173000000000001E-2</v>
      </c>
      <c r="AC9639">
        <v>0.14077100000000001</v>
      </c>
      <c r="AD9639">
        <v>-2.1999999999999999E-2</v>
      </c>
      <c r="AE9639">
        <v>-0.14011000000000001</v>
      </c>
      <c r="AF9639">
        <v>-0.25261699999999998</v>
      </c>
      <c r="AG9639">
        <v>-6.7155000000000006E-2</v>
      </c>
      <c r="AH9639">
        <v>0.12013699999999999</v>
      </c>
      <c r="AI9639">
        <v>-8.2876000000000005E-2</v>
      </c>
      <c r="AJ9639">
        <v>-0.27142899999999998</v>
      </c>
      <c r="AK9639">
        <v>5.6569000000000001E-2</v>
      </c>
      <c r="AL9639">
        <v>0.131693</v>
      </c>
      <c r="AM9639">
        <v>0.12934000000000001</v>
      </c>
      <c r="AN9639">
        <v>0.22128400000000001</v>
      </c>
      <c r="AO9639">
        <v>-5.4495000000000002E-2</v>
      </c>
      <c r="AP9639">
        <v>1.0240000000000001E-2</v>
      </c>
      <c r="AQ9639">
        <v>-0.13814100000000001</v>
      </c>
      <c r="AR9639">
        <v>-0.106519</v>
      </c>
      <c r="AS9639">
        <v>9.7781000000000007E-2</v>
      </c>
      <c r="AT9639">
        <v>9.0098999999999999E-2</v>
      </c>
      <c r="AU9639">
        <v>-0.32998100000000002</v>
      </c>
      <c r="AV9639">
        <v>-0.24296400000000001</v>
      </c>
      <c r="AW9639">
        <v>0.40024799999999999</v>
      </c>
      <c r="AX9639">
        <v>0.21637200000000001</v>
      </c>
      <c r="AY9639">
        <v>0.156057</v>
      </c>
    </row>
    <row r="9640" spans="1:51" x14ac:dyDescent="0.3">
      <c r="A9640">
        <v>91597</v>
      </c>
      <c r="B9640" t="s">
        <v>17815</v>
      </c>
      <c r="C9640" t="s">
        <v>17816</v>
      </c>
      <c r="D9640">
        <v>-2.5076999999999999E-2</v>
      </c>
      <c r="E9640">
        <v>-9.6978999999999996E-2</v>
      </c>
      <c r="F9640">
        <v>-0.13570399999999999</v>
      </c>
      <c r="G9640">
        <v>0.102615</v>
      </c>
      <c r="H9640">
        <v>2.8330000000000001E-2</v>
      </c>
      <c r="I9640">
        <v>-7.5189999999999996E-3</v>
      </c>
      <c r="J9640">
        <v>3.0717999999999999E-2</v>
      </c>
      <c r="K9640">
        <v>3.1897000000000002E-2</v>
      </c>
      <c r="L9640">
        <v>-2.5715999999999999E-2</v>
      </c>
      <c r="M9640">
        <v>-1.7174999999999999E-2</v>
      </c>
      <c r="N9640">
        <v>0.12257999999999999</v>
      </c>
      <c r="O9640">
        <v>3.3930000000000002E-2</v>
      </c>
      <c r="P9640">
        <v>-5.6820000000000004E-3</v>
      </c>
      <c r="Q9640">
        <v>4.5719000000000003E-2</v>
      </c>
      <c r="R9640">
        <v>6.9325999999999999E-2</v>
      </c>
      <c r="S9640">
        <v>2.5522E-2</v>
      </c>
      <c r="T9640">
        <v>3.0287999999999999E-2</v>
      </c>
      <c r="U9640">
        <v>-1.2056000000000001E-2</v>
      </c>
      <c r="V9640">
        <v>5.5360000000000001E-3</v>
      </c>
      <c r="W9640">
        <v>2.0882999999999999E-2</v>
      </c>
      <c r="X9640">
        <v>-3.2088999999999999E-2</v>
      </c>
      <c r="Y9640">
        <v>4.9250000000000002E-2</v>
      </c>
      <c r="Z9640">
        <v>-2.3147000000000001E-2</v>
      </c>
      <c r="AA9640">
        <v>6.7200999999999997E-2</v>
      </c>
      <c r="AB9640">
        <v>-5.2630000000000003E-3</v>
      </c>
      <c r="AC9640">
        <v>-1.4706E-2</v>
      </c>
      <c r="AD9640">
        <v>2.7595999999999999E-2</v>
      </c>
      <c r="AE9640">
        <v>-4.2049000000000003E-2</v>
      </c>
      <c r="AF9640">
        <v>3.5152999999999997E-2</v>
      </c>
      <c r="AG9640">
        <v>-7.8717999999999996E-2</v>
      </c>
      <c r="AH9640">
        <v>4.6018000000000003E-2</v>
      </c>
      <c r="AI9640">
        <v>-2.4535000000000001E-2</v>
      </c>
      <c r="AJ9640">
        <v>-7.8276999999999999E-2</v>
      </c>
      <c r="AK9640">
        <v>0.12225999999999999</v>
      </c>
      <c r="AL9640">
        <v>6.2641000000000002E-2</v>
      </c>
      <c r="AM9640">
        <v>-3.5046000000000001E-2</v>
      </c>
      <c r="AN9640">
        <v>2.3657999999999998E-2</v>
      </c>
      <c r="AO9640">
        <v>-3.5118000000000003E-2</v>
      </c>
      <c r="AP9640">
        <v>-6.2009999999999999E-3</v>
      </c>
      <c r="AQ9640">
        <v>1.2701E-2</v>
      </c>
      <c r="AR9640">
        <v>-5.1291999999999997E-2</v>
      </c>
      <c r="AS9640">
        <v>5.5116999999999999E-2</v>
      </c>
      <c r="AT9640">
        <v>4.0162000000000003E-2</v>
      </c>
      <c r="AU9640">
        <v>-2.3928000000000001E-2</v>
      </c>
      <c r="AV9640">
        <v>-3.3293999999999997E-2</v>
      </c>
      <c r="AW9640">
        <v>-2.7778000000000001E-2</v>
      </c>
      <c r="AX9640">
        <v>6.2617999999999993E-2</v>
      </c>
      <c r="AY9640">
        <v>5.6113000000000003E-2</v>
      </c>
    </row>
    <row r="9641" spans="1:51" x14ac:dyDescent="0.3">
      <c r="A9641">
        <v>91602</v>
      </c>
      <c r="B9641" t="s">
        <v>17821</v>
      </c>
      <c r="C9641" t="s">
        <v>17822</v>
      </c>
      <c r="D9641">
        <v>-7.9062999999999994E-2</v>
      </c>
      <c r="E9641">
        <v>-8.0020999999999995E-2</v>
      </c>
      <c r="F9641">
        <v>-0.56240400000000002</v>
      </c>
      <c r="G9641">
        <v>0.233874</v>
      </c>
      <c r="H9641">
        <v>0.14651500000000001</v>
      </c>
      <c r="I9641">
        <v>-4.4665000000000003E-2</v>
      </c>
      <c r="J9641">
        <v>-0.12564900000000001</v>
      </c>
      <c r="K9641">
        <v>9.8031999999999994E-2</v>
      </c>
      <c r="L9641">
        <v>-0.148123</v>
      </c>
      <c r="M9641">
        <v>-1.4291E-2</v>
      </c>
      <c r="N9641">
        <v>0.48046699999999998</v>
      </c>
      <c r="O9641">
        <v>0.23993500000000001</v>
      </c>
      <c r="P9641">
        <v>-0.16103600000000001</v>
      </c>
      <c r="Q9641">
        <v>0.25993699999999997</v>
      </c>
      <c r="R9641">
        <v>0.21917800000000001</v>
      </c>
      <c r="S9641">
        <v>-8.3420000000000005E-3</v>
      </c>
      <c r="T9641">
        <v>1.2876E-2</v>
      </c>
      <c r="U9641">
        <v>-0.13203400000000001</v>
      </c>
      <c r="V9641">
        <v>3.4953999999999999E-2</v>
      </c>
      <c r="W9641">
        <v>1.7547E-2</v>
      </c>
      <c r="X9641">
        <v>7.1944999999999995E-2</v>
      </c>
      <c r="Y9641">
        <v>2.1277000000000001E-2</v>
      </c>
      <c r="Z9641">
        <v>-5.0812999999999997E-2</v>
      </c>
      <c r="AA9641">
        <v>0.16738</v>
      </c>
      <c r="AB9641">
        <v>-3.6991999999999997E-2</v>
      </c>
      <c r="AC9641">
        <v>-0.13603199999999999</v>
      </c>
      <c r="AD9641">
        <v>-7.6244999999999993E-2</v>
      </c>
      <c r="AE9641">
        <v>-7.1001999999999996E-2</v>
      </c>
      <c r="AF9641">
        <v>5.8445999999999998E-2</v>
      </c>
      <c r="AG9641">
        <v>-0.171926</v>
      </c>
      <c r="AH9641">
        <v>9.5750000000000002E-2</v>
      </c>
      <c r="AI9641">
        <v>-1.8055999999999999E-2</v>
      </c>
      <c r="AJ9641">
        <v>-3.9046999999999998E-2</v>
      </c>
      <c r="AK9641">
        <v>0.26175300000000001</v>
      </c>
      <c r="AL9641">
        <v>0.14959700000000001</v>
      </c>
      <c r="AM9641">
        <v>-5.0162999999999999E-2</v>
      </c>
      <c r="AN9641">
        <v>8.3848000000000006E-2</v>
      </c>
      <c r="AO9641">
        <v>-1.2182E-2</v>
      </c>
      <c r="AP9641">
        <v>-9.9456000000000003E-2</v>
      </c>
      <c r="AQ9641">
        <v>2.3119999999999998E-3</v>
      </c>
      <c r="AR9641">
        <v>1.2775E-2</v>
      </c>
      <c r="AS9641">
        <v>0.11282399999999999</v>
      </c>
      <c r="AT9641">
        <v>4.5659999999999997E-3</v>
      </c>
      <c r="AU9641">
        <v>-3.5888000000000003E-2</v>
      </c>
      <c r="AV9641">
        <v>1.8693000000000001E-2</v>
      </c>
      <c r="AW9641">
        <v>-8.7760000000000008E-3</v>
      </c>
      <c r="AX9641">
        <v>9.8197000000000007E-2</v>
      </c>
      <c r="AY9641">
        <v>8.9416999999999996E-2</v>
      </c>
    </row>
    <row r="9642" spans="1:51" x14ac:dyDescent="0.3">
      <c r="A9642">
        <v>91604</v>
      </c>
      <c r="B9642" t="s">
        <v>17811</v>
      </c>
      <c r="C9642" t="s">
        <v>17812</v>
      </c>
      <c r="D9642">
        <v>0.12823499999999999</v>
      </c>
      <c r="E9642">
        <v>0.131387</v>
      </c>
      <c r="F9642">
        <v>-0.12903200000000001</v>
      </c>
      <c r="G9642">
        <v>0.17777799999999999</v>
      </c>
      <c r="H9642">
        <v>-4.1329999999999999E-2</v>
      </c>
      <c r="I9642">
        <v>-1.8744E-2</v>
      </c>
      <c r="J9642">
        <v>0.15950300000000001</v>
      </c>
      <c r="K9642">
        <v>-0.13344300000000001</v>
      </c>
      <c r="L9642">
        <v>-0.13498099999999999</v>
      </c>
      <c r="M9642">
        <v>3.297E-3</v>
      </c>
      <c r="N9642">
        <v>6.9002999999999995E-2</v>
      </c>
      <c r="O9642">
        <v>7.7868999999999994E-2</v>
      </c>
      <c r="P9642">
        <v>0.227186</v>
      </c>
      <c r="Q9642">
        <v>0.12703300000000001</v>
      </c>
      <c r="R9642">
        <v>9.7595000000000001E-2</v>
      </c>
      <c r="S9642">
        <v>0.15403900000000001</v>
      </c>
      <c r="T9642">
        <v>4.6121000000000002E-2</v>
      </c>
      <c r="U9642">
        <v>2.8527E-2</v>
      </c>
      <c r="V9642">
        <v>-4.6899000000000003E-2</v>
      </c>
      <c r="W9642">
        <v>-0.12063500000000001</v>
      </c>
      <c r="X9642">
        <v>-0.10589700000000001</v>
      </c>
      <c r="Y9642">
        <v>-6.7299999999999999E-4</v>
      </c>
      <c r="Z9642">
        <v>-0.22760900000000001</v>
      </c>
      <c r="AA9642">
        <v>3.5744999999999999E-2</v>
      </c>
      <c r="AB9642">
        <v>-0.19191900000000001</v>
      </c>
      <c r="AC9642">
        <v>-0.15</v>
      </c>
      <c r="AD9642">
        <v>-7.3530000000000002E-3</v>
      </c>
      <c r="AE9642">
        <v>-0.29753099999999999</v>
      </c>
      <c r="AF9642">
        <v>-7.9086000000000004E-2</v>
      </c>
      <c r="AG9642">
        <v>-6.6794000000000006E-2</v>
      </c>
      <c r="AH9642">
        <v>4.4990000000000002E-2</v>
      </c>
      <c r="AI9642">
        <v>-0.11154600000000001</v>
      </c>
      <c r="AJ9642">
        <v>-0.13656399999999999</v>
      </c>
      <c r="AK9642">
        <v>5.1019999999999998E-3</v>
      </c>
      <c r="AL9642">
        <v>-5.8375999999999997E-2</v>
      </c>
      <c r="AM9642">
        <v>-7.2775999999999993E-2</v>
      </c>
      <c r="AN9642">
        <v>0.101744</v>
      </c>
      <c r="AO9642">
        <v>-0.20844299999999999</v>
      </c>
      <c r="AP9642">
        <v>-0.10333299999999999</v>
      </c>
      <c r="AQ9642">
        <v>7.4349999999999998E-3</v>
      </c>
      <c r="AR9642">
        <v>-3.6900000000000001E-3</v>
      </c>
      <c r="AS9642">
        <v>0.17036999999999999</v>
      </c>
      <c r="AT9642">
        <v>-0.17088600000000001</v>
      </c>
      <c r="AU9642">
        <v>-4.1985000000000001E-2</v>
      </c>
      <c r="AV9642">
        <v>-0.13147400000000001</v>
      </c>
      <c r="AW9642">
        <v>-0.16513800000000001</v>
      </c>
      <c r="AX9642">
        <v>-0.26098900000000003</v>
      </c>
      <c r="AY9642">
        <v>0.226766</v>
      </c>
    </row>
    <row r="9643" spans="1:51" x14ac:dyDescent="0.3">
      <c r="A9643">
        <v>91606</v>
      </c>
      <c r="B9643" t="s">
        <v>17787</v>
      </c>
      <c r="C9643" t="s">
        <v>17788</v>
      </c>
      <c r="D9643">
        <v>9.6000000000000002E-2</v>
      </c>
      <c r="E9643">
        <v>2.4330999999999998E-2</v>
      </c>
      <c r="F9643">
        <v>-8.5511000000000004E-2</v>
      </c>
      <c r="G9643">
        <v>0.23116900000000001</v>
      </c>
      <c r="H9643">
        <v>-9.0717000000000006E-2</v>
      </c>
      <c r="I9643">
        <v>7.1926000000000004E-2</v>
      </c>
      <c r="J9643">
        <v>-6.9264000000000006E-2</v>
      </c>
      <c r="K9643">
        <v>-0.237209</v>
      </c>
      <c r="L9643">
        <v>-9.4511999999999999E-2</v>
      </c>
      <c r="M9643">
        <v>0</v>
      </c>
      <c r="N9643">
        <v>0.232323</v>
      </c>
      <c r="O9643">
        <v>-8.7431999999999996E-2</v>
      </c>
      <c r="P9643">
        <v>8.9819999999999997E-2</v>
      </c>
      <c r="Q9643">
        <v>6.8681000000000006E-2</v>
      </c>
      <c r="R9643">
        <v>0.18509</v>
      </c>
      <c r="S9643">
        <v>-6.5079999999999999E-3</v>
      </c>
      <c r="T9643">
        <v>0.207424</v>
      </c>
      <c r="U9643">
        <v>3.9782999999999999E-2</v>
      </c>
      <c r="V9643">
        <v>1.5651999999999999E-2</v>
      </c>
      <c r="W9643">
        <v>-5.6507000000000002E-2</v>
      </c>
      <c r="X9643">
        <v>-3.8113000000000001E-2</v>
      </c>
      <c r="Y9643">
        <v>0.113208</v>
      </c>
      <c r="Z9643">
        <v>0.186441</v>
      </c>
      <c r="AA9643">
        <v>-3.2856999999999997E-2</v>
      </c>
      <c r="AB9643">
        <v>-0.14918799999999999</v>
      </c>
      <c r="AC9643">
        <v>0.35416700000000001</v>
      </c>
      <c r="AD9643">
        <v>6.2821000000000002E-2</v>
      </c>
      <c r="AE9643">
        <v>-8.0820000000000003E-2</v>
      </c>
      <c r="AF9643">
        <v>-5.5118E-2</v>
      </c>
      <c r="AG9643">
        <v>-2.6388999999999999E-2</v>
      </c>
      <c r="AH9643">
        <v>0.46077000000000001</v>
      </c>
      <c r="AI9643">
        <v>0.322266</v>
      </c>
      <c r="AJ9643">
        <v>-5.2436999999999998E-2</v>
      </c>
      <c r="AK9643">
        <v>8.1059999999999993E-2</v>
      </c>
      <c r="AL9643">
        <v>0.20908399999999999</v>
      </c>
      <c r="AM9643">
        <v>0.109123</v>
      </c>
      <c r="AN9643">
        <v>-0.16720399999999999</v>
      </c>
      <c r="AO9643">
        <v>-1.4848E-2</v>
      </c>
      <c r="AP9643">
        <v>8.6500999999999995E-2</v>
      </c>
      <c r="AQ9643">
        <v>-3.9807000000000002E-2</v>
      </c>
      <c r="AR9643">
        <v>-0.27449699999999999</v>
      </c>
      <c r="AS9643">
        <v>0.163636</v>
      </c>
      <c r="AT9643">
        <v>2.9017999999999999E-2</v>
      </c>
      <c r="AU9643">
        <v>1.5184E-2</v>
      </c>
      <c r="AV9643">
        <v>-0.167379</v>
      </c>
      <c r="AW9643">
        <v>6.1591E-2</v>
      </c>
      <c r="AX9643">
        <v>0.162772</v>
      </c>
      <c r="AY9643">
        <v>0.164934</v>
      </c>
    </row>
    <row r="9644" spans="1:51" x14ac:dyDescent="0.3">
      <c r="A9644">
        <v>91607</v>
      </c>
      <c r="B9644" t="s">
        <v>17789</v>
      </c>
      <c r="C9644" t="s">
        <v>17790</v>
      </c>
      <c r="D9644">
        <v>-9.2759999999999995E-2</v>
      </c>
      <c r="E9644">
        <v>1.7455999999999999E-2</v>
      </c>
      <c r="F9644">
        <v>-0.22009799999999999</v>
      </c>
      <c r="G9644">
        <v>0.121307</v>
      </c>
      <c r="H9644">
        <v>5.3811999999999999E-2</v>
      </c>
      <c r="I9644">
        <v>2.5000000000000001E-2</v>
      </c>
      <c r="J9644">
        <v>0.14893600000000001</v>
      </c>
      <c r="K9644">
        <v>0.46748000000000001</v>
      </c>
      <c r="L9644">
        <v>8.0332000000000001E-2</v>
      </c>
      <c r="M9644">
        <v>3.5612999999999999E-2</v>
      </c>
      <c r="N9644">
        <v>0.176341</v>
      </c>
      <c r="O9644">
        <v>0.19831599999999999</v>
      </c>
      <c r="P9644">
        <v>6.8501000000000006E-2</v>
      </c>
      <c r="Q9644">
        <v>-0.14283100000000001</v>
      </c>
      <c r="R9644">
        <v>5.7533000000000001E-2</v>
      </c>
      <c r="S9644">
        <v>-0.16905100000000001</v>
      </c>
      <c r="T9644">
        <v>-4.0252000000000003E-2</v>
      </c>
      <c r="U9644">
        <v>0.13289500000000001</v>
      </c>
      <c r="V9644">
        <v>-0.102364</v>
      </c>
      <c r="W9644">
        <v>-8.1490999999999994E-2</v>
      </c>
      <c r="X9644">
        <v>-6.4377000000000004E-2</v>
      </c>
      <c r="Y9644">
        <v>0.201214</v>
      </c>
      <c r="Z9644">
        <v>-8.6883000000000002E-2</v>
      </c>
      <c r="AA9644">
        <v>-0.17527699999999999</v>
      </c>
      <c r="AB9644">
        <v>-0.105465</v>
      </c>
      <c r="AC9644">
        <v>0.13111800000000001</v>
      </c>
      <c r="AD9644">
        <v>0.116867</v>
      </c>
      <c r="AE9644">
        <v>-0.221719</v>
      </c>
      <c r="AF9644">
        <v>0.16497100000000001</v>
      </c>
      <c r="AG9644">
        <v>-2.8695999999999999E-2</v>
      </c>
      <c r="AH9644">
        <v>0.18465000000000001</v>
      </c>
      <c r="AI9644">
        <v>0.22445100000000001</v>
      </c>
      <c r="AJ9644">
        <v>-0.17533799999999999</v>
      </c>
      <c r="AK9644">
        <v>-8.9932999999999999E-2</v>
      </c>
      <c r="AL9644">
        <v>5.7521999999999997E-2</v>
      </c>
      <c r="AM9644">
        <v>-0.138075</v>
      </c>
      <c r="AN9644">
        <v>0.361489</v>
      </c>
      <c r="AO9644">
        <v>-5.5146000000000001E-2</v>
      </c>
      <c r="AP9644">
        <v>1.5089999999999999E-3</v>
      </c>
      <c r="AQ9644">
        <v>-6.0034999999999998E-2</v>
      </c>
      <c r="AR9644">
        <v>0.11705</v>
      </c>
      <c r="AS9644">
        <v>-7.4401999999999996E-2</v>
      </c>
      <c r="AT9644">
        <v>-6.5392000000000006E-2</v>
      </c>
      <c r="AU9644">
        <v>-0.225387</v>
      </c>
      <c r="AV9644">
        <v>-0.12138500000000001</v>
      </c>
      <c r="AW9644">
        <v>-0.188135</v>
      </c>
      <c r="AX9644">
        <v>5.2553000000000002E-2</v>
      </c>
      <c r="AY9644">
        <v>0.24726600000000001</v>
      </c>
    </row>
    <row r="9645" spans="1:51" x14ac:dyDescent="0.3">
      <c r="A9645">
        <v>91609</v>
      </c>
      <c r="B9645" t="s">
        <v>20117</v>
      </c>
      <c r="C9645" t="s">
        <v>20118</v>
      </c>
      <c r="D9645">
        <v>-1.9640000000000001E-2</v>
      </c>
      <c r="E9645">
        <v>-1.2520999999999999E-2</v>
      </c>
      <c r="F9645">
        <v>-0.44492300000000001</v>
      </c>
      <c r="G9645">
        <v>0.193798</v>
      </c>
      <c r="H9645">
        <v>-4.5455000000000002E-2</v>
      </c>
      <c r="I9645">
        <v>-6.6667000000000004E-2</v>
      </c>
      <c r="J9645">
        <v>-3.4986000000000003E-2</v>
      </c>
      <c r="K9645">
        <v>4.3806999999999999E-2</v>
      </c>
      <c r="L9645">
        <v>-2.8939999999999999E-3</v>
      </c>
      <c r="M9645">
        <v>0.103048</v>
      </c>
      <c r="N9645">
        <v>0.18421100000000001</v>
      </c>
      <c r="O9645">
        <v>0.21</v>
      </c>
      <c r="P9645">
        <v>1.9137000000000001E-2</v>
      </c>
      <c r="Q9645">
        <v>3.4382999999999997E-2</v>
      </c>
      <c r="R9645">
        <v>0.10311099999999999</v>
      </c>
      <c r="S9645">
        <v>4.7542000000000001E-2</v>
      </c>
      <c r="T9645">
        <v>3.9231000000000002E-2</v>
      </c>
      <c r="U9645">
        <v>1.2583E-2</v>
      </c>
      <c r="V9645">
        <v>1.2427000000000001E-2</v>
      </c>
      <c r="W9645">
        <v>7.9419999999999994E-3</v>
      </c>
      <c r="X9645">
        <v>-1.5043000000000001E-2</v>
      </c>
      <c r="Y9645">
        <v>-1.0909E-2</v>
      </c>
      <c r="Z9645">
        <v>9.5589999999999998E-3</v>
      </c>
      <c r="AA9645">
        <v>2.9129999999999998E-3</v>
      </c>
      <c r="AB9645">
        <v>4.8655999999999998E-2</v>
      </c>
      <c r="AC9645">
        <v>0.119114</v>
      </c>
      <c r="AD9645">
        <v>-4.9686000000000001E-2</v>
      </c>
      <c r="AE9645">
        <v>-0.13236300000000001</v>
      </c>
      <c r="AF9645">
        <v>2.7459999999999998E-2</v>
      </c>
      <c r="AG9645">
        <v>2.6726E-2</v>
      </c>
      <c r="AH9645">
        <v>-6.3630000000000006E-2</v>
      </c>
      <c r="AI9645">
        <v>-1.9304999999999999E-2</v>
      </c>
      <c r="AJ9645">
        <v>-4.1731999999999998E-2</v>
      </c>
      <c r="AK9645">
        <v>3.9440999999999997E-2</v>
      </c>
      <c r="AL9645">
        <v>0.14940700000000001</v>
      </c>
      <c r="AM9645">
        <v>-0.172627</v>
      </c>
      <c r="AN9645">
        <v>3.1587999999999998E-2</v>
      </c>
      <c r="AO9645">
        <v>2.9009E-2</v>
      </c>
      <c r="AP9645">
        <v>-0.14984</v>
      </c>
      <c r="AQ9645">
        <v>-4.9952999999999997E-2</v>
      </c>
      <c r="AR9645">
        <v>-0.155754</v>
      </c>
      <c r="AS9645">
        <v>3.9965000000000001E-2</v>
      </c>
      <c r="AT9645">
        <v>0.160439</v>
      </c>
      <c r="AU9645">
        <v>9.7370000000000009E-3</v>
      </c>
      <c r="AV9645">
        <v>-7.4253E-2</v>
      </c>
      <c r="AW9645">
        <v>-8.1250000000000003E-2</v>
      </c>
      <c r="AX9645">
        <v>0.20408200000000001</v>
      </c>
      <c r="AY9645">
        <v>0.10263700000000001</v>
      </c>
    </row>
    <row r="9646" spans="1:51" x14ac:dyDescent="0.3">
      <c r="A9646">
        <v>91611</v>
      </c>
      <c r="B9646" t="s">
        <v>17703</v>
      </c>
      <c r="C9646" t="s">
        <v>17704</v>
      </c>
      <c r="D9646">
        <v>-0.11401</v>
      </c>
      <c r="E9646">
        <v>-7.6845999999999998E-2</v>
      </c>
      <c r="F9646">
        <v>-0.212148</v>
      </c>
      <c r="G9646">
        <v>0.220466</v>
      </c>
      <c r="H9646">
        <v>5.9304999999999997E-2</v>
      </c>
      <c r="I9646">
        <v>6.1775999999999998E-2</v>
      </c>
      <c r="J9646">
        <v>0.20302999999999999</v>
      </c>
      <c r="K9646">
        <v>0.28614600000000001</v>
      </c>
      <c r="L9646">
        <v>-0.135657</v>
      </c>
      <c r="M9646">
        <v>0.31487900000000002</v>
      </c>
      <c r="N9646">
        <v>7.3353000000000002E-2</v>
      </c>
      <c r="O9646">
        <v>5.8761000000000001E-2</v>
      </c>
      <c r="P9646">
        <v>2.3249999999999998E-3</v>
      </c>
      <c r="Q9646">
        <v>-0.18285399999999999</v>
      </c>
      <c r="R9646">
        <v>7.7511999999999998E-2</v>
      </c>
      <c r="S9646">
        <v>-0.12336800000000001</v>
      </c>
      <c r="T9646">
        <v>-5.4879999999999998E-3</v>
      </c>
      <c r="U9646">
        <v>0.18920000000000001</v>
      </c>
      <c r="V9646">
        <v>-4.9387E-2</v>
      </c>
      <c r="W9646">
        <v>9.2515E-2</v>
      </c>
      <c r="X9646">
        <v>1.5532000000000001E-2</v>
      </c>
      <c r="Y9646">
        <v>0.252776</v>
      </c>
      <c r="Z9646">
        <v>-0.13370699999999999</v>
      </c>
      <c r="AA9646">
        <v>-0.15868699999999999</v>
      </c>
      <c r="AB9646">
        <v>-0.100734</v>
      </c>
      <c r="AC9646">
        <v>-3.9423E-2</v>
      </c>
      <c r="AD9646">
        <v>0.112233</v>
      </c>
      <c r="AE9646">
        <v>-0.12789600000000001</v>
      </c>
      <c r="AF9646">
        <v>-3.3137E-2</v>
      </c>
      <c r="AG9646">
        <v>-3.5123000000000001E-2</v>
      </c>
      <c r="AH9646">
        <v>0.4556</v>
      </c>
      <c r="AI9646">
        <v>0.28617500000000001</v>
      </c>
      <c r="AJ9646">
        <v>3.7005000000000003E-2</v>
      </c>
      <c r="AK9646">
        <v>0.100552</v>
      </c>
      <c r="AL9646">
        <v>0.18520300000000001</v>
      </c>
      <c r="AM9646">
        <v>-0.131803</v>
      </c>
      <c r="AN9646">
        <v>0.18565999999999999</v>
      </c>
      <c r="AO9646">
        <v>-4.7634999999999997E-2</v>
      </c>
      <c r="AP9646">
        <v>0.28591699999999998</v>
      </c>
      <c r="AQ9646">
        <v>-0.160552</v>
      </c>
      <c r="AR9646">
        <v>0.111622</v>
      </c>
      <c r="AS9646">
        <v>-6.3411999999999996E-2</v>
      </c>
      <c r="AT9646">
        <v>9.1062000000000004E-2</v>
      </c>
      <c r="AU9646">
        <v>-8.8138999999999995E-2</v>
      </c>
      <c r="AV9646">
        <v>-0.145569</v>
      </c>
      <c r="AW9646">
        <v>-0.118448</v>
      </c>
      <c r="AX9646">
        <v>0.107617</v>
      </c>
      <c r="AY9646">
        <v>9.1899999999999996E-2</v>
      </c>
    </row>
    <row r="9647" spans="1:51" x14ac:dyDescent="0.3">
      <c r="A9647">
        <v>91612</v>
      </c>
      <c r="B9647" t="s">
        <v>17721</v>
      </c>
      <c r="C9647" t="s">
        <v>17722</v>
      </c>
      <c r="D9647">
        <v>-8.2321000000000005E-2</v>
      </c>
      <c r="E9647">
        <v>-0.142017</v>
      </c>
      <c r="F9647">
        <v>-0.27864800000000001</v>
      </c>
      <c r="G9647">
        <v>8.6219000000000004E-2</v>
      </c>
      <c r="H9647">
        <v>-7.0000000000000007E-2</v>
      </c>
      <c r="I9647">
        <v>9.7446000000000005E-2</v>
      </c>
      <c r="J9647">
        <v>0.19320300000000001</v>
      </c>
      <c r="K9647">
        <v>-0.141647</v>
      </c>
      <c r="L9647">
        <v>-8.2809999999999995E-2</v>
      </c>
      <c r="M9647">
        <v>-2.2164E-2</v>
      </c>
      <c r="N9647">
        <v>7.4332999999999996E-2</v>
      </c>
      <c r="O9647">
        <v>5.0574000000000001E-2</v>
      </c>
      <c r="P9647">
        <v>2.1010040000000001</v>
      </c>
      <c r="Q9647">
        <v>0.68571400000000005</v>
      </c>
      <c r="R9647">
        <v>-0.237288</v>
      </c>
      <c r="S9647">
        <v>-5.9258999999999999E-2</v>
      </c>
      <c r="T9647">
        <v>0.25984299999999999</v>
      </c>
      <c r="U9647">
        <v>0.1125</v>
      </c>
      <c r="V9647">
        <v>-0.224719</v>
      </c>
      <c r="W9647">
        <v>0.44202900000000001</v>
      </c>
      <c r="X9647">
        <v>-0.160804</v>
      </c>
      <c r="Y9647">
        <v>-1.1976000000000001E-2</v>
      </c>
      <c r="Z9647">
        <v>-0.15757599999999999</v>
      </c>
      <c r="AA9647">
        <v>-0.165468</v>
      </c>
      <c r="AB9647">
        <v>-7.7586000000000002E-2</v>
      </c>
      <c r="AC9647">
        <v>0.10280400000000001</v>
      </c>
      <c r="AD9647">
        <v>0.24576300000000001</v>
      </c>
      <c r="AE9647">
        <v>-0.21088399999999999</v>
      </c>
      <c r="AF9647">
        <v>0.206897</v>
      </c>
      <c r="AG9647">
        <v>-0.121429</v>
      </c>
      <c r="AH9647">
        <v>0.138211</v>
      </c>
      <c r="AI9647">
        <v>0.42857099999999998</v>
      </c>
      <c r="AJ9647">
        <v>-0.20499999999999999</v>
      </c>
      <c r="AK9647">
        <v>0.36477999999999999</v>
      </c>
      <c r="AL9647">
        <v>-0.12442400000000001</v>
      </c>
      <c r="AM9647">
        <v>-0.3</v>
      </c>
      <c r="AN9647">
        <v>6.0150000000000002E-2</v>
      </c>
      <c r="AO9647">
        <v>-9.2199000000000003E-2</v>
      </c>
      <c r="AP9647">
        <v>-9.375E-2</v>
      </c>
      <c r="AQ9647">
        <v>-0.21896499999999999</v>
      </c>
      <c r="AR9647">
        <v>0.25827800000000001</v>
      </c>
      <c r="AS9647">
        <v>-5.2631999999999998E-2</v>
      </c>
      <c r="AT9647">
        <v>0</v>
      </c>
      <c r="AU9647">
        <v>0.33333299999999999</v>
      </c>
      <c r="AV9647">
        <v>-9.0277999999999997E-2</v>
      </c>
      <c r="AW9647">
        <v>7.6336000000000001E-2</v>
      </c>
      <c r="AX9647">
        <v>0.12766</v>
      </c>
      <c r="AY9647">
        <v>0.22012599999999999</v>
      </c>
    </row>
    <row r="9648" spans="1:51" x14ac:dyDescent="0.3">
      <c r="A9648">
        <v>91615</v>
      </c>
      <c r="B9648" t="s">
        <v>17717</v>
      </c>
      <c r="C9648" t="s">
        <v>17718</v>
      </c>
      <c r="D9648">
        <v>-7.1429999999999993E-2</v>
      </c>
      <c r="E9648">
        <v>3.4536999999999998E-2</v>
      </c>
      <c r="F9648">
        <v>-0.427921</v>
      </c>
      <c r="G9648">
        <v>0.58090200000000003</v>
      </c>
      <c r="H9648">
        <v>6.711E-3</v>
      </c>
      <c r="I9648">
        <v>4.3333000000000003E-2</v>
      </c>
      <c r="J9648">
        <v>-1.278E-2</v>
      </c>
      <c r="K9648">
        <v>-0.17799400000000001</v>
      </c>
      <c r="L9648">
        <v>0.529528</v>
      </c>
      <c r="M9648">
        <v>-0.29343599999999997</v>
      </c>
      <c r="N9648">
        <v>0.26958100000000002</v>
      </c>
      <c r="O9648">
        <v>-0.17073199999999999</v>
      </c>
      <c r="P9648">
        <v>1.5743940000000001</v>
      </c>
      <c r="Q9648">
        <v>-2.9569999999999999E-2</v>
      </c>
      <c r="R9648">
        <v>-0.131579</v>
      </c>
      <c r="S9648">
        <v>-0.26235999999999998</v>
      </c>
      <c r="T9648">
        <v>-0.10918899999999999</v>
      </c>
      <c r="U9648">
        <v>3.5194000000000003E-2</v>
      </c>
      <c r="V9648">
        <v>-0.16764399999999999</v>
      </c>
      <c r="W9648">
        <v>-4.3661999999999999E-2</v>
      </c>
      <c r="X9648">
        <v>-0.11781999999999999</v>
      </c>
      <c r="Y9648">
        <v>-3.339E-3</v>
      </c>
      <c r="Z9648">
        <v>-0.17085400000000001</v>
      </c>
      <c r="AA9648">
        <v>-6.0610000000000004E-3</v>
      </c>
      <c r="AB9648">
        <v>-0.25813000000000003</v>
      </c>
      <c r="AC9648">
        <v>0.15068500000000001</v>
      </c>
      <c r="AD9648">
        <v>0.261905</v>
      </c>
      <c r="AE9648">
        <v>-0.42264200000000002</v>
      </c>
      <c r="AF9648">
        <v>-0.13398699999999999</v>
      </c>
      <c r="AG9648">
        <v>-0.15094299999999999</v>
      </c>
      <c r="AH9648">
        <v>7.1110999999999994E-2</v>
      </c>
      <c r="AI9648">
        <v>0.30290499999999998</v>
      </c>
      <c r="AJ9648">
        <v>-4.7771000000000001E-2</v>
      </c>
      <c r="AK9648">
        <v>0</v>
      </c>
      <c r="AL9648">
        <v>-0.210702</v>
      </c>
      <c r="AM9648">
        <v>-0.29258499999999998</v>
      </c>
      <c r="AN9648">
        <v>1.3360289999999999</v>
      </c>
      <c r="AO9648">
        <v>-0.24871799999999999</v>
      </c>
      <c r="AP9648">
        <v>-5.8021000000000003E-2</v>
      </c>
      <c r="AQ9648">
        <v>3.2608999999999999E-2</v>
      </c>
      <c r="AR9648">
        <v>-1.7544000000000001E-2</v>
      </c>
      <c r="AS9648">
        <v>-0.20714299999999999</v>
      </c>
      <c r="AT9648">
        <v>-6.3062999999999994E-2</v>
      </c>
      <c r="AU9648">
        <v>-0.82836500000000002</v>
      </c>
      <c r="AV9648">
        <v>-8.4874000000000005E-2</v>
      </c>
      <c r="AW9648">
        <v>-5.2040000000000003E-3</v>
      </c>
      <c r="AX9648">
        <v>-0.16923099999999999</v>
      </c>
      <c r="AY9648">
        <v>-0.113704</v>
      </c>
    </row>
    <row r="9649" spans="1:51" x14ac:dyDescent="0.3">
      <c r="A9649">
        <v>91617</v>
      </c>
      <c r="B9649" t="s">
        <v>17829</v>
      </c>
      <c r="C9649" t="s">
        <v>17830</v>
      </c>
      <c r="D9649">
        <v>1.3346999999999999E-2</v>
      </c>
      <c r="E9649">
        <v>-0.14257500000000001</v>
      </c>
      <c r="F9649">
        <v>-0.48271900000000001</v>
      </c>
      <c r="G9649">
        <v>7.7951000000000006E-2</v>
      </c>
      <c r="H9649">
        <v>0.21384300000000001</v>
      </c>
      <c r="I9649">
        <v>5.3900999999999998E-2</v>
      </c>
      <c r="J9649">
        <v>-0.104711</v>
      </c>
      <c r="K9649">
        <v>9.6212000000000006E-2</v>
      </c>
      <c r="L9649">
        <v>8.2279999999999992E-3</v>
      </c>
      <c r="M9649">
        <v>-1.5778E-2</v>
      </c>
      <c r="N9649">
        <v>0.28689900000000002</v>
      </c>
      <c r="O9649">
        <v>0.10996599999999999</v>
      </c>
      <c r="P9649">
        <v>-9.7716999999999998E-2</v>
      </c>
      <c r="Q9649">
        <v>-3.6459999999999999E-3</v>
      </c>
      <c r="R9649">
        <v>8.7387000000000006E-2</v>
      </c>
      <c r="S9649">
        <v>-1.5637000000000002E-2</v>
      </c>
      <c r="T9649">
        <v>2.5940000000000001E-2</v>
      </c>
      <c r="U9649">
        <v>2.3324000000000001E-2</v>
      </c>
      <c r="V9649">
        <v>-6.3015000000000002E-2</v>
      </c>
      <c r="W9649">
        <v>-1.3287E-2</v>
      </c>
      <c r="X9649">
        <v>-2.9418E-2</v>
      </c>
      <c r="Y9649">
        <v>3.2870999999999997E-2</v>
      </c>
      <c r="Z9649">
        <v>-6.4062999999999995E-2</v>
      </c>
      <c r="AA9649">
        <v>0.22788700000000001</v>
      </c>
      <c r="AB9649">
        <v>8.2605999999999999E-2</v>
      </c>
      <c r="AC9649">
        <v>8.1286999999999998E-2</v>
      </c>
      <c r="AD9649">
        <v>2.6835999999999999E-2</v>
      </c>
      <c r="AE9649">
        <v>-6.2992000000000006E-2</v>
      </c>
      <c r="AF9649">
        <v>6.5860000000000002E-2</v>
      </c>
      <c r="AG9649">
        <v>-0.11322699999999999</v>
      </c>
      <c r="AH9649">
        <v>-4.1771000000000003E-2</v>
      </c>
      <c r="AI9649">
        <v>7.5956999999999997E-2</v>
      </c>
      <c r="AJ9649">
        <v>-4.0750000000000001E-2</v>
      </c>
      <c r="AK9649">
        <v>0.271839</v>
      </c>
      <c r="AL9649">
        <v>9.0167999999999998E-2</v>
      </c>
      <c r="AM9649">
        <v>-0.110472</v>
      </c>
      <c r="AN9649">
        <v>0.18127399999999999</v>
      </c>
      <c r="AO9649">
        <v>6.7625000000000005E-2</v>
      </c>
      <c r="AP9649">
        <v>0.168734</v>
      </c>
      <c r="AQ9649">
        <v>-2.2679000000000001E-2</v>
      </c>
      <c r="AR9649">
        <v>-5.5212999999999998E-2</v>
      </c>
      <c r="AS9649">
        <v>5.2444999999999999E-2</v>
      </c>
      <c r="AT9649">
        <v>6.7892999999999995E-2</v>
      </c>
      <c r="AU9649">
        <v>2.2075000000000001E-2</v>
      </c>
      <c r="AV9649">
        <v>-5.4958E-2</v>
      </c>
      <c r="AW9649">
        <v>-0.29616900000000002</v>
      </c>
      <c r="AX9649">
        <v>0.17083499999999999</v>
      </c>
      <c r="AY9649">
        <v>0.18165300000000001</v>
      </c>
    </row>
    <row r="9650" spans="1:51" x14ac:dyDescent="0.3">
      <c r="A9650">
        <v>91618</v>
      </c>
      <c r="B9650" t="s">
        <v>17603</v>
      </c>
      <c r="C9650" t="s">
        <v>17604</v>
      </c>
      <c r="D9650">
        <v>-0.14726800000000001</v>
      </c>
      <c r="E9650">
        <v>-7.7993999999999994E-2</v>
      </c>
      <c r="F9650">
        <v>-0.26284000000000002</v>
      </c>
      <c r="G9650">
        <v>8.1966999999999998E-2</v>
      </c>
      <c r="H9650">
        <v>3.7879000000000003E-2</v>
      </c>
      <c r="I9650">
        <v>0.405109</v>
      </c>
      <c r="J9650">
        <v>9.3507000000000007E-2</v>
      </c>
      <c r="K9650">
        <v>-4.7506E-2</v>
      </c>
      <c r="L9650">
        <v>-0.15212000000000001</v>
      </c>
      <c r="M9650">
        <v>0.264706</v>
      </c>
      <c r="N9650">
        <v>0.33023200000000003</v>
      </c>
      <c r="O9650">
        <v>0.29720299999999999</v>
      </c>
      <c r="P9650">
        <v>9.4339999999999997E-3</v>
      </c>
      <c r="Q9650">
        <v>1.8692E-2</v>
      </c>
      <c r="R9650">
        <v>0</v>
      </c>
      <c r="S9650">
        <v>0.50196600000000002</v>
      </c>
      <c r="T9650">
        <v>-2.3560000000000001E-2</v>
      </c>
      <c r="U9650">
        <v>4.4679999999999997E-3</v>
      </c>
      <c r="V9650">
        <v>4.4479999999999997E-3</v>
      </c>
      <c r="W9650">
        <v>1.7715000000000002E-2</v>
      </c>
      <c r="X9650" t="s">
        <v>2</v>
      </c>
      <c r="Y9650" t="s">
        <v>2</v>
      </c>
      <c r="Z9650" t="s">
        <v>2</v>
      </c>
      <c r="AA9650" t="s">
        <v>2</v>
      </c>
      <c r="AB9650" t="s">
        <v>2</v>
      </c>
      <c r="AC9650" t="s">
        <v>2</v>
      </c>
      <c r="AD9650" t="s">
        <v>2</v>
      </c>
      <c r="AE9650" t="s">
        <v>2</v>
      </c>
      <c r="AF9650" t="s">
        <v>2</v>
      </c>
      <c r="AG9650" t="s">
        <v>2</v>
      </c>
      <c r="AH9650" t="s">
        <v>2</v>
      </c>
      <c r="AI9650" t="s">
        <v>2</v>
      </c>
      <c r="AJ9650" t="s">
        <v>2</v>
      </c>
      <c r="AK9650" t="s">
        <v>2</v>
      </c>
      <c r="AL9650" t="s">
        <v>2</v>
      </c>
      <c r="AM9650" t="s">
        <v>2</v>
      </c>
      <c r="AN9650" t="s">
        <v>2</v>
      </c>
      <c r="AO9650" t="s">
        <v>2</v>
      </c>
      <c r="AP9650" t="s">
        <v>2</v>
      </c>
      <c r="AQ9650" t="s">
        <v>2</v>
      </c>
      <c r="AR9650" t="s">
        <v>2</v>
      </c>
      <c r="AS9650" t="s">
        <v>2</v>
      </c>
      <c r="AT9650" t="s">
        <v>2</v>
      </c>
      <c r="AU9650" t="s">
        <v>2</v>
      </c>
      <c r="AV9650" t="s">
        <v>2</v>
      </c>
      <c r="AW9650" t="s">
        <v>2</v>
      </c>
      <c r="AX9650" t="s">
        <v>2</v>
      </c>
      <c r="AY9650" t="s">
        <v>2</v>
      </c>
    </row>
    <row r="9651" spans="1:51" x14ac:dyDescent="0.3">
      <c r="A9651">
        <v>91622</v>
      </c>
      <c r="B9651" t="s">
        <v>17743</v>
      </c>
      <c r="C9651" t="s">
        <v>17744</v>
      </c>
      <c r="D9651">
        <v>-5.0153000000000003E-2</v>
      </c>
      <c r="E9651">
        <v>-7.9846E-2</v>
      </c>
      <c r="F9651">
        <v>-0.30655399999999999</v>
      </c>
      <c r="G9651">
        <v>2.3373999999999999E-2</v>
      </c>
      <c r="H9651">
        <v>8.9379999999999998E-3</v>
      </c>
      <c r="I9651">
        <v>-3.6778999999999999E-2</v>
      </c>
      <c r="J9651">
        <v>-0.13106300000000001</v>
      </c>
      <c r="K9651">
        <v>2.7316E-2</v>
      </c>
      <c r="L9651">
        <v>1.5205E-2</v>
      </c>
      <c r="M9651">
        <v>0.112903</v>
      </c>
      <c r="N9651">
        <v>0.14285700000000001</v>
      </c>
      <c r="O9651">
        <v>0.106947</v>
      </c>
      <c r="P9651">
        <v>-3.3029999999999999E-3</v>
      </c>
      <c r="Q9651">
        <v>0.184756</v>
      </c>
      <c r="R9651">
        <v>2.3944E-2</v>
      </c>
      <c r="S9651">
        <v>-1.3067E-2</v>
      </c>
      <c r="T9651">
        <v>3.3449E-2</v>
      </c>
      <c r="U9651">
        <v>3.5980999999999999E-2</v>
      </c>
      <c r="V9651">
        <v>1.9004E-2</v>
      </c>
      <c r="W9651">
        <v>-2.9582000000000001E-2</v>
      </c>
      <c r="X9651">
        <v>-3.5357E-2</v>
      </c>
      <c r="Y9651">
        <v>4.7718000000000003E-2</v>
      </c>
      <c r="Z9651">
        <v>1.5181999999999999E-2</v>
      </c>
      <c r="AA9651">
        <v>-1.5706999999999999E-2</v>
      </c>
      <c r="AB9651">
        <v>-1.1967999999999999E-2</v>
      </c>
      <c r="AC9651">
        <v>-3.0956000000000001E-2</v>
      </c>
      <c r="AD9651">
        <v>-2.2377999999999999E-2</v>
      </c>
      <c r="AE9651">
        <v>-2.3605000000000001E-2</v>
      </c>
      <c r="AF9651">
        <v>-3.663E-3</v>
      </c>
      <c r="AG9651">
        <v>9.6299999999999997E-3</v>
      </c>
      <c r="AH9651">
        <v>-5.8690000000000001E-3</v>
      </c>
      <c r="AI9651">
        <v>-2.5092E-2</v>
      </c>
      <c r="AJ9651">
        <v>-7.4751999999999999E-2</v>
      </c>
      <c r="AK9651">
        <v>6.2655000000000002E-2</v>
      </c>
      <c r="AL9651">
        <v>-3.4134999999999999E-2</v>
      </c>
      <c r="AM9651">
        <v>-4.0486000000000001E-2</v>
      </c>
      <c r="AN9651">
        <v>-8.4400000000000002E-4</v>
      </c>
      <c r="AO9651">
        <v>-2.5339999999999998E-3</v>
      </c>
      <c r="AP9651">
        <v>-0.17762600000000001</v>
      </c>
      <c r="AQ9651">
        <v>-8.0997E-2</v>
      </c>
      <c r="AR9651">
        <v>-0.15593199999999999</v>
      </c>
      <c r="AS9651">
        <v>0.14246900000000001</v>
      </c>
      <c r="AT9651">
        <v>0.12945400000000001</v>
      </c>
      <c r="AU9651">
        <v>-5.5731000000000003E-2</v>
      </c>
      <c r="AV9651">
        <v>-8.2207000000000002E-2</v>
      </c>
      <c r="AW9651">
        <v>0.14846599999999999</v>
      </c>
      <c r="AX9651">
        <v>8.0128000000000005E-2</v>
      </c>
      <c r="AY9651">
        <v>0.264735</v>
      </c>
    </row>
    <row r="9652" spans="1:51" x14ac:dyDescent="0.3">
      <c r="A9652">
        <v>91625</v>
      </c>
      <c r="B9652" t="s">
        <v>17747</v>
      </c>
      <c r="C9652" t="s">
        <v>17748</v>
      </c>
      <c r="D9652">
        <v>4.2479999999999997E-2</v>
      </c>
      <c r="E9652">
        <v>-7.1837999999999999E-2</v>
      </c>
      <c r="F9652">
        <v>-0.30504100000000001</v>
      </c>
      <c r="G9652">
        <v>0.18670999999999999</v>
      </c>
      <c r="H9652">
        <v>-3.5882999999999998E-2</v>
      </c>
      <c r="I9652">
        <v>2.2904000000000001E-2</v>
      </c>
      <c r="J9652">
        <v>-1.3993999999999999E-2</v>
      </c>
      <c r="K9652">
        <v>0.14274100000000001</v>
      </c>
      <c r="L9652">
        <v>-9.4747999999999999E-2</v>
      </c>
      <c r="M9652">
        <v>2.5871999999999999E-2</v>
      </c>
      <c r="N9652">
        <v>0.48567100000000002</v>
      </c>
      <c r="O9652">
        <v>7.2530999999999998E-2</v>
      </c>
      <c r="P9652">
        <v>7.1703000000000003E-2</v>
      </c>
      <c r="Q9652">
        <v>-1.8572000000000002E-2</v>
      </c>
      <c r="R9652">
        <v>-6.4068E-2</v>
      </c>
      <c r="S9652">
        <v>-7.0157999999999998E-2</v>
      </c>
      <c r="T9652">
        <v>-4.7419000000000003E-2</v>
      </c>
      <c r="U9652">
        <v>3.5203999999999999E-2</v>
      </c>
      <c r="V9652">
        <v>9.5908999999999994E-2</v>
      </c>
      <c r="W9652">
        <v>-8.3393999999999996E-2</v>
      </c>
      <c r="X9652">
        <v>-5.8715000000000003E-2</v>
      </c>
      <c r="Y9652">
        <v>-6.0691000000000002E-2</v>
      </c>
      <c r="Z9652">
        <v>0.196829</v>
      </c>
      <c r="AA9652">
        <v>-0.12021999999999999</v>
      </c>
      <c r="AB9652">
        <v>-0.10625</v>
      </c>
      <c r="AC9652">
        <v>2.6700999999999999E-2</v>
      </c>
      <c r="AD9652">
        <v>-4.9845E-2</v>
      </c>
      <c r="AE9652">
        <v>-0.12414500000000001</v>
      </c>
      <c r="AF9652">
        <v>-8.9289999999999994E-3</v>
      </c>
      <c r="AG9652">
        <v>3.5284999999999997E-2</v>
      </c>
      <c r="AH9652">
        <v>-1.3416000000000001E-2</v>
      </c>
      <c r="AI9652">
        <v>-0.16354299999999999</v>
      </c>
      <c r="AJ9652">
        <v>-0.34929700000000002</v>
      </c>
      <c r="AK9652">
        <v>-6.6847000000000004E-2</v>
      </c>
      <c r="AL9652">
        <v>0.269175</v>
      </c>
      <c r="AM9652">
        <v>1.7673999999999999E-2</v>
      </c>
      <c r="AN9652">
        <v>6.6667000000000004E-2</v>
      </c>
      <c r="AO9652">
        <v>-5.1471000000000003E-2</v>
      </c>
      <c r="AP9652">
        <v>-0.135105</v>
      </c>
      <c r="AQ9652">
        <v>-6.2100000000000002E-2</v>
      </c>
      <c r="AR9652">
        <v>0.13720099999999999</v>
      </c>
      <c r="AS9652">
        <v>0.15006</v>
      </c>
      <c r="AT9652">
        <v>5.3235999999999999E-2</v>
      </c>
      <c r="AU9652">
        <v>0.19623399999999999</v>
      </c>
      <c r="AV9652">
        <v>-0.15368699999999999</v>
      </c>
      <c r="AW9652">
        <v>-0.13656399999999999</v>
      </c>
      <c r="AX9652">
        <v>0.13378699999999999</v>
      </c>
      <c r="AY9652">
        <v>7.4999999999999997E-2</v>
      </c>
    </row>
    <row r="9653" spans="1:51" x14ac:dyDescent="0.3">
      <c r="A9653">
        <v>91626</v>
      </c>
      <c r="B9653" t="s">
        <v>16481</v>
      </c>
      <c r="C9653" t="s">
        <v>16482</v>
      </c>
      <c r="D9653">
        <v>2.7491000000000002E-2</v>
      </c>
      <c r="E9653">
        <v>-0.111678</v>
      </c>
      <c r="F9653">
        <v>-0.24376200000000001</v>
      </c>
      <c r="G9653">
        <v>0.12493799999999999</v>
      </c>
      <c r="H9653">
        <v>4.7973000000000002E-2</v>
      </c>
      <c r="I9653">
        <v>2.6346999999999999E-2</v>
      </c>
      <c r="J9653">
        <v>3.5774E-2</v>
      </c>
      <c r="K9653">
        <v>2.7133999999999998E-2</v>
      </c>
      <c r="L9653">
        <v>1.115E-2</v>
      </c>
      <c r="M9653">
        <v>-4.5864000000000002E-2</v>
      </c>
      <c r="N9653">
        <v>0.17732500000000001</v>
      </c>
      <c r="O9653">
        <v>2.4275000000000001E-2</v>
      </c>
      <c r="P9653">
        <v>-1.0337000000000001E-2</v>
      </c>
      <c r="Q9653">
        <v>4.1121999999999999E-2</v>
      </c>
      <c r="R9653">
        <v>5.3459E-2</v>
      </c>
      <c r="S9653">
        <v>6.6174999999999998E-2</v>
      </c>
      <c r="T9653">
        <v>1.5611E-2</v>
      </c>
      <c r="U9653">
        <v>4.5260000000000002E-2</v>
      </c>
      <c r="V9653">
        <v>-2.3733000000000001E-2</v>
      </c>
      <c r="W9653">
        <v>4.3250999999999998E-2</v>
      </c>
      <c r="X9653">
        <v>-6.1740000000000003E-2</v>
      </c>
      <c r="Y9653">
        <v>7.7739000000000003E-2</v>
      </c>
      <c r="Z9653">
        <v>-1.8387000000000001E-2</v>
      </c>
      <c r="AA9653">
        <v>6.8947999999999995E-2</v>
      </c>
      <c r="AB9653">
        <v>-7.7358999999999997E-2</v>
      </c>
      <c r="AC9653">
        <v>-5.7632000000000003E-2</v>
      </c>
      <c r="AD9653">
        <v>9.7725000000000006E-2</v>
      </c>
      <c r="AE9653">
        <v>-8.3450999999999997E-2</v>
      </c>
      <c r="AF9653">
        <v>-4.3410999999999998E-2</v>
      </c>
      <c r="AG9653">
        <v>-7.8678999999999999E-2</v>
      </c>
      <c r="AH9653">
        <v>0.13336500000000001</v>
      </c>
      <c r="AI9653">
        <v>-1.6383000000000002E-2</v>
      </c>
      <c r="AJ9653">
        <v>-0.16981299999999999</v>
      </c>
      <c r="AK9653">
        <v>0.133884</v>
      </c>
      <c r="AL9653">
        <v>6.5263000000000002E-2</v>
      </c>
      <c r="AM9653">
        <v>-6.7096000000000003E-2</v>
      </c>
      <c r="AN9653">
        <v>0.139156</v>
      </c>
      <c r="AO9653">
        <v>-7.4262999999999996E-2</v>
      </c>
      <c r="AP9653">
        <v>-7.4610999999999997E-2</v>
      </c>
      <c r="AQ9653">
        <v>8.1999999999999998E-4</v>
      </c>
      <c r="AR9653">
        <v>-5.8484000000000001E-2</v>
      </c>
      <c r="AS9653">
        <v>5.5518999999999999E-2</v>
      </c>
      <c r="AT9653">
        <v>4.9815999999999999E-2</v>
      </c>
      <c r="AU9653">
        <v>-4.3131000000000003E-2</v>
      </c>
      <c r="AV9653">
        <v>-8.0489000000000005E-2</v>
      </c>
      <c r="AW9653">
        <v>-4.6269999999999999E-2</v>
      </c>
      <c r="AX9653">
        <v>0.15132499999999999</v>
      </c>
      <c r="AY9653">
        <v>9.4123999999999999E-2</v>
      </c>
    </row>
    <row r="9654" spans="1:51" x14ac:dyDescent="0.3">
      <c r="A9654">
        <v>91627</v>
      </c>
      <c r="B9654" t="s">
        <v>17253</v>
      </c>
      <c r="C9654" t="s">
        <v>17254</v>
      </c>
      <c r="D9654">
        <v>6.4213999999999993E-2</v>
      </c>
      <c r="E9654">
        <v>-8.0475000000000005E-2</v>
      </c>
      <c r="F9654">
        <v>7.2989999999999999E-3</v>
      </c>
      <c r="G9654">
        <v>-0.117391</v>
      </c>
      <c r="H9654">
        <v>9.8519999999999996E-3</v>
      </c>
      <c r="I9654">
        <v>0.130081</v>
      </c>
      <c r="J9654">
        <v>8.6331000000000005E-2</v>
      </c>
      <c r="K9654">
        <v>-5.9603000000000003E-2</v>
      </c>
      <c r="L9654">
        <v>-8.4506999999999999E-2</v>
      </c>
      <c r="M9654">
        <v>0.107692</v>
      </c>
      <c r="N9654">
        <v>6.9439999999999997E-3</v>
      </c>
      <c r="O9654">
        <v>1.4689650000000001</v>
      </c>
      <c r="P9654">
        <v>0.94692699999999996</v>
      </c>
      <c r="Q9654">
        <v>-0.226686</v>
      </c>
      <c r="R9654">
        <v>-0.15027799999999999</v>
      </c>
      <c r="S9654">
        <v>0.57641900000000001</v>
      </c>
      <c r="T9654">
        <v>0.66897499999999999</v>
      </c>
      <c r="U9654">
        <v>0.13941899999999999</v>
      </c>
      <c r="V9654">
        <v>-0.299344</v>
      </c>
      <c r="W9654">
        <v>0.16320200000000001</v>
      </c>
      <c r="X9654">
        <v>-0.294012</v>
      </c>
      <c r="Y9654">
        <v>-0.17341799999999999</v>
      </c>
      <c r="Z9654">
        <v>-9.9541000000000004E-2</v>
      </c>
      <c r="AA9654">
        <v>-0.23299300000000001</v>
      </c>
      <c r="AB9654">
        <v>-0.28381400000000001</v>
      </c>
      <c r="AC9654">
        <v>0.19195000000000001</v>
      </c>
      <c r="AD9654">
        <v>-8.3116999999999996E-2</v>
      </c>
      <c r="AE9654">
        <v>-8.2153000000000004E-2</v>
      </c>
      <c r="AF9654">
        <v>-0.178673</v>
      </c>
      <c r="AG9654">
        <v>-0.120702</v>
      </c>
      <c r="AH9654">
        <v>1.004359</v>
      </c>
      <c r="AI9654">
        <v>-0.21748400000000001</v>
      </c>
      <c r="AJ9654">
        <v>-0.33787499999999998</v>
      </c>
      <c r="AK9654">
        <v>4.5267000000000002E-2</v>
      </c>
      <c r="AL9654">
        <v>2.3661000000000001E-2</v>
      </c>
      <c r="AM9654">
        <v>0.27687400000000001</v>
      </c>
      <c r="AN9654">
        <v>-9.9398E-2</v>
      </c>
      <c r="AO9654">
        <v>0.270903</v>
      </c>
      <c r="AP9654">
        <v>-0.102632</v>
      </c>
      <c r="AQ9654">
        <v>-7.6245999999999994E-2</v>
      </c>
      <c r="AR9654">
        <v>-4.1270000000000001E-2</v>
      </c>
      <c r="AS9654">
        <v>0.192053</v>
      </c>
      <c r="AT9654">
        <v>-0.111111</v>
      </c>
      <c r="AU9654">
        <v>-0.14687500000000001</v>
      </c>
      <c r="AV9654">
        <v>-0.208791</v>
      </c>
      <c r="AW9654">
        <v>-4.0740000000000004E-3</v>
      </c>
      <c r="AX9654">
        <v>-0.18185200000000001</v>
      </c>
      <c r="AY9654">
        <v>0.152671</v>
      </c>
    </row>
    <row r="9655" spans="1:51" x14ac:dyDescent="0.3">
      <c r="A9655">
        <v>91629</v>
      </c>
      <c r="B9655" t="s">
        <v>17865</v>
      </c>
      <c r="C9655" t="s">
        <v>17866</v>
      </c>
      <c r="D9655">
        <v>2.8611999999999999E-2</v>
      </c>
      <c r="E9655">
        <v>-4.1452999999999997E-2</v>
      </c>
      <c r="F9655">
        <v>-0.14278099999999999</v>
      </c>
      <c r="G9655">
        <v>0.12554899999999999</v>
      </c>
      <c r="H9655">
        <v>4.4011000000000002E-2</v>
      </c>
      <c r="I9655">
        <v>-1.8189E-2</v>
      </c>
      <c r="J9655">
        <v>7.9083000000000001E-2</v>
      </c>
      <c r="K9655">
        <v>-8.1989999999999997E-3</v>
      </c>
      <c r="L9655">
        <v>2.4635000000000001E-2</v>
      </c>
      <c r="M9655">
        <v>-2.2932999999999999E-2</v>
      </c>
      <c r="N9655">
        <v>8.1382999999999997E-2</v>
      </c>
      <c r="O9655">
        <v>1.872E-3</v>
      </c>
      <c r="P9655">
        <v>1.4956000000000001E-2</v>
      </c>
      <c r="Q9655">
        <v>-3.1219E-2</v>
      </c>
      <c r="R9655">
        <v>2.6696999999999999E-2</v>
      </c>
      <c r="S9655">
        <v>1.389E-2</v>
      </c>
      <c r="T9655">
        <v>2.5264000000000002E-2</v>
      </c>
      <c r="U9655">
        <v>3.8695E-2</v>
      </c>
      <c r="V9655">
        <v>-4.8809999999999999E-3</v>
      </c>
      <c r="W9655">
        <v>-1.0430000000000001E-3</v>
      </c>
      <c r="X9655">
        <v>-6.2690000000000003E-3</v>
      </c>
      <c r="Y9655">
        <v>1.0819E-2</v>
      </c>
      <c r="Z9655">
        <v>-1.6159E-2</v>
      </c>
      <c r="AA9655">
        <v>2.1329000000000001E-2</v>
      </c>
      <c r="AB9655">
        <v>-9.2358999999999997E-2</v>
      </c>
      <c r="AC9655">
        <v>-5.0958999999999997E-2</v>
      </c>
      <c r="AD9655">
        <v>-1.8331E-2</v>
      </c>
      <c r="AE9655">
        <v>-7.7715000000000006E-2</v>
      </c>
      <c r="AF9655">
        <v>1.0774000000000001E-2</v>
      </c>
      <c r="AG9655">
        <v>-4.9055000000000001E-2</v>
      </c>
      <c r="AH9655">
        <v>7.9329999999999998E-2</v>
      </c>
      <c r="AI9655">
        <v>-5.4507E-2</v>
      </c>
      <c r="AJ9655">
        <v>-0.121105</v>
      </c>
      <c r="AK9655">
        <v>4.1288999999999999E-2</v>
      </c>
      <c r="AL9655">
        <v>9.2782000000000003E-2</v>
      </c>
      <c r="AM9655">
        <v>-4.6450999999999999E-2</v>
      </c>
      <c r="AN9655">
        <v>0.12909899999999999</v>
      </c>
      <c r="AO9655">
        <v>-4.5592000000000001E-2</v>
      </c>
      <c r="AP9655">
        <v>-3.2286000000000002E-2</v>
      </c>
      <c r="AQ9655">
        <v>2.0787E-2</v>
      </c>
      <c r="AR9655">
        <v>-5.8500000000000002E-4</v>
      </c>
      <c r="AS9655">
        <v>-9.3030000000000005E-3</v>
      </c>
      <c r="AT9655">
        <v>1.9103999999999999E-2</v>
      </c>
      <c r="AU9655">
        <v>-1.5690000000000001E-3</v>
      </c>
      <c r="AV9655">
        <v>-3.8986E-2</v>
      </c>
      <c r="AW9655">
        <v>-3.8852999999999999E-2</v>
      </c>
      <c r="AX9655">
        <v>9.5867999999999995E-2</v>
      </c>
      <c r="AY9655">
        <v>3.8313E-2</v>
      </c>
    </row>
    <row r="9656" spans="1:51" x14ac:dyDescent="0.3">
      <c r="A9656">
        <v>91637</v>
      </c>
      <c r="B9656" t="s">
        <v>17839</v>
      </c>
      <c r="C9656" t="s">
        <v>17840</v>
      </c>
      <c r="D9656">
        <v>-2.5583999999999999E-2</v>
      </c>
      <c r="E9656">
        <v>-9.8580000000000001E-2</v>
      </c>
      <c r="F9656">
        <v>-0.219504</v>
      </c>
      <c r="G9656">
        <v>0.15865399999999999</v>
      </c>
      <c r="H9656">
        <v>6.9144999999999998E-2</v>
      </c>
      <c r="I9656">
        <v>2.7685000000000001E-2</v>
      </c>
      <c r="J9656">
        <v>3.8710000000000001E-2</v>
      </c>
      <c r="K9656">
        <v>5.6633000000000003E-2</v>
      </c>
      <c r="L9656">
        <v>-3.0592000000000001E-2</v>
      </c>
      <c r="M9656">
        <v>9.7129999999999994E-3</v>
      </c>
      <c r="N9656">
        <v>0.17933399999999999</v>
      </c>
      <c r="O9656">
        <v>3.2259000000000003E-2</v>
      </c>
      <c r="P9656">
        <v>2.6308000000000002E-2</v>
      </c>
      <c r="Q9656">
        <v>5.8369999999999998E-2</v>
      </c>
      <c r="R9656">
        <v>3.2958000000000001E-2</v>
      </c>
      <c r="S9656">
        <v>4.1038999999999999E-2</v>
      </c>
      <c r="T9656">
        <v>1.5723000000000001E-2</v>
      </c>
      <c r="U9656">
        <v>-8.5079999999999999E-3</v>
      </c>
      <c r="V9656">
        <v>7.5399999999999998E-3</v>
      </c>
      <c r="W9656">
        <v>2.7205E-2</v>
      </c>
      <c r="X9656">
        <v>-3.9920999999999998E-2</v>
      </c>
      <c r="Y9656">
        <v>5.7549000000000003E-2</v>
      </c>
      <c r="Z9656">
        <v>-2.5713E-2</v>
      </c>
      <c r="AA9656">
        <v>3.6121E-2</v>
      </c>
      <c r="AB9656">
        <v>-6.2673999999999994E-2</v>
      </c>
      <c r="AC9656">
        <v>2.225E-3</v>
      </c>
      <c r="AD9656">
        <v>1.6458E-2</v>
      </c>
      <c r="AE9656">
        <v>-6.6249000000000002E-2</v>
      </c>
      <c r="AF9656">
        <v>2.9363E-2</v>
      </c>
      <c r="AG9656">
        <v>-0.109515</v>
      </c>
      <c r="AH9656">
        <v>8.4653000000000006E-2</v>
      </c>
      <c r="AI9656">
        <v>-2.4309999999999998E-2</v>
      </c>
      <c r="AJ9656">
        <v>-8.8428000000000007E-2</v>
      </c>
      <c r="AK9656">
        <v>9.1892000000000001E-2</v>
      </c>
      <c r="AL9656">
        <v>5.5606000000000003E-2</v>
      </c>
      <c r="AM9656">
        <v>-4.8432000000000003E-2</v>
      </c>
      <c r="AN9656">
        <v>7.0624000000000006E-2</v>
      </c>
      <c r="AO9656">
        <v>-2.2849000000000001E-2</v>
      </c>
      <c r="AP9656">
        <v>-4.4705000000000002E-2</v>
      </c>
      <c r="AQ9656">
        <v>-1.8558000000000002E-2</v>
      </c>
      <c r="AR9656">
        <v>-5.7713E-2</v>
      </c>
      <c r="AS9656">
        <v>8.5355E-2</v>
      </c>
      <c r="AT9656">
        <v>5.9730999999999999E-2</v>
      </c>
      <c r="AU9656">
        <v>-3.1396E-2</v>
      </c>
      <c r="AV9656">
        <v>-2.7376000000000001E-2</v>
      </c>
      <c r="AW9656">
        <v>-2.9333000000000001E-2</v>
      </c>
      <c r="AX9656">
        <v>7.5103000000000003E-2</v>
      </c>
      <c r="AY9656">
        <v>6.8763000000000005E-2</v>
      </c>
    </row>
    <row r="9657" spans="1:51" x14ac:dyDescent="0.3">
      <c r="A9657">
        <v>91642</v>
      </c>
      <c r="B9657" t="s">
        <v>17837</v>
      </c>
      <c r="C9657" t="s">
        <v>17838</v>
      </c>
      <c r="D9657">
        <v>9.018E-3</v>
      </c>
      <c r="E9657">
        <v>-3.2642999999999998E-2</v>
      </c>
      <c r="F9657">
        <v>-7.0484000000000005E-2</v>
      </c>
      <c r="G9657">
        <v>7.5269000000000003E-2</v>
      </c>
      <c r="H9657">
        <v>1.1034E-2</v>
      </c>
      <c r="I9657">
        <v>-1.2246999999999999E-2</v>
      </c>
      <c r="J9657">
        <v>4.7806000000000001E-2</v>
      </c>
      <c r="K9657">
        <v>1.3688000000000001E-2</v>
      </c>
      <c r="L9657">
        <v>-2.2759999999999998E-3</v>
      </c>
      <c r="M9657">
        <v>-6.0569999999999999E-3</v>
      </c>
      <c r="N9657">
        <v>2.7888E-2</v>
      </c>
      <c r="O9657">
        <v>1.5694E-2</v>
      </c>
      <c r="P9657">
        <v>-1.8407E-2</v>
      </c>
      <c r="Q9657">
        <v>-1.6279999999999999E-2</v>
      </c>
      <c r="R9657">
        <v>3.0131999999999999E-2</v>
      </c>
      <c r="S9657">
        <v>7.2170000000000003E-3</v>
      </c>
      <c r="T9657">
        <v>6.6309999999999997E-3</v>
      </c>
      <c r="U9657">
        <v>1.9717999999999999E-2</v>
      </c>
      <c r="V9657">
        <v>-4.4999999999999997E-3</v>
      </c>
      <c r="W9657">
        <v>-3.0149999999999999E-3</v>
      </c>
      <c r="X9657">
        <v>1.1360000000000001E-3</v>
      </c>
      <c r="Y9657">
        <v>1.6280000000000001E-3</v>
      </c>
      <c r="Z9657">
        <v>-2.4279999999999999E-2</v>
      </c>
      <c r="AA9657">
        <v>2.7795E-2</v>
      </c>
      <c r="AB9657">
        <v>-4.4018000000000002E-2</v>
      </c>
      <c r="AC9657">
        <v>-3.5032000000000001E-2</v>
      </c>
      <c r="AD9657">
        <v>-1.3264E-2</v>
      </c>
      <c r="AE9657">
        <v>-7.6177999999999996E-2</v>
      </c>
      <c r="AF9657">
        <v>4.3145000000000003E-2</v>
      </c>
      <c r="AG9657">
        <v>-3.3936000000000001E-2</v>
      </c>
      <c r="AH9657">
        <v>5.8025E-2</v>
      </c>
      <c r="AI9657">
        <v>-4.6389E-2</v>
      </c>
      <c r="AJ9657">
        <v>-2.7618E-2</v>
      </c>
      <c r="AK9657">
        <v>-3.9857999999999998E-2</v>
      </c>
      <c r="AL9657">
        <v>5.3001E-2</v>
      </c>
      <c r="AM9657">
        <v>-3.8996999999999997E-2</v>
      </c>
      <c r="AN9657">
        <v>0.12508900000000001</v>
      </c>
      <c r="AO9657">
        <v>-2.9676000000000001E-2</v>
      </c>
      <c r="AP9657">
        <v>-6.3455999999999999E-2</v>
      </c>
      <c r="AQ9657">
        <v>2.7644999999999999E-2</v>
      </c>
      <c r="AR9657">
        <v>-2.8861000000000001E-2</v>
      </c>
      <c r="AS9657">
        <v>4.8580000000000003E-3</v>
      </c>
      <c r="AT9657">
        <v>1.8002000000000001E-2</v>
      </c>
      <c r="AU9657">
        <v>-1.8703000000000001E-2</v>
      </c>
      <c r="AV9657">
        <v>-4.9379999999999997E-3</v>
      </c>
      <c r="AW9657">
        <v>-5.5210000000000002E-2</v>
      </c>
      <c r="AX9657">
        <v>9.1315999999999994E-2</v>
      </c>
      <c r="AY9657">
        <v>2.4688000000000002E-2</v>
      </c>
    </row>
    <row r="9658" spans="1:51" x14ac:dyDescent="0.3">
      <c r="A9658">
        <v>91643</v>
      </c>
      <c r="B9658" t="s">
        <v>17863</v>
      </c>
      <c r="C9658" t="s">
        <v>17864</v>
      </c>
      <c r="D9658">
        <v>-3.9287000000000002E-2</v>
      </c>
      <c r="E9658">
        <v>-0.101856</v>
      </c>
      <c r="F9658">
        <v>-0.18093100000000001</v>
      </c>
      <c r="G9658">
        <v>0.123401</v>
      </c>
      <c r="H9658">
        <v>3.8600000000000002E-2</v>
      </c>
      <c r="I9658">
        <v>2.1177999999999999E-2</v>
      </c>
      <c r="J9658">
        <v>4.0592000000000003E-2</v>
      </c>
      <c r="K9658">
        <v>4.4032000000000002E-2</v>
      </c>
      <c r="L9658">
        <v>-3.1336999999999997E-2</v>
      </c>
      <c r="M9658">
        <v>-1.8279E-2</v>
      </c>
      <c r="N9658">
        <v>0.164523</v>
      </c>
      <c r="O9658">
        <v>6.9347000000000006E-2</v>
      </c>
      <c r="P9658">
        <v>1.0226000000000001E-2</v>
      </c>
      <c r="Q9658">
        <v>6.2222E-2</v>
      </c>
      <c r="R9658">
        <v>7.2612999999999997E-2</v>
      </c>
      <c r="S9658">
        <v>4.1563000000000003E-2</v>
      </c>
      <c r="T9658">
        <v>1.5506000000000001E-2</v>
      </c>
      <c r="U9658">
        <v>1.5332E-2</v>
      </c>
      <c r="V9658">
        <v>4.3210000000000002E-3</v>
      </c>
      <c r="W9658">
        <v>5.0309E-2</v>
      </c>
      <c r="X9658">
        <v>-5.1602000000000002E-2</v>
      </c>
      <c r="Y9658">
        <v>4.5031000000000002E-2</v>
      </c>
      <c r="Z9658">
        <v>-2.2182E-2</v>
      </c>
      <c r="AA9658">
        <v>4.9402000000000001E-2</v>
      </c>
      <c r="AB9658">
        <v>-5.6890999999999997E-2</v>
      </c>
      <c r="AC9658">
        <v>-6.5929999999999999E-3</v>
      </c>
      <c r="AD9658">
        <v>3.2450000000000001E-3</v>
      </c>
      <c r="AE9658">
        <v>-6.6091999999999998E-2</v>
      </c>
      <c r="AF9658">
        <v>2.2959E-2</v>
      </c>
      <c r="AG9658">
        <v>-0.100019</v>
      </c>
      <c r="AH9658">
        <v>7.4432999999999999E-2</v>
      </c>
      <c r="AI9658">
        <v>-2.5212999999999999E-2</v>
      </c>
      <c r="AJ9658">
        <v>-8.2473000000000005E-2</v>
      </c>
      <c r="AK9658">
        <v>0.14403099999999999</v>
      </c>
      <c r="AL9658">
        <v>6.1948000000000003E-2</v>
      </c>
      <c r="AM9658">
        <v>-4.8087999999999999E-2</v>
      </c>
      <c r="AN9658">
        <v>6.7555000000000004E-2</v>
      </c>
      <c r="AO9658">
        <v>-3.6567000000000002E-2</v>
      </c>
      <c r="AP9658">
        <v>-2.9926999999999999E-2</v>
      </c>
      <c r="AQ9658">
        <v>1.4459E-2</v>
      </c>
      <c r="AR9658">
        <v>-4.8320000000000002E-2</v>
      </c>
      <c r="AS9658">
        <v>9.2315999999999995E-2</v>
      </c>
      <c r="AT9658">
        <v>4.9077999999999997E-2</v>
      </c>
      <c r="AU9658">
        <v>-8.6320000000000008E-3</v>
      </c>
      <c r="AV9658">
        <v>-3.0501E-2</v>
      </c>
      <c r="AW9658">
        <v>-4.5349E-2</v>
      </c>
      <c r="AX9658">
        <v>7.2184999999999999E-2</v>
      </c>
      <c r="AY9658">
        <v>7.9385999999999998E-2</v>
      </c>
    </row>
    <row r="9659" spans="1:51" x14ac:dyDescent="0.3">
      <c r="A9659">
        <v>91647</v>
      </c>
      <c r="B9659" t="s">
        <v>17833</v>
      </c>
      <c r="C9659" t="s">
        <v>17834</v>
      </c>
      <c r="D9659">
        <v>-2.0063000000000001E-2</v>
      </c>
      <c r="E9659">
        <v>-9.6374000000000001E-2</v>
      </c>
      <c r="F9659">
        <v>-0.12889600000000001</v>
      </c>
      <c r="G9659">
        <v>0.146096</v>
      </c>
      <c r="H9659">
        <v>9.1397999999999993E-2</v>
      </c>
      <c r="I9659">
        <v>2.4586E-2</v>
      </c>
      <c r="J9659">
        <v>4.2172000000000001E-2</v>
      </c>
      <c r="K9659">
        <v>3.8610999999999999E-2</v>
      </c>
      <c r="L9659">
        <v>-4.0295999999999998E-2</v>
      </c>
      <c r="M9659">
        <v>2.4683E-2</v>
      </c>
      <c r="N9659">
        <v>0.127084</v>
      </c>
      <c r="O9659">
        <v>6.6776000000000002E-2</v>
      </c>
      <c r="P9659">
        <v>2.0723999999999999E-2</v>
      </c>
      <c r="Q9659">
        <v>6.1421999999999997E-2</v>
      </c>
      <c r="R9659">
        <v>5.0157E-2</v>
      </c>
      <c r="S9659">
        <v>2.4979000000000001E-2</v>
      </c>
      <c r="T9659">
        <v>4.999E-3</v>
      </c>
      <c r="U9659">
        <v>-1.1369000000000001E-2</v>
      </c>
      <c r="V9659">
        <v>3.5179999999999999E-3</v>
      </c>
      <c r="W9659">
        <v>2.2162000000000001E-2</v>
      </c>
      <c r="X9659">
        <v>-3.8774000000000003E-2</v>
      </c>
      <c r="Y9659">
        <v>4.8541000000000001E-2</v>
      </c>
      <c r="Z9659">
        <v>-2.8282999999999999E-2</v>
      </c>
      <c r="AA9659">
        <v>3.9201E-2</v>
      </c>
      <c r="AB9659">
        <v>-5.8062000000000002E-2</v>
      </c>
      <c r="AC9659">
        <v>6.6160000000000004E-3</v>
      </c>
      <c r="AD9659">
        <v>-3.3419999999999999E-3</v>
      </c>
      <c r="AE9659">
        <v>-7.1221000000000007E-2</v>
      </c>
      <c r="AF9659">
        <v>5.849E-3</v>
      </c>
      <c r="AG9659">
        <v>-9.4979999999999995E-2</v>
      </c>
      <c r="AH9659">
        <v>0.111373</v>
      </c>
      <c r="AI9659">
        <v>-4.0811E-2</v>
      </c>
      <c r="AJ9659">
        <v>-7.7130000000000004E-2</v>
      </c>
      <c r="AK9659">
        <v>0.120236</v>
      </c>
      <c r="AL9659">
        <v>6.4065999999999998E-2</v>
      </c>
      <c r="AM9659">
        <v>-6.5054000000000001E-2</v>
      </c>
      <c r="AN9659">
        <v>8.9385999999999993E-2</v>
      </c>
      <c r="AO9659">
        <v>-1.6746E-2</v>
      </c>
      <c r="AP9659">
        <v>-5.1159999999999999E-3</v>
      </c>
      <c r="AQ9659">
        <v>6.2680000000000001E-3</v>
      </c>
      <c r="AR9659">
        <v>-1.652E-2</v>
      </c>
      <c r="AS9659">
        <v>0.113084</v>
      </c>
      <c r="AT9659">
        <v>3.7665999999999998E-2</v>
      </c>
      <c r="AU9659">
        <v>5.9699999999999996E-3</v>
      </c>
      <c r="AV9659">
        <v>-4.2407E-2</v>
      </c>
      <c r="AW9659">
        <v>-4.9541000000000002E-2</v>
      </c>
      <c r="AX9659">
        <v>8.1515000000000004E-2</v>
      </c>
      <c r="AY9659">
        <v>7.3493000000000003E-2</v>
      </c>
    </row>
    <row r="9660" spans="1:51" x14ac:dyDescent="0.3">
      <c r="A9660">
        <v>91648</v>
      </c>
      <c r="B9660" t="s">
        <v>17835</v>
      </c>
      <c r="C9660" t="s">
        <v>17836</v>
      </c>
      <c r="D9660">
        <v>-1.4827999999999999E-2</v>
      </c>
      <c r="E9660">
        <v>-9.0634999999999993E-2</v>
      </c>
      <c r="F9660">
        <v>-0.12839200000000001</v>
      </c>
      <c r="G9660">
        <v>0.120324</v>
      </c>
      <c r="H9660">
        <v>4.1783000000000001E-2</v>
      </c>
      <c r="I9660">
        <v>1.6802000000000001E-2</v>
      </c>
      <c r="J9660">
        <v>3.1043000000000001E-2</v>
      </c>
      <c r="K9660">
        <v>6.8572999999999995E-2</v>
      </c>
      <c r="L9660">
        <v>-3.0504E-2</v>
      </c>
      <c r="M9660">
        <v>-2.8521000000000001E-2</v>
      </c>
      <c r="N9660">
        <v>0.14258399999999999</v>
      </c>
      <c r="O9660">
        <v>3.6094000000000001E-2</v>
      </c>
      <c r="P9660">
        <v>-5.1800000000000001E-4</v>
      </c>
      <c r="Q9660">
        <v>4.0311E-2</v>
      </c>
      <c r="R9660">
        <v>6.0421999999999997E-2</v>
      </c>
      <c r="S9660">
        <v>3.6004000000000001E-2</v>
      </c>
      <c r="T9660">
        <v>2.7231000000000002E-2</v>
      </c>
      <c r="U9660">
        <v>1.0292000000000001E-2</v>
      </c>
      <c r="V9660">
        <v>1.2747E-2</v>
      </c>
      <c r="W9660">
        <v>2.4877E-2</v>
      </c>
      <c r="X9660">
        <v>-3.8032000000000003E-2</v>
      </c>
      <c r="Y9660">
        <v>5.0418999999999999E-2</v>
      </c>
      <c r="Z9660">
        <v>-2.2859000000000001E-2</v>
      </c>
      <c r="AA9660">
        <v>5.5692999999999999E-2</v>
      </c>
      <c r="AB9660">
        <v>-2.5954999999999999E-2</v>
      </c>
      <c r="AC9660">
        <v>-2.9162E-2</v>
      </c>
      <c r="AD9660">
        <v>2.5017000000000001E-2</v>
      </c>
      <c r="AE9660">
        <v>-7.9133999999999996E-2</v>
      </c>
      <c r="AF9660">
        <v>1.8518E-2</v>
      </c>
      <c r="AG9660">
        <v>-8.1312999999999996E-2</v>
      </c>
      <c r="AH9660">
        <v>7.1928000000000006E-2</v>
      </c>
      <c r="AI9660">
        <v>-3.1348000000000001E-2</v>
      </c>
      <c r="AJ9660">
        <v>-9.8326999999999998E-2</v>
      </c>
      <c r="AK9660">
        <v>0.10883</v>
      </c>
      <c r="AL9660">
        <v>6.8752999999999995E-2</v>
      </c>
      <c r="AM9660">
        <v>-4.4208999999999998E-2</v>
      </c>
      <c r="AN9660">
        <v>6.0739000000000001E-2</v>
      </c>
      <c r="AO9660">
        <v>-2.9432E-2</v>
      </c>
      <c r="AP9660">
        <v>1.8287000000000001E-2</v>
      </c>
      <c r="AQ9660">
        <v>8.8459999999999997E-3</v>
      </c>
      <c r="AR9660">
        <v>-1.9096999999999999E-2</v>
      </c>
      <c r="AS9660">
        <v>6.0123000000000003E-2</v>
      </c>
      <c r="AT9660">
        <v>3.6325999999999997E-2</v>
      </c>
      <c r="AU9660">
        <v>-2.1589000000000001E-2</v>
      </c>
      <c r="AV9660">
        <v>-4.3714000000000003E-2</v>
      </c>
      <c r="AW9660">
        <v>-2.3792000000000001E-2</v>
      </c>
      <c r="AX9660">
        <v>8.7234000000000006E-2</v>
      </c>
      <c r="AY9660">
        <v>5.5546999999999999E-2</v>
      </c>
    </row>
    <row r="9661" spans="1:51" x14ac:dyDescent="0.3">
      <c r="A9661">
        <v>91651</v>
      </c>
      <c r="B9661" t="s">
        <v>17861</v>
      </c>
      <c r="C9661" t="s">
        <v>17862</v>
      </c>
      <c r="D9661">
        <v>1.289E-3</v>
      </c>
      <c r="E9661">
        <v>-7.8527E-2</v>
      </c>
      <c r="F9661">
        <v>-0.246005</v>
      </c>
      <c r="G9661">
        <v>4.6321000000000001E-2</v>
      </c>
      <c r="H9661">
        <v>2.7847E-2</v>
      </c>
      <c r="I9661">
        <v>1.0862999999999999E-2</v>
      </c>
      <c r="J9661">
        <v>2.2554000000000001E-2</v>
      </c>
      <c r="K9661">
        <v>3.6986999999999999E-2</v>
      </c>
      <c r="L9661">
        <v>-1.9025E-2</v>
      </c>
      <c r="M9661">
        <v>-3.9044000000000002E-2</v>
      </c>
      <c r="N9661">
        <v>0.13555200000000001</v>
      </c>
      <c r="O9661">
        <v>5.8562000000000003E-2</v>
      </c>
      <c r="P9661">
        <v>-1.32E-2</v>
      </c>
      <c r="Q9661">
        <v>1.3674E-2</v>
      </c>
      <c r="R9661">
        <v>1.4841999999999999E-2</v>
      </c>
      <c r="S9661">
        <v>4.7315000000000003E-2</v>
      </c>
      <c r="T9661">
        <v>3.1319E-2</v>
      </c>
      <c r="U9661">
        <v>-5.4330000000000003E-3</v>
      </c>
      <c r="V9661">
        <v>3.2134999999999997E-2</v>
      </c>
      <c r="W9661">
        <v>3.6939999999999998E-3</v>
      </c>
      <c r="X9661">
        <v>-5.9513000000000003E-2</v>
      </c>
      <c r="Y9661">
        <v>3.2393999999999999E-2</v>
      </c>
      <c r="Z9661">
        <v>-3.6835E-2</v>
      </c>
      <c r="AA9661">
        <v>3.4686000000000002E-2</v>
      </c>
      <c r="AB9661">
        <v>-4.2978000000000002E-2</v>
      </c>
      <c r="AC9661">
        <v>-1.7611000000000002E-2</v>
      </c>
      <c r="AD9661">
        <v>2.3531E-2</v>
      </c>
      <c r="AE9661">
        <v>-6.7429000000000003E-2</v>
      </c>
      <c r="AF9661">
        <v>-6.29E-4</v>
      </c>
      <c r="AG9661">
        <v>-0.103134</v>
      </c>
      <c r="AH9661">
        <v>6.2722E-2</v>
      </c>
      <c r="AI9661">
        <v>-7.3024000000000006E-2</v>
      </c>
      <c r="AJ9661">
        <v>-0.11938600000000001</v>
      </c>
      <c r="AK9661">
        <v>1.4517E-2</v>
      </c>
      <c r="AL9661">
        <v>9.8936999999999997E-2</v>
      </c>
      <c r="AM9661">
        <v>6.0660000000000002E-3</v>
      </c>
      <c r="AN9661">
        <v>6.4625000000000002E-2</v>
      </c>
      <c r="AO9661">
        <v>-4.9473999999999997E-2</v>
      </c>
      <c r="AP9661">
        <v>-2.1297E-2</v>
      </c>
      <c r="AQ9661">
        <v>4.1856999999999998E-2</v>
      </c>
      <c r="AR9661">
        <v>-7.0855000000000001E-2</v>
      </c>
      <c r="AS9661">
        <v>-8.4030000000000007E-3</v>
      </c>
      <c r="AT9661">
        <v>6.2576000000000007E-2</v>
      </c>
      <c r="AU9661">
        <v>-3.8753999999999997E-2</v>
      </c>
      <c r="AV9661">
        <v>-4.9442E-2</v>
      </c>
      <c r="AW9661">
        <v>-3.5324000000000001E-2</v>
      </c>
      <c r="AX9661">
        <v>9.6337999999999993E-2</v>
      </c>
      <c r="AY9661">
        <v>8.9307999999999998E-2</v>
      </c>
    </row>
    <row r="9662" spans="1:51" x14ac:dyDescent="0.3">
      <c r="A9662">
        <v>91658</v>
      </c>
      <c r="B9662" t="s">
        <v>17845</v>
      </c>
      <c r="C9662" t="s">
        <v>17846</v>
      </c>
      <c r="D9662">
        <v>-8.1469E-2</v>
      </c>
      <c r="E9662">
        <v>-9.4408000000000006E-2</v>
      </c>
      <c r="F9662">
        <v>-0.41367900000000002</v>
      </c>
      <c r="G9662">
        <v>0.59576899999999999</v>
      </c>
      <c r="H9662">
        <v>0.11071300000000001</v>
      </c>
      <c r="I9662">
        <v>2.9031999999999999E-2</v>
      </c>
      <c r="J9662">
        <v>7.4387999999999996E-2</v>
      </c>
      <c r="K9662">
        <v>0.14081199999999999</v>
      </c>
      <c r="L9662">
        <v>-5.2241000000000003E-2</v>
      </c>
      <c r="M9662">
        <v>0.156613</v>
      </c>
      <c r="N9662">
        <v>0.32740900000000001</v>
      </c>
      <c r="O9662">
        <v>-2.2374999999999999E-2</v>
      </c>
      <c r="P9662">
        <v>-7.2524000000000005E-2</v>
      </c>
      <c r="Q9662">
        <v>0.12662899999999999</v>
      </c>
      <c r="R9662">
        <v>-4.3853999999999997E-2</v>
      </c>
      <c r="S9662">
        <v>6.6702999999999998E-2</v>
      </c>
      <c r="T9662">
        <v>0.113201</v>
      </c>
      <c r="U9662">
        <v>-8.9820000000000004E-3</v>
      </c>
      <c r="V9662">
        <v>-3.5989E-2</v>
      </c>
      <c r="W9662">
        <v>-6.5730999999999998E-2</v>
      </c>
      <c r="X9662">
        <v>-5.3449999999999998E-2</v>
      </c>
      <c r="Y9662">
        <v>-5.7813999999999997E-2</v>
      </c>
      <c r="Z9662">
        <v>1.0737999999999999E-2</v>
      </c>
      <c r="AA9662">
        <v>-2.0109999999999999E-2</v>
      </c>
      <c r="AB9662">
        <v>-6.3797000000000006E-2</v>
      </c>
      <c r="AC9662">
        <v>-0.12034</v>
      </c>
      <c r="AD9662">
        <v>-8.1469E-2</v>
      </c>
      <c r="AE9662">
        <v>1.7979999999999999E-3</v>
      </c>
      <c r="AF9662">
        <v>5.385E-3</v>
      </c>
      <c r="AG9662">
        <v>-9.8698999999999995E-2</v>
      </c>
      <c r="AH9662">
        <v>0.18382999999999999</v>
      </c>
      <c r="AI9662">
        <v>-9.0581999999999996E-2</v>
      </c>
      <c r="AJ9662">
        <v>-0.11172600000000001</v>
      </c>
      <c r="AK9662">
        <v>0.78881599999999996</v>
      </c>
      <c r="AL9662">
        <v>-2.5274000000000001E-2</v>
      </c>
      <c r="AM9662">
        <v>2.0812000000000001E-2</v>
      </c>
      <c r="AN9662">
        <v>2.2092000000000001E-2</v>
      </c>
      <c r="AO9662">
        <v>7.5319999999999996E-3</v>
      </c>
      <c r="AP9662" t="s">
        <v>2</v>
      </c>
      <c r="AQ9662" t="s">
        <v>2</v>
      </c>
      <c r="AR9662" t="s">
        <v>2</v>
      </c>
      <c r="AS9662" t="s">
        <v>2</v>
      </c>
      <c r="AT9662" t="s">
        <v>2</v>
      </c>
      <c r="AU9662" t="s">
        <v>2</v>
      </c>
      <c r="AV9662" t="s">
        <v>2</v>
      </c>
      <c r="AW9662" t="s">
        <v>2</v>
      </c>
      <c r="AX9662" t="s">
        <v>2</v>
      </c>
      <c r="AY9662" t="s">
        <v>2</v>
      </c>
    </row>
    <row r="9663" spans="1:51" x14ac:dyDescent="0.3">
      <c r="A9663">
        <v>91659</v>
      </c>
      <c r="B9663" t="s">
        <v>17605</v>
      </c>
      <c r="C9663" t="s">
        <v>17606</v>
      </c>
      <c r="D9663">
        <v>-3.4474999999999999E-2</v>
      </c>
      <c r="E9663">
        <v>-0.18924099999999999</v>
      </c>
      <c r="F9663">
        <v>-0.39648800000000001</v>
      </c>
      <c r="G9663">
        <v>-4.0586999999999998E-2</v>
      </c>
      <c r="H9663">
        <v>0.35767100000000002</v>
      </c>
      <c r="I9663">
        <v>2.4965000000000001E-2</v>
      </c>
      <c r="J9663">
        <v>2.5822000000000001E-2</v>
      </c>
      <c r="K9663">
        <v>0.14790700000000001</v>
      </c>
      <c r="L9663">
        <v>-6.8429000000000004E-2</v>
      </c>
      <c r="M9663">
        <v>0.124875</v>
      </c>
      <c r="N9663">
        <v>0.26291199999999998</v>
      </c>
      <c r="O9663">
        <v>0.11193400000000001</v>
      </c>
      <c r="P9663">
        <v>-4.0953000000000003E-2</v>
      </c>
      <c r="Q9663">
        <v>0.38955299999999998</v>
      </c>
      <c r="R9663">
        <v>-3.2238000000000003E-2</v>
      </c>
      <c r="S9663">
        <v>-3.4131000000000002E-2</v>
      </c>
      <c r="T9663">
        <v>-6.0534999999999999E-2</v>
      </c>
      <c r="U9663">
        <v>-0.12399499999999999</v>
      </c>
      <c r="V9663">
        <v>-0.02</v>
      </c>
      <c r="W9663">
        <v>1.2203E-2</v>
      </c>
      <c r="X9663">
        <v>1.5796999999999999E-2</v>
      </c>
      <c r="Y9663">
        <v>-0.10338600000000001</v>
      </c>
      <c r="Z9663">
        <v>-1.1696E-2</v>
      </c>
      <c r="AA9663">
        <v>7.9783000000000007E-2</v>
      </c>
      <c r="AB9663">
        <v>-4.4803000000000003E-2</v>
      </c>
      <c r="AC9663">
        <v>-2.5579000000000001E-2</v>
      </c>
      <c r="AD9663">
        <v>-6.7207000000000003E-2</v>
      </c>
      <c r="AE9663">
        <v>-4.4338000000000002E-2</v>
      </c>
      <c r="AF9663">
        <v>-3.6986999999999999E-2</v>
      </c>
      <c r="AG9663">
        <v>-0.24329200000000001</v>
      </c>
      <c r="AH9663">
        <v>1.9630000000000002E-2</v>
      </c>
      <c r="AI9663">
        <v>-0.16312499999999999</v>
      </c>
      <c r="AJ9663">
        <v>-0.243731</v>
      </c>
      <c r="AK9663">
        <v>2.8364E-2</v>
      </c>
      <c r="AL9663">
        <v>0.100733</v>
      </c>
      <c r="AM9663">
        <v>-0.17697599999999999</v>
      </c>
      <c r="AN9663">
        <v>0.26533299999999999</v>
      </c>
      <c r="AO9663">
        <v>0.192026</v>
      </c>
      <c r="AP9663">
        <v>-0.103072</v>
      </c>
      <c r="AQ9663">
        <v>0.12970200000000001</v>
      </c>
      <c r="AR9663">
        <v>-6.1783999999999999E-2</v>
      </c>
      <c r="AS9663">
        <v>0.29531200000000002</v>
      </c>
      <c r="AT9663">
        <v>-2.0431000000000001E-2</v>
      </c>
      <c r="AU9663">
        <v>-0.27695999999999998</v>
      </c>
      <c r="AV9663">
        <v>-0.134849</v>
      </c>
      <c r="AW9663">
        <v>-0.13322899999999999</v>
      </c>
      <c r="AX9663">
        <v>3.7075999999999998E-2</v>
      </c>
      <c r="AY9663">
        <v>0.20616200000000001</v>
      </c>
    </row>
    <row r="9664" spans="1:51" x14ac:dyDescent="0.3">
      <c r="A9664">
        <v>91664</v>
      </c>
      <c r="B9664" t="s">
        <v>17859</v>
      </c>
      <c r="C9664" t="s">
        <v>17860</v>
      </c>
      <c r="D9664">
        <v>-1.4184E-2</v>
      </c>
      <c r="E9664">
        <v>5.7554000000000001E-2</v>
      </c>
      <c r="F9664">
        <v>-0.323129</v>
      </c>
      <c r="G9664">
        <v>0.16577900000000001</v>
      </c>
      <c r="H9664">
        <v>-5.1683E-2</v>
      </c>
      <c r="I9664">
        <v>1.4227270000000001</v>
      </c>
      <c r="J9664">
        <v>-4.6904000000000001E-2</v>
      </c>
      <c r="K9664">
        <v>0.12007900000000001</v>
      </c>
      <c r="L9664">
        <v>-0.34270699999999998</v>
      </c>
      <c r="M9664">
        <v>0.195187</v>
      </c>
      <c r="N9664">
        <v>0.27069399999999999</v>
      </c>
      <c r="O9664">
        <v>1.079226</v>
      </c>
      <c r="P9664">
        <v>-0.14733299999999999</v>
      </c>
      <c r="Q9664">
        <v>1.291E-2</v>
      </c>
      <c r="R9664">
        <v>1.8627999999999999E-2</v>
      </c>
      <c r="S9664">
        <v>-0.209817</v>
      </c>
      <c r="T9664">
        <v>4.8719999999999996E-3</v>
      </c>
      <c r="U9664">
        <v>0.49697000000000002</v>
      </c>
      <c r="V9664">
        <v>-0.133603</v>
      </c>
      <c r="W9664">
        <v>-0.123364</v>
      </c>
      <c r="X9664">
        <v>1.2857E-2</v>
      </c>
      <c r="Y9664">
        <v>2.6251E-2</v>
      </c>
      <c r="Z9664">
        <v>-0.17333299999999999</v>
      </c>
      <c r="AA9664">
        <v>-1.6129000000000001E-2</v>
      </c>
      <c r="AB9664">
        <v>-9.0806999999999999E-2</v>
      </c>
      <c r="AC9664">
        <v>3.8849000000000002E-2</v>
      </c>
      <c r="AD9664">
        <v>-6.5421000000000007E-2</v>
      </c>
      <c r="AE9664">
        <v>-0.105</v>
      </c>
      <c r="AF9664">
        <v>-0.15843599999999999</v>
      </c>
      <c r="AG9664">
        <v>-2.3519999999999999E-3</v>
      </c>
      <c r="AH9664">
        <v>0.48288999999999999</v>
      </c>
      <c r="AI9664">
        <v>0.31410300000000002</v>
      </c>
      <c r="AJ9664">
        <v>-0.123902</v>
      </c>
      <c r="AK9664">
        <v>-0.20155899999999999</v>
      </c>
      <c r="AL9664">
        <v>9.3445E-2</v>
      </c>
      <c r="AM9664">
        <v>0.19642899999999999</v>
      </c>
      <c r="AN9664">
        <v>-5.0106999999999999E-2</v>
      </c>
      <c r="AO9664">
        <v>7.8560000000000001E-3</v>
      </c>
      <c r="AP9664">
        <v>-0.143653</v>
      </c>
      <c r="AQ9664">
        <v>-5.7219999999999997E-3</v>
      </c>
      <c r="AR9664">
        <v>-6.2254999999999998E-2</v>
      </c>
      <c r="AS9664">
        <v>0.143654</v>
      </c>
      <c r="AT9664">
        <v>-0.15853700000000001</v>
      </c>
      <c r="AU9664">
        <v>-0.315942</v>
      </c>
      <c r="AV9664">
        <v>-0.14169499999999999</v>
      </c>
      <c r="AW9664">
        <v>-0.39277200000000001</v>
      </c>
      <c r="AX9664">
        <v>-0.33739799999999998</v>
      </c>
      <c r="AY9664">
        <v>0.226994</v>
      </c>
    </row>
    <row r="9665" spans="1:51" x14ac:dyDescent="0.3">
      <c r="A9665">
        <v>91665</v>
      </c>
      <c r="B9665" t="s">
        <v>16273</v>
      </c>
      <c r="C9665" t="s">
        <v>16274</v>
      </c>
      <c r="D9665">
        <v>-7.5905E-2</v>
      </c>
      <c r="E9665">
        <v>-7.3543999999999998E-2</v>
      </c>
      <c r="F9665">
        <v>-0.14433000000000001</v>
      </c>
      <c r="G9665">
        <v>6.5060000000000007E-2</v>
      </c>
      <c r="H9665">
        <v>4.8642999999999999E-2</v>
      </c>
      <c r="I9665">
        <v>-1.0790000000000001E-3</v>
      </c>
      <c r="J9665">
        <v>-9.7192000000000001E-2</v>
      </c>
      <c r="K9665">
        <v>0.120813</v>
      </c>
      <c r="L9665">
        <v>1.4940999999999999E-2</v>
      </c>
      <c r="M9665">
        <v>8.6224999999999996E-2</v>
      </c>
      <c r="N9665">
        <v>9.2933000000000002E-2</v>
      </c>
      <c r="O9665">
        <v>0.166519</v>
      </c>
      <c r="P9665">
        <v>3.4928000000000001E-2</v>
      </c>
      <c r="Q9665">
        <v>0.114453</v>
      </c>
      <c r="R9665">
        <v>-4.0157999999999999E-2</v>
      </c>
      <c r="S9665">
        <v>7.6817999999999997E-2</v>
      </c>
      <c r="T9665">
        <v>-6.9427000000000003E-2</v>
      </c>
      <c r="U9665">
        <v>0</v>
      </c>
      <c r="V9665">
        <v>5.4073000000000003E-2</v>
      </c>
      <c r="W9665">
        <v>-1.8831000000000001E-2</v>
      </c>
      <c r="X9665">
        <v>-1.3240000000000001E-3</v>
      </c>
      <c r="Y9665">
        <v>8.6149999999999994E-3</v>
      </c>
      <c r="Z9665">
        <v>-2.8909000000000001E-2</v>
      </c>
      <c r="AA9665">
        <v>6.3600000000000004E-2</v>
      </c>
      <c r="AB9665">
        <v>-0.129135</v>
      </c>
      <c r="AC9665">
        <v>3.0679000000000001E-2</v>
      </c>
      <c r="AD9665">
        <v>-5.6699999999999997E-3</v>
      </c>
      <c r="AE9665">
        <v>-1.5681E-2</v>
      </c>
      <c r="AF9665">
        <v>6.4446000000000003E-2</v>
      </c>
      <c r="AG9665">
        <v>-0.108163</v>
      </c>
      <c r="AH9665">
        <v>-1.3729999999999999E-2</v>
      </c>
      <c r="AI9665">
        <v>-0.25986100000000001</v>
      </c>
      <c r="AJ9665">
        <v>-0.20794099999999999</v>
      </c>
      <c r="AK9665">
        <v>-2.6389999999999999E-3</v>
      </c>
      <c r="AL9665">
        <v>-3.1746000000000003E-2</v>
      </c>
      <c r="AM9665">
        <v>-0.18715899999999999</v>
      </c>
      <c r="AN9665">
        <v>0.156303</v>
      </c>
      <c r="AO9665">
        <v>-0.16642399999999999</v>
      </c>
      <c r="AP9665">
        <v>-5.3182E-2</v>
      </c>
      <c r="AQ9665">
        <v>5.5248999999999999E-2</v>
      </c>
      <c r="AR9665">
        <v>0.106457</v>
      </c>
      <c r="AS9665">
        <v>0.28706599999999999</v>
      </c>
      <c r="AT9665">
        <v>2.9412000000000001E-2</v>
      </c>
      <c r="AU9665">
        <v>5.1191E-2</v>
      </c>
      <c r="AV9665">
        <v>-9.7394999999999995E-2</v>
      </c>
      <c r="AW9665">
        <v>-4.6424E-2</v>
      </c>
      <c r="AX9665">
        <v>-0.115789</v>
      </c>
      <c r="AY9665">
        <v>0.14285700000000001</v>
      </c>
    </row>
    <row r="9666" spans="1:51" x14ac:dyDescent="0.3">
      <c r="A9666">
        <v>91668</v>
      </c>
      <c r="B9666" t="s">
        <v>17785</v>
      </c>
      <c r="C9666" t="s">
        <v>17786</v>
      </c>
      <c r="D9666">
        <v>-0.119031</v>
      </c>
      <c r="E9666">
        <v>-2.3499999999999999E-4</v>
      </c>
      <c r="F9666">
        <v>-0.13600799999999999</v>
      </c>
      <c r="G9666">
        <v>0.17274200000000001</v>
      </c>
      <c r="H9666">
        <v>0.20157700000000001</v>
      </c>
      <c r="I9666">
        <v>3.2111000000000001E-2</v>
      </c>
      <c r="J9666">
        <v>0.116092</v>
      </c>
      <c r="K9666">
        <v>-9.6531000000000006E-2</v>
      </c>
      <c r="L9666">
        <v>5.0949000000000001E-2</v>
      </c>
      <c r="M9666">
        <v>9.4076000000000007E-2</v>
      </c>
      <c r="N9666">
        <v>0.113196</v>
      </c>
      <c r="O9666">
        <v>8.1059000000000006E-2</v>
      </c>
      <c r="P9666">
        <v>-1.609E-3</v>
      </c>
      <c r="Q9666">
        <v>1.7545000000000002E-2</v>
      </c>
      <c r="R9666">
        <v>-7.2179999999999994E-2</v>
      </c>
      <c r="S9666">
        <v>2.9250000000000002E-2</v>
      </c>
      <c r="T9666">
        <v>-3.6157000000000002E-2</v>
      </c>
      <c r="U9666">
        <v>7.2160000000000002E-3</v>
      </c>
      <c r="V9666">
        <v>3.5062000000000003E-2</v>
      </c>
      <c r="W9666">
        <v>-0.217638</v>
      </c>
      <c r="X9666">
        <v>-7.1947999999999998E-2</v>
      </c>
      <c r="Y9666">
        <v>3.8509999999999998E-3</v>
      </c>
      <c r="Z9666">
        <v>3.2577000000000002E-2</v>
      </c>
      <c r="AA9666">
        <v>4.8419999999999998E-2</v>
      </c>
      <c r="AB9666">
        <v>-0.102649</v>
      </c>
      <c r="AC9666">
        <v>-0.15614700000000001</v>
      </c>
      <c r="AD9666">
        <v>-0.15795899999999999</v>
      </c>
      <c r="AE9666">
        <v>-0.139213</v>
      </c>
      <c r="AF9666">
        <v>0.116533</v>
      </c>
      <c r="AG9666">
        <v>-0.10768800000000001</v>
      </c>
      <c r="AH9666">
        <v>0.13226399999999999</v>
      </c>
      <c r="AI9666">
        <v>-0.15002799999999999</v>
      </c>
      <c r="AJ9666">
        <v>-6.8881999999999999E-2</v>
      </c>
      <c r="AK9666">
        <v>1.5531E-2</v>
      </c>
      <c r="AL9666">
        <v>6.2689999999999996E-2</v>
      </c>
      <c r="AM9666">
        <v>3.9987000000000002E-2</v>
      </c>
      <c r="AN9666">
        <v>0.184113</v>
      </c>
      <c r="AO9666">
        <v>9.9376000000000006E-2</v>
      </c>
      <c r="AP9666">
        <v>5.6800000000000004E-4</v>
      </c>
      <c r="AQ9666">
        <v>-6.7553000000000002E-2</v>
      </c>
      <c r="AR9666">
        <v>-3.9224000000000002E-2</v>
      </c>
      <c r="AS9666">
        <v>0.22947400000000001</v>
      </c>
      <c r="AT9666">
        <v>-3.2175000000000002E-2</v>
      </c>
      <c r="AU9666">
        <v>-0.17565600000000001</v>
      </c>
      <c r="AV9666">
        <v>-6.2937999999999994E-2</v>
      </c>
      <c r="AW9666">
        <v>-0.154028</v>
      </c>
      <c r="AX9666">
        <v>0.114785</v>
      </c>
      <c r="AY9666">
        <v>0.13345899999999999</v>
      </c>
    </row>
    <row r="9667" spans="1:51" x14ac:dyDescent="0.3">
      <c r="A9667">
        <v>91670</v>
      </c>
      <c r="B9667" t="s">
        <v>17851</v>
      </c>
      <c r="C9667" t="s">
        <v>17852</v>
      </c>
      <c r="D9667">
        <v>8.0188999999999996E-2</v>
      </c>
      <c r="E9667">
        <v>-6.1135000000000002E-2</v>
      </c>
      <c r="F9667">
        <v>-0.55220100000000005</v>
      </c>
      <c r="G9667">
        <v>0.121915</v>
      </c>
      <c r="H9667">
        <v>0.295238</v>
      </c>
      <c r="I9667">
        <v>-0.15384600000000001</v>
      </c>
      <c r="J9667">
        <v>-4.5455000000000002E-2</v>
      </c>
      <c r="K9667">
        <v>0.171429</v>
      </c>
      <c r="L9667">
        <v>0.13675200000000001</v>
      </c>
      <c r="M9667">
        <v>-7.5189999999999996E-3</v>
      </c>
      <c r="N9667">
        <v>0.269841</v>
      </c>
      <c r="O9667">
        <v>0.19375000000000001</v>
      </c>
      <c r="P9667">
        <v>4.7120000000000002E-2</v>
      </c>
      <c r="Q9667">
        <v>0.04</v>
      </c>
      <c r="R9667">
        <v>6.9306999999999994E-2</v>
      </c>
      <c r="S9667">
        <v>0.101852</v>
      </c>
      <c r="T9667">
        <v>1.6806999999999999E-2</v>
      </c>
      <c r="U9667">
        <v>8.4749999999999999E-3</v>
      </c>
      <c r="V9667">
        <v>-1.6806999999999999E-2</v>
      </c>
      <c r="W9667">
        <v>6.0256999999999998E-2</v>
      </c>
      <c r="X9667">
        <v>5.7829999999999999E-3</v>
      </c>
      <c r="Y9667">
        <v>1.6427000000000001E-2</v>
      </c>
      <c r="Z9667">
        <v>2.3838000000000002E-2</v>
      </c>
      <c r="AA9667">
        <v>1.6180000000000001E-3</v>
      </c>
      <c r="AB9667">
        <v>1.0097E-2</v>
      </c>
      <c r="AC9667">
        <v>-4.2783000000000002E-2</v>
      </c>
      <c r="AD9667">
        <v>3.6340999999999998E-2</v>
      </c>
      <c r="AE9667">
        <v>-1.5716000000000001E-2</v>
      </c>
      <c r="AF9667">
        <v>-3.3612999999999997E-2</v>
      </c>
      <c r="AG9667">
        <v>4.7384999999999997E-2</v>
      </c>
      <c r="AH9667">
        <v>2.9876E-2</v>
      </c>
      <c r="AI9667">
        <v>-4.8902000000000001E-2</v>
      </c>
      <c r="AJ9667">
        <v>-5.9139999999999998E-2</v>
      </c>
      <c r="AK9667">
        <v>-2.8570000000000002E-3</v>
      </c>
      <c r="AL9667">
        <v>9.2646000000000006E-2</v>
      </c>
      <c r="AM9667">
        <v>3.5569999999999997E-2</v>
      </c>
      <c r="AN9667">
        <v>-2.3913E-2</v>
      </c>
      <c r="AO9667">
        <v>2.9843999999999999E-2</v>
      </c>
      <c r="AP9667">
        <v>-7.9152E-2</v>
      </c>
      <c r="AQ9667">
        <v>-1.4555999999999999E-2</v>
      </c>
      <c r="AR9667">
        <v>-2.0678999999999999E-2</v>
      </c>
      <c r="AS9667">
        <v>4.1146000000000002E-2</v>
      </c>
      <c r="AT9667">
        <v>3.5518000000000001E-2</v>
      </c>
      <c r="AU9667">
        <v>-1.0145E-2</v>
      </c>
      <c r="AV9667">
        <v>-2.7778000000000001E-2</v>
      </c>
      <c r="AW9667">
        <v>-0.111688</v>
      </c>
      <c r="AX9667">
        <v>2.2807000000000001E-2</v>
      </c>
      <c r="AY9667">
        <v>8.2738000000000006E-2</v>
      </c>
    </row>
    <row r="9668" spans="1:51" x14ac:dyDescent="0.3">
      <c r="A9668">
        <v>91672</v>
      </c>
      <c r="B9668" t="s">
        <v>16895</v>
      </c>
      <c r="C9668" t="s">
        <v>16896</v>
      </c>
      <c r="D9668">
        <v>-0.14094999999999999</v>
      </c>
      <c r="E9668">
        <v>-0.27461099999999999</v>
      </c>
      <c r="F9668">
        <v>-0.114286</v>
      </c>
      <c r="G9668">
        <v>0.384409</v>
      </c>
      <c r="H9668">
        <v>3.6893000000000002E-2</v>
      </c>
      <c r="I9668">
        <v>1.4981E-2</v>
      </c>
      <c r="J9668">
        <v>0.14760100000000001</v>
      </c>
      <c r="K9668">
        <v>-0.157556</v>
      </c>
      <c r="L9668">
        <v>0</v>
      </c>
      <c r="M9668">
        <v>6.6794000000000006E-2</v>
      </c>
      <c r="N9668">
        <v>6.2612000000000001E-2</v>
      </c>
      <c r="O9668">
        <v>-0.114478</v>
      </c>
      <c r="P9668">
        <v>9.6958000000000003E-2</v>
      </c>
      <c r="Q9668">
        <v>-3.2929E-2</v>
      </c>
      <c r="R9668">
        <v>-9.4981999999999997E-2</v>
      </c>
      <c r="S9668">
        <v>-0.130693</v>
      </c>
      <c r="T9668">
        <v>-3.8724000000000001E-2</v>
      </c>
      <c r="U9668">
        <v>7.1089999999999999E-3</v>
      </c>
      <c r="V9668">
        <v>-0.14588200000000001</v>
      </c>
      <c r="W9668">
        <v>7.7134999999999995E-2</v>
      </c>
      <c r="X9668">
        <v>-3.0691E-2</v>
      </c>
      <c r="Y9668">
        <v>-0.113456</v>
      </c>
      <c r="Z9668">
        <v>-2.3810000000000001E-2</v>
      </c>
      <c r="AA9668">
        <v>-0.18292700000000001</v>
      </c>
      <c r="AB9668">
        <v>-9.7015000000000004E-2</v>
      </c>
      <c r="AC9668">
        <v>-1.2397E-2</v>
      </c>
      <c r="AD9668">
        <v>0.117155</v>
      </c>
      <c r="AE9668">
        <v>0</v>
      </c>
      <c r="AF9668">
        <v>-8.9887999999999996E-2</v>
      </c>
      <c r="AG9668">
        <v>4.1152000000000001E-2</v>
      </c>
      <c r="AH9668">
        <v>-8.6957000000000007E-2</v>
      </c>
      <c r="AI9668">
        <v>-7.7922000000000005E-2</v>
      </c>
      <c r="AJ9668">
        <v>1.8779000000000001E-2</v>
      </c>
      <c r="AK9668">
        <v>-5.9908000000000003E-2</v>
      </c>
      <c r="AL9668">
        <v>0.29411799999999999</v>
      </c>
      <c r="AM9668">
        <v>-0.22348499999999999</v>
      </c>
      <c r="AN9668">
        <v>0.165854</v>
      </c>
      <c r="AO9668">
        <v>-7.9497999999999999E-2</v>
      </c>
      <c r="AP9668">
        <v>-1.8182E-2</v>
      </c>
      <c r="AQ9668">
        <v>-2.3147999999999998E-2</v>
      </c>
      <c r="AR9668">
        <v>1.8957000000000002E-2</v>
      </c>
      <c r="AS9668">
        <v>6.9766999999999996E-2</v>
      </c>
      <c r="AT9668">
        <v>3.4783000000000001E-2</v>
      </c>
      <c r="AU9668">
        <v>2.521E-2</v>
      </c>
      <c r="AV9668">
        <v>-0.14344299999999999</v>
      </c>
      <c r="AW9668">
        <v>-8.6124000000000006E-2</v>
      </c>
      <c r="AX9668">
        <v>-5.2356E-2</v>
      </c>
      <c r="AY9668">
        <v>-0.17127100000000001</v>
      </c>
    </row>
    <row r="9669" spans="1:51" x14ac:dyDescent="0.3">
      <c r="A9669">
        <v>91673</v>
      </c>
      <c r="B9669" t="s">
        <v>17853</v>
      </c>
      <c r="C9669" t="s">
        <v>17854</v>
      </c>
      <c r="D9669">
        <v>-0.165494</v>
      </c>
      <c r="E9669">
        <v>-0.13212099999999999</v>
      </c>
      <c r="F9669">
        <v>-0.28488999999999998</v>
      </c>
      <c r="G9669">
        <v>0.275806</v>
      </c>
      <c r="H9669">
        <v>1.3273999999999999E-2</v>
      </c>
      <c r="I9669">
        <v>-3.1815000000000003E-2</v>
      </c>
      <c r="J9669">
        <v>6.0567000000000003E-2</v>
      </c>
      <c r="K9669">
        <v>0.18590499999999999</v>
      </c>
      <c r="L9669">
        <v>-0.14702899999999999</v>
      </c>
      <c r="M9669">
        <v>-3.1831999999999999E-2</v>
      </c>
      <c r="N9669">
        <v>0.12469</v>
      </c>
      <c r="O9669">
        <v>2.3165999999999999E-2</v>
      </c>
      <c r="P9669">
        <v>-0.13800499999999999</v>
      </c>
      <c r="Q9669">
        <v>0.354597</v>
      </c>
      <c r="R9669">
        <v>-8.0794000000000005E-2</v>
      </c>
      <c r="S9669">
        <v>-3.1140000000000001E-2</v>
      </c>
      <c r="T9669">
        <v>-0.108865</v>
      </c>
      <c r="U9669">
        <v>-3.6068000000000003E-2</v>
      </c>
      <c r="V9669">
        <v>-0.15992799999999999</v>
      </c>
      <c r="W9669">
        <v>-1.1494000000000001E-2</v>
      </c>
      <c r="X9669">
        <v>-0.25581399999999999</v>
      </c>
      <c r="Y9669">
        <v>5.7617000000000002E-2</v>
      </c>
      <c r="Z9669">
        <v>-9.8799999999999999E-2</v>
      </c>
      <c r="AA9669">
        <v>4.3033000000000002E-2</v>
      </c>
      <c r="AB9669">
        <v>3.7328E-2</v>
      </c>
      <c r="AC9669">
        <v>-5.1136000000000001E-2</v>
      </c>
      <c r="AD9669">
        <v>-0.23752499999999999</v>
      </c>
      <c r="AE9669">
        <v>-0.251309</v>
      </c>
      <c r="AF9669">
        <v>-1.3986E-2</v>
      </c>
      <c r="AG9669">
        <v>1.9504000000000001E-2</v>
      </c>
      <c r="AH9669">
        <v>-0.104348</v>
      </c>
      <c r="AI9669">
        <v>0.118447</v>
      </c>
      <c r="AJ9669">
        <v>0.15104200000000001</v>
      </c>
      <c r="AK9669">
        <v>-0.17496200000000001</v>
      </c>
      <c r="AL9669">
        <v>0.559415</v>
      </c>
      <c r="AM9669">
        <v>0.34818300000000002</v>
      </c>
      <c r="AN9669">
        <v>0.18782599999999999</v>
      </c>
      <c r="AO9669">
        <v>-6.4421999999999993E-2</v>
      </c>
      <c r="AP9669">
        <v>-3.9119999999999997E-3</v>
      </c>
      <c r="AQ9669">
        <v>7.1485000000000007E-2</v>
      </c>
      <c r="AR9669">
        <v>-0.189883</v>
      </c>
      <c r="AS9669">
        <v>0.104977</v>
      </c>
      <c r="AT9669">
        <v>0.115479</v>
      </c>
      <c r="AU9669">
        <v>-0.17621100000000001</v>
      </c>
      <c r="AV9669">
        <v>-0.118538</v>
      </c>
      <c r="AW9669">
        <v>-0.14661299999999999</v>
      </c>
      <c r="AX9669">
        <v>-0.172986</v>
      </c>
      <c r="AY9669">
        <v>0.27077400000000001</v>
      </c>
    </row>
    <row r="9670" spans="1:51" x14ac:dyDescent="0.3">
      <c r="A9670">
        <v>91678</v>
      </c>
      <c r="B9670" t="s">
        <v>17847</v>
      </c>
      <c r="C9670" t="s">
        <v>17848</v>
      </c>
      <c r="D9670">
        <v>-0.35602800000000001</v>
      </c>
      <c r="E9670">
        <v>-9.1410000000000005E-2</v>
      </c>
      <c r="F9670">
        <v>-0.55878799999999995</v>
      </c>
      <c r="G9670">
        <v>1.0054940000000001</v>
      </c>
      <c r="H9670">
        <v>0.175342</v>
      </c>
      <c r="I9670">
        <v>0.12820500000000001</v>
      </c>
      <c r="J9670">
        <v>0.26859499999999997</v>
      </c>
      <c r="K9670">
        <v>8.4691000000000002E-2</v>
      </c>
      <c r="L9670">
        <v>-3.1531999999999998E-2</v>
      </c>
      <c r="M9670">
        <v>-9.3022999999999995E-2</v>
      </c>
      <c r="N9670">
        <v>0.16239300000000001</v>
      </c>
      <c r="O9670">
        <v>-7.6470999999999997E-2</v>
      </c>
      <c r="P9670">
        <v>-2.2293E-2</v>
      </c>
      <c r="Q9670">
        <v>6.515E-3</v>
      </c>
      <c r="R9670">
        <v>-3.1552999999999998E-2</v>
      </c>
      <c r="S9670">
        <v>-1.5873000000000002E-2</v>
      </c>
      <c r="T9670">
        <v>3.3960000000000001E-3</v>
      </c>
      <c r="U9670">
        <v>1.6920999999999999E-2</v>
      </c>
      <c r="V9670">
        <v>-0.183028</v>
      </c>
      <c r="W9670">
        <v>-7.1282999999999999E-2</v>
      </c>
      <c r="X9670">
        <v>-0.118072</v>
      </c>
      <c r="Y9670">
        <v>2.7320000000000001E-3</v>
      </c>
      <c r="Z9670">
        <v>-0.22070799999999999</v>
      </c>
      <c r="AA9670">
        <v>3.4965000000000003E-2</v>
      </c>
      <c r="AB9670">
        <v>-0.16554099999999999</v>
      </c>
      <c r="AC9670">
        <v>6.8825999999999998E-2</v>
      </c>
      <c r="AD9670">
        <v>-0.14393900000000001</v>
      </c>
      <c r="AE9670">
        <v>-0.29203499999999999</v>
      </c>
      <c r="AF9670">
        <v>0.15</v>
      </c>
      <c r="AG9670">
        <v>9.7825999999999996E-2</v>
      </c>
      <c r="AH9670">
        <v>0.23267299999999999</v>
      </c>
      <c r="AI9670">
        <v>-0.116466</v>
      </c>
      <c r="AJ9670">
        <v>-0.25909100000000002</v>
      </c>
      <c r="AK9670">
        <v>7.3620000000000005E-2</v>
      </c>
      <c r="AL9670">
        <v>-0.14857100000000001</v>
      </c>
      <c r="AM9670">
        <v>-8.7248000000000006E-2</v>
      </c>
      <c r="AN9670">
        <v>0.58088200000000001</v>
      </c>
      <c r="AO9670">
        <v>-3.2557999999999997E-2</v>
      </c>
      <c r="AP9670">
        <v>7.2114999999999999E-2</v>
      </c>
      <c r="AQ9670">
        <v>0.72645700000000002</v>
      </c>
      <c r="AR9670">
        <v>0.42857099999999998</v>
      </c>
      <c r="AS9670">
        <v>-8.3636000000000002E-2</v>
      </c>
      <c r="AT9670">
        <v>0.168651</v>
      </c>
      <c r="AU9670">
        <v>0.185059</v>
      </c>
      <c r="AV9670">
        <v>-5.5874E-2</v>
      </c>
      <c r="AW9670">
        <v>-0.127466</v>
      </c>
      <c r="AX9670">
        <v>0.31652200000000003</v>
      </c>
      <c r="AY9670">
        <v>4.3708999999999998E-2</v>
      </c>
    </row>
    <row r="9671" spans="1:51" x14ac:dyDescent="0.3">
      <c r="A9671">
        <v>91683</v>
      </c>
      <c r="B9671" t="s">
        <v>17781</v>
      </c>
      <c r="C9671" t="s">
        <v>17782</v>
      </c>
      <c r="D9671">
        <v>-0.15890399999999999</v>
      </c>
      <c r="E9671">
        <v>-0.189577</v>
      </c>
      <c r="F9671">
        <v>-0.35048200000000002</v>
      </c>
      <c r="G9671">
        <v>0.201733</v>
      </c>
      <c r="H9671">
        <v>0.342945</v>
      </c>
      <c r="I9671">
        <v>-3.9109999999999999E-2</v>
      </c>
      <c r="J9671">
        <v>-7.3424000000000003E-2</v>
      </c>
      <c r="K9671">
        <v>-3.8760000000000003E-2</v>
      </c>
      <c r="L9671">
        <v>-0.22132599999999999</v>
      </c>
      <c r="M9671">
        <v>-3.6824000000000003E-2</v>
      </c>
      <c r="N9671">
        <v>0.37395499999999998</v>
      </c>
      <c r="O9671">
        <v>0.133913</v>
      </c>
      <c r="P9671">
        <v>0.157975</v>
      </c>
      <c r="Q9671">
        <v>6.6225000000000006E-2</v>
      </c>
      <c r="R9671">
        <v>0.25030999999999998</v>
      </c>
      <c r="S9671">
        <v>-2.9810000000000001E-3</v>
      </c>
      <c r="T9671">
        <v>8.6696999999999996E-2</v>
      </c>
      <c r="U9671">
        <v>1.1920999999999999E-2</v>
      </c>
      <c r="V9671">
        <v>-0.14272799999999999</v>
      </c>
      <c r="W9671">
        <v>-1.7441999999999999E-2</v>
      </c>
      <c r="X9671">
        <v>-9.3599000000000002E-2</v>
      </c>
      <c r="Y9671">
        <v>-9.4362000000000001E-2</v>
      </c>
      <c r="Z9671">
        <v>0.283748</v>
      </c>
      <c r="AA9671">
        <v>-5.7682999999999998E-2</v>
      </c>
      <c r="AB9671">
        <v>-6.9880999999999999E-2</v>
      </c>
      <c r="AC9671">
        <v>6.4070000000000004E-3</v>
      </c>
      <c r="AD9671">
        <v>-9.5486000000000001E-2</v>
      </c>
      <c r="AE9671">
        <v>-3.2629999999999999E-2</v>
      </c>
      <c r="AF9671">
        <v>2.6459999999999999E-3</v>
      </c>
      <c r="AG9671">
        <v>-0.21371999999999999</v>
      </c>
      <c r="AH9671">
        <v>7.2148000000000004E-2</v>
      </c>
      <c r="AI9671">
        <v>0.16431899999999999</v>
      </c>
      <c r="AJ9671">
        <v>-0.153226</v>
      </c>
      <c r="AK9671">
        <v>8.7299999999999999E-3</v>
      </c>
      <c r="AL9671">
        <v>-7.4744000000000005E-2</v>
      </c>
      <c r="AM9671">
        <v>6.4626000000000003E-2</v>
      </c>
      <c r="AN9671">
        <v>0.24440899999999999</v>
      </c>
      <c r="AO9671">
        <v>3.2733999999999999E-2</v>
      </c>
      <c r="AP9671">
        <v>-3.1697000000000003E-2</v>
      </c>
      <c r="AQ9671">
        <v>-8.6650000000000005E-2</v>
      </c>
      <c r="AR9671">
        <v>-0.20871400000000001</v>
      </c>
      <c r="AS9671">
        <v>9.6803E-2</v>
      </c>
      <c r="AT9671">
        <v>-3.0769000000000001E-2</v>
      </c>
      <c r="AU9671">
        <v>-0.15121100000000001</v>
      </c>
      <c r="AV9671">
        <v>-0.17519699999999999</v>
      </c>
      <c r="AW9671">
        <v>1.4319999999999999E-2</v>
      </c>
      <c r="AX9671">
        <v>0.13764699999999999</v>
      </c>
      <c r="AY9671">
        <v>0.37331999999999999</v>
      </c>
    </row>
    <row r="9672" spans="1:51" x14ac:dyDescent="0.3">
      <c r="A9672">
        <v>91684</v>
      </c>
      <c r="B9672" t="s">
        <v>17921</v>
      </c>
      <c r="C9672" t="s">
        <v>17922</v>
      </c>
      <c r="D9672">
        <v>-1.4803999999999999E-2</v>
      </c>
      <c r="E9672">
        <v>-0.10759100000000001</v>
      </c>
      <c r="F9672">
        <v>-0.144652</v>
      </c>
      <c r="G9672">
        <v>0.10448300000000001</v>
      </c>
      <c r="H9672">
        <v>5.0971000000000002E-2</v>
      </c>
      <c r="I9672">
        <v>3.1581999999999999E-2</v>
      </c>
      <c r="J9672">
        <v>3.2142999999999998E-2</v>
      </c>
      <c r="K9672">
        <v>4.7844999999999999E-2</v>
      </c>
      <c r="L9672">
        <v>-2.5883E-2</v>
      </c>
      <c r="M9672">
        <v>-7.2103E-2</v>
      </c>
      <c r="N9672">
        <v>0.178865</v>
      </c>
      <c r="O9672">
        <v>4.0596E-2</v>
      </c>
      <c r="P9672">
        <v>1.3277000000000001E-2</v>
      </c>
      <c r="Q9672">
        <v>3.0023000000000001E-2</v>
      </c>
      <c r="R9672">
        <v>5.1261000000000001E-2</v>
      </c>
      <c r="S9672">
        <v>3.4365E-2</v>
      </c>
      <c r="T9672">
        <v>3.5458999999999997E-2</v>
      </c>
      <c r="U9672">
        <v>1.3627E-2</v>
      </c>
      <c r="V9672">
        <v>1.8436999999999999E-2</v>
      </c>
      <c r="W9672">
        <v>1.6261999999999999E-2</v>
      </c>
      <c r="X9672">
        <v>-5.8838000000000001E-2</v>
      </c>
      <c r="Y9672">
        <v>3.7731000000000001E-2</v>
      </c>
      <c r="Z9672">
        <v>-2.5124E-2</v>
      </c>
      <c r="AA9672">
        <v>5.5184999999999998E-2</v>
      </c>
      <c r="AB9672">
        <v>-2.1770999999999999E-2</v>
      </c>
      <c r="AC9672">
        <v>-3.3451000000000002E-2</v>
      </c>
      <c r="AD9672">
        <v>1.2304000000000001E-2</v>
      </c>
      <c r="AE9672">
        <v>-7.3100999999999999E-2</v>
      </c>
      <c r="AF9672">
        <v>-1.3842E-2</v>
      </c>
      <c r="AG9672">
        <v>-6.1419000000000001E-2</v>
      </c>
      <c r="AH9672">
        <v>4.9195999999999997E-2</v>
      </c>
      <c r="AI9672">
        <v>-4.1864999999999999E-2</v>
      </c>
      <c r="AJ9672">
        <v>-0.101436</v>
      </c>
      <c r="AK9672">
        <v>5.8472999999999997E-2</v>
      </c>
      <c r="AL9672">
        <v>0.11833299999999999</v>
      </c>
      <c r="AM9672">
        <v>-5.6723000000000003E-2</v>
      </c>
      <c r="AN9672">
        <v>8.3013000000000003E-2</v>
      </c>
      <c r="AO9672">
        <v>-2.7712000000000001E-2</v>
      </c>
      <c r="AP9672">
        <v>4.6299999999999996E-3</v>
      </c>
      <c r="AQ9672">
        <v>2.9394E-2</v>
      </c>
      <c r="AR9672">
        <v>-3.2989999999999998E-2</v>
      </c>
      <c r="AS9672">
        <v>4.8864999999999999E-2</v>
      </c>
      <c r="AT9672">
        <v>2.1489000000000001E-2</v>
      </c>
      <c r="AU9672">
        <v>-3.3710999999999998E-2</v>
      </c>
      <c r="AV9672">
        <v>-5.2549999999999999E-2</v>
      </c>
      <c r="AW9672">
        <v>-3.2077000000000001E-2</v>
      </c>
      <c r="AX9672">
        <v>8.5055000000000006E-2</v>
      </c>
      <c r="AY9672">
        <v>3.8044000000000001E-2</v>
      </c>
    </row>
    <row r="9673" spans="1:51" x14ac:dyDescent="0.3">
      <c r="A9673">
        <v>91688</v>
      </c>
      <c r="B9673" t="s">
        <v>17933</v>
      </c>
      <c r="C9673" t="s">
        <v>17934</v>
      </c>
      <c r="D9673">
        <v>2.1557E-2</v>
      </c>
      <c r="E9673">
        <v>-9.6365999999999993E-2</v>
      </c>
      <c r="F9673">
        <v>5.7602E-2</v>
      </c>
      <c r="G9673">
        <v>-0.250309</v>
      </c>
      <c r="H9673">
        <v>-7.5729999999999999E-3</v>
      </c>
      <c r="I9673">
        <v>8.6990000000000001E-3</v>
      </c>
      <c r="J9673">
        <v>7.8606999999999996E-2</v>
      </c>
      <c r="K9673">
        <v>9.5329999999999998E-3</v>
      </c>
      <c r="L9673">
        <v>-7.1515999999999996E-2</v>
      </c>
      <c r="M9673">
        <v>5.8181999999999998E-2</v>
      </c>
      <c r="N9673">
        <v>-3.9050000000000001E-2</v>
      </c>
      <c r="O9673">
        <v>5.5064000000000002E-2</v>
      </c>
      <c r="P9673">
        <v>-5.2500999999999999E-2</v>
      </c>
      <c r="Q9673">
        <v>9.1475000000000001E-2</v>
      </c>
      <c r="R9673">
        <v>0.30099100000000001</v>
      </c>
      <c r="S9673">
        <v>-5.9915999999999997E-2</v>
      </c>
      <c r="T9673">
        <v>4.8666000000000001E-2</v>
      </c>
      <c r="U9673">
        <v>1.4218E-2</v>
      </c>
      <c r="V9673">
        <v>-2.9907E-2</v>
      </c>
      <c r="W9673">
        <v>-2.4090000000000001E-3</v>
      </c>
      <c r="X9673">
        <v>-4.0806000000000002E-2</v>
      </c>
      <c r="Y9673">
        <v>-2.2537000000000001E-2</v>
      </c>
      <c r="Z9673">
        <v>6.7359999999999998E-3</v>
      </c>
      <c r="AA9673">
        <v>7.1743000000000001E-2</v>
      </c>
      <c r="AB9673">
        <v>-5.5099000000000002E-2</v>
      </c>
      <c r="AC9673">
        <v>2.5599999999999999E-4</v>
      </c>
      <c r="AD9673">
        <v>5.5584000000000001E-2</v>
      </c>
      <c r="AE9673">
        <v>-4.0955999999999999E-2</v>
      </c>
      <c r="AF9673">
        <v>8.4647E-2</v>
      </c>
      <c r="AG9673">
        <v>1.1591000000000001E-2</v>
      </c>
      <c r="AH9673">
        <v>-5.2040999999999997E-2</v>
      </c>
      <c r="AI9673">
        <v>-7.3029999999999996E-3</v>
      </c>
      <c r="AJ9673">
        <v>-0.119254</v>
      </c>
      <c r="AK9673">
        <v>0.26442399999999999</v>
      </c>
      <c r="AL9673">
        <v>7.1542999999999995E-2</v>
      </c>
      <c r="AM9673">
        <v>-4.4975000000000001E-2</v>
      </c>
      <c r="AN9673">
        <v>1.7156999999999999E-2</v>
      </c>
      <c r="AO9673">
        <v>1.8235999999999999E-2</v>
      </c>
      <c r="AP9673">
        <v>-6.1247999999999997E-2</v>
      </c>
      <c r="AQ9673">
        <v>-5.0372E-2</v>
      </c>
      <c r="AR9673">
        <v>-7.9565999999999998E-2</v>
      </c>
      <c r="AS9673">
        <v>3.4569000000000003E-2</v>
      </c>
      <c r="AT9673">
        <v>3.2612000000000002E-2</v>
      </c>
      <c r="AU9673">
        <v>2.2780000000000002E-2</v>
      </c>
      <c r="AV9673">
        <v>1.8353000000000001E-2</v>
      </c>
      <c r="AW9673">
        <v>-4.8811E-2</v>
      </c>
      <c r="AX9673">
        <v>1.5526E-2</v>
      </c>
      <c r="AY9673">
        <v>2.8452000000000002E-2</v>
      </c>
    </row>
    <row r="9674" spans="1:51" x14ac:dyDescent="0.3">
      <c r="A9674">
        <v>91689</v>
      </c>
      <c r="B9674" t="s">
        <v>15286</v>
      </c>
      <c r="C9674" t="s">
        <v>15287</v>
      </c>
      <c r="D9674">
        <v>-0.12033199999999999</v>
      </c>
      <c r="E9674">
        <v>-0.26415100000000002</v>
      </c>
      <c r="F9674">
        <v>-0.14102600000000001</v>
      </c>
      <c r="G9674">
        <v>0.20149300000000001</v>
      </c>
      <c r="H9674">
        <v>0.192547</v>
      </c>
      <c r="I9674">
        <v>0.1875</v>
      </c>
      <c r="J9674">
        <v>0.894737</v>
      </c>
      <c r="K9674">
        <v>-3.7037E-2</v>
      </c>
      <c r="L9674">
        <v>-0.15625</v>
      </c>
      <c r="M9674">
        <v>-9.4017000000000003E-2</v>
      </c>
      <c r="N9674">
        <v>7.2327000000000002E-2</v>
      </c>
      <c r="O9674">
        <v>0.47800599999999999</v>
      </c>
      <c r="P9674">
        <v>-1.7857000000000001E-2</v>
      </c>
      <c r="Q9674">
        <v>0.19191900000000001</v>
      </c>
      <c r="R9674">
        <v>-0.15932199999999999</v>
      </c>
      <c r="S9674">
        <v>6.4516000000000004E-2</v>
      </c>
      <c r="T9674">
        <v>0.40909099999999998</v>
      </c>
      <c r="U9674">
        <v>-0.17741899999999999</v>
      </c>
      <c r="V9674">
        <v>-0.13888900000000001</v>
      </c>
      <c r="W9674">
        <v>-0.106262</v>
      </c>
      <c r="X9674">
        <v>-0.131635</v>
      </c>
      <c r="Y9674">
        <v>0.23471900000000001</v>
      </c>
      <c r="Z9674">
        <v>-6.1386000000000003E-2</v>
      </c>
      <c r="AA9674">
        <v>-0.109705</v>
      </c>
      <c r="AB9674">
        <v>-0.13744100000000001</v>
      </c>
      <c r="AC9674">
        <v>0.15659300000000001</v>
      </c>
      <c r="AD9674">
        <v>0.10451299999999999</v>
      </c>
      <c r="AE9674">
        <v>-0.184946</v>
      </c>
      <c r="AF9674">
        <v>-8.1794000000000006E-2</v>
      </c>
      <c r="AG9674">
        <v>-9.7700999999999996E-2</v>
      </c>
      <c r="AH9674">
        <v>0.15923599999999999</v>
      </c>
      <c r="AI9674">
        <v>-0.20329700000000001</v>
      </c>
      <c r="AJ9674">
        <v>4.1378999999999999E-2</v>
      </c>
      <c r="AK9674">
        <v>0.125828</v>
      </c>
      <c r="AL9674">
        <v>-8.8240000000000002E-3</v>
      </c>
      <c r="AM9674">
        <v>-3.8575999999999999E-2</v>
      </c>
      <c r="AN9674">
        <v>7.0987999999999996E-2</v>
      </c>
      <c r="AO9674">
        <v>-0.15273800000000001</v>
      </c>
      <c r="AP9674">
        <v>0.31972800000000001</v>
      </c>
      <c r="AQ9674">
        <v>5.1549999999999999E-3</v>
      </c>
      <c r="AR9674">
        <v>-0.19487199999999999</v>
      </c>
      <c r="AS9674">
        <v>-7.9617999999999994E-2</v>
      </c>
      <c r="AT9674">
        <v>0.214533</v>
      </c>
      <c r="AU9674">
        <v>-0.18803400000000001</v>
      </c>
      <c r="AV9674">
        <v>-0.147368</v>
      </c>
      <c r="AW9674">
        <v>-0.119342</v>
      </c>
      <c r="AX9674">
        <v>1.8692E-2</v>
      </c>
      <c r="AY9674">
        <v>-9.6329999999999999E-2</v>
      </c>
    </row>
    <row r="9675" spans="1:51" x14ac:dyDescent="0.3">
      <c r="A9675">
        <v>91691</v>
      </c>
      <c r="B9675" t="s">
        <v>17923</v>
      </c>
      <c r="C9675" t="s">
        <v>17924</v>
      </c>
      <c r="D9675">
        <v>2.15E-3</v>
      </c>
      <c r="E9675">
        <v>-2.8969999999999999E-2</v>
      </c>
      <c r="F9675">
        <v>-0.122652</v>
      </c>
      <c r="G9675">
        <v>1.2750000000000001E-3</v>
      </c>
      <c r="H9675">
        <v>6.3694000000000001E-2</v>
      </c>
      <c r="I9675">
        <v>0</v>
      </c>
      <c r="J9675">
        <v>1.7010999999999998E-2</v>
      </c>
      <c r="K9675">
        <v>1.4337000000000001E-2</v>
      </c>
      <c r="L9675">
        <v>1.178E-3</v>
      </c>
      <c r="M9675">
        <v>1.193E-3</v>
      </c>
      <c r="N9675">
        <v>4.1716000000000003E-2</v>
      </c>
      <c r="O9675">
        <v>1.1442000000000001E-2</v>
      </c>
      <c r="P9675">
        <v>1.0321E-2</v>
      </c>
      <c r="Q9675">
        <v>2.2699999999999999E-3</v>
      </c>
      <c r="R9675">
        <v>2.4915E-2</v>
      </c>
      <c r="S9675">
        <v>2.2399999999999998E-3</v>
      </c>
      <c r="T9675">
        <v>3.3519999999999999E-3</v>
      </c>
      <c r="U9675">
        <v>2.3385E-2</v>
      </c>
      <c r="V9675">
        <v>-6.0639999999999999E-3</v>
      </c>
      <c r="W9675">
        <v>3.882E-3</v>
      </c>
      <c r="X9675">
        <v>5.5250000000000004E-3</v>
      </c>
      <c r="Y9675">
        <v>2.2269999999999998E-3</v>
      </c>
      <c r="Z9675">
        <v>-1.3332999999999999E-2</v>
      </c>
      <c r="AA9675">
        <v>1.9144000000000001E-2</v>
      </c>
      <c r="AB9675">
        <v>-1.3438E-2</v>
      </c>
      <c r="AC9675">
        <v>-3.8593000000000002E-2</v>
      </c>
      <c r="AD9675">
        <v>2.9516000000000001E-2</v>
      </c>
      <c r="AE9675">
        <v>-2.5581E-2</v>
      </c>
      <c r="AF9675">
        <v>-9.606E-3</v>
      </c>
      <c r="AG9675">
        <v>3.6749999999999999E-3</v>
      </c>
      <c r="AH9675">
        <v>1.1571E-2</v>
      </c>
      <c r="AI9675">
        <v>-2.3480000000000001E-2</v>
      </c>
      <c r="AJ9675">
        <v>-8.6309999999999998E-3</v>
      </c>
      <c r="AK9675">
        <v>1.0101000000000001E-2</v>
      </c>
      <c r="AL9675">
        <v>-6.2500000000000003E-3</v>
      </c>
      <c r="AM9675">
        <v>1.258E-3</v>
      </c>
      <c r="AN9675">
        <v>3.1888E-2</v>
      </c>
      <c r="AO9675">
        <v>-1.9778E-2</v>
      </c>
      <c r="AP9675">
        <v>4.4390000000000002E-3</v>
      </c>
      <c r="AQ9675">
        <v>-4.4869999999999997E-3</v>
      </c>
      <c r="AR9675">
        <v>4.6730000000000001E-3</v>
      </c>
      <c r="AS9675">
        <v>1.5102000000000001E-2</v>
      </c>
      <c r="AT9675">
        <v>9.5600000000000008E-3</v>
      </c>
      <c r="AU9675">
        <v>-6.3100000000000005E-4</v>
      </c>
      <c r="AV9675">
        <v>-5.6849999999999999E-3</v>
      </c>
      <c r="AW9675">
        <v>1.2899999999999999E-3</v>
      </c>
      <c r="AX9675">
        <v>1.2886999999999999E-2</v>
      </c>
      <c r="AY9675">
        <v>3.8168000000000001E-2</v>
      </c>
    </row>
    <row r="9676" spans="1:51" x14ac:dyDescent="0.3">
      <c r="A9676">
        <v>91699</v>
      </c>
      <c r="B9676" t="s">
        <v>17897</v>
      </c>
      <c r="C9676" t="s">
        <v>17898</v>
      </c>
      <c r="D9676">
        <v>2.4806999999999999E-2</v>
      </c>
      <c r="E9676">
        <v>1.8702E-2</v>
      </c>
      <c r="F9676">
        <v>-9.1940000000000008E-3</v>
      </c>
      <c r="G9676">
        <v>2.1194999999999999E-2</v>
      </c>
      <c r="H9676">
        <v>6.7429999999999999E-3</v>
      </c>
      <c r="I9676">
        <v>8.7729999999999995E-3</v>
      </c>
      <c r="J9676">
        <v>1.9650000000000001E-2</v>
      </c>
      <c r="K9676">
        <v>-1.384E-2</v>
      </c>
      <c r="L9676">
        <v>-1.5219999999999999E-3</v>
      </c>
      <c r="M9676">
        <v>-6.3579999999999999E-3</v>
      </c>
      <c r="N9676">
        <v>1.3853000000000001E-2</v>
      </c>
      <c r="O9676">
        <v>2.31E-3</v>
      </c>
      <c r="P9676">
        <v>-1.2548999999999999E-2</v>
      </c>
      <c r="Q9676">
        <v>-1.9678999999999999E-2</v>
      </c>
      <c r="R9676">
        <v>-1.3982E-2</v>
      </c>
      <c r="S9676">
        <v>9.0699999999999999E-3</v>
      </c>
      <c r="T9676">
        <v>3.3790000000000001E-3</v>
      </c>
      <c r="U9676">
        <v>1.1221E-2</v>
      </c>
      <c r="V9676">
        <v>1.2355E-2</v>
      </c>
      <c r="W9676">
        <v>-2.287E-3</v>
      </c>
      <c r="X9676">
        <v>-1.0972000000000001E-2</v>
      </c>
      <c r="Y9676">
        <v>9.5100000000000002E-4</v>
      </c>
      <c r="Z9676">
        <v>3.686E-3</v>
      </c>
      <c r="AA9676">
        <v>-3.8310000000000002E-3</v>
      </c>
      <c r="AB9676">
        <v>-2.3040000000000001E-2</v>
      </c>
      <c r="AC9676">
        <v>-1.1632E-2</v>
      </c>
      <c r="AD9676">
        <v>-3.1031E-2</v>
      </c>
      <c r="AE9676">
        <v>-3.9370000000000002E-2</v>
      </c>
      <c r="AF9676">
        <v>6.2440000000000004E-3</v>
      </c>
      <c r="AG9676">
        <v>-1.5318999999999999E-2</v>
      </c>
      <c r="AH9676">
        <v>2.3203000000000001E-2</v>
      </c>
      <c r="AI9676">
        <v>-2.9464000000000001E-2</v>
      </c>
      <c r="AJ9676">
        <v>-4.0353E-2</v>
      </c>
      <c r="AK9676">
        <v>-1.0723E-2</v>
      </c>
      <c r="AL9676">
        <v>3.8532999999999998E-2</v>
      </c>
      <c r="AM9676">
        <v>-1.1677999999999999E-2</v>
      </c>
      <c r="AN9676">
        <v>3.2716000000000002E-2</v>
      </c>
      <c r="AO9676">
        <v>-2.5919999999999999E-2</v>
      </c>
      <c r="AP9676">
        <v>2.9080000000000002E-2</v>
      </c>
      <c r="AQ9676">
        <v>5.4689999999999999E-3</v>
      </c>
      <c r="AR9676">
        <v>-1.2257000000000001E-2</v>
      </c>
      <c r="AS9676">
        <v>-3.101E-3</v>
      </c>
      <c r="AT9676">
        <v>-1.7049999999999999E-3</v>
      </c>
      <c r="AU9676">
        <v>-5.6160000000000003E-3</v>
      </c>
      <c r="AV9676">
        <v>-2.4118000000000001E-2</v>
      </c>
      <c r="AW9676">
        <v>-1.4267E-2</v>
      </c>
      <c r="AX9676">
        <v>4.3790000000000003E-2</v>
      </c>
      <c r="AY9676">
        <v>3.5323E-2</v>
      </c>
    </row>
    <row r="9677" spans="1:51" x14ac:dyDescent="0.3">
      <c r="A9677">
        <v>91700</v>
      </c>
      <c r="B9677" t="s">
        <v>17903</v>
      </c>
      <c r="C9677" t="s">
        <v>17904</v>
      </c>
      <c r="D9677">
        <v>1.5001E-2</v>
      </c>
      <c r="E9677">
        <v>1.2232E-2</v>
      </c>
      <c r="F9677">
        <v>-5.3420000000000004E-3</v>
      </c>
      <c r="G9677">
        <v>1.7510999999999999E-2</v>
      </c>
      <c r="H9677">
        <v>7.6350000000000003E-3</v>
      </c>
      <c r="I9677">
        <v>5.8040000000000001E-3</v>
      </c>
      <c r="J9677">
        <v>6.5399999999999998E-3</v>
      </c>
      <c r="K9677">
        <v>-1.4530000000000001E-3</v>
      </c>
      <c r="L9677">
        <v>-4.0299999999999998E-4</v>
      </c>
      <c r="M9677">
        <v>-2.6489999999999999E-3</v>
      </c>
      <c r="N9677">
        <v>4.9639999999999997E-3</v>
      </c>
      <c r="O9677">
        <v>2.3609999999999998E-3</v>
      </c>
      <c r="P9677">
        <v>-3.7399999999999998E-3</v>
      </c>
      <c r="Q9677">
        <v>-9.6970000000000008E-3</v>
      </c>
      <c r="R9677">
        <v>-7.8130000000000005E-3</v>
      </c>
      <c r="S9677">
        <v>6.0629999999999998E-3</v>
      </c>
      <c r="T9677">
        <v>3.0270000000000002E-3</v>
      </c>
      <c r="U9677">
        <v>1.2229999999999999E-3</v>
      </c>
      <c r="V9677">
        <v>7.3530000000000002E-3</v>
      </c>
      <c r="W9677">
        <v>-1.5900000000000001E-3</v>
      </c>
      <c r="X9677">
        <v>-6.4050000000000001E-3</v>
      </c>
      <c r="Y9677">
        <v>-4.228E-3</v>
      </c>
      <c r="Z9677">
        <v>-2.3499999999999999E-4</v>
      </c>
      <c r="AA9677">
        <v>-2.9940000000000001E-3</v>
      </c>
      <c r="AB9677">
        <v>-1.2834999999999999E-2</v>
      </c>
      <c r="AC9677">
        <v>-7.5430000000000002E-3</v>
      </c>
      <c r="AD9677">
        <v>-2.3802E-2</v>
      </c>
      <c r="AE9677">
        <v>-1.9807000000000002E-2</v>
      </c>
      <c r="AF9677">
        <v>7.0730000000000003E-3</v>
      </c>
      <c r="AG9677">
        <v>-1.0807000000000001E-2</v>
      </c>
      <c r="AH9677">
        <v>1.6119999999999999E-2</v>
      </c>
      <c r="AI9677">
        <v>-2.0709000000000002E-2</v>
      </c>
      <c r="AJ9677">
        <v>-2.7380000000000002E-2</v>
      </c>
      <c r="AK9677">
        <v>-3.2499999999999999E-3</v>
      </c>
      <c r="AL9677">
        <v>2.2617000000000002E-2</v>
      </c>
      <c r="AM9677">
        <v>-4.365E-3</v>
      </c>
      <c r="AN9677">
        <v>1.6299000000000001E-2</v>
      </c>
      <c r="AO9677">
        <v>-1.5573999999999999E-2</v>
      </c>
      <c r="AP9677">
        <v>2.3716000000000001E-2</v>
      </c>
      <c r="AQ9677">
        <v>5.7689999999999998E-3</v>
      </c>
      <c r="AR9677">
        <v>-7.1060000000000003E-3</v>
      </c>
      <c r="AS9677">
        <v>-7.4269999999999996E-3</v>
      </c>
      <c r="AT9677">
        <v>1.4959999999999999E-3</v>
      </c>
      <c r="AU9677">
        <v>1.482E-3</v>
      </c>
      <c r="AV9677">
        <v>-1.1304E-2</v>
      </c>
      <c r="AW9677">
        <v>-5.4520000000000002E-3</v>
      </c>
      <c r="AX9677">
        <v>2.767E-2</v>
      </c>
      <c r="AY9677">
        <v>2.1788999999999999E-2</v>
      </c>
    </row>
    <row r="9678" spans="1:51" x14ac:dyDescent="0.3">
      <c r="A9678">
        <v>91701</v>
      </c>
      <c r="B9678" t="s">
        <v>17895</v>
      </c>
      <c r="C9678" t="s">
        <v>17896</v>
      </c>
      <c r="D9678">
        <v>2.2297999999999998E-2</v>
      </c>
      <c r="E9678">
        <v>9.6600000000000002E-3</v>
      </c>
      <c r="F9678">
        <v>-6.4024999999999999E-2</v>
      </c>
      <c r="G9678">
        <v>4.1782E-2</v>
      </c>
      <c r="H9678">
        <v>2.1864999999999999E-2</v>
      </c>
      <c r="I9678">
        <v>2.1045999999999999E-2</v>
      </c>
      <c r="J9678">
        <v>2.8601999999999999E-2</v>
      </c>
      <c r="K9678">
        <v>-1.2522E-2</v>
      </c>
      <c r="L9678">
        <v>-2.9150000000000001E-3</v>
      </c>
      <c r="M9678">
        <v>-3.4269999999999999E-3</v>
      </c>
      <c r="N9678">
        <v>2.9123E-2</v>
      </c>
      <c r="O9678">
        <v>3.163E-3</v>
      </c>
      <c r="P9678">
        <v>-1.2264000000000001E-2</v>
      </c>
      <c r="Q9678">
        <v>-1.8518E-2</v>
      </c>
      <c r="R9678">
        <v>-1.3153E-2</v>
      </c>
      <c r="S9678">
        <v>1.0671E-2</v>
      </c>
      <c r="T9678">
        <v>3.954E-3</v>
      </c>
      <c r="U9678">
        <v>1.738E-2</v>
      </c>
      <c r="V9678">
        <v>1.285E-2</v>
      </c>
      <c r="W9678">
        <v>-2.2200000000000002E-3</v>
      </c>
      <c r="X9678">
        <v>-1.2945E-2</v>
      </c>
      <c r="Y9678">
        <v>3.9810000000000002E-3</v>
      </c>
      <c r="Z9678">
        <v>-1.0759999999999999E-3</v>
      </c>
      <c r="AA9678">
        <v>-1.395E-3</v>
      </c>
      <c r="AB9678">
        <v>-2.9125999999999999E-2</v>
      </c>
      <c r="AC9678">
        <v>-1.8242000000000001E-2</v>
      </c>
      <c r="AD9678">
        <v>-2.9429E-2</v>
      </c>
      <c r="AE9678">
        <v>-5.2165000000000003E-2</v>
      </c>
      <c r="AF9678">
        <v>1.4558E-2</v>
      </c>
      <c r="AG9678">
        <v>-3.0438E-2</v>
      </c>
      <c r="AH9678">
        <v>3.3524999999999999E-2</v>
      </c>
      <c r="AI9678">
        <v>-3.3116E-2</v>
      </c>
      <c r="AJ9678">
        <v>-4.9249000000000001E-2</v>
      </c>
      <c r="AK9678">
        <v>-9.7459999999999995E-3</v>
      </c>
      <c r="AL9678">
        <v>5.4805E-2</v>
      </c>
      <c r="AM9678">
        <v>-1.0083E-2</v>
      </c>
      <c r="AN9678">
        <v>4.3372000000000001E-2</v>
      </c>
      <c r="AO9678">
        <v>-3.2127999999999997E-2</v>
      </c>
      <c r="AP9678">
        <v>2.7796000000000001E-2</v>
      </c>
      <c r="AQ9678">
        <v>7.6649999999999999E-3</v>
      </c>
      <c r="AR9678">
        <v>-1.4213999999999999E-2</v>
      </c>
      <c r="AS9678">
        <v>5.1399999999999996E-3</v>
      </c>
      <c r="AT9678">
        <v>2.9589999999999998E-3</v>
      </c>
      <c r="AU9678">
        <v>-8.0070000000000002E-3</v>
      </c>
      <c r="AV9678">
        <v>-2.5326999999999999E-2</v>
      </c>
      <c r="AW9678">
        <v>-1.7940999999999999E-2</v>
      </c>
      <c r="AX9678">
        <v>5.8421000000000001E-2</v>
      </c>
      <c r="AY9678">
        <v>4.0515000000000002E-2</v>
      </c>
    </row>
    <row r="9679" spans="1:51" x14ac:dyDescent="0.3">
      <c r="A9679">
        <v>91702</v>
      </c>
      <c r="B9679" t="s">
        <v>17899</v>
      </c>
      <c r="C9679" t="s">
        <v>17900</v>
      </c>
      <c r="D9679">
        <v>2.1904E-2</v>
      </c>
      <c r="E9679">
        <v>1.1642E-2</v>
      </c>
      <c r="F9679">
        <v>-7.8631999999999994E-2</v>
      </c>
      <c r="G9679">
        <v>5.7346000000000001E-2</v>
      </c>
      <c r="H9679">
        <v>2.5541000000000001E-2</v>
      </c>
      <c r="I9679">
        <v>2.1856E-2</v>
      </c>
      <c r="J9679">
        <v>1.9009999999999999E-2</v>
      </c>
      <c r="K9679">
        <v>-1.712E-3</v>
      </c>
      <c r="L9679">
        <v>-3.6649999999999999E-3</v>
      </c>
      <c r="M9679">
        <v>-1.8910000000000001E-3</v>
      </c>
      <c r="N9679">
        <v>2.1399000000000001E-2</v>
      </c>
      <c r="O9679">
        <v>5.2059999999999997E-3</v>
      </c>
      <c r="P9679">
        <v>-8.0920000000000002E-3</v>
      </c>
      <c r="Q9679">
        <v>-1.5525000000000001E-2</v>
      </c>
      <c r="R9679">
        <v>-1.4479000000000001E-2</v>
      </c>
      <c r="S9679">
        <v>1.0351000000000001E-2</v>
      </c>
      <c r="T9679">
        <v>5.7089999999999997E-3</v>
      </c>
      <c r="U9679">
        <v>1.1247999999999999E-2</v>
      </c>
      <c r="V9679">
        <v>1.1438E-2</v>
      </c>
      <c r="W9679">
        <v>-2.5669999999999998E-3</v>
      </c>
      <c r="X9679">
        <v>-1.0852000000000001E-2</v>
      </c>
      <c r="Y9679">
        <v>-3.9569999999999996E-3</v>
      </c>
      <c r="Z9679">
        <v>-2.33E-3</v>
      </c>
      <c r="AA9679">
        <v>2.8370000000000001E-3</v>
      </c>
      <c r="AB9679">
        <v>-2.4464E-2</v>
      </c>
      <c r="AC9679">
        <v>-1.5199000000000001E-2</v>
      </c>
      <c r="AD9679">
        <v>-3.2485E-2</v>
      </c>
      <c r="AE9679">
        <v>-4.7653000000000001E-2</v>
      </c>
      <c r="AF9679">
        <v>1.2498E-2</v>
      </c>
      <c r="AG9679">
        <v>-2.8337999999999999E-2</v>
      </c>
      <c r="AH9679">
        <v>3.6932E-2</v>
      </c>
      <c r="AI9679">
        <v>-3.4492000000000002E-2</v>
      </c>
      <c r="AJ9679">
        <v>-4.8384000000000003E-2</v>
      </c>
      <c r="AK9679">
        <v>-5.3340000000000002E-3</v>
      </c>
      <c r="AL9679">
        <v>4.7292000000000001E-2</v>
      </c>
      <c r="AM9679">
        <v>-4.7010000000000003E-3</v>
      </c>
      <c r="AN9679">
        <v>4.3830000000000001E-2</v>
      </c>
      <c r="AO9679">
        <v>-3.2184999999999998E-2</v>
      </c>
      <c r="AP9679">
        <v>3.1365999999999998E-2</v>
      </c>
      <c r="AQ9679">
        <v>7.3239999999999998E-3</v>
      </c>
      <c r="AR9679">
        <v>-1.2625000000000001E-2</v>
      </c>
      <c r="AS9679">
        <v>8.7900000000000001E-4</v>
      </c>
      <c r="AT9679">
        <v>3.852E-3</v>
      </c>
      <c r="AU9679">
        <v>-6.5570000000000003E-3</v>
      </c>
      <c r="AV9679">
        <v>-2.5680999999999999E-2</v>
      </c>
      <c r="AW9679">
        <v>-1.6288E-2</v>
      </c>
      <c r="AX9679">
        <v>5.8310000000000001E-2</v>
      </c>
      <c r="AY9679">
        <v>4.0777000000000001E-2</v>
      </c>
    </row>
    <row r="9680" spans="1:51" x14ac:dyDescent="0.3">
      <c r="A9680">
        <v>91703</v>
      </c>
      <c r="B9680" t="s">
        <v>17889</v>
      </c>
      <c r="C9680" t="s">
        <v>17890</v>
      </c>
      <c r="D9680">
        <v>8.9499999999999996E-3</v>
      </c>
      <c r="E9680">
        <v>7.6010000000000001E-3</v>
      </c>
      <c r="F9680">
        <v>-3.4931999999999998E-2</v>
      </c>
      <c r="G9680">
        <v>2.7494000000000001E-2</v>
      </c>
      <c r="H9680">
        <v>1.5282E-2</v>
      </c>
      <c r="I9680">
        <v>8.0780000000000001E-3</v>
      </c>
      <c r="J9680">
        <v>8.2170000000000003E-3</v>
      </c>
      <c r="K9680">
        <v>2.3159999999999999E-3</v>
      </c>
      <c r="L9680">
        <v>-1.6379999999999999E-3</v>
      </c>
      <c r="M9680">
        <v>1.4499999999999999E-3</v>
      </c>
      <c r="N9680">
        <v>6.5110000000000003E-3</v>
      </c>
      <c r="O9680">
        <v>4.1770000000000002E-3</v>
      </c>
      <c r="P9680">
        <v>-9.0600000000000001E-4</v>
      </c>
      <c r="Q9680">
        <v>-2.7950000000000002E-3</v>
      </c>
      <c r="R9680">
        <v>-1.8749999999999999E-3</v>
      </c>
      <c r="S9680">
        <v>3.8419999999999999E-3</v>
      </c>
      <c r="T9680">
        <v>3.0920000000000001E-3</v>
      </c>
      <c r="U9680">
        <v>-3.4000000000000002E-4</v>
      </c>
      <c r="V9680">
        <v>3.258E-3</v>
      </c>
      <c r="W9680">
        <v>-4.0299999999999998E-4</v>
      </c>
      <c r="X9680">
        <v>-2.2529999999999998E-3</v>
      </c>
      <c r="Y9680">
        <v>-4.9579999999999997E-3</v>
      </c>
      <c r="Z9680">
        <v>-3.369E-3</v>
      </c>
      <c r="AA9680">
        <v>1.109E-3</v>
      </c>
      <c r="AB9680">
        <v>-1.2064E-2</v>
      </c>
      <c r="AC9680">
        <v>-6.9059999999999998E-3</v>
      </c>
      <c r="AD9680">
        <v>-1.9167E-2</v>
      </c>
      <c r="AE9680">
        <v>-1.4243E-2</v>
      </c>
      <c r="AF9680">
        <v>8.4980000000000003E-3</v>
      </c>
      <c r="AG9680">
        <v>-1.2616E-2</v>
      </c>
      <c r="AH9680">
        <v>1.5872000000000001E-2</v>
      </c>
      <c r="AI9680">
        <v>-1.5134E-2</v>
      </c>
      <c r="AJ9680">
        <v>-2.0652E-2</v>
      </c>
      <c r="AK9680">
        <v>-2.5469999999999998E-3</v>
      </c>
      <c r="AL9680">
        <v>2.1158E-2</v>
      </c>
      <c r="AM9680">
        <v>1.088E-3</v>
      </c>
      <c r="AN9680">
        <v>1.6861000000000001E-2</v>
      </c>
      <c r="AO9680">
        <v>-1.2366E-2</v>
      </c>
      <c r="AP9680">
        <v>1.4917E-2</v>
      </c>
      <c r="AQ9680">
        <v>5.9369999999999996E-3</v>
      </c>
      <c r="AR9680">
        <v>-4.692E-3</v>
      </c>
      <c r="AS9680">
        <v>-7.1199999999999996E-4</v>
      </c>
      <c r="AT9680">
        <v>5.574E-3</v>
      </c>
      <c r="AU9680">
        <v>1.359E-3</v>
      </c>
      <c r="AV9680">
        <v>-5.2269999999999999E-3</v>
      </c>
      <c r="AW9680">
        <v>-3.3799999999999998E-4</v>
      </c>
      <c r="AX9680">
        <v>2.3030999999999999E-2</v>
      </c>
      <c r="AY9680">
        <v>1.8339000000000001E-2</v>
      </c>
    </row>
    <row r="9681" spans="1:51" x14ac:dyDescent="0.3">
      <c r="A9681">
        <v>91704</v>
      </c>
      <c r="B9681" t="s">
        <v>17891</v>
      </c>
      <c r="C9681" t="s">
        <v>17892</v>
      </c>
      <c r="D9681">
        <v>5.7446999999999998E-2</v>
      </c>
      <c r="E9681">
        <v>4.7863000000000003E-2</v>
      </c>
      <c r="F9681">
        <v>5.6388000000000001E-2</v>
      </c>
      <c r="G9681">
        <v>4.5890000000000002E-3</v>
      </c>
      <c r="H9681">
        <v>-4.3090000000000003E-3</v>
      </c>
      <c r="I9681">
        <v>1.797E-3</v>
      </c>
      <c r="J9681">
        <v>2.7963999999999999E-2</v>
      </c>
      <c r="K9681">
        <v>-3.6519000000000003E-2</v>
      </c>
      <c r="L9681">
        <v>7.6189999999999999E-3</v>
      </c>
      <c r="M9681">
        <v>-2.8056999999999999E-2</v>
      </c>
      <c r="N9681">
        <v>1.0579E-2</v>
      </c>
      <c r="O9681">
        <v>-1.0429000000000001E-2</v>
      </c>
      <c r="P9681">
        <v>-2.9707000000000001E-2</v>
      </c>
      <c r="Q9681">
        <v>-5.2523E-2</v>
      </c>
      <c r="R9681">
        <v>-4.0462999999999999E-2</v>
      </c>
      <c r="S9681">
        <v>1.9175999999999999E-2</v>
      </c>
      <c r="T9681">
        <v>5.7899999999999998E-4</v>
      </c>
      <c r="U9681">
        <v>3.1800000000000002E-2</v>
      </c>
      <c r="V9681">
        <v>3.3272000000000003E-2</v>
      </c>
      <c r="W9681">
        <v>-2.1359999999999999E-3</v>
      </c>
      <c r="X9681">
        <v>-2.5530000000000001E-2</v>
      </c>
      <c r="Y9681">
        <v>6.45E-3</v>
      </c>
      <c r="Z9681">
        <v>2.1635000000000001E-2</v>
      </c>
      <c r="AA9681">
        <v>-1.3218000000000001E-2</v>
      </c>
      <c r="AB9681">
        <v>-3.2547E-2</v>
      </c>
      <c r="AC9681">
        <v>-9.5779999999999997E-3</v>
      </c>
      <c r="AD9681">
        <v>-5.0691E-2</v>
      </c>
      <c r="AE9681">
        <v>-7.7869999999999995E-2</v>
      </c>
      <c r="AF9681">
        <v>-1.2891E-2</v>
      </c>
      <c r="AG9681">
        <v>-1.4224000000000001E-2</v>
      </c>
      <c r="AH9681">
        <v>2.9498E-2</v>
      </c>
      <c r="AI9681">
        <v>-4.5474000000000001E-2</v>
      </c>
      <c r="AJ9681">
        <v>-7.1183999999999997E-2</v>
      </c>
      <c r="AK9681">
        <v>-4.0587999999999999E-2</v>
      </c>
      <c r="AL9681">
        <v>6.4750000000000002E-2</v>
      </c>
      <c r="AM9681">
        <v>-1.6972999999999999E-2</v>
      </c>
      <c r="AN9681">
        <v>6.2025999999999998E-2</v>
      </c>
      <c r="AO9681">
        <v>-4.6434999999999997E-2</v>
      </c>
      <c r="AP9681">
        <v>5.1329E-2</v>
      </c>
      <c r="AQ9681">
        <v>4.0359999999999997E-3</v>
      </c>
      <c r="AR9681">
        <v>-2.6041999999999999E-2</v>
      </c>
      <c r="AS9681">
        <v>-1.794E-3</v>
      </c>
      <c r="AT9681">
        <v>-1.8935E-2</v>
      </c>
      <c r="AU9681">
        <v>-2.1586999999999999E-2</v>
      </c>
      <c r="AV9681">
        <v>-6.4369999999999997E-2</v>
      </c>
      <c r="AW9681">
        <v>-3.9951E-2</v>
      </c>
      <c r="AX9681">
        <v>8.1374000000000002E-2</v>
      </c>
      <c r="AY9681">
        <v>7.3582999999999996E-2</v>
      </c>
    </row>
    <row r="9682" spans="1:51" x14ac:dyDescent="0.3">
      <c r="A9682">
        <v>91705</v>
      </c>
      <c r="B9682" t="s">
        <v>17893</v>
      </c>
      <c r="C9682" t="s">
        <v>17894</v>
      </c>
      <c r="D9682">
        <v>1.8370000000000001E-2</v>
      </c>
      <c r="E9682">
        <v>1.8886E-2</v>
      </c>
      <c r="F9682">
        <v>2.4875999999999999E-2</v>
      </c>
      <c r="G9682">
        <v>1.2179999999999999E-3</v>
      </c>
      <c r="H9682">
        <v>3.1900000000000001E-3</v>
      </c>
      <c r="I9682">
        <v>1.1559999999999999E-3</v>
      </c>
      <c r="J9682">
        <v>3.8430000000000001E-3</v>
      </c>
      <c r="K9682">
        <v>-2.7230000000000002E-3</v>
      </c>
      <c r="L9682">
        <v>7.9000000000000001E-4</v>
      </c>
      <c r="M9682">
        <v>-4.3769999999999998E-3</v>
      </c>
      <c r="N9682">
        <v>1.441E-3</v>
      </c>
      <c r="O9682">
        <v>1.1050000000000001E-3</v>
      </c>
      <c r="P9682">
        <v>-2.7820000000000002E-3</v>
      </c>
      <c r="Q9682">
        <v>-1.0959E-2</v>
      </c>
      <c r="R9682">
        <v>-8.4060000000000003E-3</v>
      </c>
      <c r="S9682">
        <v>4.7600000000000003E-3</v>
      </c>
      <c r="T9682">
        <v>3.369E-3</v>
      </c>
      <c r="U9682">
        <v>-1.4059999999999999E-3</v>
      </c>
      <c r="V9682">
        <v>9.8359999999999993E-3</v>
      </c>
      <c r="W9682">
        <v>-2.5950000000000001E-3</v>
      </c>
      <c r="X9682">
        <v>-8.1560000000000001E-3</v>
      </c>
      <c r="Y9682">
        <v>-8.0350000000000005E-3</v>
      </c>
      <c r="Z9682">
        <v>2.8509999999999998E-3</v>
      </c>
      <c r="AA9682">
        <v>-3.9480000000000001E-3</v>
      </c>
      <c r="AB9682">
        <v>-1.43E-2</v>
      </c>
      <c r="AC9682">
        <v>-4.6410000000000002E-3</v>
      </c>
      <c r="AD9682">
        <v>-3.1952000000000001E-2</v>
      </c>
      <c r="AE9682">
        <v>-1.9692000000000001E-2</v>
      </c>
      <c r="AF9682">
        <v>7.234E-3</v>
      </c>
      <c r="AG9682">
        <v>-7.3090000000000004E-3</v>
      </c>
      <c r="AH9682">
        <v>1.7090000000000001E-2</v>
      </c>
      <c r="AI9682">
        <v>-2.6610000000000002E-2</v>
      </c>
      <c r="AJ9682">
        <v>-2.9329999999999998E-2</v>
      </c>
      <c r="AK9682">
        <v>-5.0549999999999996E-3</v>
      </c>
      <c r="AL9682">
        <v>2.2393E-2</v>
      </c>
      <c r="AM9682">
        <v>-5.5659999999999998E-3</v>
      </c>
      <c r="AN9682">
        <v>2.0976999999999999E-2</v>
      </c>
      <c r="AO9682">
        <v>-2.2329000000000002E-2</v>
      </c>
      <c r="AP9682">
        <v>2.9187999999999999E-2</v>
      </c>
      <c r="AQ9682">
        <v>6.2370000000000004E-3</v>
      </c>
      <c r="AR9682">
        <v>-9.2949999999999994E-3</v>
      </c>
      <c r="AS9682">
        <v>-1.1981E-2</v>
      </c>
      <c r="AT9682">
        <v>7.1299999999999998E-4</v>
      </c>
      <c r="AU9682">
        <v>-2.7999999999999998E-4</v>
      </c>
      <c r="AV9682">
        <v>-1.2784E-2</v>
      </c>
      <c r="AW9682">
        <v>-5.5430000000000002E-3</v>
      </c>
      <c r="AX9682">
        <v>2.6936999999999999E-2</v>
      </c>
      <c r="AY9682">
        <v>2.3094E-2</v>
      </c>
    </row>
    <row r="9683" spans="1:51" x14ac:dyDescent="0.3">
      <c r="A9683">
        <v>91706</v>
      </c>
      <c r="B9683" t="s">
        <v>17901</v>
      </c>
      <c r="C9683" t="s">
        <v>17902</v>
      </c>
      <c r="D9683">
        <v>1.539E-3</v>
      </c>
      <c r="E9683">
        <v>2.1800000000000001E-3</v>
      </c>
      <c r="F9683">
        <v>4.1590000000000004E-3</v>
      </c>
      <c r="G9683">
        <v>2.1499999999999999E-4</v>
      </c>
      <c r="H9683">
        <v>-2.5999999999999998E-4</v>
      </c>
      <c r="I9683">
        <v>1.9000000000000001E-4</v>
      </c>
      <c r="J9683">
        <v>0</v>
      </c>
      <c r="K9683" s="2">
        <v>-3.6999999999999998E-5</v>
      </c>
      <c r="L9683" s="2">
        <v>-5.3000000000000001E-5</v>
      </c>
      <c r="M9683">
        <v>1.17E-4</v>
      </c>
      <c r="N9683">
        <v>-2.0599999999999999E-4</v>
      </c>
      <c r="O9683" s="2">
        <v>2.0000000000000001E-4</v>
      </c>
      <c r="P9683" s="2">
        <v>-9.0000000000000006E-5</v>
      </c>
      <c r="Q9683">
        <v>0</v>
      </c>
      <c r="R9683" s="2">
        <v>-9.0000000000000006E-5</v>
      </c>
      <c r="S9683">
        <v>0</v>
      </c>
      <c r="T9683">
        <v>0</v>
      </c>
      <c r="U9683">
        <v>-1.8100000000000001E-4</v>
      </c>
      <c r="V9683">
        <v>0</v>
      </c>
      <c r="W9683">
        <v>-1.8100000000000001E-4</v>
      </c>
      <c r="X9683">
        <v>0</v>
      </c>
      <c r="Y9683">
        <v>-2.72E-4</v>
      </c>
      <c r="Z9683">
        <v>-4.5300000000000001E-4</v>
      </c>
      <c r="AA9683">
        <v>2.72E-4</v>
      </c>
      <c r="AB9683">
        <v>-8.1499999999999997E-4</v>
      </c>
      <c r="AC9683">
        <v>-3.6299999999999999E-4</v>
      </c>
      <c r="AD9683">
        <v>-3.6299999999999999E-4</v>
      </c>
      <c r="AE9683">
        <v>-2.9399999999999999E-4</v>
      </c>
      <c r="AF9683">
        <v>6.6699999999999995E-4</v>
      </c>
      <c r="AG9683">
        <v>-7.5699999999999997E-4</v>
      </c>
      <c r="AH9683">
        <v>8.8500000000000004E-4</v>
      </c>
      <c r="AI9683">
        <v>1.2830000000000001E-3</v>
      </c>
      <c r="AJ9683">
        <v>2.8299999999999999E-4</v>
      </c>
      <c r="AK9683">
        <v>1.554E-3</v>
      </c>
      <c r="AL9683">
        <v>3.382E-3</v>
      </c>
      <c r="AM9683">
        <v>3.8470000000000002E-3</v>
      </c>
      <c r="AN9683">
        <v>3.2750000000000001E-3</v>
      </c>
      <c r="AO9683">
        <v>2.8969999999999998E-3</v>
      </c>
      <c r="AP9683">
        <v>5.084E-3</v>
      </c>
      <c r="AQ9683">
        <v>3.0850000000000001E-3</v>
      </c>
      <c r="AR9683">
        <v>3.2369999999999999E-3</v>
      </c>
      <c r="AS9683">
        <v>4.7260000000000002E-3</v>
      </c>
      <c r="AT9683">
        <v>3.8159999999999999E-3</v>
      </c>
      <c r="AU9683">
        <v>4.7749999999999997E-3</v>
      </c>
      <c r="AV9683">
        <v>3.8969999999999999E-3</v>
      </c>
      <c r="AW9683">
        <v>4.4799999999999996E-3</v>
      </c>
      <c r="AX9683">
        <v>5.0530000000000002E-3</v>
      </c>
      <c r="AY9683">
        <v>4.7850000000000002E-3</v>
      </c>
    </row>
    <row r="9684" spans="1:51" x14ac:dyDescent="0.3">
      <c r="A9684">
        <v>91709</v>
      </c>
      <c r="B9684" t="s">
        <v>17887</v>
      </c>
      <c r="C9684" t="s">
        <v>17888</v>
      </c>
      <c r="D9684">
        <v>-0.13944000000000001</v>
      </c>
      <c r="E9684">
        <v>-0.102462</v>
      </c>
      <c r="F9684">
        <v>-0.281416</v>
      </c>
      <c r="G9684">
        <v>-6.2808000000000003E-2</v>
      </c>
      <c r="H9684">
        <v>0.14848900000000001</v>
      </c>
      <c r="I9684">
        <v>6.0641E-2</v>
      </c>
      <c r="J9684">
        <v>3.7755999999999998E-2</v>
      </c>
      <c r="K9684">
        <v>5.4053999999999998E-2</v>
      </c>
      <c r="L9684">
        <v>-5.8185000000000001E-2</v>
      </c>
      <c r="M9684">
        <v>-8.0628000000000005E-2</v>
      </c>
      <c r="N9684">
        <v>0.17084299999999999</v>
      </c>
      <c r="O9684">
        <v>5.4475000000000003E-2</v>
      </c>
      <c r="P9684">
        <v>5.9603000000000003E-2</v>
      </c>
      <c r="Q9684">
        <v>0.14747399999999999</v>
      </c>
      <c r="R9684">
        <v>-9.1050000000000002E-3</v>
      </c>
      <c r="S9684">
        <v>6.6615999999999995E-2</v>
      </c>
      <c r="T9684">
        <v>4.9533000000000001E-2</v>
      </c>
      <c r="U9684">
        <v>6.6348000000000004E-2</v>
      </c>
      <c r="V9684">
        <v>2.5728000000000001E-2</v>
      </c>
      <c r="W9684">
        <v>-2.946E-2</v>
      </c>
      <c r="X9684">
        <v>9.1488E-2</v>
      </c>
      <c r="Y9684">
        <v>7.6747999999999997E-2</v>
      </c>
      <c r="Z9684">
        <v>-0.144737</v>
      </c>
      <c r="AA9684">
        <v>9.4871999999999998E-2</v>
      </c>
      <c r="AB9684">
        <v>0.140515</v>
      </c>
      <c r="AC9684">
        <v>5.5954999999999998E-2</v>
      </c>
      <c r="AD9684">
        <v>0.12202200000000001</v>
      </c>
      <c r="AE9684">
        <v>0.100087</v>
      </c>
      <c r="AF9684">
        <v>9.2950000000000005E-2</v>
      </c>
      <c r="AG9684">
        <v>-5.6937000000000001E-2</v>
      </c>
      <c r="AH9684">
        <v>-2.2926999999999999E-2</v>
      </c>
      <c r="AI9684">
        <v>-1.8772E-2</v>
      </c>
      <c r="AJ9684">
        <v>-9.8046999999999995E-2</v>
      </c>
      <c r="AK9684">
        <v>8.6757000000000001E-2</v>
      </c>
      <c r="AL9684">
        <v>-1.8432E-2</v>
      </c>
      <c r="AM9684">
        <v>-5.3822000000000002E-2</v>
      </c>
      <c r="AN9684">
        <v>-2.8230999999999999E-2</v>
      </c>
      <c r="AO9684">
        <v>-3.1321000000000002E-2</v>
      </c>
      <c r="AP9684">
        <v>-3.7282000000000003E-2</v>
      </c>
      <c r="AQ9684">
        <v>-1.3842999999999999E-2</v>
      </c>
      <c r="AR9684">
        <v>-7.5024999999999994E-2</v>
      </c>
      <c r="AS9684">
        <v>5.6365999999999999E-2</v>
      </c>
      <c r="AT9684">
        <v>0.12798899999999999</v>
      </c>
      <c r="AU9684">
        <v>1.5584000000000001E-2</v>
      </c>
      <c r="AV9684">
        <v>3.2278000000000001E-2</v>
      </c>
      <c r="AW9684">
        <v>-4.1862000000000003E-2</v>
      </c>
      <c r="AX9684">
        <v>-5.8403999999999998E-2</v>
      </c>
      <c r="AY9684">
        <v>-5.6260999999999999E-2</v>
      </c>
    </row>
    <row r="9685" spans="1:51" x14ac:dyDescent="0.3">
      <c r="A9685">
        <v>91710</v>
      </c>
      <c r="B9685" t="s">
        <v>17879</v>
      </c>
      <c r="C9685" t="s">
        <v>17880</v>
      </c>
      <c r="D9685">
        <v>3.5517E-2</v>
      </c>
      <c r="E9685">
        <v>-2.5595E-2</v>
      </c>
      <c r="F9685">
        <v>-2.9537999999999998E-2</v>
      </c>
      <c r="G9685">
        <v>7.6828999999999995E-2</v>
      </c>
      <c r="H9685">
        <v>5.6413999999999999E-2</v>
      </c>
      <c r="I9685">
        <v>3.2037999999999997E-2</v>
      </c>
      <c r="J9685">
        <v>0.13527800000000001</v>
      </c>
      <c r="K9685">
        <v>2.7809E-2</v>
      </c>
      <c r="L9685">
        <v>-8.0092999999999998E-2</v>
      </c>
      <c r="M9685">
        <v>0</v>
      </c>
      <c r="N9685">
        <v>-5.4149000000000003E-2</v>
      </c>
      <c r="O9685">
        <v>8.6415000000000006E-2</v>
      </c>
      <c r="P9685">
        <v>-2.6467000000000001E-2</v>
      </c>
      <c r="Q9685">
        <v>-4.9949E-2</v>
      </c>
      <c r="R9685">
        <v>-3.0210000000000001E-2</v>
      </c>
      <c r="S9685">
        <v>3.9510999999999998E-2</v>
      </c>
      <c r="T9685">
        <v>7.8018000000000004E-2</v>
      </c>
      <c r="U9685">
        <v>-7.1998000000000006E-2</v>
      </c>
      <c r="V9685">
        <v>1.2801999999999999E-2</v>
      </c>
      <c r="W9685">
        <v>-1.3783999999999999E-2</v>
      </c>
      <c r="X9685">
        <v>-4.2995999999999999E-2</v>
      </c>
      <c r="Y9685">
        <v>2.8552999999999999E-2</v>
      </c>
      <c r="Z9685">
        <v>-1.4317E-2</v>
      </c>
      <c r="AA9685">
        <v>2.7678999999999999E-2</v>
      </c>
      <c r="AB9685">
        <v>-2.2852999999999998E-2</v>
      </c>
      <c r="AC9685">
        <v>6.6720000000000002E-2</v>
      </c>
      <c r="AD9685">
        <v>1.3601E-2</v>
      </c>
      <c r="AE9685">
        <v>-3.5534999999999997E-2</v>
      </c>
      <c r="AF9685">
        <v>-3.9465E-2</v>
      </c>
      <c r="AG9685">
        <v>-2.5413999999999999E-2</v>
      </c>
      <c r="AH9685">
        <v>-2.2488000000000001E-2</v>
      </c>
      <c r="AI9685">
        <v>-4.8113000000000003E-2</v>
      </c>
      <c r="AJ9685">
        <v>-1.3287E-2</v>
      </c>
      <c r="AK9685">
        <v>-1.4189E-2</v>
      </c>
      <c r="AL9685">
        <v>9.6783999999999995E-2</v>
      </c>
      <c r="AM9685">
        <v>4.0023000000000003E-2</v>
      </c>
      <c r="AN9685">
        <v>4.2458000000000003E-2</v>
      </c>
      <c r="AO9685">
        <v>-6.5644999999999995E-2</v>
      </c>
      <c r="AP9685">
        <v>9.0597999999999998E-2</v>
      </c>
      <c r="AQ9685">
        <v>1.5327E-2</v>
      </c>
      <c r="AR9685">
        <v>-2.2622E-2</v>
      </c>
      <c r="AS9685">
        <v>-2.5578E-2</v>
      </c>
      <c r="AT9685">
        <v>3.4861999999999997E-2</v>
      </c>
      <c r="AU9685">
        <v>-1.5155999999999999E-2</v>
      </c>
      <c r="AV9685">
        <v>-5.6082E-2</v>
      </c>
      <c r="AW9685">
        <v>6.5291000000000002E-2</v>
      </c>
      <c r="AX9685">
        <v>3.8454000000000002E-2</v>
      </c>
      <c r="AY9685">
        <v>-6.4869999999999997E-3</v>
      </c>
    </row>
    <row r="9686" spans="1:51" x14ac:dyDescent="0.3">
      <c r="A9686">
        <v>91711</v>
      </c>
      <c r="B9686" t="s">
        <v>17883</v>
      </c>
      <c r="C9686" t="s">
        <v>17884</v>
      </c>
      <c r="D9686">
        <v>4.1440000000000001E-3</v>
      </c>
      <c r="E9686">
        <v>-7.7384999999999995E-2</v>
      </c>
      <c r="F9686">
        <v>-0.14785200000000001</v>
      </c>
      <c r="G9686">
        <v>7.3520000000000002E-2</v>
      </c>
      <c r="H9686">
        <v>0.212536</v>
      </c>
      <c r="I9686">
        <v>1.2243E-2</v>
      </c>
      <c r="J9686">
        <v>0.332563</v>
      </c>
      <c r="K9686">
        <v>0.13795299999999999</v>
      </c>
      <c r="L9686">
        <v>-0.178983</v>
      </c>
      <c r="M9686">
        <v>1.3265000000000001E-2</v>
      </c>
      <c r="N9686">
        <v>-4.9898999999999999E-2</v>
      </c>
      <c r="O9686">
        <v>0.170158</v>
      </c>
      <c r="P9686">
        <v>1.2347E-2</v>
      </c>
      <c r="Q9686">
        <v>-1.3949E-2</v>
      </c>
      <c r="R9686">
        <v>-8.1374000000000002E-2</v>
      </c>
      <c r="S9686">
        <v>5.7008000000000003E-2</v>
      </c>
      <c r="T9686">
        <v>8.6507000000000001E-2</v>
      </c>
      <c r="U9686">
        <v>-7.0104E-2</v>
      </c>
      <c r="V9686">
        <v>-2.7956999999999999E-2</v>
      </c>
      <c r="W9686">
        <v>-6.5729999999999997E-2</v>
      </c>
      <c r="X9686">
        <v>-7.5070999999999999E-2</v>
      </c>
      <c r="Y9686">
        <v>7.8543000000000002E-2</v>
      </c>
      <c r="Z9686">
        <v>-4.7979000000000001E-2</v>
      </c>
      <c r="AA9686">
        <v>2.1468999999999999E-2</v>
      </c>
      <c r="AB9686">
        <v>-3.6058E-2</v>
      </c>
      <c r="AC9686">
        <v>8.7737999999999997E-2</v>
      </c>
      <c r="AD9686">
        <v>1.7242E-2</v>
      </c>
      <c r="AE9686">
        <v>-9.0374999999999997E-2</v>
      </c>
      <c r="AF9686">
        <v>-5.6217999999999997E-2</v>
      </c>
      <c r="AG9686">
        <v>-6.4101000000000005E-2</v>
      </c>
      <c r="AH9686">
        <v>1.8090000000000001E-3</v>
      </c>
      <c r="AI9686">
        <v>-0.12350999999999999</v>
      </c>
      <c r="AJ9686">
        <v>6.2917000000000001E-2</v>
      </c>
      <c r="AK9686">
        <v>7.6750000000000004E-3</v>
      </c>
      <c r="AL9686">
        <v>0.16248499999999999</v>
      </c>
      <c r="AM9686">
        <v>8.1365999999999994E-2</v>
      </c>
      <c r="AN9686">
        <v>-1.1131E-2</v>
      </c>
      <c r="AO9686">
        <v>-0.122082</v>
      </c>
      <c r="AP9686" t="s">
        <v>2</v>
      </c>
      <c r="AQ9686" t="s">
        <v>2</v>
      </c>
      <c r="AR9686" t="s">
        <v>2</v>
      </c>
      <c r="AS9686" t="s">
        <v>2</v>
      </c>
      <c r="AT9686" t="s">
        <v>2</v>
      </c>
      <c r="AU9686" t="s">
        <v>2</v>
      </c>
      <c r="AV9686" t="s">
        <v>2</v>
      </c>
      <c r="AW9686" t="s">
        <v>2</v>
      </c>
      <c r="AX9686" t="s">
        <v>2</v>
      </c>
      <c r="AY9686" t="s">
        <v>2</v>
      </c>
    </row>
    <row r="9687" spans="1:51" x14ac:dyDescent="0.3">
      <c r="A9687">
        <v>91712</v>
      </c>
      <c r="B9687" t="s">
        <v>17885</v>
      </c>
      <c r="C9687" t="s">
        <v>17886</v>
      </c>
      <c r="D9687">
        <v>-5.4952000000000001E-2</v>
      </c>
      <c r="E9687">
        <v>-2.5558999999999998E-2</v>
      </c>
      <c r="F9687">
        <v>-7.7377000000000001E-2</v>
      </c>
      <c r="G9687">
        <v>-2.7008000000000001E-2</v>
      </c>
      <c r="H9687">
        <v>-2.1909999999999998E-3</v>
      </c>
      <c r="I9687">
        <v>-1.1346999999999999E-2</v>
      </c>
      <c r="J9687">
        <v>4.9981999999999999E-2</v>
      </c>
      <c r="K9687">
        <v>3.9491999999999999E-2</v>
      </c>
      <c r="L9687">
        <v>0</v>
      </c>
      <c r="M9687">
        <v>-1.289E-2</v>
      </c>
      <c r="N9687">
        <v>6.9416000000000005E-2</v>
      </c>
      <c r="O9687">
        <v>3.7275000000000003E-2</v>
      </c>
      <c r="P9687">
        <v>1.549E-2</v>
      </c>
      <c r="Q9687">
        <v>5.5522000000000002E-2</v>
      </c>
      <c r="R9687">
        <v>-2.0809000000000001E-2</v>
      </c>
      <c r="S9687">
        <v>8.6187E-2</v>
      </c>
      <c r="T9687">
        <v>1.0326E-2</v>
      </c>
      <c r="U9687">
        <v>2.1519999999999998E-3</v>
      </c>
      <c r="V9687">
        <v>1.0740000000000001E-3</v>
      </c>
      <c r="W9687">
        <v>2.5736999999999999E-2</v>
      </c>
      <c r="X9687">
        <v>-5.2300000000000003E-4</v>
      </c>
      <c r="Y9687">
        <v>8.8909999999999996E-3</v>
      </c>
      <c r="Z9687">
        <v>3.6289999999999998E-3</v>
      </c>
      <c r="AA9687">
        <v>2.0145E-2</v>
      </c>
      <c r="AB9687">
        <v>2.2279E-2</v>
      </c>
      <c r="AC9687">
        <v>3.6651999999999997E-2</v>
      </c>
      <c r="AD9687">
        <v>4.5388999999999999E-2</v>
      </c>
      <c r="AE9687">
        <v>8.6840000000000007E-3</v>
      </c>
      <c r="AF9687">
        <v>-3.6250000000000002E-3</v>
      </c>
      <c r="AG9687">
        <v>-7.3215000000000002E-2</v>
      </c>
      <c r="AH9687">
        <v>-9.3229999999999997E-3</v>
      </c>
      <c r="AI9687">
        <v>2.1793E-2</v>
      </c>
      <c r="AJ9687">
        <v>-2.9569000000000002E-2</v>
      </c>
      <c r="AK9687">
        <v>-9.4909999999999994E-3</v>
      </c>
      <c r="AL9687">
        <v>1.1094E-2</v>
      </c>
      <c r="AM9687">
        <v>9.7970000000000002E-3</v>
      </c>
      <c r="AN9687">
        <v>3.9699999999999996E-3</v>
      </c>
      <c r="AO9687">
        <v>-1.977E-3</v>
      </c>
      <c r="AP9687">
        <v>1.1887E-2</v>
      </c>
      <c r="AQ9687">
        <v>2.5453E-2</v>
      </c>
      <c r="AR9687">
        <v>-2.3389E-2</v>
      </c>
      <c r="AS9687">
        <v>2.9814E-2</v>
      </c>
      <c r="AT9687">
        <v>4.0815999999999998E-2</v>
      </c>
      <c r="AU9687">
        <v>-8.6639999999999998E-3</v>
      </c>
      <c r="AV9687">
        <v>-1.5179E-2</v>
      </c>
      <c r="AW9687">
        <v>2.8024E-2</v>
      </c>
      <c r="AX9687">
        <v>1.2267E-2</v>
      </c>
      <c r="AY9687">
        <v>-2.6012E-2</v>
      </c>
    </row>
    <row r="9688" spans="1:51" x14ac:dyDescent="0.3">
      <c r="A9688">
        <v>91713</v>
      </c>
      <c r="B9688" t="s">
        <v>17877</v>
      </c>
      <c r="C9688" t="s">
        <v>17878</v>
      </c>
      <c r="D9688">
        <v>-0.14901600000000001</v>
      </c>
      <c r="E9688">
        <v>-0.105727</v>
      </c>
      <c r="F9688">
        <v>-0.24507399999999999</v>
      </c>
      <c r="G9688">
        <v>-9.6248E-2</v>
      </c>
      <c r="H9688">
        <v>0.17328499999999999</v>
      </c>
      <c r="I9688">
        <v>7.5384999999999994E-2</v>
      </c>
      <c r="J9688">
        <v>4.8640999999999997E-2</v>
      </c>
      <c r="K9688">
        <v>4.9112999999999997E-2</v>
      </c>
      <c r="L9688">
        <v>-6.5019999999999994E-2</v>
      </c>
      <c r="M9688">
        <v>-0.10709299999999999</v>
      </c>
      <c r="N9688">
        <v>0.23208699999999999</v>
      </c>
      <c r="O9688">
        <v>6.5740000000000007E-2</v>
      </c>
      <c r="P9688">
        <v>7.5919E-2</v>
      </c>
      <c r="Q9688">
        <v>0.16538</v>
      </c>
      <c r="R9688">
        <v>-4.7299999999999998E-3</v>
      </c>
      <c r="S9688">
        <v>6.8441000000000002E-2</v>
      </c>
      <c r="T9688">
        <v>5.1601000000000001E-2</v>
      </c>
      <c r="U9688">
        <v>9.0524999999999994E-2</v>
      </c>
      <c r="V9688">
        <v>1.474E-2</v>
      </c>
      <c r="W9688">
        <v>-4.2812999999999997E-2</v>
      </c>
      <c r="X9688">
        <v>9.5847000000000002E-2</v>
      </c>
      <c r="Y9688">
        <v>0.10277</v>
      </c>
      <c r="Z9688">
        <v>-0.18704599999999999</v>
      </c>
      <c r="AA9688">
        <v>0.10162599999999999</v>
      </c>
      <c r="AB9688">
        <v>0.115867</v>
      </c>
      <c r="AC9688">
        <v>4.6958E-2</v>
      </c>
      <c r="AD9688">
        <v>9.4125E-2</v>
      </c>
      <c r="AE9688">
        <v>2.7136E-2</v>
      </c>
      <c r="AF9688">
        <v>9.3311000000000005E-2</v>
      </c>
      <c r="AG9688">
        <v>-6.2211000000000002E-2</v>
      </c>
      <c r="AH9688">
        <v>-1.9189000000000001E-2</v>
      </c>
      <c r="AI9688">
        <v>-5.2542999999999999E-2</v>
      </c>
      <c r="AJ9688">
        <v>-0.104336</v>
      </c>
      <c r="AK9688">
        <v>9.4094999999999998E-2</v>
      </c>
      <c r="AL9688">
        <v>-5.0571999999999999E-2</v>
      </c>
      <c r="AM9688">
        <v>-2.9156000000000001E-2</v>
      </c>
      <c r="AN9688">
        <v>-6.5750000000000001E-3</v>
      </c>
      <c r="AO9688">
        <v>-2.7796000000000001E-2</v>
      </c>
      <c r="AP9688">
        <v>-8.1689999999999992E-3</v>
      </c>
      <c r="AQ9688">
        <v>1.2354E-2</v>
      </c>
      <c r="AR9688">
        <v>-9.3559000000000003E-2</v>
      </c>
      <c r="AS9688">
        <v>5.6096E-2</v>
      </c>
      <c r="AT9688">
        <v>0.14447599999999999</v>
      </c>
      <c r="AU9688">
        <v>2.4133999999999999E-2</v>
      </c>
      <c r="AV9688">
        <v>6.6464999999999996E-2</v>
      </c>
      <c r="AW9688">
        <v>-6.2889E-2</v>
      </c>
      <c r="AX9688">
        <v>-6.5296000000000007E-2</v>
      </c>
      <c r="AY9688">
        <v>-5.8958000000000003E-2</v>
      </c>
    </row>
    <row r="9689" spans="1:51" x14ac:dyDescent="0.3">
      <c r="A9689">
        <v>91714</v>
      </c>
      <c r="B9689" t="s">
        <v>17875</v>
      </c>
      <c r="C9689" t="s">
        <v>17876</v>
      </c>
      <c r="D9689">
        <v>4.2973999999999998E-2</v>
      </c>
      <c r="E9689">
        <v>-1.1334E-2</v>
      </c>
      <c r="F9689">
        <v>-1.5E-3</v>
      </c>
      <c r="G9689">
        <v>6.7167000000000004E-2</v>
      </c>
      <c r="H9689">
        <v>3.4229000000000002E-2</v>
      </c>
      <c r="I9689">
        <v>3.4176999999999999E-2</v>
      </c>
      <c r="J9689">
        <v>9.7219E-2</v>
      </c>
      <c r="K9689">
        <v>-9.443E-3</v>
      </c>
      <c r="L9689">
        <v>-4.2380000000000001E-2</v>
      </c>
      <c r="M9689">
        <v>-8.1069999999999996E-3</v>
      </c>
      <c r="N9689">
        <v>-5.6356999999999997E-2</v>
      </c>
      <c r="O9689">
        <v>6.8237000000000006E-2</v>
      </c>
      <c r="P9689">
        <v>-3.6537E-2</v>
      </c>
      <c r="Q9689">
        <v>-6.0491000000000003E-2</v>
      </c>
      <c r="R9689">
        <v>-1.5049E-2</v>
      </c>
      <c r="S9689">
        <v>3.4244999999999998E-2</v>
      </c>
      <c r="T9689">
        <v>7.6432E-2</v>
      </c>
      <c r="U9689">
        <v>-7.1474999999999997E-2</v>
      </c>
      <c r="V9689">
        <v>2.2976E-2</v>
      </c>
      <c r="W9689">
        <v>-8.8699999999999998E-4</v>
      </c>
      <c r="X9689">
        <v>-3.4042999999999997E-2</v>
      </c>
      <c r="Y9689">
        <v>1.5668000000000001E-2</v>
      </c>
      <c r="Z9689">
        <v>-4.7720000000000002E-3</v>
      </c>
      <c r="AA9689">
        <v>2.8382999999999999E-2</v>
      </c>
      <c r="AB9689">
        <v>-1.9081000000000001E-2</v>
      </c>
      <c r="AC9689">
        <v>6.0830000000000002E-2</v>
      </c>
      <c r="AD9689">
        <v>1.5051E-2</v>
      </c>
      <c r="AE9689">
        <v>-2.5139000000000002E-2</v>
      </c>
      <c r="AF9689">
        <v>-3.3806999999999997E-2</v>
      </c>
      <c r="AG9689">
        <v>-1.7891000000000001E-2</v>
      </c>
      <c r="AH9689">
        <v>-2.6460999999999998E-2</v>
      </c>
      <c r="AI9689">
        <v>-3.1600999999999997E-2</v>
      </c>
      <c r="AJ9689">
        <v>-2.9055999999999998E-2</v>
      </c>
      <c r="AK9689">
        <v>-1.6938999999999999E-2</v>
      </c>
      <c r="AL9689">
        <v>8.1169000000000005E-2</v>
      </c>
      <c r="AM9689">
        <v>2.8101000000000001E-2</v>
      </c>
      <c r="AN9689">
        <v>5.6600999999999999E-2</v>
      </c>
      <c r="AO9689">
        <v>-5.1853999999999997E-2</v>
      </c>
      <c r="AP9689" t="s">
        <v>2</v>
      </c>
      <c r="AQ9689" t="s">
        <v>2</v>
      </c>
      <c r="AR9689" t="s">
        <v>2</v>
      </c>
      <c r="AS9689" t="s">
        <v>2</v>
      </c>
      <c r="AT9689" t="s">
        <v>2</v>
      </c>
      <c r="AU9689" t="s">
        <v>2</v>
      </c>
      <c r="AV9689" t="s">
        <v>2</v>
      </c>
      <c r="AW9689" t="s">
        <v>2</v>
      </c>
      <c r="AX9689" t="s">
        <v>2</v>
      </c>
      <c r="AY9689" t="s">
        <v>2</v>
      </c>
    </row>
    <row r="9690" spans="1:51" x14ac:dyDescent="0.3">
      <c r="A9690">
        <v>91715</v>
      </c>
      <c r="B9690" t="s">
        <v>17881</v>
      </c>
      <c r="C9690" t="s">
        <v>17882</v>
      </c>
      <c r="D9690">
        <v>-5.6224999999999997E-2</v>
      </c>
      <c r="E9690">
        <v>-2.9078E-2</v>
      </c>
      <c r="F9690">
        <v>-9.7881999999999997E-2</v>
      </c>
      <c r="G9690">
        <v>1.0526000000000001E-2</v>
      </c>
      <c r="H9690">
        <v>4.1667000000000003E-2</v>
      </c>
      <c r="I9690">
        <v>4.6922999999999999E-2</v>
      </c>
      <c r="J9690">
        <v>7.7148999999999995E-2</v>
      </c>
      <c r="K9690">
        <v>6.4119999999999996E-2</v>
      </c>
      <c r="L9690">
        <v>-2.9486999999999999E-2</v>
      </c>
      <c r="M9690">
        <v>2.9722999999999999E-2</v>
      </c>
      <c r="N9690">
        <v>0.107761</v>
      </c>
      <c r="O9690">
        <v>-5.7899999999999998E-4</v>
      </c>
      <c r="P9690">
        <v>-2.4913000000000001E-2</v>
      </c>
      <c r="Q9690">
        <v>0.111111</v>
      </c>
      <c r="R9690">
        <v>-3.7429999999999998E-3</v>
      </c>
      <c r="S9690">
        <v>8.3736000000000005E-2</v>
      </c>
      <c r="T9690">
        <v>4.7548E-2</v>
      </c>
      <c r="U9690">
        <v>-4.3971999999999997E-2</v>
      </c>
      <c r="V9690">
        <v>2.6706000000000001E-2</v>
      </c>
      <c r="W9690">
        <v>3.372E-3</v>
      </c>
      <c r="X9690">
        <v>-6.241E-3</v>
      </c>
      <c r="Y9690">
        <v>3.4783000000000001E-2</v>
      </c>
      <c r="Z9690">
        <v>-2.4275999999999999E-2</v>
      </c>
      <c r="AA9690">
        <v>6.5072000000000005E-2</v>
      </c>
      <c r="AB9690">
        <v>2.7403E-2</v>
      </c>
      <c r="AC9690">
        <v>6.8211999999999995E-2</v>
      </c>
      <c r="AD9690">
        <v>5.7716000000000003E-2</v>
      </c>
      <c r="AE9690">
        <v>-8.0107999999999999E-2</v>
      </c>
      <c r="AF9690">
        <v>-3.3655999999999998E-2</v>
      </c>
      <c r="AG9690">
        <v>-0.15454899999999999</v>
      </c>
      <c r="AH9690">
        <v>1.2873000000000001E-2</v>
      </c>
      <c r="AI9690">
        <v>-8.1340000000000006E-3</v>
      </c>
      <c r="AJ9690">
        <v>-8.2521999999999998E-2</v>
      </c>
      <c r="AK9690">
        <v>-1.7877000000000001E-2</v>
      </c>
      <c r="AL9690">
        <v>0.14505100000000001</v>
      </c>
      <c r="AM9690">
        <v>-2.4653999999999999E-2</v>
      </c>
      <c r="AN9690">
        <v>0.12956300000000001</v>
      </c>
      <c r="AO9690">
        <v>-7.8743999999999995E-2</v>
      </c>
      <c r="AP9690">
        <v>-1.9759999999999999E-3</v>
      </c>
      <c r="AQ9690">
        <v>-5.0990000000000001E-2</v>
      </c>
      <c r="AR9690">
        <v>-7.8246999999999997E-2</v>
      </c>
      <c r="AS9690">
        <v>1.5845999999999999E-2</v>
      </c>
      <c r="AT9690">
        <v>7.1308999999999997E-2</v>
      </c>
      <c r="AU9690">
        <v>-4.2729999999999997E-2</v>
      </c>
      <c r="AV9690">
        <v>4.0835000000000003E-2</v>
      </c>
      <c r="AW9690">
        <v>-4.4363E-2</v>
      </c>
      <c r="AX9690">
        <v>1.5018999999999999E-2</v>
      </c>
      <c r="AY9690">
        <v>5.5670999999999998E-2</v>
      </c>
    </row>
    <row r="9691" spans="1:51" x14ac:dyDescent="0.3">
      <c r="A9691">
        <v>91717</v>
      </c>
      <c r="B9691" t="s">
        <v>17913</v>
      </c>
      <c r="C9691" t="s">
        <v>17914</v>
      </c>
      <c r="D9691">
        <v>4.2215999999999997E-2</v>
      </c>
      <c r="E9691">
        <v>0.101294</v>
      </c>
      <c r="F9691">
        <v>0.18546799999999999</v>
      </c>
      <c r="G9691">
        <v>-0.14616100000000001</v>
      </c>
      <c r="H9691">
        <v>-6.1094999999999997E-2</v>
      </c>
      <c r="I9691">
        <v>-5.6475999999999998E-2</v>
      </c>
      <c r="J9691">
        <v>-4.4567000000000002E-2</v>
      </c>
      <c r="K9691">
        <v>-4.1539E-2</v>
      </c>
      <c r="L9691">
        <v>4.3108E-2</v>
      </c>
      <c r="M9691">
        <v>-2.8045E-2</v>
      </c>
      <c r="N9691">
        <v>-0.162579</v>
      </c>
      <c r="O9691">
        <v>-8.1946000000000005E-2</v>
      </c>
      <c r="P9691">
        <v>-6.4785999999999996E-2</v>
      </c>
      <c r="Q9691">
        <v>-7.7227000000000004E-2</v>
      </c>
      <c r="R9691">
        <v>-4.0797E-2</v>
      </c>
      <c r="S9691">
        <v>-2.0910999999999999E-2</v>
      </c>
      <c r="T9691">
        <v>-2.4438999999999999E-2</v>
      </c>
      <c r="U9691">
        <v>-7.7409999999999996E-3</v>
      </c>
      <c r="V9691">
        <v>2.0535999999999999E-2</v>
      </c>
      <c r="W9691">
        <v>-2.4379999999999999E-2</v>
      </c>
      <c r="X9691">
        <v>2.0462000000000001E-2</v>
      </c>
      <c r="Y9691">
        <v>-3.5129000000000001E-2</v>
      </c>
      <c r="Z9691">
        <v>1.8967999999999999E-2</v>
      </c>
      <c r="AA9691">
        <v>-4.8162999999999997E-2</v>
      </c>
      <c r="AB9691">
        <v>7.4079999999999993E-2</v>
      </c>
      <c r="AC9691">
        <v>-1.9397000000000001E-2</v>
      </c>
      <c r="AD9691">
        <v>-8.626E-3</v>
      </c>
      <c r="AE9691">
        <v>8.0214999999999995E-2</v>
      </c>
      <c r="AF9691">
        <v>-2.6509999999999999E-2</v>
      </c>
      <c r="AG9691">
        <v>8.8388999999999995E-2</v>
      </c>
      <c r="AH9691">
        <v>-9.5105999999999996E-2</v>
      </c>
      <c r="AI9691">
        <v>4.2903999999999998E-2</v>
      </c>
      <c r="AJ9691">
        <v>0.10892</v>
      </c>
      <c r="AK9691">
        <v>-0.114802</v>
      </c>
      <c r="AL9691">
        <v>-3.6976000000000002E-2</v>
      </c>
      <c r="AM9691">
        <v>6.6941000000000001E-2</v>
      </c>
      <c r="AN9691">
        <v>-8.4591E-2</v>
      </c>
      <c r="AO9691">
        <v>1.3861E-2</v>
      </c>
      <c r="AP9691">
        <v>5.8491000000000001E-2</v>
      </c>
      <c r="AQ9691">
        <v>3.3217999999999998E-2</v>
      </c>
      <c r="AR9691">
        <v>2.0419E-2</v>
      </c>
      <c r="AS9691">
        <v>-6.8391999999999994E-2</v>
      </c>
      <c r="AT9691">
        <v>-5.2364000000000001E-2</v>
      </c>
      <c r="AU9691">
        <v>4.8870999999999998E-2</v>
      </c>
      <c r="AV9691">
        <v>6.8544999999999995E-2</v>
      </c>
      <c r="AW9691">
        <v>7.0479E-2</v>
      </c>
      <c r="AX9691">
        <v>-7.7898999999999996E-2</v>
      </c>
      <c r="AY9691">
        <v>-0.114742</v>
      </c>
    </row>
    <row r="9692" spans="1:51" x14ac:dyDescent="0.3">
      <c r="A9692">
        <v>91718</v>
      </c>
      <c r="B9692" t="s">
        <v>17915</v>
      </c>
      <c r="C9692" t="s">
        <v>17916</v>
      </c>
      <c r="D9692">
        <v>8.5385000000000003E-2</v>
      </c>
      <c r="E9692">
        <v>0.20893500000000001</v>
      </c>
      <c r="F9692">
        <v>0.27999299999999999</v>
      </c>
      <c r="G9692">
        <v>-0.29365000000000002</v>
      </c>
      <c r="H9692">
        <v>-0.13328400000000001</v>
      </c>
      <c r="I9692">
        <v>-0.118467</v>
      </c>
      <c r="J9692">
        <v>-9.2884999999999995E-2</v>
      </c>
      <c r="K9692">
        <v>-8.3877999999999994E-2</v>
      </c>
      <c r="L9692">
        <v>8.0855999999999997E-2</v>
      </c>
      <c r="M9692">
        <v>-6.0505999999999997E-2</v>
      </c>
      <c r="N9692">
        <v>-0.30338399999999999</v>
      </c>
      <c r="O9692">
        <v>-0.157856</v>
      </c>
      <c r="P9692">
        <v>-0.127745</v>
      </c>
      <c r="Q9692">
        <v>-0.15103</v>
      </c>
      <c r="R9692">
        <v>-8.7600999999999998E-2</v>
      </c>
      <c r="S9692">
        <v>-4.1359E-2</v>
      </c>
      <c r="T9692">
        <v>-5.4572000000000002E-2</v>
      </c>
      <c r="U9692">
        <v>-1.7100000000000001E-2</v>
      </c>
      <c r="V9692">
        <v>3.6055999999999998E-2</v>
      </c>
      <c r="W9692">
        <v>-4.9120999999999998E-2</v>
      </c>
      <c r="X9692">
        <v>3.9102999999999999E-2</v>
      </c>
      <c r="Y9692">
        <v>-7.1387000000000006E-2</v>
      </c>
      <c r="Z9692">
        <v>3.5666000000000003E-2</v>
      </c>
      <c r="AA9692">
        <v>-9.8407999999999995E-2</v>
      </c>
      <c r="AB9692">
        <v>0.15164800000000001</v>
      </c>
      <c r="AC9692">
        <v>-4.1695000000000003E-2</v>
      </c>
      <c r="AD9692">
        <v>-2.1378000000000001E-2</v>
      </c>
      <c r="AE9692">
        <v>0.15840599999999999</v>
      </c>
      <c r="AF9692">
        <v>-5.8633999999999999E-2</v>
      </c>
      <c r="AG9692">
        <v>0.17331199999999999</v>
      </c>
      <c r="AH9692">
        <v>-0.18387300000000001</v>
      </c>
      <c r="AI9692">
        <v>8.5335999999999995E-2</v>
      </c>
      <c r="AJ9692">
        <v>0.21251400000000001</v>
      </c>
      <c r="AK9692">
        <v>-0.21931999999999999</v>
      </c>
      <c r="AL9692">
        <v>-9.2813000000000007E-2</v>
      </c>
      <c r="AM9692">
        <v>0.14637900000000001</v>
      </c>
      <c r="AN9692">
        <v>-0.16261900000000001</v>
      </c>
      <c r="AO9692">
        <v>1.583E-2</v>
      </c>
      <c r="AP9692">
        <v>0.110968</v>
      </c>
      <c r="AQ9692">
        <v>5.7847999999999997E-2</v>
      </c>
      <c r="AR9692">
        <v>3.6665000000000003E-2</v>
      </c>
      <c r="AS9692">
        <v>-0.15002099999999999</v>
      </c>
      <c r="AT9692">
        <v>-9.4245999999999996E-2</v>
      </c>
      <c r="AU9692">
        <v>9.3667E-2</v>
      </c>
      <c r="AV9692">
        <v>0.13687299999999999</v>
      </c>
      <c r="AW9692">
        <v>0.127526</v>
      </c>
      <c r="AX9692">
        <v>-0.151477</v>
      </c>
      <c r="AY9692">
        <v>-0.22014</v>
      </c>
    </row>
    <row r="9693" spans="1:51" x14ac:dyDescent="0.3">
      <c r="A9693">
        <v>91719</v>
      </c>
      <c r="B9693" t="s">
        <v>17911</v>
      </c>
      <c r="C9693" t="s">
        <v>17912</v>
      </c>
      <c r="D9693">
        <v>-8.3876999999999993E-2</v>
      </c>
      <c r="E9693">
        <v>-0.19406499999999999</v>
      </c>
      <c r="F9693">
        <v>-0.456374</v>
      </c>
      <c r="G9693">
        <v>0.23902300000000001</v>
      </c>
      <c r="H9693">
        <v>6.4003000000000004E-2</v>
      </c>
      <c r="I9693">
        <v>5.0730999999999998E-2</v>
      </c>
      <c r="J9693">
        <v>7.1353E-2</v>
      </c>
      <c r="K9693">
        <v>8.0445000000000003E-2</v>
      </c>
      <c r="L9693">
        <v>-9.5755000000000007E-2</v>
      </c>
      <c r="M9693">
        <v>3.7948999999999997E-2</v>
      </c>
      <c r="N9693">
        <v>0.38894600000000001</v>
      </c>
      <c r="O9693">
        <v>0.17061799999999999</v>
      </c>
      <c r="P9693">
        <v>0.131408</v>
      </c>
      <c r="Q9693">
        <v>0.15373700000000001</v>
      </c>
      <c r="R9693">
        <v>5.3697000000000002E-2</v>
      </c>
      <c r="S9693">
        <v>3.4409000000000002E-2</v>
      </c>
      <c r="T9693">
        <v>3.7161E-2</v>
      </c>
      <c r="U9693">
        <v>6.1840000000000003E-3</v>
      </c>
      <c r="V9693">
        <v>-5.6340000000000001E-2</v>
      </c>
      <c r="W9693">
        <v>3.7707999999999998E-2</v>
      </c>
      <c r="X9693">
        <v>-4.99E-2</v>
      </c>
      <c r="Y9693">
        <v>6.6816E-2</v>
      </c>
      <c r="Z9693">
        <v>-5.0789000000000001E-2</v>
      </c>
      <c r="AA9693">
        <v>8.4992999999999999E-2</v>
      </c>
      <c r="AB9693">
        <v>-0.141371</v>
      </c>
      <c r="AC9693">
        <v>2.0684000000000001E-2</v>
      </c>
      <c r="AD9693">
        <v>-1.4419999999999999E-3</v>
      </c>
      <c r="AE9693">
        <v>-0.15556800000000001</v>
      </c>
      <c r="AF9693">
        <v>2.8944000000000001E-2</v>
      </c>
      <c r="AG9693">
        <v>-0.17501700000000001</v>
      </c>
      <c r="AH9693">
        <v>0.20536599999999999</v>
      </c>
      <c r="AI9693">
        <v>-9.2270000000000005E-2</v>
      </c>
      <c r="AJ9693">
        <v>-0.19376399999999999</v>
      </c>
      <c r="AK9693">
        <v>0.248722</v>
      </c>
      <c r="AL9693">
        <v>7.0170999999999997E-2</v>
      </c>
      <c r="AM9693">
        <v>-0.13660700000000001</v>
      </c>
      <c r="AN9693">
        <v>0.18732599999999999</v>
      </c>
      <c r="AO9693">
        <v>-2.9012E-2</v>
      </c>
      <c r="AP9693">
        <v>-0.114453</v>
      </c>
      <c r="AQ9693">
        <v>-6.1293E-2</v>
      </c>
      <c r="AR9693">
        <v>-4.0912999999999998E-2</v>
      </c>
      <c r="AS9693">
        <v>0.15984999999999999</v>
      </c>
      <c r="AT9693">
        <v>0.10206800000000001</v>
      </c>
      <c r="AU9693">
        <v>-8.7763999999999995E-2</v>
      </c>
      <c r="AV9693">
        <v>-0.12141299999999999</v>
      </c>
      <c r="AW9693">
        <v>-0.12046900000000001</v>
      </c>
      <c r="AX9693">
        <v>0.16070300000000001</v>
      </c>
      <c r="AY9693">
        <v>0.26206800000000002</v>
      </c>
    </row>
    <row r="9694" spans="1:51" x14ac:dyDescent="0.3">
      <c r="A9694">
        <v>91720</v>
      </c>
      <c r="B9694" t="s">
        <v>17909</v>
      </c>
      <c r="C9694" t="s">
        <v>17910</v>
      </c>
      <c r="D9694">
        <v>3.2791000000000001E-2</v>
      </c>
      <c r="E9694">
        <v>8.7902999999999995E-2</v>
      </c>
      <c r="F9694">
        <v>0.16353000000000001</v>
      </c>
      <c r="G9694">
        <v>-0.14691799999999999</v>
      </c>
      <c r="H9694">
        <v>-7.5163999999999995E-2</v>
      </c>
      <c r="I9694">
        <v>-4.8133000000000002E-2</v>
      </c>
      <c r="J9694">
        <v>-3.3434999999999999E-2</v>
      </c>
      <c r="K9694">
        <v>-5.4602999999999999E-2</v>
      </c>
      <c r="L9694">
        <v>2.6308000000000002E-2</v>
      </c>
      <c r="M9694">
        <v>-2.6516999999999999E-2</v>
      </c>
      <c r="N9694">
        <v>-0.16101699999999999</v>
      </c>
      <c r="O9694">
        <v>-8.2973000000000005E-2</v>
      </c>
      <c r="P9694">
        <v>-5.0748000000000001E-2</v>
      </c>
      <c r="Q9694">
        <v>-6.4649999999999999E-2</v>
      </c>
      <c r="R9694">
        <v>-2.3481999999999999E-2</v>
      </c>
      <c r="S9694">
        <v>-2.1325E-2</v>
      </c>
      <c r="T9694">
        <v>-7.8810000000000009E-3</v>
      </c>
      <c r="U9694">
        <v>-2.0560999999999999E-2</v>
      </c>
      <c r="V9694">
        <v>3.1489000000000003E-2</v>
      </c>
      <c r="W9694">
        <v>-2.5440000000000001E-2</v>
      </c>
      <c r="X9694">
        <v>2.5628999999999999E-2</v>
      </c>
      <c r="Y9694">
        <v>-4.3498000000000002E-2</v>
      </c>
      <c r="Z9694">
        <v>4.0639000000000002E-2</v>
      </c>
      <c r="AA9694">
        <v>-2.9753999999999999E-2</v>
      </c>
      <c r="AB9694">
        <v>9.8226999999999995E-2</v>
      </c>
      <c r="AC9694">
        <v>-1.6143000000000001E-2</v>
      </c>
      <c r="AD9694">
        <v>-1.9068999999999999E-2</v>
      </c>
      <c r="AE9694">
        <v>0.102622</v>
      </c>
      <c r="AF9694">
        <v>-1.189E-2</v>
      </c>
      <c r="AG9694">
        <v>8.0498E-2</v>
      </c>
      <c r="AH9694">
        <v>-9.7542000000000004E-2</v>
      </c>
      <c r="AI9694">
        <v>1.7871999999999999E-2</v>
      </c>
      <c r="AJ9694">
        <v>0.102007</v>
      </c>
      <c r="AK9694">
        <v>-0.103945</v>
      </c>
      <c r="AL9694">
        <v>-2.3709000000000001E-2</v>
      </c>
      <c r="AM9694">
        <v>7.0943000000000006E-2</v>
      </c>
      <c r="AN9694">
        <v>-8.6992E-2</v>
      </c>
      <c r="AO9694">
        <v>2.1371000000000001E-2</v>
      </c>
      <c r="AP9694">
        <v>5.1290000000000002E-2</v>
      </c>
      <c r="AQ9694">
        <v>2.2945E-2</v>
      </c>
      <c r="AR9694">
        <v>1.2643E-2</v>
      </c>
      <c r="AS9694">
        <v>-7.0824999999999999E-2</v>
      </c>
      <c r="AT9694">
        <v>-5.3877000000000001E-2</v>
      </c>
      <c r="AU9694">
        <v>6.0648000000000001E-2</v>
      </c>
      <c r="AV9694">
        <v>6.8541000000000005E-2</v>
      </c>
      <c r="AW9694">
        <v>7.7654000000000001E-2</v>
      </c>
      <c r="AX9694">
        <v>-8.0874000000000001E-2</v>
      </c>
      <c r="AY9694">
        <v>-0.10633099999999999</v>
      </c>
    </row>
    <row r="9695" spans="1:51" x14ac:dyDescent="0.3">
      <c r="A9695">
        <v>91721</v>
      </c>
      <c r="B9695" t="s">
        <v>17919</v>
      </c>
      <c r="C9695" t="s">
        <v>17920</v>
      </c>
      <c r="D9695">
        <v>6.4592999999999998E-2</v>
      </c>
      <c r="E9695">
        <v>0.17677899999999999</v>
      </c>
      <c r="F9695">
        <v>0.243841</v>
      </c>
      <c r="G9695">
        <v>-0.29661900000000002</v>
      </c>
      <c r="H9695">
        <v>-0.15440599999999999</v>
      </c>
      <c r="I9695">
        <v>-0.107666</v>
      </c>
      <c r="J9695">
        <v>-6.8532999999999997E-2</v>
      </c>
      <c r="K9695">
        <v>-0.106736</v>
      </c>
      <c r="L9695">
        <v>4.6404000000000001E-2</v>
      </c>
      <c r="M9695">
        <v>-5.4323999999999997E-2</v>
      </c>
      <c r="N9695">
        <v>-0.30011700000000002</v>
      </c>
      <c r="O9695">
        <v>-0.160804</v>
      </c>
      <c r="P9695">
        <v>-0.103293</v>
      </c>
      <c r="Q9695">
        <v>-0.12966</v>
      </c>
      <c r="R9695">
        <v>-5.4348E-2</v>
      </c>
      <c r="S9695">
        <v>-4.3949000000000002E-2</v>
      </c>
      <c r="T9695">
        <v>-1.8388000000000002E-2</v>
      </c>
      <c r="U9695">
        <v>-4.4669E-2</v>
      </c>
      <c r="V9695">
        <v>6.3348000000000002E-2</v>
      </c>
      <c r="W9695">
        <v>-5.3192000000000003E-2</v>
      </c>
      <c r="X9695">
        <v>4.9438000000000003E-2</v>
      </c>
      <c r="Y9695">
        <v>-8.7081000000000006E-2</v>
      </c>
      <c r="Z9695">
        <v>7.8967999999999997E-2</v>
      </c>
      <c r="AA9695">
        <v>-6.2318999999999999E-2</v>
      </c>
      <c r="AB9695">
        <v>0.20092699999999999</v>
      </c>
      <c r="AC9695">
        <v>-3.4749000000000002E-2</v>
      </c>
      <c r="AD9695">
        <v>-4.5999999999999999E-2</v>
      </c>
      <c r="AE9695">
        <v>0.209644</v>
      </c>
      <c r="AF9695">
        <v>-3.2929E-2</v>
      </c>
      <c r="AG9695">
        <v>0.15770600000000001</v>
      </c>
      <c r="AH9695">
        <v>-0.189886</v>
      </c>
      <c r="AI9695">
        <v>3.1210000000000002E-2</v>
      </c>
      <c r="AJ9695">
        <v>0.203212</v>
      </c>
      <c r="AK9695">
        <v>-0.20533899999999999</v>
      </c>
      <c r="AL9695">
        <v>-5.7494000000000003E-2</v>
      </c>
      <c r="AM9695">
        <v>0.13905300000000001</v>
      </c>
      <c r="AN9695">
        <v>-0.17118700000000001</v>
      </c>
      <c r="AO9695">
        <v>3.5636000000000001E-2</v>
      </c>
      <c r="AP9695">
        <v>9.3496999999999997E-2</v>
      </c>
      <c r="AQ9695">
        <v>4.129E-2</v>
      </c>
      <c r="AR9695">
        <v>1.9206999999999998E-2</v>
      </c>
      <c r="AS9695">
        <v>-0.14360100000000001</v>
      </c>
      <c r="AT9695">
        <v>-0.111668</v>
      </c>
      <c r="AU9695">
        <v>0.117647</v>
      </c>
      <c r="AV9695">
        <v>0.13458899999999999</v>
      </c>
      <c r="AW9695">
        <v>0.15246599999999999</v>
      </c>
      <c r="AX9695">
        <v>-0.16453599999999999</v>
      </c>
      <c r="AY9695">
        <v>-0.20934700000000001</v>
      </c>
    </row>
    <row r="9696" spans="1:51" x14ac:dyDescent="0.3">
      <c r="A9696">
        <v>91722</v>
      </c>
      <c r="B9696" t="s">
        <v>17917</v>
      </c>
      <c r="C9696" t="s">
        <v>17918</v>
      </c>
      <c r="D9696">
        <v>-6.5315999999999999E-2</v>
      </c>
      <c r="E9696">
        <v>-0.165879</v>
      </c>
      <c r="F9696">
        <v>-0.45205800000000002</v>
      </c>
      <c r="G9696">
        <v>0.25662099999999999</v>
      </c>
      <c r="H9696">
        <v>0.115795</v>
      </c>
      <c r="I9696">
        <v>5.5243E-2</v>
      </c>
      <c r="J9696">
        <v>5.2880999999999997E-2</v>
      </c>
      <c r="K9696">
        <v>0.110416</v>
      </c>
      <c r="L9696">
        <v>-6.8989999999999996E-2</v>
      </c>
      <c r="M9696">
        <v>3.7996000000000002E-2</v>
      </c>
      <c r="N9696">
        <v>0.38918199999999997</v>
      </c>
      <c r="O9696">
        <v>0.17483799999999999</v>
      </c>
      <c r="P9696">
        <v>9.4298000000000007E-2</v>
      </c>
      <c r="Q9696">
        <v>0.121252</v>
      </c>
      <c r="R9696">
        <v>1.6735E-2</v>
      </c>
      <c r="S9696">
        <v>3.3992000000000001E-2</v>
      </c>
      <c r="T9696">
        <v>6.0599999999999998E-4</v>
      </c>
      <c r="U9696">
        <v>3.4930000000000003E-2</v>
      </c>
      <c r="V9696">
        <v>-7.6524999999999996E-2</v>
      </c>
      <c r="W9696">
        <v>4.1071000000000003E-2</v>
      </c>
      <c r="X9696">
        <v>-6.0654E-2</v>
      </c>
      <c r="Y9696">
        <v>8.5291000000000006E-2</v>
      </c>
      <c r="Z9696">
        <v>-8.8475999999999999E-2</v>
      </c>
      <c r="AA9696">
        <v>3.8338999999999998E-2</v>
      </c>
      <c r="AB9696">
        <v>-0.190022</v>
      </c>
      <c r="AC9696">
        <v>1.6899999999999998E-2</v>
      </c>
      <c r="AD9696">
        <v>1.5306999999999999E-2</v>
      </c>
      <c r="AE9696">
        <v>-0.193409</v>
      </c>
      <c r="AF9696">
        <v>-1.0681E-2</v>
      </c>
      <c r="AG9696">
        <v>-0.16626199999999999</v>
      </c>
      <c r="AH9696">
        <v>0.20977699999999999</v>
      </c>
      <c r="AI9696">
        <v>-4.8167000000000001E-2</v>
      </c>
      <c r="AJ9696">
        <v>-0.19145300000000001</v>
      </c>
      <c r="AK9696">
        <v>0.22009699999999999</v>
      </c>
      <c r="AL9696">
        <v>3.0492999999999999E-2</v>
      </c>
      <c r="AM9696">
        <v>-0.13534599999999999</v>
      </c>
      <c r="AN9696">
        <v>0.19556799999999999</v>
      </c>
      <c r="AO9696">
        <v>-4.3244999999999999E-2</v>
      </c>
      <c r="AP9696">
        <v>-0.106682</v>
      </c>
      <c r="AQ9696">
        <v>-4.1798000000000002E-2</v>
      </c>
      <c r="AR9696">
        <v>-2.6565999999999999E-2</v>
      </c>
      <c r="AS9696">
        <v>0.15903</v>
      </c>
      <c r="AT9696">
        <v>0.119767</v>
      </c>
      <c r="AU9696">
        <v>-0.106698</v>
      </c>
      <c r="AV9696">
        <v>-0.12102599999999999</v>
      </c>
      <c r="AW9696">
        <v>-0.13827300000000001</v>
      </c>
      <c r="AX9696">
        <v>0.175432</v>
      </c>
      <c r="AY9696">
        <v>0.24637800000000001</v>
      </c>
    </row>
    <row r="9697" spans="1:51" x14ac:dyDescent="0.3">
      <c r="A9697">
        <v>91723</v>
      </c>
      <c r="B9697" t="s">
        <v>17905</v>
      </c>
      <c r="C9697" t="s">
        <v>17906</v>
      </c>
      <c r="D9697">
        <v>-3.4147999999999998E-2</v>
      </c>
      <c r="E9697">
        <v>-6.7095000000000002E-2</v>
      </c>
      <c r="F9697">
        <v>-0.150732</v>
      </c>
      <c r="G9697">
        <v>6.5416000000000002E-2</v>
      </c>
      <c r="H9697">
        <v>4.2361000000000003E-2</v>
      </c>
      <c r="I9697">
        <v>4.7217000000000002E-2</v>
      </c>
      <c r="J9697">
        <v>4.1482999999999999E-2</v>
      </c>
      <c r="K9697">
        <v>3.9406999999999998E-2</v>
      </c>
      <c r="L9697">
        <v>-1.9567999999999999E-2</v>
      </c>
      <c r="M9697">
        <v>-2.1621999999999999E-2</v>
      </c>
      <c r="N9697">
        <v>0.123247</v>
      </c>
      <c r="O9697">
        <v>5.747E-2</v>
      </c>
      <c r="P9697">
        <v>9.4029999999999999E-3</v>
      </c>
      <c r="Q9697">
        <v>2.1498E-2</v>
      </c>
      <c r="R9697">
        <v>1.4030000000000001E-2</v>
      </c>
      <c r="S9697">
        <v>2.6980000000000001E-2</v>
      </c>
      <c r="T9697">
        <v>3.3345E-2</v>
      </c>
      <c r="U9697">
        <v>-5.1929999999999997E-3</v>
      </c>
      <c r="V9697">
        <v>-1.6556000000000001E-2</v>
      </c>
      <c r="W9697">
        <v>1.1110999999999999E-2</v>
      </c>
      <c r="X9697">
        <v>-3.5298000000000003E-2</v>
      </c>
      <c r="Y9697">
        <v>3.0721999999999999E-2</v>
      </c>
      <c r="Z9697">
        <v>-4.1191999999999999E-2</v>
      </c>
      <c r="AA9697">
        <v>3.9666E-2</v>
      </c>
      <c r="AB9697">
        <v>-2.4565E-2</v>
      </c>
      <c r="AC9697">
        <v>-3.6027000000000003E-2</v>
      </c>
      <c r="AD9697">
        <v>-1.451E-3</v>
      </c>
      <c r="AE9697">
        <v>-6.4680000000000001E-2</v>
      </c>
      <c r="AF9697">
        <v>1.8648000000000001E-2</v>
      </c>
      <c r="AG9697">
        <v>-7.7283000000000004E-2</v>
      </c>
      <c r="AH9697">
        <v>3.1960000000000002E-2</v>
      </c>
      <c r="AI9697">
        <v>-4.4010000000000001E-2</v>
      </c>
      <c r="AJ9697">
        <v>-9.5907999999999993E-2</v>
      </c>
      <c r="AK9697">
        <v>3.6775000000000002E-2</v>
      </c>
      <c r="AL9697">
        <v>0.133242</v>
      </c>
      <c r="AM9697">
        <v>-2.0466000000000002E-2</v>
      </c>
      <c r="AN9697">
        <v>8.6035E-2</v>
      </c>
      <c r="AO9697">
        <v>-4.4776000000000003E-2</v>
      </c>
      <c r="AP9697">
        <v>3.0849000000000001E-2</v>
      </c>
      <c r="AQ9697">
        <v>1.8655000000000001E-2</v>
      </c>
      <c r="AR9697">
        <v>-3.5101E-2</v>
      </c>
      <c r="AS9697">
        <v>4.9502999999999998E-2</v>
      </c>
      <c r="AT9697">
        <v>3.4826000000000003E-2</v>
      </c>
      <c r="AU9697">
        <v>-4.8816999999999999E-2</v>
      </c>
      <c r="AV9697">
        <v>-3.2271000000000001E-2</v>
      </c>
      <c r="AW9697">
        <v>-3.0133E-2</v>
      </c>
      <c r="AX9697">
        <v>8.1606999999999999E-2</v>
      </c>
      <c r="AY9697">
        <v>4.8876000000000003E-2</v>
      </c>
    </row>
    <row r="9698" spans="1:51" x14ac:dyDescent="0.3">
      <c r="A9698">
        <v>91725</v>
      </c>
      <c r="B9698" t="s">
        <v>17931</v>
      </c>
      <c r="C9698" t="s">
        <v>17932</v>
      </c>
      <c r="D9698">
        <v>1.1265000000000001E-2</v>
      </c>
      <c r="E9698">
        <v>-9.0842999999999993E-2</v>
      </c>
      <c r="F9698">
        <v>-0.228515</v>
      </c>
      <c r="G9698">
        <v>8.3760000000000001E-2</v>
      </c>
      <c r="H9698">
        <v>5.7196999999999998E-2</v>
      </c>
      <c r="I9698">
        <v>-9.4310000000000001E-3</v>
      </c>
      <c r="J9698">
        <v>2.4909000000000001E-2</v>
      </c>
      <c r="K9698">
        <v>1.5162E-2</v>
      </c>
      <c r="L9698">
        <v>-2.3720999999999999E-2</v>
      </c>
      <c r="M9698">
        <v>-1.5748000000000002E-2</v>
      </c>
      <c r="N9698">
        <v>0.12731400000000001</v>
      </c>
      <c r="O9698">
        <v>2.7355999999999998E-2</v>
      </c>
      <c r="P9698">
        <v>-1.6653000000000001E-2</v>
      </c>
      <c r="Q9698">
        <v>7.5599999999999999E-3</v>
      </c>
      <c r="R9698">
        <v>4.0661000000000003E-2</v>
      </c>
      <c r="S9698">
        <v>3.4992000000000002E-2</v>
      </c>
      <c r="T9698">
        <v>6.9499999999999996E-3</v>
      </c>
      <c r="U9698">
        <v>-1.754E-2</v>
      </c>
      <c r="V9698">
        <v>8.2360000000000003E-3</v>
      </c>
      <c r="W9698">
        <v>1.8807000000000001E-2</v>
      </c>
      <c r="X9698">
        <v>-1.6618000000000001E-2</v>
      </c>
      <c r="Y9698">
        <v>4.2495999999999999E-2</v>
      </c>
      <c r="Z9698">
        <v>-5.2746000000000001E-2</v>
      </c>
      <c r="AA9698">
        <v>5.7477E-2</v>
      </c>
      <c r="AB9698">
        <v>-2.9489999999999998E-3</v>
      </c>
      <c r="AC9698">
        <v>1.3311E-2</v>
      </c>
      <c r="AD9698">
        <v>5.9660999999999999E-2</v>
      </c>
      <c r="AE9698">
        <v>-3.3574E-2</v>
      </c>
      <c r="AF9698">
        <v>4.3649E-2</v>
      </c>
      <c r="AG9698">
        <v>-7.5325000000000003E-2</v>
      </c>
      <c r="AH9698">
        <v>3.8734999999999999E-2</v>
      </c>
      <c r="AI9698">
        <v>-2.1347999999999999E-2</v>
      </c>
      <c r="AJ9698">
        <v>-0.120479</v>
      </c>
      <c r="AK9698">
        <v>5.6717999999999998E-2</v>
      </c>
      <c r="AL9698">
        <v>8.7938000000000002E-2</v>
      </c>
      <c r="AM9698">
        <v>-2.9680000000000002E-2</v>
      </c>
      <c r="AN9698">
        <v>4.9790000000000001E-2</v>
      </c>
      <c r="AO9698">
        <v>-3.6706999999999997E-2</v>
      </c>
      <c r="AP9698">
        <v>2.7542000000000001E-2</v>
      </c>
      <c r="AQ9698">
        <v>2.5885999999999999E-2</v>
      </c>
      <c r="AR9698">
        <v>-5.6550000000000003E-2</v>
      </c>
      <c r="AS9698">
        <v>2.7113000000000002E-2</v>
      </c>
      <c r="AT9698">
        <v>1.9674000000000001E-2</v>
      </c>
      <c r="AU9698">
        <v>-4.7766999999999997E-2</v>
      </c>
      <c r="AV9698">
        <v>-4.9410999999999997E-2</v>
      </c>
      <c r="AW9698">
        <v>-2.5398E-2</v>
      </c>
      <c r="AX9698">
        <v>9.3547000000000005E-2</v>
      </c>
      <c r="AY9698">
        <v>4.1700000000000001E-2</v>
      </c>
    </row>
    <row r="9699" spans="1:51" x14ac:dyDescent="0.3">
      <c r="A9699">
        <v>91727</v>
      </c>
      <c r="B9699" t="s">
        <v>16279</v>
      </c>
      <c r="C9699" t="s">
        <v>16280</v>
      </c>
      <c r="D9699">
        <v>-1.8075999999999998E-2</v>
      </c>
      <c r="E9699">
        <v>-0.28206599999999998</v>
      </c>
      <c r="F9699">
        <v>-0.19148100000000001</v>
      </c>
      <c r="G9699">
        <v>0.12634300000000001</v>
      </c>
      <c r="H9699">
        <v>0.23705699999999999</v>
      </c>
      <c r="I9699">
        <v>0.13069</v>
      </c>
      <c r="J9699">
        <v>-9.2207999999999998E-2</v>
      </c>
      <c r="K9699">
        <v>0.52789699999999995</v>
      </c>
      <c r="L9699">
        <v>-8.5206000000000004E-2</v>
      </c>
      <c r="M9699">
        <v>0.21801400000000001</v>
      </c>
      <c r="N9699">
        <v>0.36722700000000003</v>
      </c>
      <c r="O9699">
        <v>1.8439999999999999E-3</v>
      </c>
      <c r="P9699">
        <v>-0.156748</v>
      </c>
      <c r="Q9699">
        <v>-0.1255</v>
      </c>
      <c r="R9699">
        <v>0.12853600000000001</v>
      </c>
      <c r="S9699">
        <v>1.3270000000000001E-2</v>
      </c>
      <c r="T9699">
        <v>4.1105999999999997E-2</v>
      </c>
      <c r="U9699">
        <v>2.1663000000000002E-2</v>
      </c>
      <c r="V9699">
        <v>-1.0944000000000001E-2</v>
      </c>
      <c r="W9699">
        <v>0.45124500000000001</v>
      </c>
      <c r="X9699">
        <v>0.18632399999999999</v>
      </c>
      <c r="Y9699">
        <v>8.2748000000000002E-2</v>
      </c>
      <c r="Z9699">
        <v>-3.1349000000000002E-2</v>
      </c>
      <c r="AA9699">
        <v>-1.149E-2</v>
      </c>
      <c r="AB9699">
        <v>-0.117009</v>
      </c>
      <c r="AC9699">
        <v>-7.3497000000000007E-2</v>
      </c>
      <c r="AD9699">
        <v>1.7285999999999999E-2</v>
      </c>
      <c r="AE9699">
        <v>-0.11522300000000001</v>
      </c>
      <c r="AF9699">
        <v>2.7361E-2</v>
      </c>
      <c r="AG9699">
        <v>-0.117285</v>
      </c>
      <c r="AH9699">
        <v>0.21032799999999999</v>
      </c>
      <c r="AI9699">
        <v>0.296261</v>
      </c>
      <c r="AJ9699">
        <v>-2.774E-3</v>
      </c>
      <c r="AK9699">
        <v>0.17893600000000001</v>
      </c>
      <c r="AL9699">
        <v>-0.19550200000000001</v>
      </c>
      <c r="AM9699">
        <v>-0.12453599999999999</v>
      </c>
      <c r="AN9699">
        <v>1.6525000000000001E-2</v>
      </c>
      <c r="AO9699">
        <v>0.85303200000000001</v>
      </c>
      <c r="AP9699">
        <v>2.5489000000000001E-2</v>
      </c>
      <c r="AQ9699">
        <v>-4.2770000000000004E-3</v>
      </c>
      <c r="AR9699" t="s">
        <v>2</v>
      </c>
      <c r="AS9699" t="s">
        <v>2</v>
      </c>
      <c r="AT9699" t="s">
        <v>2</v>
      </c>
      <c r="AU9699" t="s">
        <v>2</v>
      </c>
      <c r="AV9699" t="s">
        <v>2</v>
      </c>
      <c r="AW9699" t="s">
        <v>2</v>
      </c>
      <c r="AX9699" t="s">
        <v>2</v>
      </c>
      <c r="AY9699" t="s">
        <v>2</v>
      </c>
    </row>
    <row r="9700" spans="1:51" x14ac:dyDescent="0.3">
      <c r="A9700">
        <v>91729</v>
      </c>
      <c r="B9700" t="s">
        <v>16959</v>
      </c>
      <c r="C9700" t="s">
        <v>16960</v>
      </c>
      <c r="D9700">
        <v>0.34994199999999998</v>
      </c>
      <c r="E9700">
        <v>-0.18540799999999999</v>
      </c>
      <c r="F9700">
        <v>-6.7438999999999999E-2</v>
      </c>
      <c r="G9700">
        <v>0.48135600000000001</v>
      </c>
      <c r="H9700">
        <v>2.8986000000000001E-2</v>
      </c>
      <c r="I9700">
        <v>0.103781</v>
      </c>
      <c r="J9700">
        <v>0.51108100000000001</v>
      </c>
      <c r="K9700">
        <v>-0.307556</v>
      </c>
      <c r="L9700" t="s">
        <v>2</v>
      </c>
      <c r="M9700" t="s">
        <v>2</v>
      </c>
      <c r="N9700" t="s">
        <v>2</v>
      </c>
      <c r="O9700" t="s">
        <v>2</v>
      </c>
      <c r="P9700" t="s">
        <v>2</v>
      </c>
      <c r="Q9700" t="s">
        <v>2</v>
      </c>
      <c r="R9700" t="s">
        <v>2</v>
      </c>
      <c r="S9700" t="s">
        <v>2</v>
      </c>
      <c r="T9700" t="s">
        <v>2</v>
      </c>
      <c r="U9700" t="s">
        <v>2</v>
      </c>
      <c r="V9700" t="s">
        <v>2</v>
      </c>
      <c r="W9700" t="s">
        <v>2</v>
      </c>
      <c r="X9700" t="s">
        <v>2</v>
      </c>
      <c r="Y9700" t="s">
        <v>2</v>
      </c>
      <c r="Z9700" t="s">
        <v>2</v>
      </c>
      <c r="AA9700" t="s">
        <v>2</v>
      </c>
      <c r="AB9700" t="s">
        <v>2</v>
      </c>
      <c r="AC9700" t="s">
        <v>2</v>
      </c>
      <c r="AD9700" t="s">
        <v>2</v>
      </c>
      <c r="AE9700" t="s">
        <v>2</v>
      </c>
      <c r="AF9700" t="s">
        <v>2</v>
      </c>
      <c r="AG9700" t="s">
        <v>2</v>
      </c>
      <c r="AH9700" t="s">
        <v>2</v>
      </c>
      <c r="AI9700" t="s">
        <v>2</v>
      </c>
      <c r="AJ9700" t="s">
        <v>2</v>
      </c>
      <c r="AK9700" t="s">
        <v>2</v>
      </c>
      <c r="AL9700" t="s">
        <v>2</v>
      </c>
      <c r="AM9700" t="s">
        <v>2</v>
      </c>
      <c r="AN9700" t="s">
        <v>2</v>
      </c>
      <c r="AO9700" t="s">
        <v>2</v>
      </c>
      <c r="AP9700" t="s">
        <v>2</v>
      </c>
      <c r="AQ9700" t="s">
        <v>2</v>
      </c>
      <c r="AR9700" t="s">
        <v>2</v>
      </c>
      <c r="AS9700" t="s">
        <v>2</v>
      </c>
      <c r="AT9700" t="s">
        <v>2</v>
      </c>
      <c r="AU9700" t="s">
        <v>2</v>
      </c>
      <c r="AV9700" t="s">
        <v>2</v>
      </c>
      <c r="AW9700" t="s">
        <v>2</v>
      </c>
      <c r="AX9700" t="s">
        <v>2</v>
      </c>
      <c r="AY9700" t="s">
        <v>2</v>
      </c>
    </row>
    <row r="9701" spans="1:51" x14ac:dyDescent="0.3">
      <c r="A9701">
        <v>91733</v>
      </c>
      <c r="B9701" t="s">
        <v>17871</v>
      </c>
      <c r="C9701" t="s">
        <v>17872</v>
      </c>
      <c r="D9701">
        <v>7.8879000000000005E-2</v>
      </c>
      <c r="E9701">
        <v>-0.228494</v>
      </c>
      <c r="F9701">
        <v>0.186223</v>
      </c>
      <c r="G9701">
        <v>-1.1483E-2</v>
      </c>
      <c r="H9701">
        <v>0.17540700000000001</v>
      </c>
      <c r="I9701">
        <v>0.124241</v>
      </c>
      <c r="J9701">
        <v>-3.8678999999999998E-2</v>
      </c>
      <c r="K9701">
        <v>-2.0899999999999998E-3</v>
      </c>
      <c r="L9701">
        <v>-0.21442600000000001</v>
      </c>
      <c r="M9701">
        <v>0.272455</v>
      </c>
      <c r="N9701">
        <v>0.118256</v>
      </c>
      <c r="O9701">
        <v>1.7683999999999998E-2</v>
      </c>
      <c r="P9701">
        <v>0.32071300000000003</v>
      </c>
      <c r="Q9701">
        <v>-4.0863999999999998E-2</v>
      </c>
      <c r="R9701">
        <v>5.4323999999999997E-2</v>
      </c>
      <c r="S9701">
        <v>-4.9026E-2</v>
      </c>
      <c r="T9701">
        <v>-6.705E-3</v>
      </c>
      <c r="U9701">
        <v>-8.6472999999999994E-2</v>
      </c>
      <c r="V9701">
        <v>9.4859999999999996E-3</v>
      </c>
      <c r="W9701">
        <v>1.2463E-2</v>
      </c>
      <c r="X9701">
        <v>-0.15670200000000001</v>
      </c>
      <c r="Y9701">
        <v>3.2321999999999997E-2</v>
      </c>
      <c r="Z9701">
        <v>-9.3703999999999996E-2</v>
      </c>
      <c r="AA9701">
        <v>-0.23192199999999999</v>
      </c>
      <c r="AB9701">
        <v>-8.2379999999999995E-2</v>
      </c>
      <c r="AC9701">
        <v>0.24824299999999999</v>
      </c>
      <c r="AD9701">
        <v>0.32498199999999999</v>
      </c>
      <c r="AE9701">
        <v>-0.14680299999999999</v>
      </c>
      <c r="AF9701">
        <v>0.14491999999999999</v>
      </c>
      <c r="AG9701">
        <v>-0.10613300000000001</v>
      </c>
      <c r="AH9701">
        <v>5.4015000000000001E-2</v>
      </c>
      <c r="AI9701">
        <v>2.3199999999999998E-2</v>
      </c>
      <c r="AJ9701">
        <v>-5.9672999999999997E-2</v>
      </c>
      <c r="AK9701">
        <v>9.7649E-2</v>
      </c>
      <c r="AL9701">
        <v>5.3550000000000004E-3</v>
      </c>
      <c r="AM9701">
        <v>-6.8811999999999998E-2</v>
      </c>
      <c r="AN9701">
        <v>3.8641000000000002E-2</v>
      </c>
      <c r="AO9701">
        <v>-3.6304000000000003E-2</v>
      </c>
      <c r="AP9701">
        <v>6.9045999999999996E-2</v>
      </c>
      <c r="AQ9701">
        <v>9.8516000000000006E-2</v>
      </c>
      <c r="AR9701">
        <v>-7.2301000000000004E-2</v>
      </c>
      <c r="AS9701">
        <v>9.4958000000000001E-2</v>
      </c>
      <c r="AT9701">
        <v>-6.8635000000000002E-2</v>
      </c>
      <c r="AU9701">
        <v>1.8581E-2</v>
      </c>
      <c r="AV9701">
        <v>0.14943799999999999</v>
      </c>
      <c r="AW9701">
        <v>2.8063999999999999E-2</v>
      </c>
      <c r="AX9701">
        <v>0.200157</v>
      </c>
      <c r="AY9701">
        <v>-8.4078E-2</v>
      </c>
    </row>
    <row r="9702" spans="1:51" x14ac:dyDescent="0.3">
      <c r="A9702">
        <v>91734</v>
      </c>
      <c r="B9702" t="s">
        <v>17205</v>
      </c>
      <c r="C9702" t="s">
        <v>17206</v>
      </c>
      <c r="D9702">
        <v>-0.24495800000000001</v>
      </c>
      <c r="E9702">
        <v>-0.21413699999999999</v>
      </c>
      <c r="F9702">
        <v>-6.7395999999999998E-2</v>
      </c>
      <c r="G9702">
        <v>4.4443999999999997E-2</v>
      </c>
      <c r="H9702">
        <v>0.157447</v>
      </c>
      <c r="I9702">
        <v>-7.3528999999999997E-2</v>
      </c>
      <c r="J9702">
        <v>7.1429000000000006E-2</v>
      </c>
      <c r="K9702">
        <v>-0.104074</v>
      </c>
      <c r="L9702">
        <v>2.1083000000000001E-2</v>
      </c>
      <c r="M9702">
        <v>0.15789500000000001</v>
      </c>
      <c r="N9702">
        <v>0.32517499999999999</v>
      </c>
      <c r="O9702">
        <v>0.43271799999999999</v>
      </c>
      <c r="P9702">
        <v>0.39963199999999999</v>
      </c>
      <c r="Q9702">
        <v>-5.9211E-2</v>
      </c>
      <c r="R9702">
        <v>0.37482500000000002</v>
      </c>
      <c r="S9702">
        <v>0.46490300000000001</v>
      </c>
      <c r="T9702">
        <v>9.1666999999999998E-2</v>
      </c>
      <c r="U9702">
        <v>0.46819300000000003</v>
      </c>
      <c r="V9702">
        <v>-0.175043</v>
      </c>
      <c r="W9702">
        <v>0.24579799999999999</v>
      </c>
      <c r="X9702">
        <v>0.41779100000000002</v>
      </c>
      <c r="Y9702">
        <v>-7.1959999999999996E-2</v>
      </c>
      <c r="Z9702">
        <v>-0.177507</v>
      </c>
      <c r="AA9702">
        <v>-2.9607000000000001E-2</v>
      </c>
      <c r="AB9702">
        <v>0.26455200000000001</v>
      </c>
      <c r="AC9702">
        <v>-8.8888999999999996E-2</v>
      </c>
      <c r="AD9702">
        <v>1.115E-2</v>
      </c>
      <c r="AE9702">
        <v>-0.16781499999999999</v>
      </c>
      <c r="AF9702">
        <v>0.35735</v>
      </c>
      <c r="AG9702">
        <v>-0.25564399999999998</v>
      </c>
      <c r="AH9702">
        <v>3.3473000000000003E-2</v>
      </c>
      <c r="AI9702">
        <v>-5.1012000000000002E-2</v>
      </c>
      <c r="AJ9702">
        <v>-9.0870000000000006E-2</v>
      </c>
      <c r="AK9702">
        <v>-0.106199</v>
      </c>
      <c r="AL9702">
        <v>9.5160999999999996E-2</v>
      </c>
      <c r="AM9702">
        <v>-6.9709999999999994E-2</v>
      </c>
      <c r="AN9702">
        <v>7.0460999999999996E-2</v>
      </c>
      <c r="AO9702">
        <v>-2.4809999999999999E-2</v>
      </c>
      <c r="AP9702">
        <v>-1.298E-2</v>
      </c>
      <c r="AQ9702">
        <v>4.7542000000000001E-2</v>
      </c>
      <c r="AR9702">
        <v>4.3837000000000001E-2</v>
      </c>
      <c r="AS9702">
        <v>9.6343999999999999E-2</v>
      </c>
      <c r="AT9702">
        <v>1.4753E-2</v>
      </c>
      <c r="AU9702">
        <v>0.24943199999999999</v>
      </c>
      <c r="AV9702">
        <v>-1.2364E-2</v>
      </c>
      <c r="AW9702">
        <v>-4.7261999999999998E-2</v>
      </c>
      <c r="AX9702">
        <v>0.15944900000000001</v>
      </c>
      <c r="AY9702">
        <v>7.4703000000000006E-2</v>
      </c>
    </row>
    <row r="9703" spans="1:51" x14ac:dyDescent="0.3">
      <c r="A9703">
        <v>91742</v>
      </c>
      <c r="B9703" t="s">
        <v>17709</v>
      </c>
      <c r="C9703" t="s">
        <v>17710</v>
      </c>
      <c r="D9703">
        <v>0.19266</v>
      </c>
      <c r="E9703">
        <v>1.3462E-2</v>
      </c>
      <c r="F9703">
        <v>-7.0208999999999994E-2</v>
      </c>
      <c r="G9703">
        <v>3.6734999999999997E-2</v>
      </c>
      <c r="H9703">
        <v>0.90944899999999995</v>
      </c>
      <c r="I9703">
        <v>-0.26597900000000002</v>
      </c>
      <c r="J9703">
        <v>0.28932600000000003</v>
      </c>
      <c r="K9703">
        <v>-0.19716800000000001</v>
      </c>
      <c r="L9703">
        <v>0.135685</v>
      </c>
      <c r="M9703">
        <v>-0.11469500000000001</v>
      </c>
      <c r="N9703">
        <v>-9.0417999999999998E-2</v>
      </c>
      <c r="O9703">
        <v>7.7150999999999997E-2</v>
      </c>
      <c r="P9703">
        <v>0.126722</v>
      </c>
      <c r="Q9703">
        <v>-1.5892E-2</v>
      </c>
      <c r="R9703">
        <v>-7.7019000000000004E-2</v>
      </c>
      <c r="S9703">
        <v>4.3069000000000003E-2</v>
      </c>
      <c r="T9703">
        <v>-1.4194E-2</v>
      </c>
      <c r="U9703">
        <v>-3.9267000000000003E-2</v>
      </c>
      <c r="V9703">
        <v>-8.5831000000000005E-2</v>
      </c>
      <c r="W9703">
        <v>-5.5141999999999997E-2</v>
      </c>
      <c r="X9703">
        <v>-0.11987399999999999</v>
      </c>
      <c r="Y9703">
        <v>3.9426999999999997E-2</v>
      </c>
      <c r="Z9703">
        <v>-8.6207000000000006E-2</v>
      </c>
      <c r="AA9703">
        <v>-0.139623</v>
      </c>
      <c r="AB9703">
        <v>-0.16886000000000001</v>
      </c>
      <c r="AC9703">
        <v>-0.16095000000000001</v>
      </c>
      <c r="AD9703">
        <v>0.26100600000000002</v>
      </c>
      <c r="AE9703">
        <v>-0.33665800000000001</v>
      </c>
      <c r="AF9703">
        <v>0.29699199999999998</v>
      </c>
      <c r="AG9703">
        <v>-0.15362300000000001</v>
      </c>
      <c r="AH9703">
        <v>3.4250000000000001E-3</v>
      </c>
      <c r="AI9703">
        <v>-5.1194999999999997E-2</v>
      </c>
      <c r="AJ9703">
        <v>-0.23381299999999999</v>
      </c>
      <c r="AK9703">
        <v>-6.5727999999999995E-2</v>
      </c>
      <c r="AL9703">
        <v>-0.14070299999999999</v>
      </c>
      <c r="AM9703">
        <v>-0.34502899999999997</v>
      </c>
      <c r="AN9703">
        <v>0.48214299999999999</v>
      </c>
      <c r="AO9703">
        <v>-0.26506000000000002</v>
      </c>
      <c r="AP9703">
        <v>-0.19975399999999999</v>
      </c>
      <c r="AQ9703">
        <v>-2.8680000000000001E-2</v>
      </c>
      <c r="AR9703">
        <v>2.2883000000000001E-2</v>
      </c>
      <c r="AS9703">
        <v>0.103093</v>
      </c>
      <c r="AT9703">
        <v>9.3460000000000001E-3</v>
      </c>
      <c r="AU9703">
        <v>-0.19213</v>
      </c>
      <c r="AV9703">
        <v>-0.115301</v>
      </c>
      <c r="AW9703">
        <v>-0.78883300000000001</v>
      </c>
      <c r="AX9703">
        <v>8.2209000000000004E-2</v>
      </c>
      <c r="AY9703">
        <v>2.2676000000000002E-2</v>
      </c>
    </row>
    <row r="9704" spans="1:51" x14ac:dyDescent="0.3">
      <c r="A9704">
        <v>91747</v>
      </c>
      <c r="B9704" t="s">
        <v>17989</v>
      </c>
      <c r="C9704" t="s">
        <v>17990</v>
      </c>
      <c r="D9704">
        <v>2.4020000000000001E-3</v>
      </c>
      <c r="E9704">
        <v>3.3089999999999999E-3</v>
      </c>
      <c r="F9704">
        <v>2.957E-3</v>
      </c>
      <c r="G9704">
        <v>1.361E-3</v>
      </c>
      <c r="H9704">
        <v>-5.4349999999999997E-3</v>
      </c>
      <c r="I9704">
        <v>-1.366E-3</v>
      </c>
      <c r="J9704">
        <v>1.9609999999999999E-2</v>
      </c>
      <c r="K9704">
        <v>-1.3420000000000001E-3</v>
      </c>
      <c r="L9704">
        <v>3.4710000000000001E-3</v>
      </c>
      <c r="M9704">
        <v>7.476E-3</v>
      </c>
      <c r="N9704">
        <v>2.3259999999999999E-3</v>
      </c>
      <c r="O9704">
        <v>1.0607999999999999E-2</v>
      </c>
      <c r="P9704">
        <v>-1.5089E-2</v>
      </c>
      <c r="Q9704">
        <v>-1.754E-2</v>
      </c>
      <c r="R9704">
        <v>-3.7740000000000003E-2</v>
      </c>
      <c r="S9704">
        <v>1.2212000000000001E-2</v>
      </c>
      <c r="T9704">
        <v>-5.104E-3</v>
      </c>
      <c r="U9704">
        <v>-1.201E-2</v>
      </c>
      <c r="V9704">
        <v>1.251E-2</v>
      </c>
      <c r="W9704">
        <v>-3.3470000000000001E-3</v>
      </c>
      <c r="X9704">
        <v>-1.2197E-2</v>
      </c>
      <c r="Y9704">
        <v>-2.368E-2</v>
      </c>
      <c r="Z9704">
        <v>7.7609999999999997E-3</v>
      </c>
      <c r="AA9704">
        <v>-1.9373999999999999E-2</v>
      </c>
      <c r="AB9704">
        <v>-6.1399999999999996E-4</v>
      </c>
      <c r="AC9704">
        <v>1.5349999999999999E-3</v>
      </c>
      <c r="AD9704">
        <v>-5.6703000000000003E-2</v>
      </c>
      <c r="AE9704">
        <v>-6.1996000000000002E-2</v>
      </c>
      <c r="AF9704">
        <v>7.6210000000000002E-3</v>
      </c>
      <c r="AG9704">
        <v>-5.1499000000000003E-2</v>
      </c>
      <c r="AH9704">
        <v>1.7325E-2</v>
      </c>
      <c r="AI9704">
        <v>-4.0901E-2</v>
      </c>
      <c r="AJ9704">
        <v>-3.9969999999999999E-2</v>
      </c>
      <c r="AK9704">
        <v>-2.7859999999999999E-2</v>
      </c>
      <c r="AL9704">
        <v>7.5466000000000005E-2</v>
      </c>
      <c r="AM9704">
        <v>5.2553999999999997E-2</v>
      </c>
      <c r="AN9704">
        <v>7.8759999999999993E-3</v>
      </c>
      <c r="AO9704">
        <v>-4.4655E-2</v>
      </c>
      <c r="AP9704">
        <v>2.4458000000000001E-2</v>
      </c>
      <c r="AQ9704">
        <v>-2.5443E-2</v>
      </c>
      <c r="AR9704">
        <v>-2.2530999999999999E-2</v>
      </c>
      <c r="AS9704">
        <v>-3.3977E-2</v>
      </c>
      <c r="AT9704">
        <v>1.1620999999999999E-2</v>
      </c>
      <c r="AU9704">
        <v>-2.0983000000000002E-2</v>
      </c>
      <c r="AV9704">
        <v>-2.7064999999999999E-2</v>
      </c>
      <c r="AW9704">
        <v>-1.4633E-2</v>
      </c>
      <c r="AX9704">
        <v>2.1867000000000001E-2</v>
      </c>
      <c r="AY9704">
        <v>5.0942000000000001E-2</v>
      </c>
    </row>
    <row r="9705" spans="1:51" x14ac:dyDescent="0.3">
      <c r="A9705">
        <v>91749</v>
      </c>
      <c r="B9705" t="s">
        <v>18013</v>
      </c>
      <c r="C9705" t="s">
        <v>18014</v>
      </c>
      <c r="D9705">
        <v>9.2940000000000002E-3</v>
      </c>
      <c r="E9705">
        <v>-0.124818</v>
      </c>
      <c r="F9705">
        <v>-0.156859</v>
      </c>
      <c r="G9705">
        <v>7.5485999999999998E-2</v>
      </c>
      <c r="H9705">
        <v>6.9352999999999998E-2</v>
      </c>
      <c r="I9705">
        <v>3.2121999999999998E-2</v>
      </c>
      <c r="J9705">
        <v>2.5961999999999999E-2</v>
      </c>
      <c r="K9705">
        <v>4.9480999999999997E-2</v>
      </c>
      <c r="L9705">
        <v>-5.0945999999999998E-2</v>
      </c>
      <c r="M9705">
        <v>-2.2880000000000001E-2</v>
      </c>
      <c r="N9705">
        <v>0.17413699999999999</v>
      </c>
      <c r="O9705">
        <v>6.2768000000000004E-2</v>
      </c>
      <c r="P9705">
        <v>-6.659E-3</v>
      </c>
      <c r="Q9705">
        <v>3.1399000000000003E-2</v>
      </c>
      <c r="R9705">
        <v>5.6613999999999998E-2</v>
      </c>
      <c r="S9705">
        <v>4.1031999999999999E-2</v>
      </c>
      <c r="T9705">
        <v>6.2535999999999994E-2</v>
      </c>
      <c r="U9705">
        <v>0.01</v>
      </c>
      <c r="V9705">
        <v>5.0590000000000001E-3</v>
      </c>
      <c r="W9705">
        <v>6.1717000000000001E-2</v>
      </c>
      <c r="X9705">
        <v>-6.4287999999999998E-2</v>
      </c>
      <c r="Y9705">
        <v>6.6957000000000003E-2</v>
      </c>
      <c r="Z9705">
        <v>-3.882E-2</v>
      </c>
      <c r="AA9705">
        <v>6.2205999999999997E-2</v>
      </c>
      <c r="AB9705">
        <v>-5.6335999999999997E-2</v>
      </c>
      <c r="AC9705">
        <v>-6.3109999999999999E-2</v>
      </c>
      <c r="AD9705">
        <v>5.1494999999999999E-2</v>
      </c>
      <c r="AE9705">
        <v>-7.5294E-2</v>
      </c>
      <c r="AF9705">
        <v>-2.0326E-2</v>
      </c>
      <c r="AG9705">
        <v>-0.101744</v>
      </c>
      <c r="AH9705">
        <v>0.125668</v>
      </c>
      <c r="AI9705">
        <v>9.1640000000000003E-3</v>
      </c>
      <c r="AJ9705">
        <v>-0.15093999999999999</v>
      </c>
      <c r="AK9705">
        <v>8.5365999999999997E-2</v>
      </c>
      <c r="AL9705">
        <v>3.2731000000000003E-2</v>
      </c>
      <c r="AM9705">
        <v>-4.9338E-2</v>
      </c>
      <c r="AN9705">
        <v>6.0304999999999997E-2</v>
      </c>
      <c r="AO9705">
        <v>-3.4553E-2</v>
      </c>
      <c r="AP9705">
        <v>3.2191999999999998E-2</v>
      </c>
      <c r="AQ9705">
        <v>7.0809999999999996E-3</v>
      </c>
      <c r="AR9705">
        <v>6.7900000000000002E-4</v>
      </c>
      <c r="AS9705">
        <v>2.7744999999999999E-2</v>
      </c>
      <c r="AT9705">
        <v>2.5922000000000001E-2</v>
      </c>
      <c r="AU9705">
        <v>-2.4126000000000002E-2</v>
      </c>
      <c r="AV9705">
        <v>-5.0472999999999997E-2</v>
      </c>
      <c r="AW9705">
        <v>-4.6771E-2</v>
      </c>
      <c r="AX9705">
        <v>0.111234</v>
      </c>
      <c r="AY9705">
        <v>1.1091999999999999E-2</v>
      </c>
    </row>
    <row r="9706" spans="1:51" x14ac:dyDescent="0.3">
      <c r="A9706">
        <v>91754</v>
      </c>
      <c r="B9706" t="s">
        <v>17849</v>
      </c>
      <c r="C9706" t="s">
        <v>17850</v>
      </c>
      <c r="D9706">
        <v>6.7194000000000004E-2</v>
      </c>
      <c r="E9706">
        <v>0.17407400000000001</v>
      </c>
      <c r="F9706">
        <v>-0.189274</v>
      </c>
      <c r="G9706">
        <v>-2.7237000000000001E-2</v>
      </c>
      <c r="H9706">
        <v>-0.312</v>
      </c>
      <c r="I9706">
        <v>0.203488</v>
      </c>
      <c r="J9706">
        <v>-9.6620000000000004E-3</v>
      </c>
      <c r="K9706">
        <v>2.4390000000000002E-3</v>
      </c>
      <c r="L9706">
        <v>2.6764E-2</v>
      </c>
      <c r="M9706">
        <v>-2.8435999999999999E-2</v>
      </c>
      <c r="N9706">
        <v>0.47317100000000001</v>
      </c>
      <c r="O9706">
        <v>8.6093000000000003E-2</v>
      </c>
      <c r="P9706">
        <v>7.6219999999999996E-2</v>
      </c>
      <c r="Q9706">
        <v>3.1161999999999999E-2</v>
      </c>
      <c r="R9706">
        <v>0.208791</v>
      </c>
      <c r="S9706">
        <v>3.4091000000000003E-2</v>
      </c>
      <c r="T9706">
        <v>0.287912</v>
      </c>
      <c r="U9706">
        <v>3.4129999999999998E-3</v>
      </c>
      <c r="V9706">
        <v>2.0513E-2</v>
      </c>
      <c r="W9706">
        <v>0.21105499999999999</v>
      </c>
      <c r="X9706">
        <v>-2.7659999999999998E-3</v>
      </c>
      <c r="Y9706">
        <v>0.13509699999999999</v>
      </c>
      <c r="Z9706">
        <v>1.227E-2</v>
      </c>
      <c r="AA9706">
        <v>-7.2727E-2</v>
      </c>
      <c r="AB9706">
        <v>-0.15223100000000001</v>
      </c>
      <c r="AC9706">
        <v>0.10216699999999999</v>
      </c>
      <c r="AD9706">
        <v>-3.9326E-2</v>
      </c>
      <c r="AE9706">
        <v>-7.9295000000000004E-2</v>
      </c>
      <c r="AF9706">
        <v>2.7113000000000002E-2</v>
      </c>
      <c r="AG9706">
        <v>5.5900999999999999E-2</v>
      </c>
      <c r="AH9706">
        <v>0.10355</v>
      </c>
      <c r="AI9706">
        <v>-0.22654199999999999</v>
      </c>
      <c r="AJ9706">
        <v>-0.16811100000000001</v>
      </c>
      <c r="AK9706">
        <v>0.14075599999999999</v>
      </c>
      <c r="AL9706">
        <v>-1.2891E-2</v>
      </c>
      <c r="AM9706">
        <v>-0.134328</v>
      </c>
      <c r="AN9706">
        <v>0.13913</v>
      </c>
      <c r="AO9706">
        <v>5.7250000000000001E-3</v>
      </c>
      <c r="AP9706">
        <v>-2.6564999999999998E-2</v>
      </c>
      <c r="AQ9706">
        <v>0</v>
      </c>
      <c r="AR9706">
        <v>1.9650000000000002E-3</v>
      </c>
      <c r="AS9706">
        <v>5.9804000000000003E-2</v>
      </c>
      <c r="AT9706">
        <v>-3.9178999999999999E-2</v>
      </c>
      <c r="AU9706">
        <v>9.7090000000000006E-3</v>
      </c>
      <c r="AV9706">
        <v>-0.149038</v>
      </c>
      <c r="AW9706">
        <v>-7.3058999999999999E-2</v>
      </c>
      <c r="AX9706">
        <v>2.4631E-2</v>
      </c>
      <c r="AY9706">
        <v>0.14302899999999999</v>
      </c>
    </row>
    <row r="9707" spans="1:51" x14ac:dyDescent="0.3">
      <c r="A9707">
        <v>91757</v>
      </c>
      <c r="B9707" t="s">
        <v>18015</v>
      </c>
      <c r="C9707" t="s">
        <v>18016</v>
      </c>
      <c r="D9707">
        <v>2.1183E-2</v>
      </c>
      <c r="E9707">
        <v>-9.7234000000000001E-2</v>
      </c>
      <c r="F9707">
        <v>-9.1430999999999998E-2</v>
      </c>
      <c r="G9707">
        <v>0.108602</v>
      </c>
      <c r="H9707">
        <v>5.3830999999999997E-2</v>
      </c>
      <c r="I9707">
        <v>5.2002E-2</v>
      </c>
      <c r="J9707">
        <v>8.8523000000000004E-2</v>
      </c>
      <c r="K9707">
        <v>3.8413999999999997E-2</v>
      </c>
      <c r="L9707">
        <v>-2.9516000000000001E-2</v>
      </c>
      <c r="M9707">
        <v>-6.5900000000000004E-3</v>
      </c>
      <c r="N9707">
        <v>0.11691500000000001</v>
      </c>
      <c r="O9707">
        <v>6.3846E-2</v>
      </c>
      <c r="P9707">
        <v>-1.7680000000000001E-2</v>
      </c>
      <c r="Q9707">
        <v>1.5119E-2</v>
      </c>
      <c r="R9707">
        <v>6.7380000000000001E-3</v>
      </c>
      <c r="S9707">
        <v>4.4984000000000003E-2</v>
      </c>
      <c r="T9707">
        <v>-7.5160000000000001E-3</v>
      </c>
      <c r="U9707">
        <v>5.4045000000000003E-2</v>
      </c>
      <c r="V9707">
        <v>-1.9840000000000001E-3</v>
      </c>
      <c r="W9707">
        <v>2.0212000000000001E-2</v>
      </c>
      <c r="X9707">
        <v>-3.0529000000000001E-2</v>
      </c>
      <c r="Y9707">
        <v>5.0899E-2</v>
      </c>
      <c r="Z9707">
        <v>-6.7809999999999997E-3</v>
      </c>
      <c r="AA9707">
        <v>4.922E-2</v>
      </c>
      <c r="AB9707">
        <v>-9.3231999999999995E-2</v>
      </c>
      <c r="AC9707">
        <v>-3.7687999999999999E-2</v>
      </c>
      <c r="AD9707">
        <v>5.0951000000000003E-2</v>
      </c>
      <c r="AE9707">
        <v>-0.109801</v>
      </c>
      <c r="AF9707">
        <v>-3.8492999999999999E-2</v>
      </c>
      <c r="AG9707">
        <v>-8.5235000000000005E-2</v>
      </c>
      <c r="AH9707">
        <v>0.106506</v>
      </c>
      <c r="AI9707">
        <v>-2.7439000000000002E-2</v>
      </c>
      <c r="AJ9707">
        <v>-6.8070000000000006E-2</v>
      </c>
      <c r="AK9707">
        <v>3.5943000000000003E-2</v>
      </c>
      <c r="AL9707">
        <v>3.9448999999999998E-2</v>
      </c>
      <c r="AM9707">
        <v>-5.3200999999999998E-2</v>
      </c>
      <c r="AN9707">
        <v>0.112452</v>
      </c>
      <c r="AO9707">
        <v>-3.0571999999999998E-2</v>
      </c>
      <c r="AP9707">
        <v>2.4924000000000002E-2</v>
      </c>
      <c r="AQ9707">
        <v>1.2213999999999999E-2</v>
      </c>
      <c r="AR9707">
        <v>-3.519E-3</v>
      </c>
      <c r="AS9707">
        <v>9.2330999999999996E-2</v>
      </c>
      <c r="AT9707">
        <v>3.3570000000000003E-2</v>
      </c>
      <c r="AU9707">
        <v>-2.1957999999999998E-2</v>
      </c>
      <c r="AV9707">
        <v>-4.6304999999999999E-2</v>
      </c>
      <c r="AW9707">
        <v>-3.8712999999999997E-2</v>
      </c>
      <c r="AX9707">
        <v>8.1067E-2</v>
      </c>
      <c r="AY9707">
        <v>3.5800999999999999E-2</v>
      </c>
    </row>
    <row r="9708" spans="1:51" x14ac:dyDescent="0.3">
      <c r="A9708">
        <v>91758</v>
      </c>
      <c r="B9708" t="s">
        <v>18001</v>
      </c>
      <c r="C9708" t="s">
        <v>18002</v>
      </c>
      <c r="D9708">
        <v>1.1937E-2</v>
      </c>
      <c r="E9708">
        <v>9.5130000000000006E-3</v>
      </c>
      <c r="F9708">
        <v>1.1308E-2</v>
      </c>
      <c r="G9708">
        <v>-1.4909999999999999E-3</v>
      </c>
      <c r="H9708">
        <v>-7.0920000000000002E-3</v>
      </c>
      <c r="I9708">
        <v>-1.0526000000000001E-2</v>
      </c>
      <c r="J9708">
        <v>-3.9514000000000001E-2</v>
      </c>
      <c r="K9708">
        <v>-1.5032E-2</v>
      </c>
      <c r="L9708">
        <v>1.8072000000000001E-2</v>
      </c>
      <c r="M9708">
        <v>7.8899999999999999E-4</v>
      </c>
      <c r="N9708">
        <v>-2.1679E-2</v>
      </c>
      <c r="O9708">
        <v>-2.3368E-2</v>
      </c>
      <c r="P9708">
        <v>7.4260000000000003E-3</v>
      </c>
      <c r="Q9708">
        <v>4.0949999999999997E-3</v>
      </c>
      <c r="R9708">
        <v>2.4469999999999999E-2</v>
      </c>
      <c r="S9708">
        <v>-2.1496999999999999E-2</v>
      </c>
      <c r="T9708">
        <v>-1.4645999999999999E-2</v>
      </c>
      <c r="U9708">
        <v>2.5186E-2</v>
      </c>
      <c r="V9708">
        <v>-2.4160000000000002E-3</v>
      </c>
      <c r="W9708">
        <v>4.8450000000000003E-3</v>
      </c>
      <c r="X9708">
        <v>1.6874E-2</v>
      </c>
      <c r="Y9708">
        <v>-2.3709999999999998E-3</v>
      </c>
      <c r="Z9708">
        <v>1.7822000000000001E-2</v>
      </c>
      <c r="AA9708">
        <v>-2.7239999999999999E-3</v>
      </c>
      <c r="AB9708">
        <v>9.3640000000000008E-3</v>
      </c>
      <c r="AC9708">
        <v>3.86E-4</v>
      </c>
      <c r="AD9708">
        <v>1.6229E-2</v>
      </c>
      <c r="AE9708">
        <v>4.8288999999999999E-2</v>
      </c>
      <c r="AF9708">
        <v>-1.3058E-2</v>
      </c>
      <c r="AG9708">
        <v>2.7563000000000001E-2</v>
      </c>
      <c r="AH9708">
        <v>1.1802999999999999E-2</v>
      </c>
      <c r="AI9708">
        <v>2.8986000000000001E-2</v>
      </c>
      <c r="AJ9708">
        <v>3.5727000000000002E-2</v>
      </c>
      <c r="AK9708">
        <v>-3.98E-3</v>
      </c>
      <c r="AL9708">
        <v>-4.7286000000000002E-2</v>
      </c>
      <c r="AM9708">
        <v>-1.9342999999999999E-2</v>
      </c>
      <c r="AN9708">
        <v>-1.0788000000000001E-2</v>
      </c>
      <c r="AO9708">
        <v>3.3078999999999997E-2</v>
      </c>
      <c r="AP9708">
        <v>-1.9001000000000001E-2</v>
      </c>
      <c r="AQ9708">
        <v>-4.6629999999999996E-3</v>
      </c>
      <c r="AR9708">
        <v>3.0991000000000001E-2</v>
      </c>
      <c r="AS9708">
        <v>-8.0389999999999993E-3</v>
      </c>
      <c r="AT9708">
        <v>-5.6379999999999998E-3</v>
      </c>
      <c r="AU9708">
        <v>2.3741999999999999E-2</v>
      </c>
      <c r="AV9708">
        <v>2.9076000000000001E-2</v>
      </c>
      <c r="AW9708">
        <v>1.0090999999999999E-2</v>
      </c>
      <c r="AX9708">
        <v>-2.4642000000000001E-2</v>
      </c>
      <c r="AY9708">
        <v>-1.5516E-2</v>
      </c>
    </row>
    <row r="9709" spans="1:51" x14ac:dyDescent="0.3">
      <c r="A9709">
        <v>91760</v>
      </c>
      <c r="B9709" t="s">
        <v>18003</v>
      </c>
      <c r="C9709" t="s">
        <v>18004</v>
      </c>
      <c r="D9709">
        <v>-1.2187E-2</v>
      </c>
      <c r="E9709">
        <v>-7.3020000000000003E-3</v>
      </c>
      <c r="F9709">
        <v>-6.3109999999999998E-3</v>
      </c>
      <c r="G9709">
        <v>-2.0019999999999999E-3</v>
      </c>
      <c r="H9709">
        <v>5.9930000000000001E-3</v>
      </c>
      <c r="I9709">
        <v>8.5000000000000006E-3</v>
      </c>
      <c r="J9709">
        <v>4.1028000000000002E-2</v>
      </c>
      <c r="K9709">
        <v>1.1159000000000001E-2</v>
      </c>
      <c r="L9709">
        <v>-1.9023000000000002E-2</v>
      </c>
      <c r="M9709">
        <v>-1.1919999999999999E-3</v>
      </c>
      <c r="N9709">
        <v>2.1087999999999999E-2</v>
      </c>
      <c r="O9709">
        <v>2.1826000000000002E-2</v>
      </c>
      <c r="P9709">
        <v>-8.2679999999999993E-3</v>
      </c>
      <c r="Q9709">
        <v>-4.6319999999999998E-3</v>
      </c>
      <c r="R9709">
        <v>-2.5593000000000001E-2</v>
      </c>
      <c r="S9709">
        <v>2.1489999999999999E-2</v>
      </c>
      <c r="T9709">
        <v>1.3642E-2</v>
      </c>
      <c r="U9709">
        <v>-2.7755999999999999E-2</v>
      </c>
      <c r="V9709">
        <v>2.846E-3</v>
      </c>
      <c r="W9709">
        <v>-7.0959999999999999E-3</v>
      </c>
      <c r="X9709">
        <v>-1.7627E-2</v>
      </c>
      <c r="Y9709" s="2">
        <v>8.0000000000000004E-4</v>
      </c>
      <c r="Z9709">
        <v>-1.9698E-2</v>
      </c>
      <c r="AA9709">
        <v>4.9399999999999997E-4</v>
      </c>
      <c r="AB9709">
        <v>-1.0371E-2</v>
      </c>
      <c r="AC9709">
        <v>-2.0019999999999999E-3</v>
      </c>
      <c r="AD9709">
        <v>-1.7509E-2</v>
      </c>
      <c r="AE9709">
        <v>-4.7877000000000003E-2</v>
      </c>
      <c r="AF9709">
        <v>1.5524E-2</v>
      </c>
      <c r="AG9709">
        <v>-3.0016000000000001E-2</v>
      </c>
      <c r="AH9709">
        <v>-1.1401E-2</v>
      </c>
      <c r="AI9709">
        <v>-2.7456999999999999E-2</v>
      </c>
      <c r="AJ9709">
        <v>-3.3878999999999999E-2</v>
      </c>
      <c r="AK9709">
        <v>8.182E-3</v>
      </c>
      <c r="AL9709">
        <v>5.6231999999999997E-2</v>
      </c>
      <c r="AM9709">
        <v>2.2367000000000001E-2</v>
      </c>
      <c r="AN9709">
        <v>1.6216000000000001E-2</v>
      </c>
      <c r="AO9709">
        <v>-2.6596000000000002E-2</v>
      </c>
      <c r="AP9709">
        <v>2.5683000000000001E-2</v>
      </c>
      <c r="AQ9709">
        <v>1.2253999999999999E-2</v>
      </c>
      <c r="AR9709">
        <v>-2.3684E-2</v>
      </c>
      <c r="AS9709">
        <v>1.4016000000000001E-2</v>
      </c>
      <c r="AT9709">
        <v>1.3291000000000001E-2</v>
      </c>
      <c r="AU9709">
        <v>-1.4952999999999999E-2</v>
      </c>
      <c r="AV9709">
        <v>-2.1571E-2</v>
      </c>
      <c r="AW9709">
        <v>-1.0889999999999999E-3</v>
      </c>
      <c r="AX9709">
        <v>3.2697999999999998E-2</v>
      </c>
      <c r="AY9709">
        <v>2.3259999999999999E-2</v>
      </c>
    </row>
    <row r="9710" spans="1:51" x14ac:dyDescent="0.3">
      <c r="A9710">
        <v>91774</v>
      </c>
      <c r="B9710" t="s">
        <v>17961</v>
      </c>
      <c r="C9710" t="s">
        <v>17962</v>
      </c>
      <c r="D9710">
        <v>7.2870000000000001E-3</v>
      </c>
      <c r="E9710">
        <v>7.4772000000000005E-2</v>
      </c>
      <c r="F9710">
        <v>-0.13625200000000001</v>
      </c>
      <c r="G9710">
        <v>-0.30447299999999999</v>
      </c>
      <c r="H9710">
        <v>-0.16908699999999999</v>
      </c>
      <c r="I9710">
        <v>-0.121099</v>
      </c>
      <c r="J9710">
        <v>-8.0965999999999996E-2</v>
      </c>
      <c r="K9710">
        <v>-0.181144</v>
      </c>
      <c r="L9710">
        <v>-3.3126000000000003E-2</v>
      </c>
      <c r="M9710">
        <v>3.5167999999999998E-2</v>
      </c>
      <c r="N9710">
        <v>-0.28809200000000001</v>
      </c>
      <c r="O9710">
        <v>-7.7616000000000004E-2</v>
      </c>
      <c r="P9710">
        <v>-7.3807999999999999E-2</v>
      </c>
      <c r="Q9710">
        <v>-0.124806</v>
      </c>
      <c r="R9710">
        <v>-9.9742999999999998E-2</v>
      </c>
      <c r="S9710">
        <v>-1.5141999999999999E-2</v>
      </c>
      <c r="T9710">
        <v>-8.7163000000000004E-2</v>
      </c>
      <c r="U9710">
        <v>-0.14271700000000001</v>
      </c>
      <c r="V9710">
        <v>-6.182E-3</v>
      </c>
      <c r="W9710">
        <v>-7.6281000000000002E-2</v>
      </c>
      <c r="X9710">
        <v>8.6738999999999997E-2</v>
      </c>
      <c r="Y9710">
        <v>-0.17213600000000001</v>
      </c>
      <c r="Z9710">
        <v>-0.27748299999999998</v>
      </c>
      <c r="AA9710">
        <v>-3.0367000000000002E-2</v>
      </c>
      <c r="AB9710">
        <v>0.25102000000000002</v>
      </c>
      <c r="AC9710">
        <v>-5.058E-2</v>
      </c>
      <c r="AD9710">
        <v>-0.126025</v>
      </c>
      <c r="AE9710">
        <v>0.42986200000000002</v>
      </c>
      <c r="AF9710">
        <v>-0.16945399999999999</v>
      </c>
      <c r="AG9710">
        <v>0.39105099999999998</v>
      </c>
      <c r="AH9710">
        <v>-0.28658699999999998</v>
      </c>
      <c r="AI9710">
        <v>0.20108200000000001</v>
      </c>
      <c r="AJ9710">
        <v>0.31831799999999999</v>
      </c>
      <c r="AK9710">
        <v>-0.128417</v>
      </c>
      <c r="AL9710">
        <v>-0.33616499999999999</v>
      </c>
      <c r="AM9710">
        <v>0.225884</v>
      </c>
      <c r="AN9710">
        <v>-0.273007</v>
      </c>
      <c r="AO9710">
        <v>-0.112412</v>
      </c>
      <c r="AP9710">
        <v>-0.211061</v>
      </c>
      <c r="AQ9710">
        <v>0.111314</v>
      </c>
      <c r="AR9710">
        <v>-0.35482000000000002</v>
      </c>
      <c r="AS9710">
        <v>-0.148202</v>
      </c>
      <c r="AT9710">
        <v>-0.12979099999999999</v>
      </c>
      <c r="AU9710">
        <v>-1.5167E-2</v>
      </c>
      <c r="AV9710">
        <v>0.19188</v>
      </c>
      <c r="AW9710">
        <v>0.118799</v>
      </c>
      <c r="AX9710">
        <v>-0.25437599999999999</v>
      </c>
      <c r="AY9710">
        <v>-0.19511700000000001</v>
      </c>
    </row>
    <row r="9711" spans="1:51" x14ac:dyDescent="0.3">
      <c r="A9711">
        <v>91776</v>
      </c>
      <c r="B9711" t="s">
        <v>17973</v>
      </c>
      <c r="C9711" t="s">
        <v>17974</v>
      </c>
      <c r="D9711">
        <v>-3.0238000000000001E-2</v>
      </c>
      <c r="E9711">
        <v>0.13697100000000001</v>
      </c>
      <c r="F9711">
        <v>0.19214800000000001</v>
      </c>
      <c r="G9711">
        <v>-0.23149700000000001</v>
      </c>
      <c r="H9711">
        <v>-6.9020999999999999E-2</v>
      </c>
      <c r="I9711">
        <v>-8.4483000000000003E-2</v>
      </c>
      <c r="J9711">
        <v>-8.7885000000000005E-2</v>
      </c>
      <c r="K9711">
        <v>-1.0323000000000001E-2</v>
      </c>
      <c r="L9711">
        <v>2.7816E-2</v>
      </c>
      <c r="M9711">
        <v>4.8715000000000001E-2</v>
      </c>
      <c r="N9711">
        <v>-0.154194</v>
      </c>
      <c r="O9711">
        <v>-5.4919999999999997E-2</v>
      </c>
      <c r="P9711">
        <v>-3.228E-3</v>
      </c>
      <c r="Q9711">
        <v>-4.7773000000000003E-2</v>
      </c>
      <c r="R9711">
        <v>-0.114796</v>
      </c>
      <c r="S9711">
        <v>-0.14313200000000001</v>
      </c>
      <c r="T9711">
        <v>-3.0269000000000001E-2</v>
      </c>
      <c r="U9711">
        <v>-4.7398999999999997E-2</v>
      </c>
      <c r="V9711">
        <v>-9.5267000000000004E-2</v>
      </c>
      <c r="W9711">
        <v>-4.1583000000000002E-2</v>
      </c>
      <c r="X9711">
        <v>0.112666</v>
      </c>
      <c r="Y9711">
        <v>-0.130189</v>
      </c>
      <c r="Z9711">
        <v>3.9045999999999997E-2</v>
      </c>
      <c r="AA9711">
        <v>-0.176061</v>
      </c>
      <c r="AB9711">
        <v>0.180034</v>
      </c>
      <c r="AC9711">
        <v>8.4343000000000001E-2</v>
      </c>
      <c r="AD9711">
        <v>-0.12904299999999999</v>
      </c>
      <c r="AE9711">
        <v>7.1618000000000001E-2</v>
      </c>
      <c r="AF9711">
        <v>6.7184999999999995E-2</v>
      </c>
      <c r="AG9711">
        <v>0.13055</v>
      </c>
      <c r="AH9711">
        <v>-0.16178200000000001</v>
      </c>
      <c r="AI9711">
        <v>0.12167799999999999</v>
      </c>
      <c r="AJ9711">
        <v>0.29426400000000003</v>
      </c>
      <c r="AK9711">
        <v>-7.7071000000000001E-2</v>
      </c>
      <c r="AL9711">
        <v>-0.13048000000000001</v>
      </c>
      <c r="AM9711">
        <v>9.9322999999999995E-2</v>
      </c>
      <c r="AN9711">
        <v>-0.177985</v>
      </c>
      <c r="AO9711">
        <v>0.135909</v>
      </c>
      <c r="AP9711">
        <v>2.6651000000000001E-2</v>
      </c>
      <c r="AQ9711">
        <v>-1.2931E-2</v>
      </c>
      <c r="AR9711">
        <v>0.101601</v>
      </c>
      <c r="AS9711">
        <v>-9.7871E-2</v>
      </c>
      <c r="AT9711">
        <v>-1.8322000000000001E-2</v>
      </c>
      <c r="AU9711">
        <v>7.0999000000000007E-2</v>
      </c>
      <c r="AV9711">
        <v>0.16676099999999999</v>
      </c>
      <c r="AW9711">
        <v>5.6824E-2</v>
      </c>
      <c r="AX9711">
        <v>-0.21323500000000001</v>
      </c>
      <c r="AY9711">
        <v>-0.153193</v>
      </c>
    </row>
    <row r="9712" spans="1:51" x14ac:dyDescent="0.3">
      <c r="A9712">
        <v>91777</v>
      </c>
      <c r="B9712" t="s">
        <v>17971</v>
      </c>
      <c r="C9712" t="s">
        <v>17972</v>
      </c>
      <c r="D9712">
        <v>-0.11236500000000001</v>
      </c>
      <c r="E9712">
        <v>0.22674900000000001</v>
      </c>
      <c r="F9712">
        <v>-7.5989000000000001E-2</v>
      </c>
      <c r="G9712">
        <v>-0.13645499999999999</v>
      </c>
      <c r="H9712">
        <v>-9.3598000000000001E-2</v>
      </c>
      <c r="I9712">
        <v>7.8849000000000002E-2</v>
      </c>
      <c r="J9712">
        <v>-0.13473299999999999</v>
      </c>
      <c r="K9712">
        <v>4.2708000000000003E-2</v>
      </c>
      <c r="L9712">
        <v>-2.0448000000000001E-2</v>
      </c>
      <c r="M9712">
        <v>-8.9690000000000006E-2</v>
      </c>
      <c r="N9712">
        <v>-5.0139999999999997E-2</v>
      </c>
      <c r="O9712">
        <v>-1.8301999999999999E-2</v>
      </c>
      <c r="P9712">
        <v>3.898E-3</v>
      </c>
      <c r="Q9712">
        <v>0.118393</v>
      </c>
      <c r="R9712">
        <v>-0.18845300000000001</v>
      </c>
      <c r="S9712">
        <v>-7.6439000000000007E-2</v>
      </c>
      <c r="T9712">
        <v>4.0256E-2</v>
      </c>
      <c r="U9712">
        <v>3.3061E-2</v>
      </c>
      <c r="V9712">
        <v>-7.5300000000000006E-2</v>
      </c>
      <c r="W9712">
        <v>-7.4407000000000001E-2</v>
      </c>
      <c r="X9712">
        <v>0.12327399999999999</v>
      </c>
      <c r="Y9712">
        <v>-9.7733E-2</v>
      </c>
      <c r="Z9712">
        <v>2.7276999999999999E-2</v>
      </c>
      <c r="AA9712">
        <v>-0.17032900000000001</v>
      </c>
      <c r="AB9712">
        <v>5.8834999999999998E-2</v>
      </c>
      <c r="AC9712">
        <v>2.955E-2</v>
      </c>
      <c r="AD9712">
        <v>-0.178622</v>
      </c>
      <c r="AE9712">
        <v>8.1726999999999994E-2</v>
      </c>
      <c r="AF9712">
        <v>-8.7965000000000002E-2</v>
      </c>
      <c r="AG9712">
        <v>9.554E-2</v>
      </c>
      <c r="AH9712">
        <v>-0.117049</v>
      </c>
      <c r="AI9712">
        <v>-1.8799999999999999E-3</v>
      </c>
      <c r="AJ9712">
        <v>0.25235400000000002</v>
      </c>
      <c r="AK9712">
        <v>-7.0368E-2</v>
      </c>
      <c r="AL9712">
        <v>-0.131518</v>
      </c>
      <c r="AM9712">
        <v>1.4128999999999999E-2</v>
      </c>
      <c r="AN9712">
        <v>4.0733999999999999E-2</v>
      </c>
      <c r="AO9712">
        <v>0.120488</v>
      </c>
      <c r="AP9712">
        <v>-8.6605000000000001E-2</v>
      </c>
      <c r="AQ9712">
        <v>-3.3153000000000002E-2</v>
      </c>
      <c r="AR9712">
        <v>0.134773</v>
      </c>
      <c r="AS9712">
        <v>-2.6544000000000002E-2</v>
      </c>
      <c r="AT9712">
        <v>-4.1764999999999997E-2</v>
      </c>
      <c r="AU9712">
        <v>0.135875</v>
      </c>
      <c r="AV9712">
        <v>0.131274</v>
      </c>
      <c r="AW9712">
        <v>-3.1146E-2</v>
      </c>
      <c r="AX9712">
        <v>-9.3009999999999995E-2</v>
      </c>
      <c r="AY9712">
        <v>-3.4243999999999997E-2</v>
      </c>
    </row>
    <row r="9713" spans="1:51" x14ac:dyDescent="0.3">
      <c r="A9713">
        <v>91778</v>
      </c>
      <c r="B9713" t="s">
        <v>17975</v>
      </c>
      <c r="C9713" t="s">
        <v>17976</v>
      </c>
      <c r="D9713">
        <v>-8.3030999999999994E-2</v>
      </c>
      <c r="E9713">
        <v>0.122317</v>
      </c>
      <c r="F9713">
        <v>-5.1107E-2</v>
      </c>
      <c r="G9713">
        <v>-0.28643299999999999</v>
      </c>
      <c r="H9713">
        <v>-0.151146</v>
      </c>
      <c r="I9713">
        <v>-0.144205</v>
      </c>
      <c r="J9713">
        <v>-0.116535</v>
      </c>
      <c r="K9713">
        <v>-0.21943399999999999</v>
      </c>
      <c r="L9713">
        <v>9.4548999999999994E-2</v>
      </c>
      <c r="M9713">
        <v>2.2846000000000002E-2</v>
      </c>
      <c r="N9713">
        <v>-0.196328</v>
      </c>
      <c r="O9713">
        <v>-8.7626999999999997E-2</v>
      </c>
      <c r="P9713">
        <v>-3.3403000000000002E-2</v>
      </c>
      <c r="Q9713">
        <v>-3.3002999999999998E-2</v>
      </c>
      <c r="R9713">
        <v>-5.1361999999999998E-2</v>
      </c>
      <c r="S9713">
        <v>-0.12625400000000001</v>
      </c>
      <c r="T9713">
        <v>-3.591E-3</v>
      </c>
      <c r="U9713">
        <v>-0.140541</v>
      </c>
      <c r="V9713">
        <v>-8.1761E-2</v>
      </c>
      <c r="W9713">
        <v>-9.5696000000000003E-2</v>
      </c>
      <c r="X9713">
        <v>0.13611999999999999</v>
      </c>
      <c r="Y9713">
        <v>-0.16511100000000001</v>
      </c>
      <c r="Z9713">
        <v>-6.6741999999999996E-2</v>
      </c>
      <c r="AA9713">
        <v>-4.8841000000000002E-2</v>
      </c>
      <c r="AB9713">
        <v>0.15750400000000001</v>
      </c>
      <c r="AC9713">
        <v>7.5052999999999995E-2</v>
      </c>
      <c r="AD9713">
        <v>-0.10180699999999999</v>
      </c>
      <c r="AE9713">
        <v>0.28916799999999998</v>
      </c>
      <c r="AF9713">
        <v>-8.4019999999999997E-3</v>
      </c>
      <c r="AG9713">
        <v>0.164218</v>
      </c>
      <c r="AH9713">
        <v>-0.221271</v>
      </c>
      <c r="AI9713">
        <v>0.11226800000000001</v>
      </c>
      <c r="AJ9713">
        <v>0.27107199999999998</v>
      </c>
      <c r="AK9713">
        <v>-0.108473</v>
      </c>
      <c r="AL9713">
        <v>-0.14857699999999999</v>
      </c>
      <c r="AM9713">
        <v>0.18668399999999999</v>
      </c>
      <c r="AN9713">
        <v>-0.18809699999999999</v>
      </c>
      <c r="AO9713">
        <v>-2.6228999999999999E-2</v>
      </c>
      <c r="AP9713">
        <v>-0.21293100000000001</v>
      </c>
      <c r="AQ9713">
        <v>8.1510000000000003E-3</v>
      </c>
      <c r="AR9713">
        <v>-0.161579</v>
      </c>
      <c r="AS9713">
        <v>-0.105929</v>
      </c>
      <c r="AT9713">
        <v>-4.3795000000000001E-2</v>
      </c>
      <c r="AU9713">
        <v>2.63E-2</v>
      </c>
      <c r="AV9713">
        <v>0.14926200000000001</v>
      </c>
      <c r="AW9713">
        <v>-4.9600000000000002E-4</v>
      </c>
      <c r="AX9713">
        <v>-0.21279799999999999</v>
      </c>
      <c r="AY9713">
        <v>-7.3665999999999995E-2</v>
      </c>
    </row>
    <row r="9714" spans="1:51" x14ac:dyDescent="0.3">
      <c r="A9714">
        <v>91779</v>
      </c>
      <c r="B9714" t="s">
        <v>17943</v>
      </c>
      <c r="C9714" t="s">
        <v>17944</v>
      </c>
      <c r="D9714">
        <v>0.26046000000000002</v>
      </c>
      <c r="E9714">
        <v>0.34024900000000002</v>
      </c>
      <c r="F9714">
        <v>0.50524599999999997</v>
      </c>
      <c r="G9714">
        <v>-0.49043300000000001</v>
      </c>
      <c r="H9714">
        <v>-0.100434</v>
      </c>
      <c r="I9714">
        <v>-7.4282000000000001E-2</v>
      </c>
      <c r="J9714">
        <v>5.2364000000000001E-2</v>
      </c>
      <c r="K9714">
        <v>-2.0730000000000002E-3</v>
      </c>
      <c r="L9714">
        <v>0.32594600000000001</v>
      </c>
      <c r="M9714">
        <v>4.0042000000000001E-2</v>
      </c>
      <c r="N9714">
        <v>-0.45865400000000001</v>
      </c>
      <c r="O9714">
        <v>-0.10853400000000001</v>
      </c>
      <c r="P9714">
        <v>-0.104405</v>
      </c>
      <c r="Q9714">
        <v>-0.34662999999999999</v>
      </c>
      <c r="R9714">
        <v>-8.4765999999999994E-2</v>
      </c>
      <c r="S9714">
        <v>-2.8497000000000001E-2</v>
      </c>
      <c r="T9714">
        <v>-0.126</v>
      </c>
      <c r="U9714">
        <v>-0.11212800000000001</v>
      </c>
      <c r="V9714">
        <v>0.15807599999999999</v>
      </c>
      <c r="W9714">
        <v>1.3353E-2</v>
      </c>
      <c r="X9714">
        <v>-0.18374799999999999</v>
      </c>
      <c r="Y9714">
        <v>-0.19192799999999999</v>
      </c>
      <c r="Z9714">
        <v>8.4350999999999995E-2</v>
      </c>
      <c r="AA9714">
        <v>-5.9366000000000002E-2</v>
      </c>
      <c r="AB9714">
        <v>-0.287269</v>
      </c>
      <c r="AC9714">
        <v>-0.147481</v>
      </c>
      <c r="AD9714">
        <v>-0.19412599999999999</v>
      </c>
      <c r="AE9714">
        <v>1.5110999999999999E-2</v>
      </c>
      <c r="AF9714">
        <v>-0.27495599999999998</v>
      </c>
      <c r="AG9714">
        <v>0.35084599999999999</v>
      </c>
      <c r="AH9714">
        <v>-0.20294999999999999</v>
      </c>
      <c r="AI9714">
        <v>-8.4127999999999994E-2</v>
      </c>
      <c r="AJ9714">
        <v>0.169014</v>
      </c>
      <c r="AK9714">
        <v>-0.36249300000000001</v>
      </c>
      <c r="AL9714">
        <v>-4.4371000000000001E-2</v>
      </c>
      <c r="AM9714">
        <v>6.7512000000000003E-2</v>
      </c>
      <c r="AN9714">
        <v>-6.2197000000000002E-2</v>
      </c>
      <c r="AO9714">
        <v>0.144703</v>
      </c>
      <c r="AP9714">
        <v>-9.2890000000000004E-3</v>
      </c>
      <c r="AQ9714">
        <v>-5.8282E-2</v>
      </c>
      <c r="AR9714">
        <v>0.228827</v>
      </c>
      <c r="AS9714">
        <v>-0.12311900000000001</v>
      </c>
      <c r="AT9714">
        <v>-0.14176800000000001</v>
      </c>
      <c r="AU9714">
        <v>-2.7531E-2</v>
      </c>
      <c r="AV9714">
        <v>-4.6568999999999999E-2</v>
      </c>
      <c r="AW9714">
        <v>0.120656</v>
      </c>
      <c r="AX9714">
        <v>1.7226999999999999E-2</v>
      </c>
      <c r="AY9714">
        <v>-1.25E-3</v>
      </c>
    </row>
    <row r="9715" spans="1:51" x14ac:dyDescent="0.3">
      <c r="A9715">
        <v>91780</v>
      </c>
      <c r="B9715" t="s">
        <v>17941</v>
      </c>
      <c r="C9715" t="s">
        <v>17942</v>
      </c>
      <c r="D9715">
        <v>9.5069999999999998E-3</v>
      </c>
      <c r="E9715">
        <v>0.20192499999999999</v>
      </c>
      <c r="F9715">
        <v>0.134967</v>
      </c>
      <c r="G9715">
        <v>-0.23934</v>
      </c>
      <c r="H9715">
        <v>-0.15520999999999999</v>
      </c>
      <c r="I9715">
        <v>-7.2238999999999998E-2</v>
      </c>
      <c r="J9715">
        <v>-0.10117900000000001</v>
      </c>
      <c r="K9715">
        <v>-0.13427600000000001</v>
      </c>
      <c r="L9715">
        <v>2.9160000000000002E-3</v>
      </c>
      <c r="M9715">
        <v>3.1428999999999999E-2</v>
      </c>
      <c r="N9715">
        <v>-0.26626899999999998</v>
      </c>
      <c r="O9715">
        <v>-5.3169000000000001E-2</v>
      </c>
      <c r="P9715">
        <v>8.1118999999999997E-2</v>
      </c>
      <c r="Q9715">
        <v>-0.13859199999999999</v>
      </c>
      <c r="R9715">
        <v>-0.12365</v>
      </c>
      <c r="S9715">
        <v>-8.4672999999999998E-2</v>
      </c>
      <c r="T9715">
        <v>-3.7797999999999998E-2</v>
      </c>
      <c r="U9715">
        <v>6.6420000000000003E-3</v>
      </c>
      <c r="V9715">
        <v>-3.2894E-2</v>
      </c>
      <c r="W9715">
        <v>-3.9001000000000001E-2</v>
      </c>
      <c r="X9715">
        <v>0.13635700000000001</v>
      </c>
      <c r="Y9715">
        <v>-0.103732</v>
      </c>
      <c r="Z9715">
        <v>7.5134999999999993E-2</v>
      </c>
      <c r="AA9715">
        <v>-0.10792</v>
      </c>
      <c r="AB9715">
        <v>0.142294</v>
      </c>
      <c r="AC9715">
        <v>5.8122E-2</v>
      </c>
      <c r="AD9715">
        <v>-7.6920000000000002E-2</v>
      </c>
      <c r="AE9715">
        <v>0.17896200000000001</v>
      </c>
      <c r="AF9715">
        <v>-1.5591000000000001E-2</v>
      </c>
      <c r="AG9715">
        <v>0.16814399999999999</v>
      </c>
      <c r="AH9715">
        <v>-0.20159299999999999</v>
      </c>
      <c r="AI9715">
        <v>5.9433E-2</v>
      </c>
      <c r="AJ9715">
        <v>0.226406</v>
      </c>
      <c r="AK9715">
        <v>-0.20488200000000001</v>
      </c>
      <c r="AL9715">
        <v>-0.125859</v>
      </c>
      <c r="AM9715">
        <v>8.3318000000000003E-2</v>
      </c>
      <c r="AN9715">
        <v>-9.5299999999999996E-2</v>
      </c>
      <c r="AO9715">
        <v>3.2635999999999998E-2</v>
      </c>
      <c r="AP9715" s="2">
        <v>1.8E-5</v>
      </c>
      <c r="AQ9715">
        <v>2.7897999999999999E-2</v>
      </c>
      <c r="AR9715">
        <v>7.3154999999999998E-2</v>
      </c>
      <c r="AS9715">
        <v>-0.18782399999999999</v>
      </c>
      <c r="AT9715">
        <v>-4.8174000000000002E-2</v>
      </c>
      <c r="AU9715">
        <v>4.8131E-2</v>
      </c>
      <c r="AV9715">
        <v>0.14039499999999999</v>
      </c>
      <c r="AW9715">
        <v>6.6197000000000006E-2</v>
      </c>
      <c r="AX9715">
        <v>-0.14940999999999999</v>
      </c>
      <c r="AY9715">
        <v>-0.121834</v>
      </c>
    </row>
    <row r="9716" spans="1:51" x14ac:dyDescent="0.3">
      <c r="A9716">
        <v>91781</v>
      </c>
      <c r="B9716" t="s">
        <v>17947</v>
      </c>
      <c r="C9716" t="s">
        <v>17948</v>
      </c>
      <c r="D9716">
        <v>5.2884E-2</v>
      </c>
      <c r="E9716">
        <v>0.14327599999999999</v>
      </c>
      <c r="F9716">
        <v>-8.7179000000000006E-2</v>
      </c>
      <c r="G9716">
        <v>-0.25117</v>
      </c>
      <c r="H9716">
        <v>-8.2738000000000006E-2</v>
      </c>
      <c r="I9716">
        <v>2.2305999999999999E-2</v>
      </c>
      <c r="J9716">
        <v>-0.100952</v>
      </c>
      <c r="K9716">
        <v>-5.1908000000000003E-2</v>
      </c>
      <c r="L9716">
        <v>1.7985999999999999E-2</v>
      </c>
      <c r="M9716">
        <v>7.1956999999999993E-2</v>
      </c>
      <c r="N9716">
        <v>-0.159275</v>
      </c>
      <c r="O9716">
        <v>-7.6125999999999999E-2</v>
      </c>
      <c r="P9716">
        <v>-5.3999999999999999E-2</v>
      </c>
      <c r="Q9716">
        <v>4.6824999999999999E-2</v>
      </c>
      <c r="R9716">
        <v>-6.6549999999999998E-2</v>
      </c>
      <c r="S9716">
        <v>-8.1872E-2</v>
      </c>
      <c r="T9716">
        <v>-2.6411E-2</v>
      </c>
      <c r="U9716">
        <v>-6.1281000000000002E-2</v>
      </c>
      <c r="V9716">
        <v>-8.5904999999999995E-2</v>
      </c>
      <c r="W9716">
        <v>-5.3622000000000003E-2</v>
      </c>
      <c r="X9716">
        <v>0.11318599999999999</v>
      </c>
      <c r="Y9716">
        <v>-9.2151999999999998E-2</v>
      </c>
      <c r="Z9716">
        <v>7.4608999999999995E-2</v>
      </c>
      <c r="AA9716">
        <v>-0.148788</v>
      </c>
      <c r="AB9716">
        <v>0.16307099999999999</v>
      </c>
      <c r="AC9716">
        <v>1.4061000000000001E-2</v>
      </c>
      <c r="AD9716">
        <v>-0.109264</v>
      </c>
      <c r="AE9716">
        <v>0.111515</v>
      </c>
      <c r="AF9716">
        <v>-3.9648999999999997E-2</v>
      </c>
      <c r="AG9716">
        <v>4.1181000000000002E-2</v>
      </c>
      <c r="AH9716">
        <v>-7.5739000000000001E-2</v>
      </c>
      <c r="AI9716">
        <v>0.12324400000000001</v>
      </c>
      <c r="AJ9716">
        <v>5.2941000000000002E-2</v>
      </c>
      <c r="AK9716">
        <v>-0.16537099999999999</v>
      </c>
      <c r="AL9716">
        <v>-8.5497000000000004E-2</v>
      </c>
      <c r="AM9716">
        <v>3.8816000000000003E-2</v>
      </c>
      <c r="AN9716">
        <v>3.2890000000000003E-2</v>
      </c>
      <c r="AO9716">
        <v>9.9188999999999999E-2</v>
      </c>
      <c r="AP9716">
        <v>-3.3107999999999999E-2</v>
      </c>
      <c r="AQ9716">
        <v>-5.3865999999999997E-2</v>
      </c>
      <c r="AR9716">
        <v>9.9650000000000002E-2</v>
      </c>
      <c r="AS9716">
        <v>-7.5837000000000002E-2</v>
      </c>
      <c r="AT9716">
        <v>-1.0919E-2</v>
      </c>
      <c r="AU9716">
        <v>1.8034000000000001E-2</v>
      </c>
      <c r="AV9716">
        <v>7.4261999999999995E-2</v>
      </c>
      <c r="AW9716">
        <v>7.4084999999999998E-2</v>
      </c>
      <c r="AX9716">
        <v>-9.1761999999999996E-2</v>
      </c>
      <c r="AY9716">
        <v>-7.2864999999999999E-2</v>
      </c>
    </row>
    <row r="9717" spans="1:51" x14ac:dyDescent="0.3">
      <c r="A9717">
        <v>91782</v>
      </c>
      <c r="B9717" t="s">
        <v>17949</v>
      </c>
      <c r="C9717" t="s">
        <v>17950</v>
      </c>
      <c r="D9717">
        <v>1.312E-2</v>
      </c>
      <c r="E9717">
        <v>0.22014400000000001</v>
      </c>
      <c r="F9717">
        <v>0.154978</v>
      </c>
      <c r="G9717">
        <v>-0.23799799999999999</v>
      </c>
      <c r="H9717">
        <v>-0.101877</v>
      </c>
      <c r="I9717">
        <v>-4.5522E-2</v>
      </c>
      <c r="J9717">
        <v>-7.3495000000000005E-2</v>
      </c>
      <c r="K9717">
        <v>-8.6076E-2</v>
      </c>
      <c r="L9717">
        <v>6.4634999999999998E-2</v>
      </c>
      <c r="M9717">
        <v>3.4042000000000003E-2</v>
      </c>
      <c r="N9717">
        <v>-0.25938299999999997</v>
      </c>
      <c r="O9717">
        <v>-0.105323</v>
      </c>
      <c r="P9717">
        <v>4.3038E-2</v>
      </c>
      <c r="Q9717">
        <v>-0.17536399999999999</v>
      </c>
      <c r="R9717">
        <v>-0.103753</v>
      </c>
      <c r="S9717">
        <v>-0.13095200000000001</v>
      </c>
      <c r="T9717">
        <v>-5.9046000000000001E-2</v>
      </c>
      <c r="U9717">
        <v>1.9075999999999999E-2</v>
      </c>
      <c r="V9717">
        <v>-3.6946E-2</v>
      </c>
      <c r="W9717">
        <v>-6.1647E-2</v>
      </c>
      <c r="X9717">
        <v>4.7708E-2</v>
      </c>
      <c r="Y9717">
        <v>-0.121748</v>
      </c>
      <c r="Z9717">
        <v>9.5972000000000002E-2</v>
      </c>
      <c r="AA9717">
        <v>-0.105946</v>
      </c>
      <c r="AB9717">
        <v>2.4184000000000001E-2</v>
      </c>
      <c r="AC9717">
        <v>3.8371000000000002E-2</v>
      </c>
      <c r="AD9717">
        <v>-4.2951000000000003E-2</v>
      </c>
      <c r="AE9717">
        <v>0.168434</v>
      </c>
      <c r="AF9717">
        <v>-4.0670999999999999E-2</v>
      </c>
      <c r="AG9717">
        <v>0.21626400000000001</v>
      </c>
      <c r="AH9717">
        <v>-0.15079600000000001</v>
      </c>
      <c r="AI9717">
        <v>6.0544000000000001E-2</v>
      </c>
      <c r="AJ9717">
        <v>0.20416100000000001</v>
      </c>
      <c r="AK9717">
        <v>-0.19767000000000001</v>
      </c>
      <c r="AL9717">
        <v>-0.123686</v>
      </c>
      <c r="AM9717">
        <v>0.11180900000000001</v>
      </c>
      <c r="AN9717">
        <v>-0.14652999999999999</v>
      </c>
      <c r="AO9717">
        <v>7.2891999999999998E-2</v>
      </c>
      <c r="AP9717">
        <v>0.14224400000000001</v>
      </c>
      <c r="AQ9717">
        <v>-5.5747999999999999E-2</v>
      </c>
      <c r="AR9717">
        <v>9.4603000000000007E-2</v>
      </c>
      <c r="AS9717">
        <v>-0.114006</v>
      </c>
      <c r="AT9717">
        <v>-8.3676E-2</v>
      </c>
      <c r="AU9717">
        <v>6.2239000000000003E-2</v>
      </c>
      <c r="AV9717">
        <v>7.1795999999999999E-2</v>
      </c>
      <c r="AW9717">
        <v>5.5702000000000002E-2</v>
      </c>
      <c r="AX9717">
        <v>-0.18218000000000001</v>
      </c>
      <c r="AY9717">
        <v>-9.3809000000000003E-2</v>
      </c>
    </row>
    <row r="9718" spans="1:51" x14ac:dyDescent="0.3">
      <c r="A9718">
        <v>91784</v>
      </c>
      <c r="B9718" t="s">
        <v>17945</v>
      </c>
      <c r="C9718" t="s">
        <v>17946</v>
      </c>
      <c r="D9718">
        <v>-1.2638999999999999E-2</v>
      </c>
      <c r="E9718">
        <v>0.178123</v>
      </c>
      <c r="F9718">
        <v>0.11111</v>
      </c>
      <c r="G9718">
        <v>-0.28607100000000002</v>
      </c>
      <c r="H9718">
        <v>-0.101397</v>
      </c>
      <c r="I9718">
        <v>-7.0032999999999998E-2</v>
      </c>
      <c r="J9718">
        <v>-0.15201300000000001</v>
      </c>
      <c r="K9718">
        <v>-0.170684</v>
      </c>
      <c r="L9718">
        <v>5.9458999999999998E-2</v>
      </c>
      <c r="M9718">
        <v>5.5030000000000003E-2</v>
      </c>
      <c r="N9718">
        <v>-0.19448199999999999</v>
      </c>
      <c r="O9718">
        <v>-7.3008000000000003E-2</v>
      </c>
      <c r="P9718">
        <v>2.946E-2</v>
      </c>
      <c r="Q9718">
        <v>-6.1747999999999997E-2</v>
      </c>
      <c r="R9718">
        <v>-6.3117999999999994E-2</v>
      </c>
      <c r="S9718">
        <v>-0.10559200000000001</v>
      </c>
      <c r="T9718">
        <v>4.7119000000000001E-2</v>
      </c>
      <c r="U9718">
        <v>-4.5557E-2</v>
      </c>
      <c r="V9718">
        <v>-3.8639999999999998E-3</v>
      </c>
      <c r="W9718">
        <v>-5.2614000000000001E-2</v>
      </c>
      <c r="X9718">
        <v>5.9597999999999998E-2</v>
      </c>
      <c r="Y9718">
        <v>-6.5311999999999995E-2</v>
      </c>
      <c r="Z9718">
        <v>2.0327000000000001E-2</v>
      </c>
      <c r="AA9718">
        <v>-3.8616999999999999E-2</v>
      </c>
      <c r="AB9718">
        <v>0.196717</v>
      </c>
      <c r="AC9718">
        <v>1.9380999999999999E-2</v>
      </c>
      <c r="AD9718">
        <v>-6.3341999999999996E-2</v>
      </c>
      <c r="AE9718">
        <v>0.27488000000000001</v>
      </c>
      <c r="AF9718">
        <v>3.4229000000000002E-2</v>
      </c>
      <c r="AG9718">
        <v>0.210586</v>
      </c>
      <c r="AH9718">
        <v>-0.23263300000000001</v>
      </c>
      <c r="AI9718">
        <v>3.7129000000000002E-2</v>
      </c>
      <c r="AJ9718">
        <v>0.176868</v>
      </c>
      <c r="AK9718">
        <v>-0.116553</v>
      </c>
      <c r="AL9718">
        <v>-8.5362999999999994E-2</v>
      </c>
      <c r="AM9718">
        <v>0.185229</v>
      </c>
      <c r="AN9718">
        <v>-0.21385999999999999</v>
      </c>
      <c r="AO9718">
        <v>9.357E-2</v>
      </c>
      <c r="AP9718">
        <v>-7.4690999999999994E-2</v>
      </c>
      <c r="AQ9718">
        <v>2.5398E-2</v>
      </c>
      <c r="AR9718">
        <v>-4.7065000000000003E-2</v>
      </c>
      <c r="AS9718">
        <v>-0.206954</v>
      </c>
      <c r="AT9718">
        <v>-3.8191999999999997E-2</v>
      </c>
      <c r="AU9718">
        <v>3.2884999999999998E-2</v>
      </c>
      <c r="AV9718">
        <v>0.12179</v>
      </c>
      <c r="AW9718">
        <v>0.114467</v>
      </c>
      <c r="AX9718">
        <v>-0.18437400000000001</v>
      </c>
      <c r="AY9718">
        <v>-0.109255</v>
      </c>
    </row>
    <row r="9719" spans="1:51" x14ac:dyDescent="0.3">
      <c r="A9719">
        <v>91785</v>
      </c>
      <c r="B9719" t="s">
        <v>17981</v>
      </c>
      <c r="C9719" t="s">
        <v>17982</v>
      </c>
      <c r="D9719">
        <v>-1.9383000000000001E-2</v>
      </c>
      <c r="E9719">
        <v>0.193601</v>
      </c>
      <c r="F9719">
        <v>6.0560999999999997E-2</v>
      </c>
      <c r="G9719">
        <v>-0.20475099999999999</v>
      </c>
      <c r="H9719">
        <v>-9.7239999999999993E-2</v>
      </c>
      <c r="I9719">
        <v>-7.1777999999999995E-2</v>
      </c>
      <c r="J9719">
        <v>-0.155666</v>
      </c>
      <c r="K9719">
        <v>-0.19750000000000001</v>
      </c>
      <c r="L9719">
        <v>3.252E-2</v>
      </c>
      <c r="M9719">
        <v>7.1309999999999998E-2</v>
      </c>
      <c r="N9719">
        <v>-0.22511300000000001</v>
      </c>
      <c r="O9719">
        <v>-0.130553</v>
      </c>
      <c r="P9719">
        <v>-1.054E-3</v>
      </c>
      <c r="Q9719">
        <v>3.671E-2</v>
      </c>
      <c r="R9719">
        <v>-0.10795399999999999</v>
      </c>
      <c r="S9719">
        <v>-5.6805000000000001E-2</v>
      </c>
      <c r="T9719">
        <v>-3.8509999999999998E-3</v>
      </c>
      <c r="U9719">
        <v>-3.3813999999999997E-2</v>
      </c>
      <c r="V9719">
        <v>-2.8927000000000001E-2</v>
      </c>
      <c r="W9719">
        <v>-6.5310000000000003E-3</v>
      </c>
      <c r="X9719">
        <v>5.7199E-2</v>
      </c>
      <c r="Y9719">
        <v>-0.21371100000000001</v>
      </c>
      <c r="Z9719">
        <v>7.7850000000000003E-3</v>
      </c>
      <c r="AA9719">
        <v>-8.1927E-2</v>
      </c>
      <c r="AB9719">
        <v>9.6609E-2</v>
      </c>
      <c r="AC9719">
        <v>7.0371000000000003E-2</v>
      </c>
      <c r="AD9719">
        <v>-8.4037000000000001E-2</v>
      </c>
      <c r="AE9719">
        <v>9.3016000000000001E-2</v>
      </c>
      <c r="AF9719">
        <v>6.4887E-2</v>
      </c>
      <c r="AG9719">
        <v>0.121083</v>
      </c>
      <c r="AH9719">
        <v>-0.17916099999999999</v>
      </c>
      <c r="AI9719">
        <v>6.1145999999999999E-2</v>
      </c>
      <c r="AJ9719">
        <v>0.19547800000000001</v>
      </c>
      <c r="AK9719">
        <v>-8.7113999999999997E-2</v>
      </c>
      <c r="AL9719">
        <v>-5.7104000000000002E-2</v>
      </c>
      <c r="AM9719">
        <v>0.17039199999999999</v>
      </c>
      <c r="AN9719">
        <v>-0.110828</v>
      </c>
      <c r="AO9719">
        <v>-9.0270000000000003E-3</v>
      </c>
      <c r="AP9719">
        <v>-1.0165E-2</v>
      </c>
      <c r="AQ9719">
        <v>-6.0373000000000003E-2</v>
      </c>
      <c r="AR9719">
        <v>0.142819</v>
      </c>
      <c r="AS9719">
        <v>-4.6246000000000002E-2</v>
      </c>
      <c r="AT9719">
        <v>-2.9377E-2</v>
      </c>
      <c r="AU9719">
        <v>9.1455999999999996E-2</v>
      </c>
      <c r="AV9719">
        <v>0.112523</v>
      </c>
      <c r="AW9719">
        <v>3.8073000000000003E-2</v>
      </c>
      <c r="AX9719">
        <v>-7.1862999999999996E-2</v>
      </c>
      <c r="AY9719">
        <v>-4.5142000000000002E-2</v>
      </c>
    </row>
    <row r="9720" spans="1:51" x14ac:dyDescent="0.3">
      <c r="A9720">
        <v>91786</v>
      </c>
      <c r="B9720" t="s">
        <v>17977</v>
      </c>
      <c r="C9720" t="s">
        <v>17978</v>
      </c>
      <c r="D9720">
        <v>0.16104199999999999</v>
      </c>
      <c r="E9720">
        <v>0.190583</v>
      </c>
      <c r="F9720">
        <v>0.10799</v>
      </c>
      <c r="G9720">
        <v>-0.32876499999999997</v>
      </c>
      <c r="H9720">
        <v>-0.15775400000000001</v>
      </c>
      <c r="I9720">
        <v>-7.9736000000000001E-2</v>
      </c>
      <c r="J9720">
        <v>-0.14442199999999999</v>
      </c>
      <c r="K9720">
        <v>-8.8653999999999997E-2</v>
      </c>
      <c r="L9720">
        <v>-5.1970000000000002E-3</v>
      </c>
      <c r="M9720">
        <v>2.4995E-2</v>
      </c>
      <c r="N9720">
        <v>-0.25136599999999998</v>
      </c>
      <c r="O9720">
        <v>-6.7099000000000006E-2</v>
      </c>
      <c r="P9720">
        <v>2.2325000000000001E-2</v>
      </c>
      <c r="Q9720">
        <v>-9.2766000000000001E-2</v>
      </c>
      <c r="R9720">
        <v>-0.16610800000000001</v>
      </c>
      <c r="S9720">
        <v>-8.6595000000000005E-2</v>
      </c>
      <c r="T9720">
        <v>-0.122196</v>
      </c>
      <c r="U9720">
        <v>0.117191</v>
      </c>
      <c r="V9720">
        <v>-4.5745000000000001E-2</v>
      </c>
      <c r="W9720">
        <v>-1.5197E-2</v>
      </c>
      <c r="X9720">
        <v>0.138738</v>
      </c>
      <c r="Y9720">
        <v>-0.14641100000000001</v>
      </c>
      <c r="Z9720">
        <v>1.0241999999999999E-2</v>
      </c>
      <c r="AA9720">
        <v>-0.15262400000000001</v>
      </c>
      <c r="AB9720">
        <v>0.14891799999999999</v>
      </c>
      <c r="AC9720">
        <v>-5.3008E-2</v>
      </c>
      <c r="AD9720">
        <v>-0.16971</v>
      </c>
      <c r="AE9720">
        <v>0.104448</v>
      </c>
      <c r="AF9720">
        <v>-6.3973000000000002E-2</v>
      </c>
      <c r="AG9720">
        <v>0.36319899999999999</v>
      </c>
      <c r="AH9720">
        <v>-0.12551300000000001</v>
      </c>
      <c r="AI9720">
        <v>4.2174000000000003E-2</v>
      </c>
      <c r="AJ9720">
        <v>0.192218</v>
      </c>
      <c r="AK9720">
        <v>-0.19190599999999999</v>
      </c>
      <c r="AL9720">
        <v>-0.21728600000000001</v>
      </c>
      <c r="AM9720">
        <v>0.10817300000000001</v>
      </c>
      <c r="AN9720">
        <v>-0.17733299999999999</v>
      </c>
      <c r="AO9720">
        <v>5.6078000000000003E-2</v>
      </c>
      <c r="AP9720">
        <v>2.4813000000000002E-2</v>
      </c>
      <c r="AQ9720">
        <v>6.8500000000000002E-3</v>
      </c>
      <c r="AR9720">
        <v>0.16325500000000001</v>
      </c>
      <c r="AS9720">
        <v>-0.189275</v>
      </c>
      <c r="AT9720">
        <v>-5.9742000000000003E-2</v>
      </c>
      <c r="AU9720">
        <v>6.7122000000000001E-2</v>
      </c>
      <c r="AV9720">
        <v>0.112358</v>
      </c>
      <c r="AW9720">
        <v>7.5344999999999995E-2</v>
      </c>
      <c r="AX9720">
        <v>-0.14712700000000001</v>
      </c>
      <c r="AY9720">
        <v>-7.7925999999999995E-2</v>
      </c>
    </row>
    <row r="9721" spans="1:51" x14ac:dyDescent="0.3">
      <c r="A9721">
        <v>91787</v>
      </c>
      <c r="B9721" t="s">
        <v>17963</v>
      </c>
      <c r="C9721" t="s">
        <v>17964</v>
      </c>
      <c r="D9721">
        <v>-3.4041000000000002E-2</v>
      </c>
      <c r="E9721">
        <v>-0.104548</v>
      </c>
      <c r="F9721">
        <v>-0.28143499999999999</v>
      </c>
      <c r="G9721">
        <v>0.256859</v>
      </c>
      <c r="H9721">
        <v>0.146985</v>
      </c>
      <c r="I9721">
        <v>9.7819000000000003E-2</v>
      </c>
      <c r="J9721">
        <v>6.6248000000000001E-2</v>
      </c>
      <c r="K9721">
        <v>0.19181899999999999</v>
      </c>
      <c r="L9721">
        <v>-9.9880000000000004E-3</v>
      </c>
      <c r="M9721">
        <v>-5.0695999999999998E-2</v>
      </c>
      <c r="N9721">
        <v>0.34061999999999998</v>
      </c>
      <c r="O9721">
        <v>6.7652000000000004E-2</v>
      </c>
      <c r="P9721">
        <v>4.0800999999999997E-2</v>
      </c>
      <c r="Q9721">
        <v>0.105527</v>
      </c>
      <c r="R9721">
        <v>7.2259999999999998E-3</v>
      </c>
      <c r="S9721">
        <v>-6.6740000000000002E-3</v>
      </c>
      <c r="T9721">
        <v>5.3834E-2</v>
      </c>
      <c r="U9721">
        <v>0.15173700000000001</v>
      </c>
      <c r="V9721">
        <v>-1.4945999999999999E-2</v>
      </c>
      <c r="W9721">
        <v>6.7715999999999998E-2</v>
      </c>
      <c r="X9721">
        <v>-9.9737000000000006E-2</v>
      </c>
      <c r="Y9721">
        <v>0.189418</v>
      </c>
      <c r="Z9721">
        <v>0.32907399999999998</v>
      </c>
      <c r="AA9721">
        <v>-2.3299E-2</v>
      </c>
      <c r="AB9721">
        <v>-0.251799</v>
      </c>
      <c r="AC9721">
        <v>-2.4039000000000001E-2</v>
      </c>
      <c r="AD9721">
        <v>3.6038000000000001E-2</v>
      </c>
      <c r="AE9721">
        <v>-0.34784799999999999</v>
      </c>
      <c r="AF9721">
        <v>8.5956000000000005E-2</v>
      </c>
      <c r="AG9721">
        <v>-0.32932899999999998</v>
      </c>
      <c r="AH9721">
        <v>0.33719700000000002</v>
      </c>
      <c r="AI9721">
        <v>-0.21906999999999999</v>
      </c>
      <c r="AJ9721">
        <v>-0.27699299999999999</v>
      </c>
      <c r="AK9721">
        <v>8.2345000000000002E-2</v>
      </c>
      <c r="AL9721">
        <v>0.34945199999999998</v>
      </c>
      <c r="AM9721">
        <v>-0.20643600000000001</v>
      </c>
      <c r="AN9721">
        <v>0.32065199999999999</v>
      </c>
      <c r="AO9721">
        <v>6.6300999999999999E-2</v>
      </c>
      <c r="AP9721">
        <v>0.239708</v>
      </c>
      <c r="AQ9721">
        <v>-0.107575</v>
      </c>
      <c r="AR9721">
        <v>0.42558099999999999</v>
      </c>
      <c r="AS9721">
        <v>0.148178</v>
      </c>
      <c r="AT9721">
        <v>0.134738</v>
      </c>
      <c r="AU9721">
        <v>-3.1510999999999997E-2</v>
      </c>
      <c r="AV9721">
        <v>-0.17022200000000001</v>
      </c>
      <c r="AW9721">
        <v>-0.12178700000000001</v>
      </c>
      <c r="AX9721">
        <v>0.31372</v>
      </c>
      <c r="AY9721">
        <v>0.22545299999999999</v>
      </c>
    </row>
    <row r="9722" spans="1:51" x14ac:dyDescent="0.3">
      <c r="A9722">
        <v>91788</v>
      </c>
      <c r="B9722" t="s">
        <v>17967</v>
      </c>
      <c r="C9722" t="s">
        <v>17968</v>
      </c>
      <c r="D9722">
        <v>2.6054999999999998E-2</v>
      </c>
      <c r="E9722">
        <v>-0.14114199999999999</v>
      </c>
      <c r="F9722">
        <v>-0.43316900000000003</v>
      </c>
      <c r="G9722">
        <v>0.15670999999999999</v>
      </c>
      <c r="H9722">
        <v>2.503E-2</v>
      </c>
      <c r="I9722">
        <v>3.3874000000000001E-2</v>
      </c>
      <c r="J9722">
        <v>8.2019999999999996E-2</v>
      </c>
      <c r="K9722">
        <v>-1.73E-4</v>
      </c>
      <c r="L9722">
        <v>-5.0056000000000003E-2</v>
      </c>
      <c r="M9722">
        <v>-6.4557000000000003E-2</v>
      </c>
      <c r="N9722">
        <v>0.16617799999999999</v>
      </c>
      <c r="O9722">
        <v>4.6979E-2</v>
      </c>
      <c r="P9722">
        <v>-7.5620000000000001E-3</v>
      </c>
      <c r="Q9722">
        <v>3.8586000000000002E-2</v>
      </c>
      <c r="R9722">
        <v>0.1138</v>
      </c>
      <c r="S9722">
        <v>0.169271</v>
      </c>
      <c r="T9722">
        <v>1.5561E-2</v>
      </c>
      <c r="U9722">
        <v>4.4032000000000002E-2</v>
      </c>
      <c r="V9722">
        <v>8.9953000000000005E-2</v>
      </c>
      <c r="W9722">
        <v>4.1315999999999999E-2</v>
      </c>
      <c r="X9722">
        <v>-0.10444199999999999</v>
      </c>
      <c r="Y9722">
        <v>0.14349400000000001</v>
      </c>
      <c r="Z9722">
        <v>-4.5728999999999999E-2</v>
      </c>
      <c r="AA9722">
        <v>0.19225999999999999</v>
      </c>
      <c r="AB9722">
        <v>-0.16262199999999999</v>
      </c>
      <c r="AC9722">
        <v>-9.2146000000000006E-2</v>
      </c>
      <c r="AD9722">
        <v>0.133102</v>
      </c>
      <c r="AE9722">
        <v>-9.0300000000000005E-2</v>
      </c>
      <c r="AF9722">
        <v>-9.0469999999999995E-2</v>
      </c>
      <c r="AG9722">
        <v>-0.140463</v>
      </c>
      <c r="AH9722">
        <v>0.17814099999999999</v>
      </c>
      <c r="AI9722">
        <v>-0.11912300000000001</v>
      </c>
      <c r="AJ9722">
        <v>-0.246088</v>
      </c>
      <c r="AK9722">
        <v>5.1471999999999997E-2</v>
      </c>
      <c r="AL9722">
        <v>0.11248900000000001</v>
      </c>
      <c r="AM9722">
        <v>-0.101094</v>
      </c>
      <c r="AN9722">
        <v>0.200326</v>
      </c>
      <c r="AO9722">
        <v>-0.12703400000000001</v>
      </c>
      <c r="AP9722">
        <v>-5.1171000000000001E-2</v>
      </c>
      <c r="AQ9722">
        <v>1.272E-2</v>
      </c>
      <c r="AR9722">
        <v>-9.4846E-2</v>
      </c>
      <c r="AS9722">
        <v>0.10388699999999999</v>
      </c>
      <c r="AT9722">
        <v>1.7750999999999999E-2</v>
      </c>
      <c r="AU9722">
        <v>-6.5694000000000002E-2</v>
      </c>
      <c r="AV9722">
        <v>-0.14624200000000001</v>
      </c>
      <c r="AW9722">
        <v>-6.7048999999999997E-2</v>
      </c>
      <c r="AX9722">
        <v>0.24779100000000001</v>
      </c>
      <c r="AY9722">
        <v>0.174016</v>
      </c>
    </row>
    <row r="9723" spans="1:51" x14ac:dyDescent="0.3">
      <c r="A9723">
        <v>91789</v>
      </c>
      <c r="B9723" t="s">
        <v>17969</v>
      </c>
      <c r="C9723" t="s">
        <v>17970</v>
      </c>
      <c r="D9723">
        <v>0.125837</v>
      </c>
      <c r="E9723">
        <v>-0.20694000000000001</v>
      </c>
      <c r="F9723">
        <v>-0.25969399999999998</v>
      </c>
      <c r="G9723">
        <v>4.4414000000000002E-2</v>
      </c>
      <c r="H9723">
        <v>6.9420999999999997E-2</v>
      </c>
      <c r="I9723">
        <v>-9.6773999999999999E-2</v>
      </c>
      <c r="J9723">
        <v>0.141015</v>
      </c>
      <c r="K9723">
        <v>-5.0344E-2</v>
      </c>
      <c r="L9723">
        <v>7.2300000000000003E-3</v>
      </c>
      <c r="M9723">
        <v>8.7631000000000001E-2</v>
      </c>
      <c r="N9723">
        <v>3.0896E-2</v>
      </c>
      <c r="O9723">
        <v>1.3798E-2</v>
      </c>
      <c r="P9723">
        <v>-2.1902999999999999E-2</v>
      </c>
      <c r="Q9723">
        <v>-0.111765</v>
      </c>
      <c r="R9723">
        <v>0.21393100000000001</v>
      </c>
      <c r="S9723">
        <v>7.2757000000000002E-2</v>
      </c>
      <c r="T9723">
        <v>-4.7342000000000002E-2</v>
      </c>
      <c r="U9723">
        <v>-4.2043999999999998E-2</v>
      </c>
      <c r="V9723">
        <v>7.1957999999999994E-2</v>
      </c>
      <c r="W9723">
        <v>7.4904999999999999E-2</v>
      </c>
      <c r="X9723">
        <v>-0.118365</v>
      </c>
      <c r="Y9723">
        <v>9.4359999999999999E-2</v>
      </c>
      <c r="Z9723">
        <v>-3.2953999999999997E-2</v>
      </c>
      <c r="AA9723">
        <v>0.19404099999999999</v>
      </c>
      <c r="AB9723">
        <v>-6.3959000000000002E-2</v>
      </c>
      <c r="AC9723">
        <v>-4.0688000000000002E-2</v>
      </c>
      <c r="AD9723">
        <v>0.20488200000000001</v>
      </c>
      <c r="AE9723">
        <v>-9.0149000000000007E-2</v>
      </c>
      <c r="AF9723">
        <v>8.7165000000000006E-2</v>
      </c>
      <c r="AG9723">
        <v>-0.110845</v>
      </c>
      <c r="AH9723">
        <v>0.112911</v>
      </c>
      <c r="AI9723">
        <v>1.683E-3</v>
      </c>
      <c r="AJ9723">
        <v>-0.21924199999999999</v>
      </c>
      <c r="AK9723">
        <v>3.7982000000000002E-2</v>
      </c>
      <c r="AL9723">
        <v>0.13120599999999999</v>
      </c>
      <c r="AM9723">
        <v>-1.9404999999999999E-2</v>
      </c>
      <c r="AN9723">
        <v>-4.3867999999999997E-2</v>
      </c>
      <c r="AO9723">
        <v>-0.11444600000000001</v>
      </c>
      <c r="AP9723">
        <v>7.868E-2</v>
      </c>
      <c r="AQ9723">
        <v>3.1343000000000003E-2</v>
      </c>
      <c r="AR9723">
        <v>-0.120585</v>
      </c>
      <c r="AS9723">
        <v>2.6415999999999999E-2</v>
      </c>
      <c r="AT9723">
        <v>3.866E-2</v>
      </c>
      <c r="AU9723">
        <v>-0.12477199999999999</v>
      </c>
      <c r="AV9723">
        <v>-0.11942999999999999</v>
      </c>
      <c r="AW9723">
        <v>1.2540000000000001E-2</v>
      </c>
      <c r="AX9723">
        <v>9.5371999999999998E-2</v>
      </c>
      <c r="AY9723">
        <v>2.8943E-2</v>
      </c>
    </row>
    <row r="9724" spans="1:51" x14ac:dyDescent="0.3">
      <c r="A9724">
        <v>91790</v>
      </c>
      <c r="B9724" t="s">
        <v>17959</v>
      </c>
      <c r="C9724" t="s">
        <v>17960</v>
      </c>
      <c r="D9724">
        <v>7.6396000000000006E-2</v>
      </c>
      <c r="E9724">
        <v>-0.135464</v>
      </c>
      <c r="F9724">
        <v>-0.247584</v>
      </c>
      <c r="G9724">
        <v>0.298238</v>
      </c>
      <c r="H9724">
        <v>0.14239199999999999</v>
      </c>
      <c r="I9724">
        <v>0.13106999999999999</v>
      </c>
      <c r="J9724">
        <v>0.127084</v>
      </c>
      <c r="K9724">
        <v>0.242724</v>
      </c>
      <c r="L9724">
        <v>-0.128884</v>
      </c>
      <c r="M9724">
        <v>-4.8673000000000001E-2</v>
      </c>
      <c r="N9724">
        <v>0.21407499999999999</v>
      </c>
      <c r="O9724">
        <v>8.9913000000000007E-2</v>
      </c>
      <c r="P9724">
        <v>7.6769999999999998E-3</v>
      </c>
      <c r="Q9724">
        <v>2.4518999999999999E-2</v>
      </c>
      <c r="R9724">
        <v>1.5414000000000001E-2</v>
      </c>
      <c r="S9724">
        <v>0.12876199999999999</v>
      </c>
      <c r="T9724">
        <v>-1.5100000000000001E-2</v>
      </c>
      <c r="U9724">
        <v>0.153312</v>
      </c>
      <c r="V9724">
        <v>7.7890000000000001E-2</v>
      </c>
      <c r="W9724">
        <v>0.101262</v>
      </c>
      <c r="X9724">
        <v>-0.13053400000000001</v>
      </c>
      <c r="Y9724">
        <v>0.18112300000000001</v>
      </c>
      <c r="Z9724">
        <v>5.9380000000000002E-2</v>
      </c>
      <c r="AA9724">
        <v>2.4045E-2</v>
      </c>
      <c r="AB9724">
        <v>-0.166326</v>
      </c>
      <c r="AC9724">
        <v>-0.105501</v>
      </c>
      <c r="AD9724">
        <v>5.3706999999999998E-2</v>
      </c>
      <c r="AE9724">
        <v>-0.25804500000000002</v>
      </c>
      <c r="AF9724">
        <v>-5.7651000000000001E-2</v>
      </c>
      <c r="AG9724">
        <v>-0.18267600000000001</v>
      </c>
      <c r="AH9724">
        <v>0.23819499999999999</v>
      </c>
      <c r="AI9724">
        <v>-0.121186</v>
      </c>
      <c r="AJ9724">
        <v>-0.23882999999999999</v>
      </c>
      <c r="AK9724">
        <v>6.9256999999999999E-2</v>
      </c>
      <c r="AL9724">
        <v>0.10663499999999999</v>
      </c>
      <c r="AM9724">
        <v>-0.17880099999999999</v>
      </c>
      <c r="AN9724">
        <v>0.20999599999999999</v>
      </c>
      <c r="AO9724">
        <v>-2.5860000000000002E-3</v>
      </c>
      <c r="AP9724">
        <v>0.25189</v>
      </c>
      <c r="AQ9724">
        <v>-1.0499E-2</v>
      </c>
      <c r="AR9724">
        <v>0.17558099999999999</v>
      </c>
      <c r="AS9724">
        <v>0.113007</v>
      </c>
      <c r="AT9724">
        <v>4.3499000000000003E-2</v>
      </c>
      <c r="AU9724">
        <v>-3.6362999999999999E-2</v>
      </c>
      <c r="AV9724">
        <v>-0.13433500000000001</v>
      </c>
      <c r="AW9724">
        <v>-7.4019999999999997E-3</v>
      </c>
      <c r="AX9724">
        <v>0.26356400000000002</v>
      </c>
      <c r="AY9724">
        <v>8.0264000000000002E-2</v>
      </c>
    </row>
    <row r="9725" spans="1:51" x14ac:dyDescent="0.3">
      <c r="A9725">
        <v>91792</v>
      </c>
      <c r="B9725" t="s">
        <v>17939</v>
      </c>
      <c r="C9725" t="s">
        <v>17940</v>
      </c>
      <c r="D9725">
        <v>-0.21501200000000001</v>
      </c>
      <c r="E9725">
        <v>-0.28386499999999998</v>
      </c>
      <c r="F9725">
        <v>-0.66108299999999998</v>
      </c>
      <c r="G9725">
        <v>0.63402499999999995</v>
      </c>
      <c r="H9725">
        <v>1.7649000000000001E-2</v>
      </c>
      <c r="I9725">
        <v>-5.0694000000000003E-2</v>
      </c>
      <c r="J9725">
        <v>-9.9788000000000002E-2</v>
      </c>
      <c r="K9725">
        <v>-1.8107000000000002E-2</v>
      </c>
      <c r="L9725">
        <v>-0.27905999999999997</v>
      </c>
      <c r="M9725">
        <v>-8.1087000000000006E-2</v>
      </c>
      <c r="N9725">
        <v>0.56520700000000001</v>
      </c>
      <c r="O9725">
        <v>7.6014999999999999E-2</v>
      </c>
      <c r="P9725">
        <v>7.0479E-2</v>
      </c>
      <c r="Q9725">
        <v>0.46061200000000002</v>
      </c>
      <c r="R9725">
        <v>5.2951999999999999E-2</v>
      </c>
      <c r="S9725">
        <v>6.8789999999999997E-3</v>
      </c>
      <c r="T9725">
        <v>0.113314</v>
      </c>
      <c r="U9725">
        <v>8.8066000000000005E-2</v>
      </c>
      <c r="V9725">
        <v>-0.164548</v>
      </c>
      <c r="W9725">
        <v>-3.8697000000000002E-2</v>
      </c>
      <c r="X9725">
        <v>0.179455</v>
      </c>
      <c r="Y9725">
        <v>0.216696</v>
      </c>
      <c r="Z9725">
        <v>-0.103702</v>
      </c>
      <c r="AA9725">
        <v>3.8039999999999997E-2</v>
      </c>
      <c r="AB9725">
        <v>0.369892</v>
      </c>
      <c r="AC9725">
        <v>0.14210800000000001</v>
      </c>
      <c r="AD9725">
        <v>0.18634000000000001</v>
      </c>
      <c r="AE9725">
        <v>-4.6406000000000003E-2</v>
      </c>
      <c r="AF9725">
        <v>0.29643900000000001</v>
      </c>
      <c r="AG9725">
        <v>-0.31792100000000001</v>
      </c>
      <c r="AH9725">
        <v>0.203099</v>
      </c>
      <c r="AI9725">
        <v>5.6550999999999997E-2</v>
      </c>
      <c r="AJ9725">
        <v>-0.190249</v>
      </c>
      <c r="AK9725">
        <v>0.50687199999999999</v>
      </c>
      <c r="AL9725">
        <v>1.4331999999999999E-2</v>
      </c>
      <c r="AM9725">
        <v>-8.4627999999999995E-2</v>
      </c>
      <c r="AN9725">
        <v>4.7294000000000003E-2</v>
      </c>
      <c r="AO9725">
        <v>-0.143563</v>
      </c>
      <c r="AP9725">
        <v>-2.0986000000000001E-2</v>
      </c>
      <c r="AQ9725">
        <v>4.6087999999999997E-2</v>
      </c>
      <c r="AR9725">
        <v>-0.19774600000000001</v>
      </c>
      <c r="AS9725">
        <v>0.12963</v>
      </c>
      <c r="AT9725">
        <v>0.151781</v>
      </c>
      <c r="AU9725">
        <v>2.4539999999999999E-2</v>
      </c>
      <c r="AV9725">
        <v>3.9997999999999999E-2</v>
      </c>
      <c r="AW9725">
        <v>-0.121599</v>
      </c>
      <c r="AX9725">
        <v>-2.5173000000000001E-2</v>
      </c>
      <c r="AY9725">
        <v>-5.8279999999999998E-3</v>
      </c>
    </row>
    <row r="9726" spans="1:51" x14ac:dyDescent="0.3">
      <c r="A9726">
        <v>91793</v>
      </c>
      <c r="B9726" t="s">
        <v>17957</v>
      </c>
      <c r="C9726" t="s">
        <v>17958</v>
      </c>
      <c r="D9726">
        <v>-1.1785E-2</v>
      </c>
      <c r="E9726">
        <v>-0.17754300000000001</v>
      </c>
      <c r="F9726">
        <v>-0.38464999999999999</v>
      </c>
      <c r="G9726">
        <v>0.20930699999999999</v>
      </c>
      <c r="H9726">
        <v>0.134465</v>
      </c>
      <c r="I9726">
        <v>3.2238000000000003E-2</v>
      </c>
      <c r="J9726">
        <v>9.4419000000000003E-2</v>
      </c>
      <c r="K9726">
        <v>0.14641699999999999</v>
      </c>
      <c r="L9726">
        <v>-2.8729999999999999E-2</v>
      </c>
      <c r="M9726">
        <v>-4.1528000000000002E-2</v>
      </c>
      <c r="N9726">
        <v>0.33930500000000002</v>
      </c>
      <c r="O9726">
        <v>4.9758999999999998E-2</v>
      </c>
      <c r="P9726">
        <v>-7.5857999999999995E-2</v>
      </c>
      <c r="Q9726">
        <v>0.134876</v>
      </c>
      <c r="R9726">
        <v>0.134627</v>
      </c>
      <c r="S9726">
        <v>7.3978000000000002E-2</v>
      </c>
      <c r="T9726">
        <v>2.6431E-2</v>
      </c>
      <c r="U9726">
        <v>-1.1507E-2</v>
      </c>
      <c r="V9726">
        <v>2.3546000000000001E-2</v>
      </c>
      <c r="W9726">
        <v>3.3979000000000002E-2</v>
      </c>
      <c r="X9726">
        <v>-0.12841</v>
      </c>
      <c r="Y9726">
        <v>0.105708</v>
      </c>
      <c r="Z9726">
        <v>-7.8297000000000005E-2</v>
      </c>
      <c r="AA9726">
        <v>0.104458</v>
      </c>
      <c r="AB9726">
        <v>-0.13268099999999999</v>
      </c>
      <c r="AC9726">
        <v>-7.2414999999999993E-2</v>
      </c>
      <c r="AD9726">
        <v>6.3934000000000005E-2</v>
      </c>
      <c r="AE9726">
        <v>-0.165048</v>
      </c>
      <c r="AF9726">
        <v>-1.4393E-2</v>
      </c>
      <c r="AG9726">
        <v>-0.17048099999999999</v>
      </c>
      <c r="AH9726">
        <v>0.233101</v>
      </c>
      <c r="AI9726">
        <v>-7.4731000000000006E-2</v>
      </c>
      <c r="AJ9726">
        <v>-0.20043</v>
      </c>
      <c r="AK9726">
        <v>0.22845799999999999</v>
      </c>
      <c r="AL9726">
        <v>0.121651</v>
      </c>
      <c r="AM9726">
        <v>-8.6431999999999995E-2</v>
      </c>
      <c r="AN9726">
        <v>9.6699999999999994E-2</v>
      </c>
      <c r="AO9726">
        <v>-3.1423E-2</v>
      </c>
      <c r="AP9726">
        <v>-1.5513000000000001E-2</v>
      </c>
      <c r="AQ9726">
        <v>-3.1447999999999997E-2</v>
      </c>
      <c r="AR9726">
        <v>-6.8243999999999999E-2</v>
      </c>
      <c r="AS9726">
        <v>0.22994999999999999</v>
      </c>
      <c r="AT9726">
        <v>4.7763E-2</v>
      </c>
      <c r="AU9726">
        <v>-4.3499999999999997E-2</v>
      </c>
      <c r="AV9726">
        <v>-0.123903</v>
      </c>
      <c r="AW9726">
        <v>-6.5631999999999996E-2</v>
      </c>
      <c r="AX9726">
        <v>0.17462</v>
      </c>
      <c r="AY9726">
        <v>0.138435</v>
      </c>
    </row>
    <row r="9727" spans="1:51" x14ac:dyDescent="0.3">
      <c r="A9727">
        <v>91794</v>
      </c>
      <c r="B9727" t="s">
        <v>17953</v>
      </c>
      <c r="C9727" t="s">
        <v>17954</v>
      </c>
      <c r="D9727">
        <v>-5.3691999999999997E-2</v>
      </c>
      <c r="E9727">
        <v>-0.13009100000000001</v>
      </c>
      <c r="F9727">
        <v>-0.13278599999999999</v>
      </c>
      <c r="G9727">
        <v>0.26392900000000002</v>
      </c>
      <c r="H9727">
        <v>7.4855000000000005E-2</v>
      </c>
      <c r="I9727">
        <v>-4.7671999999999999E-2</v>
      </c>
      <c r="J9727">
        <v>9.8053000000000001E-2</v>
      </c>
      <c r="K9727">
        <v>5.2319999999999998E-2</v>
      </c>
      <c r="L9727">
        <v>-3.5964999999999997E-2</v>
      </c>
      <c r="M9727">
        <v>-8.2208000000000003E-2</v>
      </c>
      <c r="N9727">
        <v>0.17422199999999999</v>
      </c>
      <c r="O9727">
        <v>7.5022000000000005E-2</v>
      </c>
      <c r="P9727">
        <v>4.7868000000000001E-2</v>
      </c>
      <c r="Q9727">
        <v>-3.9115999999999998E-2</v>
      </c>
      <c r="R9727">
        <v>4.6983999999999998E-2</v>
      </c>
      <c r="S9727">
        <v>8.2697000000000007E-2</v>
      </c>
      <c r="T9727">
        <v>2.5139000000000002E-2</v>
      </c>
      <c r="U9727">
        <v>5.3518999999999997E-2</v>
      </c>
      <c r="V9727">
        <v>9.0205999999999995E-2</v>
      </c>
      <c r="W9727">
        <v>4.8098000000000002E-2</v>
      </c>
      <c r="X9727">
        <v>-0.10811</v>
      </c>
      <c r="Y9727">
        <v>9.3247999999999998E-2</v>
      </c>
      <c r="Z9727">
        <v>-7.4222999999999997E-2</v>
      </c>
      <c r="AA9727">
        <v>0.164469</v>
      </c>
      <c r="AB9727">
        <v>-0.15009400000000001</v>
      </c>
      <c r="AC9727">
        <v>-2.4072E-2</v>
      </c>
      <c r="AD9727">
        <v>0.103412</v>
      </c>
      <c r="AE9727">
        <v>-0.115271</v>
      </c>
      <c r="AF9727">
        <v>2.085E-2</v>
      </c>
      <c r="AG9727">
        <v>-5.6113999999999997E-2</v>
      </c>
      <c r="AH9727">
        <v>6.7993999999999999E-2</v>
      </c>
      <c r="AI9727">
        <v>-0.11464100000000001</v>
      </c>
      <c r="AJ9727">
        <v>-6.4750000000000002E-2</v>
      </c>
      <c r="AK9727">
        <v>0.18069299999999999</v>
      </c>
      <c r="AL9727">
        <v>8.4390999999999994E-2</v>
      </c>
      <c r="AM9727">
        <v>-4.0747999999999999E-2</v>
      </c>
      <c r="AN9727">
        <v>-3.4270000000000002E-2</v>
      </c>
      <c r="AO9727">
        <v>-8.9035000000000003E-2</v>
      </c>
      <c r="AP9727">
        <v>2.7543000000000002E-2</v>
      </c>
      <c r="AQ9727">
        <v>5.7488999999999998E-2</v>
      </c>
      <c r="AR9727">
        <v>-8.7234000000000006E-2</v>
      </c>
      <c r="AS9727">
        <v>7.9371999999999998E-2</v>
      </c>
      <c r="AT9727">
        <v>1.0796E-2</v>
      </c>
      <c r="AU9727">
        <v>-1.7925E-2</v>
      </c>
      <c r="AV9727">
        <v>-6.5273999999999999E-2</v>
      </c>
      <c r="AW9727">
        <v>-6.9366999999999998E-2</v>
      </c>
      <c r="AX9727">
        <v>0.102133</v>
      </c>
      <c r="AY9727">
        <v>8.0513000000000001E-2</v>
      </c>
    </row>
    <row r="9728" spans="1:51" x14ac:dyDescent="0.3">
      <c r="A9728">
        <v>91795</v>
      </c>
      <c r="B9728" t="s">
        <v>17955</v>
      </c>
      <c r="C9728" t="s">
        <v>17956</v>
      </c>
      <c r="D9728">
        <v>-1.8638999999999999E-2</v>
      </c>
      <c r="E9728">
        <v>-0.19639100000000001</v>
      </c>
      <c r="F9728">
        <v>-0.43638900000000003</v>
      </c>
      <c r="G9728">
        <v>0.178255</v>
      </c>
      <c r="H9728">
        <v>5.4720999999999999E-2</v>
      </c>
      <c r="I9728">
        <v>-1.2068000000000001E-2</v>
      </c>
      <c r="J9728">
        <v>6.2586000000000003E-2</v>
      </c>
      <c r="K9728">
        <v>8.7054999999999993E-2</v>
      </c>
      <c r="L9728">
        <v>-7.8843999999999997E-2</v>
      </c>
      <c r="M9728">
        <v>-4.7881E-2</v>
      </c>
      <c r="N9728">
        <v>0.30173299999999997</v>
      </c>
      <c r="O9728">
        <v>0.10645</v>
      </c>
      <c r="P9728">
        <v>-5.1288E-2</v>
      </c>
      <c r="Q9728">
        <v>0.19581499999999999</v>
      </c>
      <c r="R9728">
        <v>9.9934999999999996E-2</v>
      </c>
      <c r="S9728">
        <v>0.146674</v>
      </c>
      <c r="T9728">
        <v>5.3213999999999997E-2</v>
      </c>
      <c r="U9728">
        <v>-3.0082000000000001E-2</v>
      </c>
      <c r="V9728">
        <v>2.2818999999999999E-2</v>
      </c>
      <c r="W9728">
        <v>5.9177E-2</v>
      </c>
      <c r="X9728">
        <v>-5.2955000000000002E-2</v>
      </c>
      <c r="Y9728">
        <v>0.129083</v>
      </c>
      <c r="Z9728">
        <v>-0.10020999999999999</v>
      </c>
      <c r="AA9728">
        <v>0.100898</v>
      </c>
      <c r="AB9728">
        <v>-3.4865E-2</v>
      </c>
      <c r="AC9728">
        <v>-4.9593999999999999E-2</v>
      </c>
      <c r="AD9728">
        <v>1.7371999999999999E-2</v>
      </c>
      <c r="AE9728">
        <v>-0.15951199999999999</v>
      </c>
      <c r="AF9728">
        <v>1.602E-2</v>
      </c>
      <c r="AG9728">
        <v>-0.19878399999999999</v>
      </c>
      <c r="AH9728">
        <v>0.160834</v>
      </c>
      <c r="AI9728">
        <v>-7.3068999999999995E-2</v>
      </c>
      <c r="AJ9728">
        <v>-0.180614</v>
      </c>
      <c r="AK9728">
        <v>0.21116399999999999</v>
      </c>
      <c r="AL9728">
        <v>0.11913</v>
      </c>
      <c r="AM9728">
        <v>-0.110069</v>
      </c>
      <c r="AN9728">
        <v>0.16487599999999999</v>
      </c>
      <c r="AO9728">
        <v>-6.7946999999999994E-2</v>
      </c>
      <c r="AP9728">
        <v>-0.145119</v>
      </c>
      <c r="AQ9728">
        <v>5.6107999999999998E-2</v>
      </c>
      <c r="AR9728">
        <v>-9.2355999999999994E-2</v>
      </c>
      <c r="AS9728">
        <v>0.12939500000000001</v>
      </c>
      <c r="AT9728">
        <v>8.8773000000000005E-2</v>
      </c>
      <c r="AU9728">
        <v>-5.6570000000000002E-2</v>
      </c>
      <c r="AV9728">
        <v>-6.7500000000000004E-2</v>
      </c>
      <c r="AW9728">
        <v>-5.8214000000000002E-2</v>
      </c>
      <c r="AX9728">
        <v>0.221778</v>
      </c>
      <c r="AY9728">
        <v>0.102967</v>
      </c>
    </row>
    <row r="9729" spans="1:51" x14ac:dyDescent="0.3">
      <c r="A9729">
        <v>91796</v>
      </c>
      <c r="B9729" t="s">
        <v>17965</v>
      </c>
      <c r="C9729" t="s">
        <v>17966</v>
      </c>
      <c r="D9729">
        <v>-4.0499999999999998E-4</v>
      </c>
      <c r="E9729">
        <v>-0.16752800000000001</v>
      </c>
      <c r="F9729">
        <v>-0.27720699999999998</v>
      </c>
      <c r="G9729">
        <v>0.350802</v>
      </c>
      <c r="H9729">
        <v>8.4315000000000001E-2</v>
      </c>
      <c r="I9729">
        <v>6.3832E-2</v>
      </c>
      <c r="J9729">
        <v>0.15751799999999999</v>
      </c>
      <c r="K9729">
        <v>0.19647100000000001</v>
      </c>
      <c r="L9729">
        <v>-7.4725E-2</v>
      </c>
      <c r="M9729">
        <v>-7.5162000000000007E-2</v>
      </c>
      <c r="N9729">
        <v>0.23035700000000001</v>
      </c>
      <c r="O9729">
        <v>7.2367000000000001E-2</v>
      </c>
      <c r="P9729">
        <v>-4.1432999999999998E-2</v>
      </c>
      <c r="Q9729">
        <v>5.5638E-2</v>
      </c>
      <c r="R9729">
        <v>5.4482000000000003E-2</v>
      </c>
      <c r="S9729">
        <v>0.11114599999999999</v>
      </c>
      <c r="T9729">
        <v>-5.4455000000000003E-2</v>
      </c>
      <c r="U9729">
        <v>4.2748000000000001E-2</v>
      </c>
      <c r="V9729">
        <v>-5.7850000000000002E-3</v>
      </c>
      <c r="W9729">
        <v>5.0529999999999999E-2</v>
      </c>
      <c r="X9729">
        <v>-6.3381999999999994E-2</v>
      </c>
      <c r="Y9729">
        <v>6.0601000000000002E-2</v>
      </c>
      <c r="Z9729">
        <v>-2.8844000000000002E-2</v>
      </c>
      <c r="AA9729">
        <v>2.6561999999999999E-2</v>
      </c>
      <c r="AB9729">
        <v>-0.184864</v>
      </c>
      <c r="AC9729">
        <v>-4.1556000000000003E-2</v>
      </c>
      <c r="AD9729">
        <v>3.5471000000000003E-2</v>
      </c>
      <c r="AE9729">
        <v>-0.15926000000000001</v>
      </c>
      <c r="AF9729">
        <v>-0.18188699999999999</v>
      </c>
      <c r="AG9729">
        <v>-0.20885899999999999</v>
      </c>
      <c r="AH9729">
        <v>0.28332800000000002</v>
      </c>
      <c r="AI9729">
        <v>-5.7418999999999998E-2</v>
      </c>
      <c r="AJ9729">
        <v>-0.174818</v>
      </c>
      <c r="AK9729">
        <v>9.9062999999999998E-2</v>
      </c>
      <c r="AL9729">
        <v>5.5174000000000001E-2</v>
      </c>
      <c r="AM9729">
        <v>-0.16772599999999999</v>
      </c>
      <c r="AN9729">
        <v>0.25170399999999998</v>
      </c>
      <c r="AO9729">
        <v>-9.4772999999999996E-2</v>
      </c>
      <c r="AP9729">
        <v>6.7738000000000007E-2</v>
      </c>
      <c r="AQ9729">
        <v>-3.1882000000000001E-2</v>
      </c>
      <c r="AR9729">
        <v>4.5310000000000003E-2</v>
      </c>
      <c r="AS9729">
        <v>0.25409300000000001</v>
      </c>
      <c r="AT9729">
        <v>3.1356000000000002E-2</v>
      </c>
      <c r="AU9729">
        <v>-3.9328000000000002E-2</v>
      </c>
      <c r="AV9729">
        <v>-0.117461</v>
      </c>
      <c r="AW9729">
        <v>-0.116038</v>
      </c>
      <c r="AX9729">
        <v>0.21909400000000001</v>
      </c>
      <c r="AY9729">
        <v>0.117414</v>
      </c>
    </row>
    <row r="9730" spans="1:51" x14ac:dyDescent="0.3">
      <c r="A9730">
        <v>91797</v>
      </c>
      <c r="B9730" t="s">
        <v>17979</v>
      </c>
      <c r="C9730" t="s">
        <v>17980</v>
      </c>
      <c r="D9730">
        <v>1.7319999999999999E-2</v>
      </c>
      <c r="E9730">
        <v>-0.17338899999999999</v>
      </c>
      <c r="F9730">
        <v>-0.26083600000000001</v>
      </c>
      <c r="G9730">
        <v>0.20560899999999999</v>
      </c>
      <c r="H9730">
        <v>8.8192000000000006E-2</v>
      </c>
      <c r="I9730">
        <v>4.3368999999999998E-2</v>
      </c>
      <c r="J9730">
        <v>0.17110900000000001</v>
      </c>
      <c r="K9730">
        <v>0.23324700000000001</v>
      </c>
      <c r="L9730">
        <v>-5.0915000000000002E-2</v>
      </c>
      <c r="M9730">
        <v>-7.2576000000000002E-2</v>
      </c>
      <c r="N9730">
        <v>0.26997700000000002</v>
      </c>
      <c r="O9730">
        <v>0.139736</v>
      </c>
      <c r="P9730">
        <v>-1.2269E-2</v>
      </c>
      <c r="Q9730">
        <v>-4.6996999999999997E-2</v>
      </c>
      <c r="R9730">
        <v>0.10195</v>
      </c>
      <c r="S9730">
        <v>5.1853000000000003E-2</v>
      </c>
      <c r="T9730">
        <v>-5.4850000000000003E-3</v>
      </c>
      <c r="U9730">
        <v>2.9508E-2</v>
      </c>
      <c r="V9730">
        <v>2.3973000000000001E-2</v>
      </c>
      <c r="W9730">
        <v>1.6429999999999999E-3</v>
      </c>
      <c r="X9730">
        <v>-5.9637999999999997E-2</v>
      </c>
      <c r="Y9730">
        <v>0.25854100000000002</v>
      </c>
      <c r="Z9730">
        <v>-2.266E-2</v>
      </c>
      <c r="AA9730">
        <v>7.4693999999999997E-2</v>
      </c>
      <c r="AB9730">
        <v>-0.105959</v>
      </c>
      <c r="AC9730">
        <v>-7.7955999999999998E-2</v>
      </c>
      <c r="AD9730">
        <v>6.2146E-2</v>
      </c>
      <c r="AE9730">
        <v>-0.10383299999999999</v>
      </c>
      <c r="AF9730">
        <v>-9.3433000000000002E-2</v>
      </c>
      <c r="AG9730">
        <v>-0.14202799999999999</v>
      </c>
      <c r="AH9730">
        <v>0.20866299999999999</v>
      </c>
      <c r="AI9730">
        <v>-7.1300000000000002E-2</v>
      </c>
      <c r="AJ9730">
        <v>-0.17985999999999999</v>
      </c>
      <c r="AK9730">
        <v>7.0727999999999999E-2</v>
      </c>
      <c r="AL9730">
        <v>3.9724000000000002E-2</v>
      </c>
      <c r="AM9730">
        <v>-0.14882000000000001</v>
      </c>
      <c r="AN9730">
        <v>0.11101800000000001</v>
      </c>
      <c r="AO9730">
        <v>4.0499999999999998E-4</v>
      </c>
      <c r="AP9730">
        <v>1.1625999999999999E-2</v>
      </c>
      <c r="AQ9730">
        <v>6.5225000000000005E-2</v>
      </c>
      <c r="AR9730">
        <v>-0.118187</v>
      </c>
      <c r="AS9730">
        <v>4.6751000000000001E-2</v>
      </c>
      <c r="AT9730">
        <v>3.1551000000000003E-2</v>
      </c>
      <c r="AU9730">
        <v>-8.0175999999999997E-2</v>
      </c>
      <c r="AV9730">
        <v>-0.101267</v>
      </c>
      <c r="AW9730">
        <v>-3.5668999999999999E-2</v>
      </c>
      <c r="AX9730">
        <v>7.5426000000000007E-2</v>
      </c>
      <c r="AY9730">
        <v>4.6789999999999998E-2</v>
      </c>
    </row>
    <row r="9731" spans="1:51" x14ac:dyDescent="0.3">
      <c r="A9731">
        <v>91798</v>
      </c>
      <c r="B9731" t="s">
        <v>17951</v>
      </c>
      <c r="C9731" t="s">
        <v>17952</v>
      </c>
      <c r="D9731">
        <v>-0.14652499999999999</v>
      </c>
      <c r="E9731">
        <v>-0.18184600000000001</v>
      </c>
      <c r="F9731">
        <v>-0.345943</v>
      </c>
      <c r="G9731">
        <v>0.35430600000000001</v>
      </c>
      <c r="H9731">
        <v>0.14543600000000001</v>
      </c>
      <c r="I9731">
        <v>3.3864999999999999E-2</v>
      </c>
      <c r="J9731">
        <v>0.142013</v>
      </c>
      <c r="K9731">
        <v>9.3410000000000007E-2</v>
      </c>
      <c r="L9731">
        <v>-2.6630000000000001E-2</v>
      </c>
      <c r="M9731">
        <v>-4.4430999999999998E-2</v>
      </c>
      <c r="N9731">
        <v>0.28927999999999998</v>
      </c>
      <c r="O9731">
        <v>6.2350999999999997E-2</v>
      </c>
      <c r="P9731">
        <v>-4.2467999999999999E-2</v>
      </c>
      <c r="Q9731">
        <v>7.8587000000000004E-2</v>
      </c>
      <c r="R9731">
        <v>0.17854800000000001</v>
      </c>
      <c r="S9731">
        <v>8.3025000000000002E-2</v>
      </c>
      <c r="T9731">
        <v>0.12177499999999999</v>
      </c>
      <c r="U9731">
        <v>-0.118921</v>
      </c>
      <c r="V9731">
        <v>3.5665000000000002E-2</v>
      </c>
      <c r="W9731">
        <v>-9.7099999999999997E-4</v>
      </c>
      <c r="X9731">
        <v>-0.132268</v>
      </c>
      <c r="Y9731">
        <v>0.160666</v>
      </c>
      <c r="Z9731">
        <v>-2.3088000000000001E-2</v>
      </c>
      <c r="AA9731">
        <v>0.16522800000000001</v>
      </c>
      <c r="AB9731">
        <v>-0.13695499999999999</v>
      </c>
      <c r="AC9731">
        <v>3.3888000000000001E-2</v>
      </c>
      <c r="AD9731">
        <v>0.170678</v>
      </c>
      <c r="AE9731">
        <v>-0.10838399999999999</v>
      </c>
      <c r="AF9731">
        <v>2.9359E-2</v>
      </c>
      <c r="AG9731">
        <v>-0.29357299999999997</v>
      </c>
      <c r="AH9731">
        <v>0.12699299999999999</v>
      </c>
      <c r="AI9731">
        <v>-5.8935000000000001E-2</v>
      </c>
      <c r="AJ9731">
        <v>-0.18635099999999999</v>
      </c>
      <c r="AK9731">
        <v>0.20024600000000001</v>
      </c>
      <c r="AL9731">
        <v>0.22997899999999999</v>
      </c>
      <c r="AM9731">
        <v>-0.108378</v>
      </c>
      <c r="AN9731">
        <v>0.206952</v>
      </c>
      <c r="AO9731">
        <v>-5.1894999999999997E-2</v>
      </c>
      <c r="AP9731">
        <v>-5.1534000000000003E-2</v>
      </c>
      <c r="AQ9731">
        <v>-8.2439999999999996E-3</v>
      </c>
      <c r="AR9731">
        <v>-0.13686599999999999</v>
      </c>
      <c r="AS9731">
        <v>0.219414</v>
      </c>
      <c r="AT9731">
        <v>5.8864E-2</v>
      </c>
      <c r="AU9731">
        <v>-6.8641999999999995E-2</v>
      </c>
      <c r="AV9731">
        <v>-9.7814999999999999E-2</v>
      </c>
      <c r="AW9731">
        <v>-7.6886999999999997E-2</v>
      </c>
      <c r="AX9731">
        <v>0.165825</v>
      </c>
      <c r="AY9731">
        <v>8.2885E-2</v>
      </c>
    </row>
    <row r="9732" spans="1:51" x14ac:dyDescent="0.3">
      <c r="A9732">
        <v>91801</v>
      </c>
      <c r="B9732" t="s">
        <v>17091</v>
      </c>
      <c r="C9732" t="s">
        <v>17092</v>
      </c>
      <c r="D9732">
        <v>1.9906E-2</v>
      </c>
      <c r="E9732">
        <v>-0.21820200000000001</v>
      </c>
      <c r="F9732">
        <v>-0.47335199999999999</v>
      </c>
      <c r="G9732">
        <v>-0.339499</v>
      </c>
      <c r="H9732">
        <v>-0.17215800000000001</v>
      </c>
      <c r="I9732">
        <v>-8.5000000000000006E-2</v>
      </c>
      <c r="J9732">
        <v>-4.2623000000000001E-2</v>
      </c>
      <c r="K9732">
        <v>2.6256000000000002E-2</v>
      </c>
      <c r="L9732">
        <v>-0.34675600000000001</v>
      </c>
      <c r="M9732">
        <v>-0.19863</v>
      </c>
      <c r="N9732">
        <v>0.282051</v>
      </c>
      <c r="O9732">
        <v>0.15126100000000001</v>
      </c>
      <c r="P9732">
        <v>0.31532900000000003</v>
      </c>
      <c r="Q9732">
        <v>-0.16537199999999999</v>
      </c>
      <c r="R9732">
        <v>-5.3547999999999998E-2</v>
      </c>
      <c r="S9732">
        <v>-0.14285700000000001</v>
      </c>
      <c r="T9732">
        <v>1.3200999999999999E-2</v>
      </c>
      <c r="U9732">
        <v>8.7027999999999994E-2</v>
      </c>
      <c r="V9732">
        <v>-0.17522699999999999</v>
      </c>
      <c r="W9732">
        <v>-0.108059</v>
      </c>
      <c r="X9732">
        <v>-8.0912999999999999E-2</v>
      </c>
      <c r="Y9732">
        <v>6.9976999999999998E-2</v>
      </c>
      <c r="Z9732">
        <v>-0.16455700000000001</v>
      </c>
      <c r="AA9732">
        <v>-0.199488</v>
      </c>
      <c r="AB9732">
        <v>0.17252400000000001</v>
      </c>
      <c r="AC9732">
        <v>-0.149864</v>
      </c>
      <c r="AD9732">
        <v>0</v>
      </c>
      <c r="AE9732">
        <v>-0.18892500000000001</v>
      </c>
      <c r="AF9732">
        <v>0.15662599999999999</v>
      </c>
      <c r="AG9732">
        <v>-0.109541</v>
      </c>
      <c r="AH9732">
        <v>-0.111111</v>
      </c>
      <c r="AI9732">
        <v>6.6963999999999996E-2</v>
      </c>
      <c r="AJ9732">
        <v>-0.32051299999999999</v>
      </c>
      <c r="AK9732">
        <v>0.163522</v>
      </c>
      <c r="AL9732">
        <v>0.89729700000000001</v>
      </c>
      <c r="AM9732">
        <v>-0.39595399999999997</v>
      </c>
      <c r="AN9732">
        <v>2.3924000000000001E-2</v>
      </c>
      <c r="AO9732">
        <v>-0.26635500000000001</v>
      </c>
      <c r="AP9732">
        <v>-0.18471299999999999</v>
      </c>
      <c r="AQ9732">
        <v>-0.1875</v>
      </c>
      <c r="AR9732">
        <v>0</v>
      </c>
      <c r="AS9732">
        <v>7.6923000000000005E-2</v>
      </c>
      <c r="AT9732">
        <v>4.4643000000000002E-2</v>
      </c>
      <c r="AU9732">
        <v>-0.239316</v>
      </c>
      <c r="AV9732">
        <v>-0.10112400000000001</v>
      </c>
      <c r="AW9732">
        <v>-0.21249999999999999</v>
      </c>
      <c r="AX9732">
        <v>-0.269841</v>
      </c>
      <c r="AY9732" t="s">
        <v>2</v>
      </c>
    </row>
    <row r="9733" spans="1:51" x14ac:dyDescent="0.3">
      <c r="A9733">
        <v>91806</v>
      </c>
      <c r="B9733" t="s">
        <v>18021</v>
      </c>
      <c r="C9733" t="s">
        <v>18022</v>
      </c>
      <c r="D9733">
        <v>-3.9879999999999999E-2</v>
      </c>
      <c r="E9733">
        <v>-0.106975</v>
      </c>
      <c r="F9733">
        <v>-0.20047599999999999</v>
      </c>
      <c r="G9733">
        <v>0.14924100000000001</v>
      </c>
      <c r="H9733">
        <v>5.4142999999999997E-2</v>
      </c>
      <c r="I9733">
        <v>9.2060000000000006E-3</v>
      </c>
      <c r="J9733">
        <v>3.9018999999999998E-2</v>
      </c>
      <c r="K9733">
        <v>4.2567000000000001E-2</v>
      </c>
      <c r="L9733">
        <v>-2.4573999999999999E-2</v>
      </c>
      <c r="M9733">
        <v>-3.6960000000000001E-3</v>
      </c>
      <c r="N9733">
        <v>0.15107899999999999</v>
      </c>
      <c r="O9733">
        <v>4.4309000000000001E-2</v>
      </c>
      <c r="P9733">
        <v>2.6013999999999999E-2</v>
      </c>
      <c r="Q9733">
        <v>4.5324999999999997E-2</v>
      </c>
      <c r="R9733">
        <v>6.8259E-2</v>
      </c>
      <c r="S9733">
        <v>3.9532999999999999E-2</v>
      </c>
      <c r="T9733">
        <v>2.1405E-2</v>
      </c>
      <c r="U9733">
        <v>3.8679999999999999E-3</v>
      </c>
      <c r="V9733">
        <v>8.9269999999999992E-3</v>
      </c>
      <c r="W9733">
        <v>2.9734E-2</v>
      </c>
      <c r="X9733">
        <v>-4.0557999999999997E-2</v>
      </c>
      <c r="Y9733">
        <v>4.3213000000000001E-2</v>
      </c>
      <c r="Z9733">
        <v>-2.9360000000000001E-2</v>
      </c>
      <c r="AA9733">
        <v>5.9341999999999999E-2</v>
      </c>
      <c r="AB9733">
        <v>-3.2683999999999998E-2</v>
      </c>
      <c r="AC9733">
        <v>-5.509E-3</v>
      </c>
      <c r="AD9733">
        <v>1.3956E-2</v>
      </c>
      <c r="AE9733">
        <v>-5.0691E-2</v>
      </c>
      <c r="AF9733">
        <v>2.4346E-2</v>
      </c>
      <c r="AG9733">
        <v>-0.109587</v>
      </c>
      <c r="AH9733">
        <v>8.8398000000000004E-2</v>
      </c>
      <c r="AI9733">
        <v>-2.2959E-2</v>
      </c>
      <c r="AJ9733">
        <v>-8.8821999999999998E-2</v>
      </c>
      <c r="AK9733">
        <v>0.116395</v>
      </c>
      <c r="AL9733">
        <v>6.0448000000000002E-2</v>
      </c>
      <c r="AM9733">
        <v>-5.0991000000000002E-2</v>
      </c>
      <c r="AN9733">
        <v>9.8737000000000005E-2</v>
      </c>
      <c r="AO9733">
        <v>-2.3966000000000001E-2</v>
      </c>
      <c r="AP9733">
        <v>-3.7815000000000001E-2</v>
      </c>
      <c r="AQ9733">
        <v>1.6800000000000001E-3</v>
      </c>
      <c r="AR9733">
        <v>-3.0929999999999999E-2</v>
      </c>
      <c r="AS9733">
        <v>0.104014</v>
      </c>
      <c r="AT9733">
        <v>4.1687000000000002E-2</v>
      </c>
      <c r="AU9733">
        <v>-1.1088000000000001E-2</v>
      </c>
      <c r="AV9733">
        <v>-3.7437999999999999E-2</v>
      </c>
      <c r="AW9733">
        <v>-4.2053E-2</v>
      </c>
      <c r="AX9733">
        <v>8.4360000000000004E-2</v>
      </c>
      <c r="AY9733">
        <v>7.3797000000000001E-2</v>
      </c>
    </row>
    <row r="9734" spans="1:51" x14ac:dyDescent="0.3">
      <c r="A9734">
        <v>91808</v>
      </c>
      <c r="B9734" t="s">
        <v>18017</v>
      </c>
      <c r="C9734" t="s">
        <v>18018</v>
      </c>
      <c r="D9734">
        <v>-8.2705000000000001E-2</v>
      </c>
      <c r="E9734">
        <v>-0.11057599999999999</v>
      </c>
      <c r="F9734">
        <v>-0.28385899999999997</v>
      </c>
      <c r="G9734">
        <v>0.17823600000000001</v>
      </c>
      <c r="H9734">
        <v>4.5609999999999998E-2</v>
      </c>
      <c r="I9734">
        <v>3.526E-2</v>
      </c>
      <c r="J9734">
        <v>2.9597999999999999E-2</v>
      </c>
      <c r="K9734">
        <v>7.3580000000000007E-2</v>
      </c>
      <c r="L9734">
        <v>-4.4947000000000001E-2</v>
      </c>
      <c r="M9734">
        <v>2.8122000000000001E-2</v>
      </c>
      <c r="N9734">
        <v>0.180397</v>
      </c>
      <c r="O9734">
        <v>7.8563999999999995E-2</v>
      </c>
      <c r="P9734">
        <v>4.5477999999999998E-2</v>
      </c>
      <c r="Q9734">
        <v>9.0193999999999996E-2</v>
      </c>
      <c r="R9734">
        <v>6.9735000000000005E-2</v>
      </c>
      <c r="S9734">
        <v>1.6251999999999999E-2</v>
      </c>
      <c r="T9734">
        <v>3.7383E-2</v>
      </c>
      <c r="U9734">
        <v>-8.6090000000000003E-3</v>
      </c>
      <c r="V9734">
        <v>-2.1259E-2</v>
      </c>
      <c r="W9734">
        <v>1.9859000000000002E-2</v>
      </c>
      <c r="X9734">
        <v>-1.643E-2</v>
      </c>
      <c r="Y9734">
        <v>3.8691999999999997E-2</v>
      </c>
      <c r="Z9734">
        <v>-8.7650000000000002E-3</v>
      </c>
      <c r="AA9734">
        <v>4.3130000000000002E-2</v>
      </c>
      <c r="AB9734">
        <v>-6.4590999999999996E-2</v>
      </c>
      <c r="AC9734">
        <v>7.6949999999999996E-3</v>
      </c>
      <c r="AD9734">
        <v>-1.0114E-2</v>
      </c>
      <c r="AE9734">
        <v>-7.5271000000000005E-2</v>
      </c>
      <c r="AF9734">
        <v>2.1194999999999999E-2</v>
      </c>
      <c r="AG9734">
        <v>-8.9534000000000002E-2</v>
      </c>
      <c r="AH9734">
        <v>9.9950999999999998E-2</v>
      </c>
      <c r="AI9734">
        <v>-3.5596000000000003E-2</v>
      </c>
      <c r="AJ9734">
        <v>-9.8349000000000006E-2</v>
      </c>
      <c r="AK9734">
        <v>0.12867000000000001</v>
      </c>
      <c r="AL9734">
        <v>3.7546000000000003E-2</v>
      </c>
      <c r="AM9734">
        <v>-6.7103999999999997E-2</v>
      </c>
      <c r="AN9734">
        <v>0.114816</v>
      </c>
      <c r="AO9734">
        <v>-2.5062999999999998E-2</v>
      </c>
      <c r="AP9734">
        <v>-6.3837000000000005E-2</v>
      </c>
      <c r="AQ9734">
        <v>-2.7071000000000001E-2</v>
      </c>
      <c r="AR9734">
        <v>-2.1878999999999999E-2</v>
      </c>
      <c r="AS9734">
        <v>9.3363000000000002E-2</v>
      </c>
      <c r="AT9734">
        <v>7.3867000000000002E-2</v>
      </c>
      <c r="AU9734">
        <v>-5.1122000000000001E-2</v>
      </c>
      <c r="AV9734">
        <v>-4.9057999999999997E-2</v>
      </c>
      <c r="AW9734">
        <v>-6.055E-2</v>
      </c>
      <c r="AX9734">
        <v>9.2005000000000003E-2</v>
      </c>
      <c r="AY9734">
        <v>0.12598799999999999</v>
      </c>
    </row>
    <row r="9735" spans="1:51" x14ac:dyDescent="0.3">
      <c r="A9735">
        <v>91809</v>
      </c>
      <c r="B9735" t="s">
        <v>18023</v>
      </c>
      <c r="C9735" t="s">
        <v>18024</v>
      </c>
      <c r="D9735">
        <v>-3.7064E-2</v>
      </c>
      <c r="E9735">
        <v>-0.105601</v>
      </c>
      <c r="F9735">
        <v>-0.26647700000000002</v>
      </c>
      <c r="G9735">
        <v>0.15102199999999999</v>
      </c>
      <c r="H9735">
        <v>5.8533000000000002E-2</v>
      </c>
      <c r="I9735">
        <v>1.5688000000000001E-2</v>
      </c>
      <c r="J9735">
        <v>3.8981000000000002E-2</v>
      </c>
      <c r="K9735">
        <v>4.7857999999999998E-2</v>
      </c>
      <c r="L9735">
        <v>-3.2280999999999997E-2</v>
      </c>
      <c r="M9735">
        <v>3.3050999999999997E-2</v>
      </c>
      <c r="N9735">
        <v>0.16761000000000001</v>
      </c>
      <c r="O9735">
        <v>6.1252000000000001E-2</v>
      </c>
      <c r="P9735">
        <v>1.4036E-2</v>
      </c>
      <c r="Q9735">
        <v>8.7815000000000004E-2</v>
      </c>
      <c r="R9735">
        <v>6.2988000000000002E-2</v>
      </c>
      <c r="S9735">
        <v>3.9858999999999999E-2</v>
      </c>
      <c r="T9735">
        <v>1.4539E-2</v>
      </c>
      <c r="U9735">
        <v>-2.2148000000000001E-2</v>
      </c>
      <c r="V9735">
        <v>4.9630000000000004E-3</v>
      </c>
      <c r="W9735">
        <v>2.3552E-2</v>
      </c>
      <c r="X9735">
        <v>-2.9596999999999998E-2</v>
      </c>
      <c r="Y9735">
        <v>4.3645999999999997E-2</v>
      </c>
      <c r="Z9735">
        <v>-1.8422999999999998E-2</v>
      </c>
      <c r="AA9735">
        <v>5.9046000000000001E-2</v>
      </c>
      <c r="AB9735">
        <v>-5.1882999999999999E-2</v>
      </c>
      <c r="AC9735">
        <v>1.949E-2</v>
      </c>
      <c r="AD9735">
        <v>7.8120000000000004E-3</v>
      </c>
      <c r="AE9735">
        <v>-6.9678000000000004E-2</v>
      </c>
      <c r="AF9735">
        <v>2.1819999999999999E-2</v>
      </c>
      <c r="AG9735">
        <v>-0.11206199999999999</v>
      </c>
      <c r="AH9735">
        <v>9.7890000000000005E-2</v>
      </c>
      <c r="AI9735">
        <v>-2.9125999999999999E-2</v>
      </c>
      <c r="AJ9735">
        <v>-9.8469000000000001E-2</v>
      </c>
      <c r="AK9735">
        <v>0.11118699999999999</v>
      </c>
      <c r="AL9735">
        <v>6.4660999999999996E-2</v>
      </c>
      <c r="AM9735">
        <v>-6.0997000000000003E-2</v>
      </c>
      <c r="AN9735">
        <v>0.111888</v>
      </c>
      <c r="AO9735">
        <v>-2.1458000000000001E-2</v>
      </c>
      <c r="AP9735">
        <v>-5.7371999999999999E-2</v>
      </c>
      <c r="AQ9735">
        <v>-8.8459999999999997E-3</v>
      </c>
      <c r="AR9735">
        <v>-3.2049000000000001E-2</v>
      </c>
      <c r="AS9735">
        <v>0.11337</v>
      </c>
      <c r="AT9735">
        <v>4.7667000000000001E-2</v>
      </c>
      <c r="AU9735">
        <v>-2.8731E-2</v>
      </c>
      <c r="AV9735">
        <v>-5.4760999999999997E-2</v>
      </c>
      <c r="AW9735">
        <v>-6.1095999999999998E-2</v>
      </c>
      <c r="AX9735">
        <v>9.6138000000000001E-2</v>
      </c>
      <c r="AY9735">
        <v>0.103313</v>
      </c>
    </row>
    <row r="9736" spans="1:51" x14ac:dyDescent="0.3">
      <c r="A9736">
        <v>91810</v>
      </c>
      <c r="B9736" t="s">
        <v>18019</v>
      </c>
      <c r="C9736" t="s">
        <v>18020</v>
      </c>
      <c r="D9736">
        <v>-1.5535999999999999E-2</v>
      </c>
      <c r="E9736">
        <v>-8.7762999999999994E-2</v>
      </c>
      <c r="F9736">
        <v>-0.14144899999999999</v>
      </c>
      <c r="G9736">
        <v>0.12379900000000001</v>
      </c>
      <c r="H9736">
        <v>4.3685000000000002E-2</v>
      </c>
      <c r="I9736">
        <v>1.1828999999999999E-2</v>
      </c>
      <c r="J9736">
        <v>4.3422000000000002E-2</v>
      </c>
      <c r="K9736">
        <v>6.5290000000000001E-2</v>
      </c>
      <c r="L9736">
        <v>-3.4581000000000001E-2</v>
      </c>
      <c r="M9736">
        <v>-2.2585999999999998E-2</v>
      </c>
      <c r="N9736">
        <v>0.122184</v>
      </c>
      <c r="O9736">
        <v>3.8861E-2</v>
      </c>
      <c r="P9736">
        <v>-8.2170000000000003E-3</v>
      </c>
      <c r="Q9736">
        <v>2.8371E-2</v>
      </c>
      <c r="R9736">
        <v>6.2502000000000002E-2</v>
      </c>
      <c r="S9736">
        <v>4.3582000000000003E-2</v>
      </c>
      <c r="T9736">
        <v>1.4589E-2</v>
      </c>
      <c r="U9736">
        <v>1.0784E-2</v>
      </c>
      <c r="V9736">
        <v>2.0558E-2</v>
      </c>
      <c r="W9736">
        <v>2.7990000000000001E-2</v>
      </c>
      <c r="X9736">
        <v>-4.7441999999999998E-2</v>
      </c>
      <c r="Y9736">
        <v>5.7403999999999997E-2</v>
      </c>
      <c r="Z9736">
        <v>-1.4577E-2</v>
      </c>
      <c r="AA9736">
        <v>5.5419999999999997E-2</v>
      </c>
      <c r="AB9736">
        <v>-3.9516000000000003E-2</v>
      </c>
      <c r="AC9736">
        <v>-2.9357000000000001E-2</v>
      </c>
      <c r="AD9736">
        <v>3.3653000000000002E-2</v>
      </c>
      <c r="AE9736">
        <v>-8.4161E-2</v>
      </c>
      <c r="AF9736">
        <v>1.0385999999999999E-2</v>
      </c>
      <c r="AG9736">
        <v>-8.3686999999999998E-2</v>
      </c>
      <c r="AH9736">
        <v>7.9411999999999996E-2</v>
      </c>
      <c r="AI9736">
        <v>-3.5422000000000002E-2</v>
      </c>
      <c r="AJ9736">
        <v>-9.1218999999999995E-2</v>
      </c>
      <c r="AK9736">
        <v>8.5698999999999997E-2</v>
      </c>
      <c r="AL9736">
        <v>5.8541000000000003E-2</v>
      </c>
      <c r="AM9736">
        <v>-5.2520999999999998E-2</v>
      </c>
      <c r="AN9736">
        <v>6.0846999999999998E-2</v>
      </c>
      <c r="AO9736">
        <v>-2.6525E-2</v>
      </c>
      <c r="AP9736">
        <v>2.2589999999999999E-2</v>
      </c>
      <c r="AQ9736">
        <v>1.8297999999999998E-2</v>
      </c>
      <c r="AR9736">
        <v>-6.7390000000000002E-3</v>
      </c>
      <c r="AS9736">
        <v>6.1283999999999998E-2</v>
      </c>
      <c r="AT9736">
        <v>4.0890999999999997E-2</v>
      </c>
      <c r="AU9736">
        <v>-1.8100000000000002E-2</v>
      </c>
      <c r="AV9736">
        <v>-3.7180999999999999E-2</v>
      </c>
      <c r="AW9736">
        <v>-2.7541E-2</v>
      </c>
      <c r="AX9736">
        <v>8.0739000000000005E-2</v>
      </c>
      <c r="AY9736">
        <v>4.7271000000000001E-2</v>
      </c>
    </row>
    <row r="9737" spans="1:51" x14ac:dyDescent="0.3">
      <c r="A9737">
        <v>91811</v>
      </c>
      <c r="B9737" t="s">
        <v>18025</v>
      </c>
      <c r="C9737" t="s">
        <v>18026</v>
      </c>
      <c r="D9737">
        <v>-1.925E-2</v>
      </c>
      <c r="E9737">
        <v>-9.4432000000000002E-2</v>
      </c>
      <c r="F9737">
        <v>-0.15831999999999999</v>
      </c>
      <c r="G9737">
        <v>0.13454199999999999</v>
      </c>
      <c r="H9737">
        <v>5.1490000000000001E-2</v>
      </c>
      <c r="I9737">
        <v>2.7796999999999999E-2</v>
      </c>
      <c r="J9737">
        <v>5.9954E-2</v>
      </c>
      <c r="K9737">
        <v>7.0794999999999997E-2</v>
      </c>
      <c r="L9737">
        <v>-3.8414999999999998E-2</v>
      </c>
      <c r="M9737">
        <v>-2.3479E-2</v>
      </c>
      <c r="N9737">
        <v>0.11072700000000001</v>
      </c>
      <c r="O9737">
        <v>3.4883999999999998E-2</v>
      </c>
      <c r="P9737">
        <v>7.659E-3</v>
      </c>
      <c r="Q9737">
        <v>2.1201000000000001E-2</v>
      </c>
      <c r="R9737">
        <v>4.8791000000000001E-2</v>
      </c>
      <c r="S9737">
        <v>4.4380999999999997E-2</v>
      </c>
      <c r="T9737">
        <v>9.1719999999999996E-3</v>
      </c>
      <c r="U9737">
        <v>1.3009E-2</v>
      </c>
      <c r="V9737">
        <v>2.3803000000000001E-2</v>
      </c>
      <c r="W9737">
        <v>3.1739999999999997E-2</v>
      </c>
      <c r="X9737">
        <v>-4.9875000000000003E-2</v>
      </c>
      <c r="Y9737">
        <v>5.4702000000000001E-2</v>
      </c>
      <c r="Z9737">
        <v>-1.2508E-2</v>
      </c>
      <c r="AA9737">
        <v>5.6105000000000002E-2</v>
      </c>
      <c r="AB9737">
        <v>-5.5966000000000002E-2</v>
      </c>
      <c r="AC9737">
        <v>-3.1283999999999999E-2</v>
      </c>
      <c r="AD9737">
        <v>3.2673000000000001E-2</v>
      </c>
      <c r="AE9737">
        <v>-8.0060999999999993E-2</v>
      </c>
      <c r="AF9737">
        <v>4.235E-3</v>
      </c>
      <c r="AG9737">
        <v>-8.3698999999999996E-2</v>
      </c>
      <c r="AH9737">
        <v>8.2851999999999995E-2</v>
      </c>
      <c r="AI9737">
        <v>-3.7033999999999997E-2</v>
      </c>
      <c r="AJ9737">
        <v>-9.6055000000000001E-2</v>
      </c>
      <c r="AK9737">
        <v>8.5892999999999997E-2</v>
      </c>
      <c r="AL9737">
        <v>4.9576000000000002E-2</v>
      </c>
      <c r="AM9737">
        <v>-5.3247999999999997E-2</v>
      </c>
      <c r="AN9737">
        <v>5.8859000000000002E-2</v>
      </c>
      <c r="AO9737">
        <v>-2.2172000000000001E-2</v>
      </c>
      <c r="AP9737">
        <v>1.7056999999999999E-2</v>
      </c>
      <c r="AQ9737">
        <v>1.1657000000000001E-2</v>
      </c>
      <c r="AR9737">
        <v>-5.8129999999999996E-3</v>
      </c>
      <c r="AS9737">
        <v>6.3161999999999996E-2</v>
      </c>
      <c r="AT9737">
        <v>3.3124000000000001E-2</v>
      </c>
      <c r="AU9737">
        <v>-1.7697999999999998E-2</v>
      </c>
      <c r="AV9737">
        <v>-4.8799000000000002E-2</v>
      </c>
      <c r="AW9737">
        <v>-1.8409999999999999E-2</v>
      </c>
      <c r="AX9737">
        <v>9.2248999999999998E-2</v>
      </c>
      <c r="AY9737">
        <v>4.2951000000000003E-2</v>
      </c>
    </row>
    <row r="9738" spans="1:51" x14ac:dyDescent="0.3">
      <c r="A9738">
        <v>91813</v>
      </c>
      <c r="B9738" t="s">
        <v>17985</v>
      </c>
      <c r="C9738" t="s">
        <v>17986</v>
      </c>
      <c r="D9738">
        <v>0.12698400000000001</v>
      </c>
      <c r="E9738">
        <v>1.6900999999999999E-2</v>
      </c>
      <c r="F9738">
        <v>-0.193906</v>
      </c>
      <c r="G9738">
        <v>0.26460499999999998</v>
      </c>
      <c r="H9738">
        <v>-0.15168499999999999</v>
      </c>
      <c r="I9738">
        <v>0.25248300000000001</v>
      </c>
      <c r="J9738">
        <v>-7.6730000000000001E-3</v>
      </c>
      <c r="K9738">
        <v>-5.6701000000000001E-2</v>
      </c>
      <c r="L9738">
        <v>0.11748599999999999</v>
      </c>
      <c r="M9738">
        <v>-7.0904999999999996E-2</v>
      </c>
      <c r="N9738">
        <v>0.221053</v>
      </c>
      <c r="O9738">
        <v>4.5259000000000001E-2</v>
      </c>
      <c r="P9738">
        <v>-0.162887</v>
      </c>
      <c r="Q9738" t="s">
        <v>2</v>
      </c>
      <c r="R9738" t="s">
        <v>2</v>
      </c>
      <c r="S9738" t="s">
        <v>2</v>
      </c>
      <c r="T9738" t="s">
        <v>2</v>
      </c>
      <c r="U9738" t="s">
        <v>2</v>
      </c>
      <c r="V9738" t="s">
        <v>2</v>
      </c>
      <c r="W9738" t="s">
        <v>2</v>
      </c>
      <c r="X9738" t="s">
        <v>2</v>
      </c>
      <c r="Y9738" t="s">
        <v>2</v>
      </c>
      <c r="Z9738" t="s">
        <v>2</v>
      </c>
      <c r="AA9738" t="s">
        <v>2</v>
      </c>
      <c r="AB9738" t="s">
        <v>2</v>
      </c>
      <c r="AC9738" t="s">
        <v>2</v>
      </c>
      <c r="AD9738" t="s">
        <v>2</v>
      </c>
      <c r="AE9738" t="s">
        <v>2</v>
      </c>
      <c r="AF9738" t="s">
        <v>2</v>
      </c>
      <c r="AG9738" t="s">
        <v>2</v>
      </c>
      <c r="AH9738" t="s">
        <v>2</v>
      </c>
      <c r="AI9738" t="s">
        <v>2</v>
      </c>
      <c r="AJ9738" t="s">
        <v>2</v>
      </c>
      <c r="AK9738" t="s">
        <v>2</v>
      </c>
      <c r="AL9738" t="s">
        <v>2</v>
      </c>
      <c r="AM9738" t="s">
        <v>2</v>
      </c>
      <c r="AN9738" t="s">
        <v>2</v>
      </c>
      <c r="AO9738" t="s">
        <v>2</v>
      </c>
      <c r="AP9738" t="s">
        <v>2</v>
      </c>
      <c r="AQ9738" t="s">
        <v>2</v>
      </c>
      <c r="AR9738" t="s">
        <v>2</v>
      </c>
      <c r="AS9738" t="s">
        <v>2</v>
      </c>
      <c r="AT9738" t="s">
        <v>2</v>
      </c>
      <c r="AU9738" t="s">
        <v>2</v>
      </c>
      <c r="AV9738" t="s">
        <v>2</v>
      </c>
      <c r="AW9738" t="s">
        <v>2</v>
      </c>
      <c r="AX9738" t="s">
        <v>2</v>
      </c>
      <c r="AY9738" t="s">
        <v>2</v>
      </c>
    </row>
    <row r="9739" spans="1:51" x14ac:dyDescent="0.3">
      <c r="A9739">
        <v>91814</v>
      </c>
      <c r="B9739" t="s">
        <v>17987</v>
      </c>
      <c r="C9739" t="s">
        <v>17988</v>
      </c>
      <c r="D9739">
        <v>0.37943300000000002</v>
      </c>
      <c r="E9739">
        <v>-0.237789</v>
      </c>
      <c r="F9739">
        <v>-0.35919099999999998</v>
      </c>
      <c r="G9739">
        <v>0.176316</v>
      </c>
      <c r="H9739">
        <v>-6.0402999999999998E-2</v>
      </c>
      <c r="I9739">
        <v>-3.3333000000000002E-2</v>
      </c>
      <c r="J9739">
        <v>9.8521999999999998E-2</v>
      </c>
      <c r="K9739">
        <v>4.4843000000000001E-2</v>
      </c>
      <c r="L9739">
        <v>3.0043E-2</v>
      </c>
      <c r="M9739">
        <v>0.21249999999999999</v>
      </c>
      <c r="N9739">
        <v>0.53264599999999995</v>
      </c>
      <c r="O9739">
        <v>-6.5021999999999996E-2</v>
      </c>
      <c r="P9739">
        <v>0.18465200000000001</v>
      </c>
      <c r="Q9739">
        <v>8.097E-3</v>
      </c>
      <c r="R9739">
        <v>-6.0239999999999998E-3</v>
      </c>
      <c r="S9739">
        <v>-5.0505000000000001E-2</v>
      </c>
      <c r="T9739">
        <v>-9.3617000000000006E-2</v>
      </c>
      <c r="U9739">
        <v>6.1032999999999997E-2</v>
      </c>
      <c r="V9739">
        <v>-9.2920000000000003E-2</v>
      </c>
      <c r="W9739">
        <v>-7.3169999999999997E-3</v>
      </c>
      <c r="X9739">
        <v>-2.9484E-2</v>
      </c>
      <c r="Y9739">
        <v>0.263291</v>
      </c>
      <c r="Z9739">
        <v>-3.6072E-2</v>
      </c>
      <c r="AA9739">
        <v>-8.3160000000000005E-3</v>
      </c>
      <c r="AB9739">
        <v>-0.23480100000000001</v>
      </c>
      <c r="AC9739">
        <v>-4.9314999999999998E-2</v>
      </c>
      <c r="AD9739">
        <v>-4.6109999999999998E-2</v>
      </c>
      <c r="AE9739">
        <v>-0.19637499999999999</v>
      </c>
      <c r="AF9739">
        <v>-0.21804499999999999</v>
      </c>
      <c r="AG9739">
        <v>-5.7692E-2</v>
      </c>
      <c r="AH9739">
        <v>7.1429000000000006E-2</v>
      </c>
      <c r="AI9739">
        <v>0.13333300000000001</v>
      </c>
      <c r="AJ9739">
        <v>-0.12605</v>
      </c>
      <c r="AK9739">
        <v>-1.9231000000000002E-2</v>
      </c>
      <c r="AL9739">
        <v>4.9020000000000001E-3</v>
      </c>
      <c r="AM9739">
        <v>1.9512000000000002E-2</v>
      </c>
      <c r="AN9739">
        <v>0.20574200000000001</v>
      </c>
      <c r="AO9739">
        <v>0.15079400000000001</v>
      </c>
      <c r="AP9739">
        <v>2.4138E-2</v>
      </c>
      <c r="AQ9739">
        <v>0.124579</v>
      </c>
      <c r="AR9739">
        <v>0.10478999999999999</v>
      </c>
      <c r="AS9739">
        <v>4.8779999999999997E-2</v>
      </c>
      <c r="AT9739">
        <v>0.100775</v>
      </c>
      <c r="AU9739">
        <v>-0.330986</v>
      </c>
      <c r="AV9739">
        <v>-4.5614000000000002E-2</v>
      </c>
      <c r="AW9739">
        <v>-2.9412000000000001E-2</v>
      </c>
      <c r="AX9739">
        <v>-1.1364000000000001E-2</v>
      </c>
      <c r="AY9739">
        <v>8.4291000000000005E-2</v>
      </c>
    </row>
    <row r="9740" spans="1:51" x14ac:dyDescent="0.3">
      <c r="A9740">
        <v>91815</v>
      </c>
      <c r="B9740" t="s">
        <v>4530</v>
      </c>
      <c r="C9740" t="s">
        <v>4531</v>
      </c>
      <c r="D9740">
        <v>2.0435999999999999E-2</v>
      </c>
      <c r="E9740">
        <v>-0.15520700000000001</v>
      </c>
      <c r="F9740">
        <v>1.0272999999999999E-2</v>
      </c>
      <c r="G9740">
        <v>0.18928400000000001</v>
      </c>
      <c r="H9740">
        <v>0.12660299999999999</v>
      </c>
      <c r="I9740">
        <v>-1.3719E-2</v>
      </c>
      <c r="J9740">
        <v>2.5451000000000001E-2</v>
      </c>
      <c r="K9740">
        <v>7.2439000000000003E-2</v>
      </c>
      <c r="L9740">
        <v>-2.7449000000000001E-2</v>
      </c>
      <c r="M9740">
        <v>-2.0753000000000001E-2</v>
      </c>
      <c r="N9740">
        <v>4.2384999999999999E-2</v>
      </c>
      <c r="O9740">
        <v>-1.5180000000000001E-2</v>
      </c>
      <c r="P9740">
        <v>7.3493000000000003E-2</v>
      </c>
      <c r="Q9740">
        <v>6.4359E-2</v>
      </c>
      <c r="R9740">
        <v>0.25006</v>
      </c>
      <c r="S9740">
        <v>-5.0491000000000001E-2</v>
      </c>
      <c r="T9740">
        <v>2.3949999999999999E-2</v>
      </c>
      <c r="U9740">
        <v>-4.2617000000000002E-2</v>
      </c>
      <c r="V9740">
        <v>-0.103313</v>
      </c>
      <c r="W9740">
        <v>-3.7866999999999998E-2</v>
      </c>
      <c r="X9740">
        <v>3.1918000000000002E-2</v>
      </c>
      <c r="Y9740">
        <v>7.4418999999999999E-2</v>
      </c>
      <c r="Z9740">
        <v>-6.1688E-2</v>
      </c>
      <c r="AA9740">
        <v>0.103806</v>
      </c>
      <c r="AB9740">
        <v>-9.4462000000000004E-2</v>
      </c>
      <c r="AC9740">
        <v>1.6386000000000001E-2</v>
      </c>
      <c r="AD9740">
        <v>-7.4024000000000006E-2</v>
      </c>
      <c r="AE9740">
        <v>1.4713E-2</v>
      </c>
      <c r="AF9740">
        <v>2.2957999999999999E-2</v>
      </c>
      <c r="AG9740">
        <v>-5.4808000000000003E-2</v>
      </c>
      <c r="AH9740">
        <v>1.9744999999999999E-2</v>
      </c>
      <c r="AI9740">
        <v>-7.4510000000000007E-2</v>
      </c>
      <c r="AJ9740">
        <v>-9.5338999999999993E-2</v>
      </c>
      <c r="AK9740">
        <v>0.145785</v>
      </c>
      <c r="AL9740">
        <v>-1.7880000000000001E-3</v>
      </c>
      <c r="AM9740">
        <v>-8.3696000000000007E-2</v>
      </c>
      <c r="AN9740">
        <v>0.10698299999999999</v>
      </c>
      <c r="AO9740">
        <v>-3.0280000000000001E-2</v>
      </c>
      <c r="AP9740">
        <v>1.6653999999999999E-2</v>
      </c>
      <c r="AQ9740">
        <v>-9.5726000000000006E-2</v>
      </c>
      <c r="AR9740">
        <v>-2.7739E-2</v>
      </c>
      <c r="AS9740">
        <v>6.1427000000000002E-2</v>
      </c>
      <c r="AT9740">
        <v>4.8272000000000002E-2</v>
      </c>
      <c r="AU9740">
        <v>6.7503999999999995E-2</v>
      </c>
      <c r="AV9740">
        <v>-1.7402000000000001E-2</v>
      </c>
      <c r="AW9740">
        <v>-9.9780000000000008E-3</v>
      </c>
      <c r="AX9740">
        <v>-8.5916000000000006E-2</v>
      </c>
      <c r="AY9740">
        <v>0.213892</v>
      </c>
    </row>
    <row r="9741" spans="1:51" x14ac:dyDescent="0.3">
      <c r="A9741">
        <v>91818</v>
      </c>
      <c r="B9741" t="s">
        <v>17937</v>
      </c>
      <c r="C9741" t="s">
        <v>17938</v>
      </c>
      <c r="D9741">
        <v>-5.5932000000000003E-2</v>
      </c>
      <c r="E9741">
        <v>-8.6538000000000004E-2</v>
      </c>
      <c r="F9741">
        <v>-0.108414</v>
      </c>
      <c r="G9741">
        <v>-9.0726000000000001E-2</v>
      </c>
      <c r="H9741">
        <v>-1.5351E-2</v>
      </c>
      <c r="I9741">
        <v>7.2822999999999999E-2</v>
      </c>
      <c r="J9741">
        <v>9.9364999999999995E-2</v>
      </c>
      <c r="K9741">
        <v>6.5734000000000001E-2</v>
      </c>
      <c r="L9741">
        <v>-9.7714999999999996E-2</v>
      </c>
      <c r="M9741">
        <v>6.4211000000000004E-2</v>
      </c>
      <c r="N9741">
        <v>0.101298</v>
      </c>
      <c r="O9741">
        <v>8.2470000000000002E-2</v>
      </c>
      <c r="P9741">
        <v>-2.2842000000000001E-2</v>
      </c>
      <c r="Q9741">
        <v>6.1835000000000001E-2</v>
      </c>
      <c r="R9741">
        <v>0.16059100000000001</v>
      </c>
      <c r="S9741">
        <v>1.8036E-2</v>
      </c>
      <c r="T9741">
        <v>1.0789E-2</v>
      </c>
      <c r="U9741">
        <v>-5.8963000000000002E-2</v>
      </c>
      <c r="V9741">
        <v>7.5758000000000006E-2</v>
      </c>
      <c r="W9741">
        <v>-0.102521</v>
      </c>
      <c r="X9741">
        <v>1.7600999999999999E-2</v>
      </c>
      <c r="Y9741">
        <v>-1.6827999999999999E-2</v>
      </c>
      <c r="Z9741">
        <v>-3.3278000000000002E-2</v>
      </c>
      <c r="AA9741">
        <v>0.10977099999999999</v>
      </c>
      <c r="AB9741">
        <v>7.0640999999999995E-2</v>
      </c>
      <c r="AC9741">
        <v>7.5259999999999994E-2</v>
      </c>
      <c r="AD9741">
        <v>-8.3780999999999994E-2</v>
      </c>
      <c r="AE9741">
        <v>-9.7262000000000001E-2</v>
      </c>
      <c r="AF9741">
        <v>-1.6204E-2</v>
      </c>
      <c r="AG9741">
        <v>-7.7394000000000004E-2</v>
      </c>
      <c r="AH9741">
        <v>-7.5053999999999996E-2</v>
      </c>
      <c r="AI9741">
        <v>-4.3805999999999998E-2</v>
      </c>
      <c r="AJ9741">
        <v>-0.103884</v>
      </c>
      <c r="AK9741">
        <v>0.18238099999999999</v>
      </c>
      <c r="AL9741">
        <v>8.7123999999999993E-2</v>
      </c>
      <c r="AM9741">
        <v>5.9865000000000002E-2</v>
      </c>
      <c r="AN9741">
        <v>4.8736000000000002E-2</v>
      </c>
      <c r="AO9741">
        <v>9.1210000000000006E-3</v>
      </c>
      <c r="AP9741">
        <v>-5.2021999999999999E-2</v>
      </c>
      <c r="AQ9741">
        <v>3.8009000000000001E-2</v>
      </c>
      <c r="AR9741">
        <v>-2.1696E-2</v>
      </c>
      <c r="AS9741">
        <v>3.7641000000000001E-2</v>
      </c>
      <c r="AT9741">
        <v>4.7657999999999999E-2</v>
      </c>
      <c r="AU9741">
        <v>-1.0122000000000001E-2</v>
      </c>
      <c r="AV9741">
        <v>-4.4573000000000002E-2</v>
      </c>
      <c r="AW9741">
        <v>-2.0785000000000001E-2</v>
      </c>
      <c r="AX9741">
        <v>0.158965</v>
      </c>
      <c r="AY9741">
        <v>7.1766999999999997E-2</v>
      </c>
    </row>
    <row r="9742" spans="1:51" x14ac:dyDescent="0.3">
      <c r="A9742">
        <v>91822</v>
      </c>
      <c r="B9742" t="s">
        <v>17907</v>
      </c>
      <c r="C9742" t="s">
        <v>17908</v>
      </c>
      <c r="D9742">
        <v>1.2345999999999999E-2</v>
      </c>
      <c r="E9742">
        <v>4.2005000000000001E-2</v>
      </c>
      <c r="F9742">
        <v>-0.55136499999999999</v>
      </c>
      <c r="G9742">
        <v>1.227E-2</v>
      </c>
      <c r="H9742">
        <v>-0.145455</v>
      </c>
      <c r="I9742">
        <v>0.08</v>
      </c>
      <c r="J9742">
        <v>-0.16835</v>
      </c>
      <c r="K9742">
        <v>0.48987799999999998</v>
      </c>
      <c r="L9742">
        <v>-0.247922</v>
      </c>
      <c r="M9742">
        <v>-0.26887699999999998</v>
      </c>
      <c r="N9742">
        <v>0.73299700000000001</v>
      </c>
      <c r="O9742">
        <v>0.10385800000000001</v>
      </c>
      <c r="P9742">
        <v>0.11962399999999999</v>
      </c>
      <c r="Q9742">
        <v>0.13325300000000001</v>
      </c>
      <c r="R9742">
        <v>-1.0593E-2</v>
      </c>
      <c r="S9742">
        <v>-7.5758000000000006E-2</v>
      </c>
      <c r="T9742">
        <v>0.14519899999999999</v>
      </c>
      <c r="U9742">
        <v>4.7521000000000001E-2</v>
      </c>
      <c r="V9742">
        <v>-0.31360900000000003</v>
      </c>
      <c r="W9742">
        <v>-0.25</v>
      </c>
      <c r="X9742">
        <v>0.390625</v>
      </c>
      <c r="Y9742">
        <v>-0.106742</v>
      </c>
      <c r="Z9742">
        <v>-0.10377400000000001</v>
      </c>
      <c r="AA9742">
        <v>3.571E-3</v>
      </c>
      <c r="AB9742">
        <v>-6.0498000000000003E-2</v>
      </c>
      <c r="AC9742">
        <v>0.125</v>
      </c>
      <c r="AD9742">
        <v>-0.127946</v>
      </c>
      <c r="AE9742">
        <v>-0.12992100000000001</v>
      </c>
      <c r="AF9742">
        <v>-0.42986400000000002</v>
      </c>
      <c r="AG9742">
        <v>-0.25512200000000002</v>
      </c>
      <c r="AH9742">
        <v>0.59353900000000004</v>
      </c>
      <c r="AI9742">
        <v>-0.130137</v>
      </c>
      <c r="AJ9742">
        <v>-0.47459699999999999</v>
      </c>
      <c r="AK9742">
        <v>-0.32310100000000003</v>
      </c>
      <c r="AL9742">
        <v>-3.4694000000000003E-2</v>
      </c>
      <c r="AM9742">
        <v>-0.48320400000000002</v>
      </c>
      <c r="AN9742">
        <v>0.175455</v>
      </c>
      <c r="AO9742">
        <v>-0.110595</v>
      </c>
      <c r="AP9742">
        <v>-0.42565199999999997</v>
      </c>
      <c r="AQ9742">
        <v>1.248297</v>
      </c>
      <c r="AR9742">
        <v>-4.9158E-2</v>
      </c>
      <c r="AS9742">
        <v>0.19334299999999999</v>
      </c>
      <c r="AT9742">
        <v>-5.045E-3</v>
      </c>
      <c r="AU9742">
        <v>0.35102899999999998</v>
      </c>
      <c r="AV9742">
        <v>-8.8299999999999993E-3</v>
      </c>
      <c r="AW9742">
        <v>-0.12917600000000001</v>
      </c>
      <c r="AX9742">
        <v>3.8363000000000001E-2</v>
      </c>
      <c r="AY9742">
        <v>1.9703999999999999E-2</v>
      </c>
    </row>
    <row r="9743" spans="1:51" x14ac:dyDescent="0.3">
      <c r="A9743">
        <v>91826</v>
      </c>
      <c r="B9743" t="s">
        <v>17935</v>
      </c>
      <c r="C9743" t="s">
        <v>17936</v>
      </c>
      <c r="D9743">
        <v>0.15909100000000001</v>
      </c>
      <c r="E9743">
        <v>-7.4510000000000007E-2</v>
      </c>
      <c r="F9743">
        <v>-0.25847500000000001</v>
      </c>
      <c r="G9743">
        <v>0.83428599999999997</v>
      </c>
      <c r="H9743">
        <v>1.17134</v>
      </c>
      <c r="I9743">
        <v>0.24246799999999999</v>
      </c>
      <c r="J9743">
        <v>0.58718199999999998</v>
      </c>
      <c r="K9743">
        <v>2.2190000000000001E-2</v>
      </c>
      <c r="L9743">
        <v>-0.230605</v>
      </c>
      <c r="M9743">
        <v>0.17391300000000001</v>
      </c>
      <c r="N9743">
        <v>0.18754899999999999</v>
      </c>
      <c r="O9743">
        <v>-0.177837</v>
      </c>
      <c r="P9743">
        <v>0.26795799999999997</v>
      </c>
      <c r="Q9743">
        <v>0.12858</v>
      </c>
      <c r="R9743">
        <v>-0.19458500000000001</v>
      </c>
      <c r="S9743">
        <v>0.21008399999999999</v>
      </c>
      <c r="T9743">
        <v>-5.4398000000000002E-2</v>
      </c>
      <c r="U9743">
        <v>0.24602199999999999</v>
      </c>
      <c r="V9743">
        <v>-0.13506899999999999</v>
      </c>
      <c r="W9743">
        <v>-1.9307000000000001E-2</v>
      </c>
      <c r="X9743">
        <v>-9.6120999999999998E-2</v>
      </c>
      <c r="Y9743">
        <v>-2.4343E-2</v>
      </c>
      <c r="Z9743">
        <v>-0.18778700000000001</v>
      </c>
      <c r="AA9743">
        <v>-9.4584000000000001E-2</v>
      </c>
      <c r="AB9743">
        <v>-0.17857100000000001</v>
      </c>
      <c r="AC9743">
        <v>-9.0217000000000006E-2</v>
      </c>
      <c r="AD9743">
        <v>-0.199522</v>
      </c>
      <c r="AE9743">
        <v>-0.10596999999999999</v>
      </c>
      <c r="AF9743">
        <v>0.26377299999999998</v>
      </c>
      <c r="AG9743">
        <v>-8.3223000000000005E-2</v>
      </c>
      <c r="AH9743">
        <v>0.14985599999999999</v>
      </c>
      <c r="AI9743">
        <v>-0.18797</v>
      </c>
      <c r="AJ9743">
        <v>-0.20216000000000001</v>
      </c>
      <c r="AK9743">
        <v>-9.4778000000000001E-2</v>
      </c>
      <c r="AL9743">
        <v>0.15812000000000001</v>
      </c>
      <c r="AM9743">
        <v>0.15498200000000001</v>
      </c>
      <c r="AN9743">
        <v>8.9456999999999995E-2</v>
      </c>
      <c r="AO9743">
        <v>-8.0644999999999994E-2</v>
      </c>
      <c r="AP9743">
        <v>-0.14832500000000001</v>
      </c>
      <c r="AQ9743">
        <v>-0.11236</v>
      </c>
      <c r="AR9743">
        <v>-0.120253</v>
      </c>
      <c r="AS9743">
        <v>1.9185000000000001E-2</v>
      </c>
      <c r="AT9743">
        <v>0.181176</v>
      </c>
      <c r="AU9743">
        <v>-3.7849000000000001E-2</v>
      </c>
      <c r="AV9743">
        <v>-0.14699799999999999</v>
      </c>
      <c r="AW9743">
        <v>-0.31310700000000002</v>
      </c>
      <c r="AX9743">
        <v>8.1271999999999997E-2</v>
      </c>
      <c r="AY9743">
        <v>3.2680000000000001E-2</v>
      </c>
    </row>
    <row r="9744" spans="1:51" x14ac:dyDescent="0.3">
      <c r="A9744">
        <v>91827</v>
      </c>
      <c r="B9744" t="s">
        <v>17995</v>
      </c>
      <c r="C9744" t="s">
        <v>17996</v>
      </c>
      <c r="D9744">
        <v>5.9261000000000001E-2</v>
      </c>
      <c r="E9744">
        <v>-6.2579999999999997E-3</v>
      </c>
      <c r="F9744">
        <v>-0.232679</v>
      </c>
      <c r="G9744">
        <v>0.22094800000000001</v>
      </c>
      <c r="H9744">
        <v>9.8855999999999999E-2</v>
      </c>
      <c r="I9744">
        <v>0.10707800000000001</v>
      </c>
      <c r="J9744">
        <v>0.17435200000000001</v>
      </c>
      <c r="K9744">
        <v>0.24132999999999999</v>
      </c>
      <c r="L9744">
        <v>2.4424000000000001E-2</v>
      </c>
      <c r="M9744">
        <v>6.8320000000000006E-2</v>
      </c>
      <c r="N9744">
        <v>0.33790599999999998</v>
      </c>
      <c r="O9744">
        <v>0.10902000000000001</v>
      </c>
      <c r="P9744">
        <v>0.137263</v>
      </c>
      <c r="Q9744">
        <v>-8.4638000000000005E-2</v>
      </c>
      <c r="R9744">
        <v>-6.1688E-2</v>
      </c>
      <c r="S9744">
        <v>-5.4664999999999998E-2</v>
      </c>
      <c r="T9744">
        <v>-3.6392000000000001E-2</v>
      </c>
      <c r="U9744">
        <v>0.10764799999999999</v>
      </c>
      <c r="V9744">
        <v>-3.5400000000000001E-2</v>
      </c>
      <c r="W9744">
        <v>3.4450000000000001E-3</v>
      </c>
      <c r="X9744">
        <v>-6.5532000000000007E-2</v>
      </c>
      <c r="Y9744">
        <v>0.23658199999999999</v>
      </c>
      <c r="Z9744">
        <v>-3.8760000000000001E-3</v>
      </c>
      <c r="AA9744">
        <v>-0.118532</v>
      </c>
      <c r="AB9744">
        <v>-0.159776</v>
      </c>
      <c r="AC9744">
        <v>4.5700999999999999E-2</v>
      </c>
      <c r="AD9744">
        <v>8.2049999999999998E-2</v>
      </c>
      <c r="AE9744">
        <v>-0.19189100000000001</v>
      </c>
      <c r="AF9744">
        <v>6.7982000000000001E-2</v>
      </c>
      <c r="AG9744">
        <v>-6.3809000000000005E-2</v>
      </c>
      <c r="AH9744">
        <v>0.19406100000000001</v>
      </c>
      <c r="AI9744">
        <v>2.8396999999999999E-2</v>
      </c>
      <c r="AJ9744">
        <v>-0.110335</v>
      </c>
      <c r="AK9744">
        <v>-1.0532E-2</v>
      </c>
      <c r="AL9744">
        <v>4.4350000000000001E-2</v>
      </c>
      <c r="AM9744">
        <v>-0.19695099999999999</v>
      </c>
      <c r="AN9744">
        <v>0.186056</v>
      </c>
      <c r="AO9744">
        <v>-3.9486E-2</v>
      </c>
      <c r="AP9744">
        <v>-2.7489E-2</v>
      </c>
      <c r="AQ9744">
        <v>-0.13919200000000001</v>
      </c>
      <c r="AR9744">
        <v>6.7615999999999996E-2</v>
      </c>
      <c r="AS9744">
        <v>6.9153999999999993E-2</v>
      </c>
      <c r="AT9744">
        <v>6.6654000000000005E-2</v>
      </c>
      <c r="AU9744">
        <v>-0.128825</v>
      </c>
      <c r="AV9744">
        <v>-0.102732</v>
      </c>
      <c r="AW9744">
        <v>-0.21252599999999999</v>
      </c>
      <c r="AX9744">
        <v>9.0259000000000006E-2</v>
      </c>
      <c r="AY9744">
        <v>0.15442600000000001</v>
      </c>
    </row>
    <row r="9745" spans="1:51" x14ac:dyDescent="0.3">
      <c r="A9745">
        <v>91828</v>
      </c>
      <c r="B9745" t="s">
        <v>17997</v>
      </c>
      <c r="C9745" t="s">
        <v>17998</v>
      </c>
      <c r="D9745">
        <v>1.2470000000000001E-3</v>
      </c>
      <c r="E9745">
        <v>-4.6346999999999999E-2</v>
      </c>
      <c r="F9745">
        <v>-0.11558</v>
      </c>
      <c r="G9745">
        <v>0.134266</v>
      </c>
      <c r="H9745">
        <v>9.6349000000000004E-2</v>
      </c>
      <c r="I9745">
        <v>2.9392999999999999E-2</v>
      </c>
      <c r="J9745">
        <v>4.9051999999999998E-2</v>
      </c>
      <c r="K9745">
        <v>6.012E-2</v>
      </c>
      <c r="L9745">
        <v>-1.9192000000000001E-2</v>
      </c>
      <c r="M9745">
        <v>-2.8334000000000002E-2</v>
      </c>
      <c r="N9745">
        <v>0.1376</v>
      </c>
      <c r="O9745">
        <v>4.9829999999999999E-2</v>
      </c>
      <c r="P9745">
        <v>-1.518E-3</v>
      </c>
      <c r="Q9745">
        <v>-6.7470000000000004E-3</v>
      </c>
      <c r="R9745">
        <v>2.0324999999999999E-2</v>
      </c>
      <c r="S9745">
        <v>3.9766000000000003E-2</v>
      </c>
      <c r="T9745">
        <v>3.235E-3</v>
      </c>
      <c r="U9745">
        <v>3.0953999999999999E-2</v>
      </c>
      <c r="V9745">
        <v>1.6768999999999999E-2</v>
      </c>
      <c r="W9745">
        <v>1.8644000000000001E-2</v>
      </c>
      <c r="X9745">
        <v>-3.7470999999999997E-2</v>
      </c>
      <c r="Y9745">
        <v>3.3475999999999999E-2</v>
      </c>
      <c r="Z9745">
        <v>-4.1963E-2</v>
      </c>
      <c r="AA9745">
        <v>4.2833999999999997E-2</v>
      </c>
      <c r="AB9745">
        <v>-8.2563999999999999E-2</v>
      </c>
      <c r="AC9745">
        <v>-3.2850999999999998E-2</v>
      </c>
      <c r="AD9745">
        <v>5.8922000000000002E-2</v>
      </c>
      <c r="AE9745">
        <v>-8.1527000000000002E-2</v>
      </c>
      <c r="AF9745">
        <v>-1.6389000000000001E-2</v>
      </c>
      <c r="AG9745">
        <v>-5.8180999999999997E-2</v>
      </c>
      <c r="AH9745">
        <v>9.5279000000000003E-2</v>
      </c>
      <c r="AI9745">
        <v>-2.7314000000000001E-2</v>
      </c>
      <c r="AJ9745">
        <v>-6.8625000000000005E-2</v>
      </c>
      <c r="AK9745">
        <v>8.5624000000000006E-2</v>
      </c>
      <c r="AL9745">
        <v>7.5838000000000003E-2</v>
      </c>
      <c r="AM9745">
        <v>-6.1957999999999999E-2</v>
      </c>
      <c r="AN9745">
        <v>7.8605999999999995E-2</v>
      </c>
      <c r="AO9745">
        <v>-2.8058E-2</v>
      </c>
      <c r="AP9745">
        <v>3.3128999999999999E-2</v>
      </c>
      <c r="AQ9745">
        <v>-4.052E-3</v>
      </c>
      <c r="AR9745">
        <v>-2.4111E-2</v>
      </c>
      <c r="AS9745">
        <v>5.4393999999999998E-2</v>
      </c>
      <c r="AT9745">
        <v>3.8653E-2</v>
      </c>
      <c r="AU9745">
        <v>-3.1164000000000001E-2</v>
      </c>
      <c r="AV9745">
        <v>-3.9151999999999999E-2</v>
      </c>
      <c r="AW9745">
        <v>-5.1744999999999999E-2</v>
      </c>
      <c r="AX9745">
        <v>7.4011999999999994E-2</v>
      </c>
      <c r="AY9745">
        <v>6.8487000000000006E-2</v>
      </c>
    </row>
    <row r="9746" spans="1:51" x14ac:dyDescent="0.3">
      <c r="A9746">
        <v>91832</v>
      </c>
      <c r="B9746" t="s">
        <v>5212</v>
      </c>
      <c r="C9746" t="s">
        <v>5213</v>
      </c>
      <c r="D9746">
        <v>-8.8793999999999998E-2</v>
      </c>
      <c r="E9746">
        <v>3.7942999999999998E-2</v>
      </c>
      <c r="F9746">
        <v>-0.22525200000000001</v>
      </c>
      <c r="G9746">
        <v>0.25344499999999998</v>
      </c>
      <c r="H9746">
        <v>0.38647199999999998</v>
      </c>
      <c r="I9746">
        <v>-2.3875E-2</v>
      </c>
      <c r="J9746">
        <v>-9.3951000000000007E-2</v>
      </c>
      <c r="K9746">
        <v>4.9605000000000003E-2</v>
      </c>
      <c r="L9746">
        <v>0.10241400000000001</v>
      </c>
      <c r="M9746">
        <v>7.1759000000000003E-2</v>
      </c>
      <c r="N9746">
        <v>-8.2199999999999995E-2</v>
      </c>
      <c r="O9746">
        <v>-4.8120999999999997E-2</v>
      </c>
      <c r="P9746">
        <v>6.8274000000000001E-2</v>
      </c>
      <c r="Q9746">
        <v>2.0461E-2</v>
      </c>
      <c r="R9746">
        <v>-3.4820999999999998E-2</v>
      </c>
      <c r="S9746">
        <v>0.163546</v>
      </c>
      <c r="T9746">
        <v>-0.174871</v>
      </c>
      <c r="U9746">
        <v>-0.13259099999999999</v>
      </c>
      <c r="V9746">
        <v>-0.10358299999999999</v>
      </c>
      <c r="W9746">
        <v>-5.2336000000000001E-2</v>
      </c>
      <c r="X9746">
        <v>-3.5770000000000003E-2</v>
      </c>
      <c r="Y9746">
        <v>-2.5566999999999999E-2</v>
      </c>
      <c r="Z9746">
        <v>6.3794000000000003E-2</v>
      </c>
      <c r="AA9746">
        <v>2.4544E-2</v>
      </c>
      <c r="AB9746">
        <v>-0.32051000000000002</v>
      </c>
      <c r="AC9746">
        <v>0.61253899999999994</v>
      </c>
      <c r="AD9746">
        <v>5.6758000000000003E-2</v>
      </c>
      <c r="AE9746">
        <v>-0.28658800000000001</v>
      </c>
      <c r="AF9746">
        <v>-5.1570999999999999E-2</v>
      </c>
      <c r="AG9746">
        <v>7.8174999999999994E-2</v>
      </c>
      <c r="AH9746">
        <v>-0.122381</v>
      </c>
      <c r="AI9746">
        <v>0.14804200000000001</v>
      </c>
      <c r="AJ9746">
        <v>-9.8863000000000006E-2</v>
      </c>
      <c r="AK9746">
        <v>8.9705999999999994E-2</v>
      </c>
      <c r="AL9746">
        <v>-1.0024999999999999E-2</v>
      </c>
      <c r="AM9746">
        <v>3.139923</v>
      </c>
      <c r="AN9746">
        <v>-6.8910000000000004E-3</v>
      </c>
      <c r="AO9746">
        <v>-5.9809000000000001E-2</v>
      </c>
      <c r="AP9746">
        <v>-0.106085</v>
      </c>
      <c r="AQ9746">
        <v>0.28787299999999999</v>
      </c>
      <c r="AR9746">
        <v>-0.10766000000000001</v>
      </c>
      <c r="AS9746">
        <v>-0.17028799999999999</v>
      </c>
      <c r="AT9746">
        <v>-0.11125500000000001</v>
      </c>
      <c r="AU9746">
        <v>-0.123234</v>
      </c>
      <c r="AV9746">
        <v>-0.188667</v>
      </c>
      <c r="AW9746">
        <v>-0.100383</v>
      </c>
      <c r="AX9746">
        <v>0.54742000000000002</v>
      </c>
      <c r="AY9746">
        <v>0.13812099999999999</v>
      </c>
    </row>
    <row r="9747" spans="1:51" x14ac:dyDescent="0.3">
      <c r="A9747">
        <v>91834</v>
      </c>
      <c r="B9747" t="s">
        <v>17999</v>
      </c>
      <c r="C9747" t="s">
        <v>18000</v>
      </c>
      <c r="D9747">
        <v>1.946E-3</v>
      </c>
      <c r="E9747">
        <v>-8.3495E-2</v>
      </c>
      <c r="F9747">
        <v>-0.19067799999999999</v>
      </c>
      <c r="G9747">
        <v>-9.6256999999999995E-2</v>
      </c>
      <c r="H9747">
        <v>0.147929</v>
      </c>
      <c r="I9747">
        <v>4.3813999999999999E-2</v>
      </c>
      <c r="J9747">
        <v>-4.1562000000000002E-2</v>
      </c>
      <c r="K9747">
        <v>6.9644999999999999E-2</v>
      </c>
      <c r="L9747">
        <v>2.457E-3</v>
      </c>
      <c r="M9747">
        <v>-6.1249999999999999E-2</v>
      </c>
      <c r="N9747">
        <v>0.177097</v>
      </c>
      <c r="O9747">
        <v>6.1129999999999997E-2</v>
      </c>
      <c r="P9747">
        <v>-4.0217000000000003E-2</v>
      </c>
      <c r="Q9747">
        <v>9.8528000000000004E-2</v>
      </c>
      <c r="R9747">
        <v>4.8453999999999997E-2</v>
      </c>
      <c r="S9747">
        <v>4.0079999999999998E-2</v>
      </c>
      <c r="T9747">
        <v>8.6709999999999999E-3</v>
      </c>
      <c r="U9747">
        <v>2.7698E-2</v>
      </c>
      <c r="V9747">
        <v>1.5152000000000001E-2</v>
      </c>
      <c r="W9747">
        <v>6.5300000000000002E-3</v>
      </c>
      <c r="X9747">
        <v>4.0779000000000003E-2</v>
      </c>
      <c r="Y9747">
        <v>1.9963999999999999E-2</v>
      </c>
      <c r="Z9747">
        <v>-2.0462999999999999E-2</v>
      </c>
      <c r="AA9747">
        <v>2.1316000000000002E-2</v>
      </c>
      <c r="AB9747">
        <v>-1.6334000000000001E-2</v>
      </c>
      <c r="AC9747">
        <v>2.3063E-2</v>
      </c>
      <c r="AD9747">
        <v>-4.7882000000000001E-2</v>
      </c>
      <c r="AE9747">
        <v>-1.5474E-2</v>
      </c>
      <c r="AF9747">
        <v>1.7682E-2</v>
      </c>
      <c r="AG9747">
        <v>-7.8185000000000004E-2</v>
      </c>
      <c r="AH9747">
        <v>5.6927999999999999E-2</v>
      </c>
      <c r="AI9747">
        <v>1.3211000000000001E-2</v>
      </c>
      <c r="AJ9747">
        <v>-0.14643900000000001</v>
      </c>
      <c r="AK9747">
        <v>7.7387999999999998E-2</v>
      </c>
      <c r="AL9747">
        <v>3.1425000000000002E-2</v>
      </c>
      <c r="AM9747">
        <v>-8.7051000000000003E-2</v>
      </c>
      <c r="AN9747">
        <v>7.4846999999999997E-2</v>
      </c>
      <c r="AO9747">
        <v>-1.0274E-2</v>
      </c>
      <c r="AP9747">
        <v>-5.5363000000000002E-2</v>
      </c>
      <c r="AQ9747">
        <v>-4.0301999999999998E-2</v>
      </c>
      <c r="AR9747">
        <v>4.1994999999999998E-2</v>
      </c>
      <c r="AS9747">
        <v>1.8891999999999999E-2</v>
      </c>
      <c r="AT9747">
        <v>6.5050999999999998E-2</v>
      </c>
      <c r="AU9747">
        <v>0.111377</v>
      </c>
      <c r="AV9747">
        <v>-1.1853000000000001E-2</v>
      </c>
      <c r="AW9747">
        <v>-7.8560000000000001E-3</v>
      </c>
      <c r="AX9747">
        <v>2.0362000000000002E-2</v>
      </c>
      <c r="AY9747">
        <v>-1.9956000000000002E-2</v>
      </c>
    </row>
    <row r="9748" spans="1:51" x14ac:dyDescent="0.3">
      <c r="A9748">
        <v>91836</v>
      </c>
      <c r="B9748" t="s">
        <v>17929</v>
      </c>
      <c r="C9748" t="s">
        <v>17930</v>
      </c>
      <c r="D9748">
        <v>-2.4910999999999999E-2</v>
      </c>
      <c r="E9748">
        <v>-0.124088</v>
      </c>
      <c r="F9748">
        <v>-0.29166700000000001</v>
      </c>
      <c r="G9748">
        <v>0.11529399999999999</v>
      </c>
      <c r="H9748">
        <v>0.607595</v>
      </c>
      <c r="I9748">
        <v>0.19750699999999999</v>
      </c>
      <c r="J9748">
        <v>0.12328799999999999</v>
      </c>
      <c r="K9748">
        <v>5.7561000000000001E-2</v>
      </c>
      <c r="L9748">
        <v>1.2914999999999999E-2</v>
      </c>
      <c r="M9748">
        <v>-0.15710399999999999</v>
      </c>
      <c r="N9748">
        <v>0.95137799999999995</v>
      </c>
      <c r="O9748">
        <v>-5.4539999999999998E-2</v>
      </c>
      <c r="P9748">
        <v>5.2708999999999999E-2</v>
      </c>
      <c r="Q9748">
        <v>0.70598099999999997</v>
      </c>
      <c r="R9748">
        <v>0.15832399999999999</v>
      </c>
      <c r="S9748">
        <v>-8.7555999999999995E-2</v>
      </c>
      <c r="T9748">
        <v>0.14038900000000001</v>
      </c>
      <c r="U9748">
        <v>-0.11336599999999999</v>
      </c>
      <c r="V9748">
        <v>0.137626</v>
      </c>
      <c r="W9748">
        <v>-4.9355999999999997E-2</v>
      </c>
      <c r="X9748">
        <v>-7.2799000000000003E-2</v>
      </c>
      <c r="Y9748">
        <v>-0.12964100000000001</v>
      </c>
      <c r="Z9748">
        <v>9.5804E-2</v>
      </c>
      <c r="AA9748">
        <v>2.3612000000000001E-2</v>
      </c>
      <c r="AB9748">
        <v>-9.5387E-2</v>
      </c>
      <c r="AC9748">
        <v>-2.4811E-2</v>
      </c>
      <c r="AD9748">
        <v>8.7278999999999995E-2</v>
      </c>
      <c r="AE9748">
        <v>-2.8274000000000001E-2</v>
      </c>
      <c r="AF9748">
        <v>-1.9397999999999999E-2</v>
      </c>
      <c r="AG9748">
        <v>-0.14597499999999999</v>
      </c>
      <c r="AH9748">
        <v>0.173323</v>
      </c>
      <c r="AI9748">
        <v>6.5351000000000006E-2</v>
      </c>
      <c r="AJ9748">
        <v>-0.12523999999999999</v>
      </c>
      <c r="AK9748">
        <v>0.19284200000000001</v>
      </c>
      <c r="AL9748">
        <v>-3.6741999999999997E-2</v>
      </c>
      <c r="AM9748">
        <v>-8.5819999999999994E-3</v>
      </c>
      <c r="AN9748">
        <v>3.7191000000000002E-2</v>
      </c>
      <c r="AO9748">
        <v>9.8299999999999998E-2</v>
      </c>
      <c r="AP9748">
        <v>-3.0114999999999999E-2</v>
      </c>
      <c r="AQ9748">
        <v>-4.7882000000000001E-2</v>
      </c>
      <c r="AR9748">
        <v>-6.6748000000000002E-2</v>
      </c>
      <c r="AS9748">
        <v>8.9811000000000002E-2</v>
      </c>
      <c r="AT9748">
        <v>-8.3907999999999996E-2</v>
      </c>
      <c r="AU9748">
        <v>0.15276400000000001</v>
      </c>
      <c r="AV9748">
        <v>-0.11464199999999999</v>
      </c>
      <c r="AW9748">
        <v>-0.144231</v>
      </c>
      <c r="AX9748">
        <v>0.13520599999999999</v>
      </c>
      <c r="AY9748">
        <v>7.7532000000000004E-2</v>
      </c>
    </row>
    <row r="9749" spans="1:51" x14ac:dyDescent="0.3">
      <c r="A9749">
        <v>91845</v>
      </c>
      <c r="B9749" t="s">
        <v>17693</v>
      </c>
      <c r="C9749" t="s">
        <v>17694</v>
      </c>
      <c r="D9749">
        <v>0.33244899999999999</v>
      </c>
      <c r="E9749">
        <v>-0.13805999999999999</v>
      </c>
      <c r="F9749">
        <v>0.240981</v>
      </c>
      <c r="G9749">
        <v>-4.0465000000000001E-2</v>
      </c>
      <c r="H9749">
        <v>-0.21449399999999999</v>
      </c>
      <c r="I9749">
        <v>0.173095</v>
      </c>
      <c r="J9749">
        <v>-9.2319999999999999E-2</v>
      </c>
      <c r="K9749">
        <v>-0.10170999999999999</v>
      </c>
      <c r="L9749">
        <v>-7.2581000000000007E-2</v>
      </c>
      <c r="M9749">
        <v>1.2121740000000001</v>
      </c>
      <c r="N9749">
        <v>9.4339999999999997E-3</v>
      </c>
      <c r="O9749">
        <v>-4.3145999999999997E-2</v>
      </c>
      <c r="P9749">
        <v>0.676705</v>
      </c>
      <c r="Q9749">
        <v>0.116505</v>
      </c>
      <c r="R9749">
        <v>-0.130522</v>
      </c>
      <c r="S9749">
        <v>-0.239924</v>
      </c>
      <c r="T9749">
        <v>9.1974E-2</v>
      </c>
      <c r="U9749">
        <v>4.8319000000000001E-2</v>
      </c>
      <c r="V9749">
        <v>0.50574699999999995</v>
      </c>
      <c r="W9749">
        <v>-0.167939</v>
      </c>
      <c r="X9749">
        <v>-2.7522999999999999E-2</v>
      </c>
      <c r="Y9749">
        <v>-9.4339999999999997E-3</v>
      </c>
      <c r="Z9749">
        <v>-0.24085699999999999</v>
      </c>
      <c r="AA9749">
        <v>-0.261322</v>
      </c>
      <c r="AB9749">
        <v>-0.25441599999999998</v>
      </c>
      <c r="AC9749">
        <v>0.38268799999999997</v>
      </c>
      <c r="AD9749">
        <v>-0.14168</v>
      </c>
      <c r="AE9749">
        <v>2.2841E-2</v>
      </c>
      <c r="AF9749">
        <v>6.7742999999999998E-2</v>
      </c>
      <c r="AG9749">
        <v>-0.26713500000000001</v>
      </c>
      <c r="AH9749">
        <v>6.9540000000000001E-3</v>
      </c>
      <c r="AI9749">
        <v>-0.133127</v>
      </c>
      <c r="AJ9749">
        <v>-6.6484000000000001E-2</v>
      </c>
      <c r="AK9749">
        <v>-0.198352</v>
      </c>
      <c r="AL9749">
        <v>-0.40528599999999998</v>
      </c>
      <c r="AM9749">
        <v>-0.25925900000000002</v>
      </c>
      <c r="AN9749">
        <v>0.75833300000000003</v>
      </c>
      <c r="AO9749">
        <v>0.184834</v>
      </c>
      <c r="AP9749">
        <v>-0.1968</v>
      </c>
      <c r="AQ9749">
        <v>-0.268924</v>
      </c>
      <c r="AR9749">
        <v>-0.574932</v>
      </c>
      <c r="AS9749" t="s">
        <v>2</v>
      </c>
      <c r="AT9749" t="s">
        <v>2</v>
      </c>
      <c r="AU9749">
        <v>-0.611765</v>
      </c>
      <c r="AV9749">
        <v>-0.50336700000000001</v>
      </c>
      <c r="AW9749">
        <v>0.14549100000000001</v>
      </c>
      <c r="AX9749">
        <v>-5.3030000000000001E-2</v>
      </c>
      <c r="AY9749">
        <v>-0.1875</v>
      </c>
    </row>
    <row r="9750" spans="1:51" x14ac:dyDescent="0.3">
      <c r="A9750">
        <v>91849</v>
      </c>
      <c r="B9750" t="s">
        <v>18043</v>
      </c>
      <c r="C9750" t="s">
        <v>18044</v>
      </c>
      <c r="D9750">
        <v>-3.5534999999999997E-2</v>
      </c>
      <c r="E9750">
        <v>-0.124129</v>
      </c>
      <c r="F9750">
        <v>-8.6143999999999998E-2</v>
      </c>
      <c r="G9750">
        <v>0.223242</v>
      </c>
      <c r="H9750">
        <v>4.3965999999999998E-2</v>
      </c>
      <c r="I9750">
        <v>4.6490999999999998E-2</v>
      </c>
      <c r="J9750">
        <v>6.4585000000000004E-2</v>
      </c>
      <c r="K9750">
        <v>2.2778E-2</v>
      </c>
      <c r="L9750">
        <v>-3.5116000000000001E-2</v>
      </c>
      <c r="M9750">
        <v>4.2424000000000003E-2</v>
      </c>
      <c r="N9750">
        <v>6.7442000000000002E-2</v>
      </c>
      <c r="O9750">
        <v>4.6942999999999999E-2</v>
      </c>
      <c r="P9750">
        <v>-7.7610999999999999E-2</v>
      </c>
      <c r="Q9750">
        <v>8.3499999999999998E-3</v>
      </c>
      <c r="R9750">
        <v>7.8496999999999997E-2</v>
      </c>
      <c r="S9750">
        <v>3.6119999999999999E-2</v>
      </c>
      <c r="T9750">
        <v>5.3579999999999999E-3</v>
      </c>
      <c r="U9750">
        <v>1.6459999999999999E-2</v>
      </c>
      <c r="V9750">
        <v>7.4041999999999997E-2</v>
      </c>
      <c r="W9750">
        <v>-7.3200000000000001E-3</v>
      </c>
      <c r="X9750">
        <v>-2.8684000000000001E-2</v>
      </c>
      <c r="Y9750">
        <v>7.0630999999999999E-2</v>
      </c>
      <c r="Z9750">
        <v>-5.5154000000000002E-2</v>
      </c>
      <c r="AA9750">
        <v>8.8331000000000007E-2</v>
      </c>
      <c r="AB9750">
        <v>-0.12908900000000001</v>
      </c>
      <c r="AC9750">
        <v>-8.1711000000000006E-2</v>
      </c>
      <c r="AD9750">
        <v>6.9351999999999997E-2</v>
      </c>
      <c r="AE9750">
        <v>-7.4369000000000005E-2</v>
      </c>
      <c r="AF9750">
        <v>1.4501E-2</v>
      </c>
      <c r="AG9750">
        <v>-2.0722000000000001E-2</v>
      </c>
      <c r="AH9750">
        <v>0.12627099999999999</v>
      </c>
      <c r="AI9750">
        <v>6.6147999999999998E-2</v>
      </c>
      <c r="AJ9750">
        <v>-0.15262600000000001</v>
      </c>
      <c r="AK9750">
        <v>3.9773000000000003E-2</v>
      </c>
      <c r="AL9750">
        <v>-6.3309999999999998E-3</v>
      </c>
      <c r="AM9750">
        <v>-9.5601000000000005E-2</v>
      </c>
      <c r="AN9750">
        <v>0.121002</v>
      </c>
      <c r="AO9750">
        <v>-6.3714000000000007E-2</v>
      </c>
      <c r="AP9750">
        <v>4.6278E-2</v>
      </c>
      <c r="AQ9750">
        <v>-7.9139999999999992E-3</v>
      </c>
      <c r="AR9750">
        <v>9.0089999999999996E-3</v>
      </c>
      <c r="AS9750">
        <v>0.133826</v>
      </c>
      <c r="AT9750">
        <v>1.3826E-2</v>
      </c>
      <c r="AU9750">
        <v>0.108921</v>
      </c>
      <c r="AV9750">
        <v>-3.4154999999999998E-2</v>
      </c>
      <c r="AW9750">
        <v>-4.6969999999999998E-2</v>
      </c>
      <c r="AX9750">
        <v>0.13584199999999999</v>
      </c>
      <c r="AY9750">
        <v>6.5680000000000002E-2</v>
      </c>
    </row>
    <row r="9751" spans="1:51" x14ac:dyDescent="0.3">
      <c r="A9751">
        <v>91850</v>
      </c>
      <c r="B9751" t="s">
        <v>18041</v>
      </c>
      <c r="C9751" t="s">
        <v>18042</v>
      </c>
      <c r="D9751">
        <v>-2.8636000000000002E-2</v>
      </c>
      <c r="E9751">
        <v>-0.10706</v>
      </c>
      <c r="F9751">
        <v>-0.20324500000000001</v>
      </c>
      <c r="G9751">
        <v>0.24879699999999999</v>
      </c>
      <c r="H9751">
        <v>1.9271E-2</v>
      </c>
      <c r="I9751">
        <v>3.6752E-2</v>
      </c>
      <c r="J9751">
        <v>-3.1447000000000003E-2</v>
      </c>
      <c r="K9751">
        <v>8.7220000000000006E-2</v>
      </c>
      <c r="L9751">
        <v>-8.0962000000000006E-2</v>
      </c>
      <c r="M9751">
        <v>8.3885000000000001E-2</v>
      </c>
      <c r="N9751">
        <v>7.4896000000000004E-2</v>
      </c>
      <c r="O9751">
        <v>-7.4802999999999994E-2</v>
      </c>
      <c r="P9751">
        <v>0.11035499999999999</v>
      </c>
      <c r="Q9751">
        <v>3.2320000000000002E-2</v>
      </c>
      <c r="R9751">
        <v>4.5282999999999997E-2</v>
      </c>
      <c r="S9751">
        <v>1.2996000000000001E-2</v>
      </c>
      <c r="T9751">
        <v>-4.0390000000000001E-3</v>
      </c>
      <c r="U9751">
        <v>7.3437000000000002E-2</v>
      </c>
      <c r="V9751">
        <v>-4.5608999999999997E-2</v>
      </c>
      <c r="W9751">
        <v>-1.8335000000000001E-2</v>
      </c>
      <c r="X9751">
        <v>-3.9189999999999997E-3</v>
      </c>
      <c r="Y9751">
        <v>8.3108000000000001E-2</v>
      </c>
      <c r="Z9751">
        <v>-2.6334E-2</v>
      </c>
      <c r="AA9751">
        <v>7.1100000000000004E-4</v>
      </c>
      <c r="AB9751">
        <v>0.16572000000000001</v>
      </c>
      <c r="AC9751">
        <v>0.110682</v>
      </c>
      <c r="AD9751">
        <v>4.3896999999999999E-2</v>
      </c>
      <c r="AE9751">
        <v>-4.6131999999999999E-2</v>
      </c>
      <c r="AF9751">
        <v>1.9716999999999998E-2</v>
      </c>
      <c r="AG9751">
        <v>-0.16552</v>
      </c>
      <c r="AH9751">
        <v>0.124582</v>
      </c>
      <c r="AI9751">
        <v>3.4483E-2</v>
      </c>
      <c r="AJ9751">
        <v>4.3409999999999997E-2</v>
      </c>
      <c r="AK9751">
        <v>0.12687399999999999</v>
      </c>
      <c r="AL9751">
        <v>5.0224999999999999E-2</v>
      </c>
      <c r="AM9751">
        <v>-8.3923999999999999E-2</v>
      </c>
      <c r="AN9751">
        <v>-4.0443E-2</v>
      </c>
      <c r="AO9751">
        <v>-7.4399999999999994E-2</v>
      </c>
      <c r="AP9751">
        <v>-4.2880000000000001E-2</v>
      </c>
      <c r="AQ9751">
        <v>-3.6137000000000002E-2</v>
      </c>
      <c r="AR9751">
        <v>-2.8500000000000001E-3</v>
      </c>
      <c r="AS9751">
        <v>3.8019999999999998E-2</v>
      </c>
      <c r="AT9751">
        <v>0.119419</v>
      </c>
      <c r="AU9751">
        <v>2.4781999999999998E-2</v>
      </c>
      <c r="AV9751">
        <v>4.4123000000000002E-2</v>
      </c>
      <c r="AW9751">
        <v>2.8972000000000001E-2</v>
      </c>
      <c r="AX9751">
        <v>0.125717</v>
      </c>
      <c r="AY9751">
        <v>-0.193554</v>
      </c>
    </row>
    <row r="9752" spans="1:51" x14ac:dyDescent="0.3">
      <c r="A9752">
        <v>91854</v>
      </c>
      <c r="B9752" t="s">
        <v>18005</v>
      </c>
      <c r="C9752" t="s">
        <v>18006</v>
      </c>
      <c r="D9752">
        <v>-8.9435000000000001E-2</v>
      </c>
      <c r="E9752">
        <v>-0.17375099999999999</v>
      </c>
      <c r="F9752">
        <v>-0.24782799999999999</v>
      </c>
      <c r="G9752">
        <v>0.100508</v>
      </c>
      <c r="H9752">
        <v>-0.12671199999999999</v>
      </c>
      <c r="I9752">
        <v>3.4804000000000002E-2</v>
      </c>
      <c r="J9752">
        <v>-5.6849999999999999E-3</v>
      </c>
      <c r="K9752">
        <v>0.35874200000000001</v>
      </c>
      <c r="L9752">
        <v>-7.8892000000000004E-2</v>
      </c>
      <c r="M9752">
        <v>-9.0978000000000003E-2</v>
      </c>
      <c r="N9752">
        <v>0.26046900000000001</v>
      </c>
      <c r="O9752">
        <v>5.1494999999999999E-2</v>
      </c>
      <c r="P9752">
        <v>-5.3081000000000003E-2</v>
      </c>
      <c r="Q9752">
        <v>0.236236</v>
      </c>
      <c r="R9752">
        <v>-2.699E-3</v>
      </c>
      <c r="S9752">
        <v>6.6847000000000004E-2</v>
      </c>
      <c r="T9752">
        <v>0.37569799999999998</v>
      </c>
      <c r="U9752">
        <v>1.3461000000000001E-2</v>
      </c>
      <c r="V9752">
        <v>-9.1E-4</v>
      </c>
      <c r="W9752">
        <v>-1.457E-3</v>
      </c>
      <c r="X9752">
        <v>-5.2890000000000003E-3</v>
      </c>
      <c r="Y9752">
        <v>9.1699999999999995E-4</v>
      </c>
      <c r="Z9752" t="s">
        <v>2</v>
      </c>
      <c r="AA9752" t="s">
        <v>2</v>
      </c>
      <c r="AB9752" t="s">
        <v>2</v>
      </c>
      <c r="AC9752" t="s">
        <v>2</v>
      </c>
      <c r="AD9752" t="s">
        <v>2</v>
      </c>
      <c r="AE9752" t="s">
        <v>2</v>
      </c>
      <c r="AF9752" t="s">
        <v>2</v>
      </c>
      <c r="AG9752" t="s">
        <v>2</v>
      </c>
      <c r="AH9752" t="s">
        <v>2</v>
      </c>
      <c r="AI9752" t="s">
        <v>2</v>
      </c>
      <c r="AJ9752" t="s">
        <v>2</v>
      </c>
      <c r="AK9752" t="s">
        <v>2</v>
      </c>
      <c r="AL9752" t="s">
        <v>2</v>
      </c>
      <c r="AM9752" t="s">
        <v>2</v>
      </c>
      <c r="AN9752" t="s">
        <v>2</v>
      </c>
      <c r="AO9752" t="s">
        <v>2</v>
      </c>
      <c r="AP9752" t="s">
        <v>2</v>
      </c>
      <c r="AQ9752" t="s">
        <v>2</v>
      </c>
      <c r="AR9752" t="s">
        <v>2</v>
      </c>
      <c r="AS9752" t="s">
        <v>2</v>
      </c>
      <c r="AT9752" t="s">
        <v>2</v>
      </c>
      <c r="AU9752" t="s">
        <v>2</v>
      </c>
      <c r="AV9752" t="s">
        <v>2</v>
      </c>
      <c r="AW9752" t="s">
        <v>2</v>
      </c>
      <c r="AX9752" t="s">
        <v>2</v>
      </c>
      <c r="AY9752" t="s">
        <v>2</v>
      </c>
    </row>
    <row r="9753" spans="1:51" x14ac:dyDescent="0.3">
      <c r="A9753">
        <v>91855</v>
      </c>
      <c r="B9753" t="s">
        <v>2973</v>
      </c>
      <c r="C9753" t="s">
        <v>2974</v>
      </c>
      <c r="D9753">
        <v>-0.10489</v>
      </c>
      <c r="E9753">
        <v>-0.10842400000000001</v>
      </c>
      <c r="F9753">
        <v>-0.13143099999999999</v>
      </c>
      <c r="G9753">
        <v>1.6303999999999999E-2</v>
      </c>
      <c r="H9753">
        <v>-8.2888000000000003E-2</v>
      </c>
      <c r="I9753">
        <v>7.5799999999999999E-3</v>
      </c>
      <c r="J9753">
        <v>-3.0391999999999999E-2</v>
      </c>
      <c r="K9753">
        <v>2.8933E-2</v>
      </c>
      <c r="L9753">
        <v>-6.1219000000000003E-2</v>
      </c>
      <c r="M9753">
        <v>7.1585999999999997E-2</v>
      </c>
      <c r="N9753">
        <v>0.147734</v>
      </c>
      <c r="O9753">
        <v>0.115897</v>
      </c>
      <c r="P9753">
        <v>0.14404800000000001</v>
      </c>
      <c r="Q9753">
        <v>0.18542500000000001</v>
      </c>
      <c r="R9753">
        <v>1.9467000000000002E-2</v>
      </c>
      <c r="S9753">
        <v>-3.9433999999999997E-2</v>
      </c>
      <c r="T9753">
        <v>7.0175000000000001E-2</v>
      </c>
      <c r="U9753">
        <v>-3.2131E-2</v>
      </c>
      <c r="V9753">
        <v>-7.2256000000000001E-2</v>
      </c>
      <c r="W9753">
        <v>6.7229999999999998E-2</v>
      </c>
      <c r="X9753">
        <v>2.3751999999999999E-2</v>
      </c>
      <c r="Y9753">
        <v>1.1164E-2</v>
      </c>
      <c r="Z9753">
        <v>-2.6096000000000001E-2</v>
      </c>
      <c r="AA9753">
        <v>2.2329000000000002E-2</v>
      </c>
      <c r="AB9753">
        <v>-3.3131000000000001E-2</v>
      </c>
      <c r="AC9753">
        <v>-2.797E-3</v>
      </c>
      <c r="AD9753">
        <v>-7.3982999999999993E-2</v>
      </c>
      <c r="AE9753">
        <v>-8.9625999999999997E-2</v>
      </c>
      <c r="AF9753">
        <v>7.7084E-2</v>
      </c>
      <c r="AG9753">
        <v>-0.16569400000000001</v>
      </c>
      <c r="AH9753">
        <v>0.117121</v>
      </c>
      <c r="AI9753">
        <v>-6.7369999999999999E-3</v>
      </c>
      <c r="AJ9753">
        <v>-6.8249000000000004E-2</v>
      </c>
      <c r="AK9753">
        <v>9.5457E-2</v>
      </c>
      <c r="AL9753">
        <v>-2.7650000000000001E-2</v>
      </c>
      <c r="AM9753">
        <v>-6.2042E-2</v>
      </c>
      <c r="AN9753">
        <v>3.3827999999999997E-2</v>
      </c>
      <c r="AO9753">
        <v>-3.5860000000000002E-3</v>
      </c>
      <c r="AP9753">
        <v>-0.20422899999999999</v>
      </c>
      <c r="AQ9753">
        <v>-4.4596999999999998E-2</v>
      </c>
      <c r="AR9753">
        <v>-2.6332000000000001E-2</v>
      </c>
      <c r="AS9753">
        <v>7.2525999999999993E-2</v>
      </c>
      <c r="AT9753">
        <v>0.170435</v>
      </c>
      <c r="AU9753">
        <v>-0.117385</v>
      </c>
      <c r="AV9753">
        <v>-3.7037E-2</v>
      </c>
      <c r="AW9753">
        <v>-0.16214600000000001</v>
      </c>
      <c r="AX9753">
        <v>0.12526399999999999</v>
      </c>
      <c r="AY9753">
        <v>0.25328299999999998</v>
      </c>
    </row>
    <row r="9754" spans="1:51" x14ac:dyDescent="0.3">
      <c r="A9754">
        <v>91856</v>
      </c>
      <c r="B9754" t="s">
        <v>18061</v>
      </c>
      <c r="C9754" t="s">
        <v>18062</v>
      </c>
      <c r="D9754">
        <v>-1.4134000000000001E-2</v>
      </c>
      <c r="E9754">
        <v>-9.3189999999999995E-2</v>
      </c>
      <c r="F9754">
        <v>-0.23969799999999999</v>
      </c>
      <c r="G9754">
        <v>0.1</v>
      </c>
      <c r="H9754">
        <v>5.4053999999999998E-2</v>
      </c>
      <c r="I9754">
        <v>4.2324000000000001E-2</v>
      </c>
      <c r="J9754">
        <v>1.3857E-2</v>
      </c>
      <c r="K9754">
        <v>4.3279999999999999E-2</v>
      </c>
      <c r="L9754">
        <v>-4.7022000000000001E-2</v>
      </c>
      <c r="M9754">
        <v>-3.3097000000000001E-2</v>
      </c>
      <c r="N9754">
        <v>0.15525700000000001</v>
      </c>
      <c r="O9754">
        <v>5.4018999999999998E-2</v>
      </c>
      <c r="P9754">
        <v>1.2371E-2</v>
      </c>
      <c r="Q9754">
        <v>7.3319999999999996E-2</v>
      </c>
      <c r="R9754">
        <v>2.2169000000000001E-2</v>
      </c>
      <c r="S9754">
        <v>4.1825000000000001E-2</v>
      </c>
      <c r="T9754">
        <v>4.7445000000000001E-2</v>
      </c>
      <c r="U9754">
        <v>2.9995000000000001E-2</v>
      </c>
      <c r="V9754">
        <v>1.73E-3</v>
      </c>
      <c r="W9754">
        <v>2.5906999999999999E-2</v>
      </c>
      <c r="X9754">
        <v>-4.9519000000000001E-2</v>
      </c>
      <c r="Y9754">
        <v>5.2535999999999999E-2</v>
      </c>
      <c r="Z9754">
        <v>8.6060000000000008E-3</v>
      </c>
      <c r="AA9754">
        <v>2.7466000000000001E-2</v>
      </c>
      <c r="AB9754">
        <v>-6.9610000000000005E-2</v>
      </c>
      <c r="AC9754">
        <v>-3.4672000000000001E-2</v>
      </c>
      <c r="AD9754">
        <v>2.7274E-2</v>
      </c>
      <c r="AE9754">
        <v>-6.0377E-2</v>
      </c>
      <c r="AF9754">
        <v>-1.4056000000000001E-2</v>
      </c>
      <c r="AG9754">
        <v>-8.4827E-2</v>
      </c>
      <c r="AH9754">
        <v>8.4862000000000007E-2</v>
      </c>
      <c r="AI9754">
        <v>2.537E-2</v>
      </c>
      <c r="AJ9754">
        <v>-0.118025</v>
      </c>
      <c r="AK9754">
        <v>0.115663</v>
      </c>
      <c r="AL9754">
        <v>8.8553000000000007E-2</v>
      </c>
      <c r="AM9754">
        <v>-0.109093</v>
      </c>
      <c r="AN9754">
        <v>0.100687</v>
      </c>
      <c r="AO9754">
        <v>-1.8710999999999998E-2</v>
      </c>
      <c r="AP9754">
        <v>-2.9106E-2</v>
      </c>
      <c r="AQ9754">
        <v>-2.4608000000000001E-2</v>
      </c>
      <c r="AR9754">
        <v>-5.7339000000000001E-2</v>
      </c>
      <c r="AS9754">
        <v>8.4496000000000002E-2</v>
      </c>
      <c r="AT9754">
        <v>3.6782000000000002E-2</v>
      </c>
      <c r="AU9754">
        <v>-8.8690000000000001E-3</v>
      </c>
      <c r="AV9754">
        <v>-7.4631000000000003E-2</v>
      </c>
      <c r="AW9754">
        <v>-4.7147000000000001E-2</v>
      </c>
      <c r="AX9754">
        <v>9.375E-2</v>
      </c>
      <c r="AY9754">
        <v>5.8749999999999997E-2</v>
      </c>
    </row>
    <row r="9755" spans="1:51" x14ac:dyDescent="0.3">
      <c r="A9755">
        <v>91858</v>
      </c>
      <c r="B9755" t="s">
        <v>18051</v>
      </c>
      <c r="C9755" t="s">
        <v>18052</v>
      </c>
      <c r="D9755">
        <v>8.6973999999999996E-2</v>
      </c>
      <c r="E9755">
        <v>-0.13742499999999999</v>
      </c>
      <c r="F9755">
        <v>-0.49759900000000001</v>
      </c>
      <c r="G9755">
        <v>0.45873199999999997</v>
      </c>
      <c r="H9755">
        <v>-9.5890000000000003E-2</v>
      </c>
      <c r="I9755">
        <v>4.0842999999999997E-2</v>
      </c>
      <c r="J9755">
        <v>0.118354</v>
      </c>
      <c r="K9755">
        <v>-7.528E-3</v>
      </c>
      <c r="L9755">
        <v>-2.0420000000000001E-2</v>
      </c>
      <c r="M9755">
        <v>8.4573999999999996E-2</v>
      </c>
      <c r="N9755">
        <v>0.243258</v>
      </c>
      <c r="O9755">
        <v>-5.7840000000000003E-2</v>
      </c>
      <c r="P9755">
        <v>1.7266E-2</v>
      </c>
      <c r="Q9755">
        <v>0.110149</v>
      </c>
      <c r="R9755">
        <v>9.7054000000000001E-2</v>
      </c>
      <c r="S9755">
        <v>1.7378000000000001E-2</v>
      </c>
      <c r="T9755">
        <v>8.685E-3</v>
      </c>
      <c r="U9755">
        <v>6.8885000000000002E-2</v>
      </c>
      <c r="V9755">
        <v>7.071E-3</v>
      </c>
      <c r="W9755">
        <v>6.0606E-2</v>
      </c>
      <c r="X9755">
        <v>1.9512000000000002E-2</v>
      </c>
      <c r="Y9755">
        <v>3.8270000000000001E-3</v>
      </c>
      <c r="Z9755">
        <v>1.7329999999999999E-3</v>
      </c>
      <c r="AA9755">
        <v>1.6608999999999999E-2</v>
      </c>
      <c r="AB9755">
        <v>-5.0374000000000002E-2</v>
      </c>
      <c r="AC9755">
        <v>3.6540000000000001E-3</v>
      </c>
      <c r="AD9755">
        <v>1.1649E-2</v>
      </c>
      <c r="AE9755">
        <v>-6.1629000000000003E-2</v>
      </c>
      <c r="AF9755">
        <v>3.8702E-2</v>
      </c>
      <c r="AG9755">
        <v>-7.7907000000000004E-2</v>
      </c>
      <c r="AH9755">
        <v>-1.6688000000000001E-2</v>
      </c>
      <c r="AI9755">
        <v>3.0123E-2</v>
      </c>
      <c r="AJ9755">
        <v>-0.122323</v>
      </c>
      <c r="AK9755">
        <v>9.2923000000000006E-2</v>
      </c>
      <c r="AL9755">
        <v>0.16167400000000001</v>
      </c>
      <c r="AM9755">
        <v>-7.5839999999999996E-3</v>
      </c>
      <c r="AN9755">
        <v>5.7277000000000002E-2</v>
      </c>
      <c r="AO9755">
        <v>2.2263000000000002E-2</v>
      </c>
      <c r="AP9755">
        <v>-5.7349999999999998E-2</v>
      </c>
      <c r="AQ9755">
        <v>-3.3228000000000001E-2</v>
      </c>
      <c r="AR9755">
        <v>0.149754</v>
      </c>
      <c r="AS9755">
        <v>-1.4591E-2</v>
      </c>
      <c r="AT9755">
        <v>-4.0759999999999998E-3</v>
      </c>
      <c r="AU9755">
        <v>-3.8317999999999998E-2</v>
      </c>
      <c r="AV9755">
        <v>2.1663999999999999E-2</v>
      </c>
      <c r="AW9755">
        <v>-8.6771000000000001E-2</v>
      </c>
      <c r="AX9755">
        <v>0.116745</v>
      </c>
      <c r="AY9755">
        <v>1.4116999999999999E-2</v>
      </c>
    </row>
    <row r="9756" spans="1:51" x14ac:dyDescent="0.3">
      <c r="A9756">
        <v>91872</v>
      </c>
      <c r="B9756" t="s">
        <v>18063</v>
      </c>
      <c r="C9756" t="s">
        <v>18064</v>
      </c>
      <c r="D9756">
        <v>-3.7647E-2</v>
      </c>
      <c r="E9756">
        <v>-8.3129999999999996E-2</v>
      </c>
      <c r="F9756">
        <v>-0.13200000000000001</v>
      </c>
      <c r="G9756">
        <v>9.1397999999999993E-2</v>
      </c>
      <c r="H9756">
        <v>4.3540000000000002E-3</v>
      </c>
      <c r="I9756">
        <v>0.107659</v>
      </c>
      <c r="J9756">
        <v>6.6535999999999998E-2</v>
      </c>
      <c r="K9756">
        <v>-1.3819E-2</v>
      </c>
      <c r="L9756">
        <v>8.9169999999999996E-3</v>
      </c>
      <c r="M9756">
        <v>1.8308000000000001E-2</v>
      </c>
      <c r="N9756">
        <v>9.2993999999999993E-2</v>
      </c>
      <c r="O9756">
        <v>3.0886E-2</v>
      </c>
      <c r="P9756">
        <v>4.8667000000000002E-2</v>
      </c>
      <c r="Q9756">
        <v>2.4309000000000001E-2</v>
      </c>
      <c r="R9756">
        <v>3.2360000000000002E-3</v>
      </c>
      <c r="S9756">
        <v>3.3870999999999998E-2</v>
      </c>
      <c r="T9756">
        <v>1.5958E-2</v>
      </c>
      <c r="U9756">
        <v>1.5706999999999999E-2</v>
      </c>
      <c r="V9756">
        <v>-6.8557000000000007E-2</v>
      </c>
      <c r="W9756">
        <v>-1.4739E-2</v>
      </c>
      <c r="X9756">
        <v>-1.0357E-2</v>
      </c>
      <c r="Y9756">
        <v>2.1512E-2</v>
      </c>
      <c r="Z9756">
        <v>-5.6009000000000003E-2</v>
      </c>
      <c r="AA9756">
        <v>2.9048000000000001E-2</v>
      </c>
      <c r="AB9756">
        <v>1.1096999999999999E-2</v>
      </c>
      <c r="AC9756">
        <v>-3.6584999999999999E-2</v>
      </c>
      <c r="AD9756">
        <v>2.9114000000000001E-2</v>
      </c>
      <c r="AE9756">
        <v>-7.4415999999999996E-2</v>
      </c>
      <c r="AF9756">
        <v>8.208E-3</v>
      </c>
      <c r="AG9756">
        <v>-5.5631E-2</v>
      </c>
      <c r="AH9756">
        <v>-3.5920000000000001E-3</v>
      </c>
      <c r="AI9756">
        <v>-2.5298000000000001E-2</v>
      </c>
      <c r="AJ9756">
        <v>-8.5496000000000003E-2</v>
      </c>
      <c r="AK9756">
        <v>-4.4240000000000002E-2</v>
      </c>
      <c r="AL9756">
        <v>0.147005</v>
      </c>
      <c r="AM9756">
        <v>3.9560000000000003E-3</v>
      </c>
      <c r="AN9756">
        <v>0.12071800000000001</v>
      </c>
      <c r="AO9756">
        <v>-7.7146999999999993E-2</v>
      </c>
      <c r="AP9756">
        <v>1.1041E-2</v>
      </c>
      <c r="AQ9756">
        <v>-2.1840999999999999E-2</v>
      </c>
      <c r="AR9756">
        <v>-3.4369999999999998E-2</v>
      </c>
      <c r="AS9756">
        <v>4.0677999999999999E-2</v>
      </c>
      <c r="AT9756">
        <v>5.7002999999999998E-2</v>
      </c>
      <c r="AU9756">
        <v>-6.7931000000000005E-2</v>
      </c>
      <c r="AV9756">
        <v>-1.8644000000000001E-2</v>
      </c>
      <c r="AW9756">
        <v>-4.4905E-2</v>
      </c>
      <c r="AX9756">
        <v>8.5661000000000001E-2</v>
      </c>
      <c r="AY9756">
        <v>5.8319000000000003E-2</v>
      </c>
    </row>
    <row r="9757" spans="1:51" x14ac:dyDescent="0.3">
      <c r="A9757">
        <v>91873</v>
      </c>
      <c r="B9757" t="s">
        <v>18045</v>
      </c>
      <c r="C9757" t="s">
        <v>18046</v>
      </c>
      <c r="D9757">
        <v>7.4029999999999999E-3</v>
      </c>
      <c r="E9757">
        <v>8.2310000000000005E-3</v>
      </c>
      <c r="F9757">
        <v>1.0735E-2</v>
      </c>
      <c r="G9757">
        <v>8.071E-3</v>
      </c>
      <c r="H9757">
        <v>1.7819999999999999E-3</v>
      </c>
      <c r="I9757">
        <v>-1.6149999999999999E-3</v>
      </c>
      <c r="J9757">
        <v>2.882E-3</v>
      </c>
      <c r="K9757">
        <v>5.4000000000000001E-4</v>
      </c>
      <c r="L9757">
        <v>-7.94E-4</v>
      </c>
      <c r="M9757">
        <v>7.3499999999999998E-4</v>
      </c>
      <c r="N9757">
        <v>4.6299999999999998E-4</v>
      </c>
      <c r="O9757">
        <v>1.629E-3</v>
      </c>
      <c r="P9757">
        <v>1.4530000000000001E-3</v>
      </c>
      <c r="Q9757">
        <v>-8.6E-3</v>
      </c>
      <c r="R9757">
        <v>-4.888E-3</v>
      </c>
      <c r="S9757">
        <v>5.7879999999999997E-3</v>
      </c>
      <c r="T9757">
        <v>-3.0300000000000001E-3</v>
      </c>
      <c r="U9757">
        <v>-1.0900000000000001E-4</v>
      </c>
      <c r="V9757">
        <v>5.1460000000000004E-3</v>
      </c>
      <c r="W9757">
        <v>-1.8200000000000001E-4</v>
      </c>
      <c r="X9757">
        <v>-3.4689999999999999E-3</v>
      </c>
      <c r="Y9757">
        <v>-2.6919999999999999E-3</v>
      </c>
      <c r="Z9757">
        <v>-2.4109999999999999E-3</v>
      </c>
      <c r="AA9757">
        <v>-1.3010000000000001E-3</v>
      </c>
      <c r="AB9757">
        <v>-1.3963E-2</v>
      </c>
      <c r="AC9757">
        <v>-1.1553000000000001E-2</v>
      </c>
      <c r="AD9757">
        <v>-2.4233999999999999E-2</v>
      </c>
      <c r="AE9757">
        <v>-3.5672000000000002E-2</v>
      </c>
      <c r="AF9757">
        <v>1.2421E-2</v>
      </c>
      <c r="AG9757">
        <v>-1.5304E-2</v>
      </c>
      <c r="AH9757">
        <v>3.159E-2</v>
      </c>
      <c r="AI9757">
        <v>-3.5311000000000002E-2</v>
      </c>
      <c r="AJ9757">
        <v>-5.0813999999999998E-2</v>
      </c>
      <c r="AK9757">
        <v>-1.1374E-2</v>
      </c>
      <c r="AL9757">
        <v>4.2576000000000003E-2</v>
      </c>
      <c r="AM9757">
        <v>-8.2109999999999995E-3</v>
      </c>
      <c r="AN9757">
        <v>3.3746999999999999E-2</v>
      </c>
      <c r="AO9757">
        <v>-2.7397999999999999E-2</v>
      </c>
      <c r="AP9757">
        <v>2.1186E-2</v>
      </c>
      <c r="AQ9757">
        <v>4.2370000000000003E-3</v>
      </c>
      <c r="AR9757">
        <v>-6.7470000000000004E-3</v>
      </c>
      <c r="AS9757">
        <v>-4.7429999999999998E-3</v>
      </c>
      <c r="AT9757">
        <v>-8.6700000000000004E-4</v>
      </c>
      <c r="AU9757">
        <v>-8.0079999999999995E-3</v>
      </c>
      <c r="AV9757">
        <v>-3.0859000000000001E-2</v>
      </c>
      <c r="AW9757">
        <v>-2.128E-2</v>
      </c>
      <c r="AX9757">
        <v>5.1991999999999997E-2</v>
      </c>
      <c r="AY9757">
        <v>4.1674000000000003E-2</v>
      </c>
    </row>
    <row r="9758" spans="1:51" x14ac:dyDescent="0.3">
      <c r="A9758">
        <v>91874</v>
      </c>
      <c r="B9758" t="s">
        <v>18071</v>
      </c>
      <c r="C9758" t="s">
        <v>18072</v>
      </c>
      <c r="D9758">
        <v>1.5164E-2</v>
      </c>
      <c r="E9758">
        <v>-4.4450999999999997E-2</v>
      </c>
      <c r="F9758">
        <v>-0.118448</v>
      </c>
      <c r="G9758">
        <v>9.3694E-2</v>
      </c>
      <c r="H9758">
        <v>1.9040000000000001E-2</v>
      </c>
      <c r="I9758">
        <v>-9.417E-3</v>
      </c>
      <c r="J9758">
        <v>4.9292999999999997E-2</v>
      </c>
      <c r="K9758">
        <v>1.8887000000000001E-2</v>
      </c>
      <c r="L9758">
        <v>-2.4459999999999998E-3</v>
      </c>
      <c r="M9758">
        <v>-1.99E-3</v>
      </c>
      <c r="N9758">
        <v>4.5873999999999998E-2</v>
      </c>
      <c r="O9758">
        <v>2.6227E-2</v>
      </c>
      <c r="P9758">
        <v>-1.7138E-2</v>
      </c>
      <c r="Q9758">
        <v>-8.7259999999999994E-3</v>
      </c>
      <c r="R9758">
        <v>3.1583E-2</v>
      </c>
      <c r="S9758">
        <v>1.1757999999999999E-2</v>
      </c>
      <c r="T9758">
        <v>7.9150000000000002E-3</v>
      </c>
      <c r="U9758">
        <v>1.651E-2</v>
      </c>
      <c r="V9758">
        <v>6.0780000000000001E-3</v>
      </c>
      <c r="W9758">
        <v>3.3119999999999998E-3</v>
      </c>
      <c r="X9758">
        <v>-1.1122E-2</v>
      </c>
      <c r="Y9758">
        <v>1.8259000000000001E-2</v>
      </c>
      <c r="Z9758">
        <v>-2.0910999999999999E-2</v>
      </c>
      <c r="AA9758">
        <v>3.3051999999999998E-2</v>
      </c>
      <c r="AB9758">
        <v>-4.5143000000000003E-2</v>
      </c>
      <c r="AC9758">
        <v>-3.0218999999999999E-2</v>
      </c>
      <c r="AD9758">
        <v>3.8960000000000002E-3</v>
      </c>
      <c r="AE9758">
        <v>-6.4077999999999996E-2</v>
      </c>
      <c r="AF9758">
        <v>2.7172999999999999E-2</v>
      </c>
      <c r="AG9758">
        <v>-4.9611000000000002E-2</v>
      </c>
      <c r="AH9758">
        <v>6.1513999999999999E-2</v>
      </c>
      <c r="AI9758">
        <v>-3.7844999999999997E-2</v>
      </c>
      <c r="AJ9758">
        <v>-4.4130999999999997E-2</v>
      </c>
      <c r="AK9758">
        <v>-3.1280000000000002E-2</v>
      </c>
      <c r="AL9758">
        <v>4.9491E-2</v>
      </c>
      <c r="AM9758">
        <v>-2.8597000000000001E-2</v>
      </c>
      <c r="AN9758">
        <v>0.10055699999999999</v>
      </c>
      <c r="AO9758">
        <v>-2.1246000000000001E-2</v>
      </c>
      <c r="AP9758">
        <v>-3.9449999999999999E-2</v>
      </c>
      <c r="AQ9758">
        <v>1.0736000000000001E-2</v>
      </c>
      <c r="AR9758">
        <v>-2.3571000000000002E-2</v>
      </c>
      <c r="AS9758">
        <v>2.0848999999999999E-2</v>
      </c>
      <c r="AT9758">
        <v>1.4494E-2</v>
      </c>
      <c r="AU9758">
        <v>-1.0019999999999999E-2</v>
      </c>
      <c r="AV9758">
        <v>-1.4503E-2</v>
      </c>
      <c r="AW9758">
        <v>-4.6739999999999997E-2</v>
      </c>
      <c r="AX9758">
        <v>7.8831999999999999E-2</v>
      </c>
      <c r="AY9758">
        <v>2.9284999999999999E-2</v>
      </c>
    </row>
    <row r="9759" spans="1:51" x14ac:dyDescent="0.3">
      <c r="A9759">
        <v>91875</v>
      </c>
      <c r="B9759" t="s">
        <v>18065</v>
      </c>
      <c r="C9759" t="s">
        <v>18066</v>
      </c>
      <c r="D9759">
        <v>1.2996000000000001E-2</v>
      </c>
      <c r="E9759">
        <v>-0.12964200000000001</v>
      </c>
      <c r="F9759">
        <v>-0.148953</v>
      </c>
      <c r="G9759">
        <v>0.107276</v>
      </c>
      <c r="H9759">
        <v>4.1280999999999998E-2</v>
      </c>
      <c r="I9759">
        <v>5.2589999999999998E-3</v>
      </c>
      <c r="J9759">
        <v>4.3443000000000002E-2</v>
      </c>
      <c r="K9759">
        <v>4.4776000000000003E-2</v>
      </c>
      <c r="L9759">
        <v>-2.0677000000000001E-2</v>
      </c>
      <c r="M9759">
        <v>-0.05</v>
      </c>
      <c r="N9759">
        <v>0.110197</v>
      </c>
      <c r="O9759">
        <v>5.8888999999999997E-2</v>
      </c>
      <c r="P9759">
        <v>-1.2083E-2</v>
      </c>
      <c r="Q9759">
        <v>2.8777E-2</v>
      </c>
      <c r="R9759">
        <v>8.4894999999999998E-2</v>
      </c>
      <c r="S9759">
        <v>5.9172000000000002E-2</v>
      </c>
      <c r="T9759">
        <v>1.3656E-2</v>
      </c>
      <c r="U9759">
        <v>2.5352E-2</v>
      </c>
      <c r="V9759">
        <v>2.3723000000000001E-2</v>
      </c>
      <c r="W9759">
        <v>1.9608E-2</v>
      </c>
      <c r="X9759">
        <v>1.4219000000000001E-2</v>
      </c>
      <c r="Y9759">
        <v>3.2829999999999998E-2</v>
      </c>
      <c r="Z9759">
        <v>-3.5209999999999998E-3</v>
      </c>
      <c r="AA9759">
        <v>0.112132</v>
      </c>
      <c r="AB9759">
        <v>-0.107643</v>
      </c>
      <c r="AC9759">
        <v>-7.2980000000000003E-2</v>
      </c>
      <c r="AD9759">
        <v>0.16689699999999999</v>
      </c>
      <c r="AE9759">
        <v>-0.145952</v>
      </c>
      <c r="AF9759">
        <v>-2.47E-2</v>
      </c>
      <c r="AG9759">
        <v>-5.9192000000000002E-2</v>
      </c>
      <c r="AH9759">
        <v>0.11985</v>
      </c>
      <c r="AI9759">
        <v>-1.0702E-2</v>
      </c>
      <c r="AJ9759">
        <v>-0.153807</v>
      </c>
      <c r="AK9759">
        <v>0.39606400000000003</v>
      </c>
      <c r="AL9759">
        <v>-0.14100199999999999</v>
      </c>
      <c r="AM9759">
        <v>3.2539999999999999E-3</v>
      </c>
      <c r="AN9759">
        <v>-3.4712E-2</v>
      </c>
      <c r="AO9759">
        <v>-2.3717999999999999E-2</v>
      </c>
      <c r="AP9759">
        <v>-9.4039999999999992E-3</v>
      </c>
      <c r="AQ9759">
        <v>-3.2469999999999999E-3</v>
      </c>
      <c r="AR9759">
        <v>6.515E-3</v>
      </c>
      <c r="AS9759">
        <v>5.8252999999999999E-2</v>
      </c>
      <c r="AT9759">
        <v>3.0564000000000001E-2</v>
      </c>
      <c r="AU9759">
        <v>-1.5970000000000002E-2</v>
      </c>
      <c r="AV9759">
        <v>-1.4683E-2</v>
      </c>
      <c r="AW9759">
        <v>-2.3331000000000001E-2</v>
      </c>
      <c r="AX9759">
        <v>7.9076999999999995E-2</v>
      </c>
      <c r="AY9759">
        <v>5.8778999999999998E-2</v>
      </c>
    </row>
    <row r="9760" spans="1:51" x14ac:dyDescent="0.3">
      <c r="A9760">
        <v>91876</v>
      </c>
      <c r="B9760" t="s">
        <v>18029</v>
      </c>
      <c r="C9760" t="s">
        <v>18030</v>
      </c>
      <c r="D9760">
        <v>2.4493999999999998E-2</v>
      </c>
      <c r="E9760">
        <v>-6.7585999999999993E-2</v>
      </c>
      <c r="F9760">
        <v>-0.12116300000000001</v>
      </c>
      <c r="G9760">
        <v>0.12398099999999999</v>
      </c>
      <c r="H9760">
        <v>9.7774E-2</v>
      </c>
      <c r="I9760">
        <v>1.1985000000000001E-2</v>
      </c>
      <c r="J9760">
        <v>8.9760000000000006E-2</v>
      </c>
      <c r="K9760">
        <v>5.8173999999999997E-2</v>
      </c>
      <c r="L9760">
        <v>-1.5708E-2</v>
      </c>
      <c r="M9760">
        <v>-1.3473000000000001E-2</v>
      </c>
      <c r="N9760">
        <v>0.109122</v>
      </c>
      <c r="O9760">
        <v>4.8959999999999997E-2</v>
      </c>
      <c r="P9760">
        <v>-2.4223000000000001E-2</v>
      </c>
      <c r="Q9760">
        <v>1.5651000000000002E-2</v>
      </c>
      <c r="R9760">
        <v>-2.1044E-2</v>
      </c>
      <c r="S9760">
        <v>2.8074999999999999E-2</v>
      </c>
      <c r="T9760">
        <v>-1.1311999999999999E-2</v>
      </c>
      <c r="U9760">
        <v>3.5709999999999999E-2</v>
      </c>
      <c r="V9760">
        <v>2.1647E-2</v>
      </c>
      <c r="W9760">
        <v>2.9524000000000002E-2</v>
      </c>
      <c r="X9760">
        <v>-5.0930999999999997E-2</v>
      </c>
      <c r="Y9760">
        <v>9.1856999999999994E-2</v>
      </c>
      <c r="Z9760">
        <v>-2.3444E-2</v>
      </c>
      <c r="AA9760">
        <v>-9.1199999999999996E-3</v>
      </c>
      <c r="AB9760">
        <v>-0.137325</v>
      </c>
      <c r="AC9760">
        <v>-2.6505000000000001E-2</v>
      </c>
      <c r="AD9760">
        <v>2.0676E-2</v>
      </c>
      <c r="AE9760">
        <v>-8.0103999999999995E-2</v>
      </c>
      <c r="AF9760">
        <v>2.8712999999999999E-2</v>
      </c>
      <c r="AG9760">
        <v>-0.11183999999999999</v>
      </c>
      <c r="AH9760">
        <v>0.10977000000000001</v>
      </c>
      <c r="AI9760">
        <v>-2.0114E-2</v>
      </c>
      <c r="AJ9760">
        <v>-8.6251999999999995E-2</v>
      </c>
      <c r="AK9760">
        <v>0.106096</v>
      </c>
      <c r="AL9760">
        <v>3.0234E-2</v>
      </c>
      <c r="AM9760">
        <v>-7.4290999999999996E-2</v>
      </c>
      <c r="AN9760">
        <v>6.3617000000000007E-2</v>
      </c>
      <c r="AO9760">
        <v>-1.7732000000000001E-2</v>
      </c>
      <c r="AP9760">
        <v>2.5132000000000002E-2</v>
      </c>
      <c r="AQ9760">
        <v>-9.3460000000000001E-3</v>
      </c>
      <c r="AR9760">
        <v>-1.5678999999999998E-2</v>
      </c>
      <c r="AS9760">
        <v>9.5261999999999999E-2</v>
      </c>
      <c r="AT9760">
        <v>4.6899999999999997E-3</v>
      </c>
      <c r="AU9760">
        <v>-1.9650000000000002E-3</v>
      </c>
      <c r="AV9760">
        <v>-5.2091999999999999E-2</v>
      </c>
      <c r="AW9760">
        <v>-4.4421000000000002E-2</v>
      </c>
      <c r="AX9760">
        <v>9.8409999999999997E-2</v>
      </c>
      <c r="AY9760">
        <v>5.9103000000000003E-2</v>
      </c>
    </row>
    <row r="9761" spans="1:51" x14ac:dyDescent="0.3">
      <c r="A9761">
        <v>91877</v>
      </c>
      <c r="B9761" t="s">
        <v>18055</v>
      </c>
      <c r="C9761" t="s">
        <v>18056</v>
      </c>
      <c r="D9761">
        <v>-5.5439000000000002E-2</v>
      </c>
      <c r="E9761">
        <v>-1.6508999999999999E-2</v>
      </c>
      <c r="F9761">
        <v>-0.115772</v>
      </c>
      <c r="G9761">
        <v>7.1008000000000002E-2</v>
      </c>
      <c r="H9761">
        <v>1.8692E-2</v>
      </c>
      <c r="I9761">
        <v>7.8012999999999999E-2</v>
      </c>
      <c r="J9761">
        <v>8.9216000000000004E-2</v>
      </c>
      <c r="K9761">
        <v>3.6798999999999998E-2</v>
      </c>
      <c r="L9761">
        <v>-6.7809999999999997E-3</v>
      </c>
      <c r="M9761">
        <v>2.6842999999999999E-2</v>
      </c>
      <c r="N9761">
        <v>6.5745999999999999E-2</v>
      </c>
      <c r="O9761">
        <v>5.3515E-2</v>
      </c>
      <c r="P9761">
        <v>4.6108000000000003E-2</v>
      </c>
      <c r="Q9761">
        <v>1.8863000000000001E-2</v>
      </c>
      <c r="R9761">
        <v>-3.1926999999999997E-2</v>
      </c>
      <c r="S9761">
        <v>1.1875999999999999E-2</v>
      </c>
      <c r="T9761">
        <v>5.6420000000000003E-3</v>
      </c>
      <c r="U9761">
        <v>1.0711999999999999E-2</v>
      </c>
      <c r="V9761">
        <v>-7.1250999999999995E-2</v>
      </c>
      <c r="W9761">
        <v>2.6464999999999999E-2</v>
      </c>
      <c r="X9761">
        <v>-3.2488000000000003E-2</v>
      </c>
      <c r="Y9761">
        <v>1.7106E-2</v>
      </c>
      <c r="Z9761">
        <v>-2.1749999999999999E-2</v>
      </c>
      <c r="AA9761">
        <v>6.3309999999999998E-3</v>
      </c>
      <c r="AB9761">
        <v>-8.6499999999999997E-3</v>
      </c>
      <c r="AC9761">
        <v>-4.0167000000000001E-2</v>
      </c>
      <c r="AD9761">
        <v>-4.9901000000000001E-2</v>
      </c>
      <c r="AE9761">
        <v>-5.1156E-2</v>
      </c>
      <c r="AF9761">
        <v>3.741E-3</v>
      </c>
      <c r="AG9761">
        <v>-9.5930000000000008E-3</v>
      </c>
      <c r="AH9761">
        <v>-2.0967E-2</v>
      </c>
      <c r="AI9761">
        <v>-2.0040000000000001E-3</v>
      </c>
      <c r="AJ9761">
        <v>-0.10878</v>
      </c>
      <c r="AK9761">
        <v>-5.7570000000000003E-2</v>
      </c>
      <c r="AL9761">
        <v>0.17817</v>
      </c>
      <c r="AM9761">
        <v>-1.7642999999999999E-2</v>
      </c>
      <c r="AN9761">
        <v>8.9095999999999995E-2</v>
      </c>
      <c r="AO9761">
        <v>-6.5705E-2</v>
      </c>
      <c r="AP9761">
        <v>2.7008000000000001E-2</v>
      </c>
      <c r="AQ9761">
        <v>-1.7145000000000001E-2</v>
      </c>
      <c r="AR9761">
        <v>-2.3986E-2</v>
      </c>
      <c r="AS9761">
        <v>3.9183000000000003E-2</v>
      </c>
      <c r="AT9761">
        <v>5.9797000000000003E-2</v>
      </c>
      <c r="AU9761">
        <v>-5.3832999999999999E-2</v>
      </c>
      <c r="AV9761">
        <v>-2.2138000000000001E-2</v>
      </c>
      <c r="AW9761">
        <v>-2.9513000000000001E-2</v>
      </c>
      <c r="AX9761">
        <v>5.9417999999999999E-2</v>
      </c>
      <c r="AY9761">
        <v>3.0064E-2</v>
      </c>
    </row>
    <row r="9762" spans="1:51" x14ac:dyDescent="0.3">
      <c r="A9762">
        <v>91878</v>
      </c>
      <c r="B9762" t="s">
        <v>18053</v>
      </c>
      <c r="C9762" t="s">
        <v>18054</v>
      </c>
      <c r="D9762">
        <v>-6.5367999999999996E-2</v>
      </c>
      <c r="E9762">
        <v>3.1581999999999999E-2</v>
      </c>
      <c r="F9762">
        <v>-7.8003000000000003E-2</v>
      </c>
      <c r="G9762">
        <v>4.9424999999999997E-2</v>
      </c>
      <c r="H9762">
        <v>2.2556E-2</v>
      </c>
      <c r="I9762">
        <v>7.7247999999999997E-2</v>
      </c>
      <c r="J9762">
        <v>9.5882999999999996E-2</v>
      </c>
      <c r="K9762">
        <v>5.7749000000000002E-2</v>
      </c>
      <c r="L9762">
        <v>-2.3022999999999998E-2</v>
      </c>
      <c r="M9762">
        <v>4.3258999999999999E-2</v>
      </c>
      <c r="N9762">
        <v>3.3479000000000002E-2</v>
      </c>
      <c r="O9762">
        <v>2.2561999999999999E-2</v>
      </c>
      <c r="P9762">
        <v>8.1637000000000001E-2</v>
      </c>
      <c r="Q9762">
        <v>-5.8929999999999998E-3</v>
      </c>
      <c r="R9762">
        <v>-6.4638000000000001E-2</v>
      </c>
      <c r="S9762">
        <v>6.2610000000000001E-3</v>
      </c>
      <c r="T9762">
        <v>2.8080000000000002E-3</v>
      </c>
      <c r="U9762">
        <v>7.9100000000000004E-3</v>
      </c>
      <c r="V9762">
        <v>-0.127807</v>
      </c>
      <c r="W9762">
        <v>-1.0369999999999999E-3</v>
      </c>
      <c r="X9762">
        <v>-4.4715999999999999E-2</v>
      </c>
      <c r="Y9762">
        <v>1.9466000000000001E-2</v>
      </c>
      <c r="Z9762">
        <v>-4.8224000000000003E-2</v>
      </c>
      <c r="AA9762">
        <v>-2.8164999999999999E-2</v>
      </c>
      <c r="AB9762">
        <v>-4.2620000000000002E-3</v>
      </c>
      <c r="AC9762">
        <v>-5.2232000000000001E-2</v>
      </c>
      <c r="AD9762">
        <v>-9.5699999999999993E-2</v>
      </c>
      <c r="AE9762">
        <v>-4.897E-2</v>
      </c>
      <c r="AF9762">
        <v>2.7446000000000002E-2</v>
      </c>
      <c r="AG9762">
        <v>7.5298000000000004E-2</v>
      </c>
      <c r="AH9762">
        <v>-0.100741</v>
      </c>
      <c r="AI9762">
        <v>-4.3600000000000002E-3</v>
      </c>
      <c r="AJ9762">
        <v>-0.13891300000000001</v>
      </c>
      <c r="AK9762">
        <v>-0.144229</v>
      </c>
      <c r="AL9762">
        <v>0.28788399999999997</v>
      </c>
      <c r="AM9762">
        <v>2.1437999999999999E-2</v>
      </c>
      <c r="AN9762">
        <v>0.123788</v>
      </c>
      <c r="AO9762">
        <v>-9.8456000000000002E-2</v>
      </c>
      <c r="AP9762">
        <v>3.6655E-2</v>
      </c>
      <c r="AQ9762">
        <v>-3.8760999999999997E-2</v>
      </c>
      <c r="AR9762">
        <v>-9.3540999999999999E-2</v>
      </c>
      <c r="AS9762">
        <v>4.0349000000000003E-2</v>
      </c>
      <c r="AT9762">
        <v>0.106276</v>
      </c>
      <c r="AU9762">
        <v>-9.4964000000000007E-2</v>
      </c>
      <c r="AV9762">
        <v>-3.1274999999999997E-2</v>
      </c>
      <c r="AW9762">
        <v>-3.4941E-2</v>
      </c>
      <c r="AX9762">
        <v>2.4185000000000002E-2</v>
      </c>
      <c r="AY9762">
        <v>-1.2911000000000001E-2</v>
      </c>
    </row>
    <row r="9763" spans="1:51" x14ac:dyDescent="0.3">
      <c r="A9763">
        <v>91879</v>
      </c>
      <c r="B9763" t="s">
        <v>18057</v>
      </c>
      <c r="C9763" t="s">
        <v>18058</v>
      </c>
      <c r="D9763">
        <v>-5.8526000000000002E-2</v>
      </c>
      <c r="E9763">
        <v>-3.5320999999999998E-2</v>
      </c>
      <c r="F9763">
        <v>-0.16637399999999999</v>
      </c>
      <c r="G9763">
        <v>7.3436000000000001E-2</v>
      </c>
      <c r="H9763">
        <v>3.4042999999999997E-2</v>
      </c>
      <c r="I9763">
        <v>6.8668000000000007E-2</v>
      </c>
      <c r="J9763">
        <v>7.5911999999999993E-2</v>
      </c>
      <c r="K9763">
        <v>3.0556E-2</v>
      </c>
      <c r="L9763">
        <v>-1.4555E-2</v>
      </c>
      <c r="M9763">
        <v>1.2309E-2</v>
      </c>
      <c r="N9763">
        <v>8.6733000000000005E-2</v>
      </c>
      <c r="O9763">
        <v>6.0962000000000002E-2</v>
      </c>
      <c r="P9763">
        <v>2.7040000000000002E-2</v>
      </c>
      <c r="Q9763">
        <v>1.8475999999999999E-2</v>
      </c>
      <c r="R9763">
        <v>-7.2560000000000003E-3</v>
      </c>
      <c r="S9763">
        <v>1.4161999999999999E-2</v>
      </c>
      <c r="T9763">
        <v>2.1170999999999999E-2</v>
      </c>
      <c r="U9763">
        <v>1.1351E-2</v>
      </c>
      <c r="V9763">
        <v>-5.8242000000000002E-2</v>
      </c>
      <c r="W9763">
        <v>2.4036999999999999E-2</v>
      </c>
      <c r="X9763">
        <v>-3.0766000000000002E-2</v>
      </c>
      <c r="Y9763">
        <v>1.3873E-2</v>
      </c>
      <c r="Z9763">
        <v>-3.3859E-2</v>
      </c>
      <c r="AA9763">
        <v>1.8702E-2</v>
      </c>
      <c r="AB9763">
        <v>6.267E-3</v>
      </c>
      <c r="AC9763">
        <v>-4.5988000000000001E-2</v>
      </c>
      <c r="AD9763">
        <v>-2.9877000000000001E-2</v>
      </c>
      <c r="AE9763">
        <v>-6.0559000000000002E-2</v>
      </c>
      <c r="AF9763">
        <v>6.0610000000000004E-3</v>
      </c>
      <c r="AG9763">
        <v>-3.5364E-2</v>
      </c>
      <c r="AH9763">
        <v>-6.3270000000000002E-3</v>
      </c>
      <c r="AI9763">
        <v>-4.3410000000000002E-3</v>
      </c>
      <c r="AJ9763">
        <v>-9.7673999999999997E-2</v>
      </c>
      <c r="AK9763">
        <v>-2.5128999999999999E-2</v>
      </c>
      <c r="AL9763">
        <v>0.13714499999999999</v>
      </c>
      <c r="AM9763">
        <v>-2.3134999999999999E-2</v>
      </c>
      <c r="AN9763">
        <v>7.8883999999999996E-2</v>
      </c>
      <c r="AO9763">
        <v>-6.3836000000000004E-2</v>
      </c>
      <c r="AP9763">
        <v>2.5232999999999998E-2</v>
      </c>
      <c r="AQ9763">
        <v>-2.9300000000000002E-4</v>
      </c>
      <c r="AR9763">
        <v>-2.6963999999999998E-2</v>
      </c>
      <c r="AS9763">
        <v>4.8974999999999998E-2</v>
      </c>
      <c r="AT9763">
        <v>5.7882000000000003E-2</v>
      </c>
      <c r="AU9763">
        <v>-5.6364999999999998E-2</v>
      </c>
      <c r="AV9763">
        <v>-2.1853000000000001E-2</v>
      </c>
      <c r="AW9763">
        <v>-3.2766999999999998E-2</v>
      </c>
      <c r="AX9763">
        <v>7.1759000000000003E-2</v>
      </c>
      <c r="AY9763">
        <v>3.3243000000000002E-2</v>
      </c>
    </row>
    <row r="9764" spans="1:51" x14ac:dyDescent="0.3">
      <c r="A9764">
        <v>91886</v>
      </c>
      <c r="B9764" t="s">
        <v>18037</v>
      </c>
      <c r="C9764" t="s">
        <v>18038</v>
      </c>
      <c r="D9764">
        <v>-3.4047000000000001E-2</v>
      </c>
      <c r="E9764">
        <v>-6.6062999999999997E-2</v>
      </c>
      <c r="F9764">
        <v>-0.15162500000000001</v>
      </c>
      <c r="G9764">
        <v>6.8015999999999993E-2</v>
      </c>
      <c r="H9764">
        <v>4.6793000000000001E-2</v>
      </c>
      <c r="I9764">
        <v>4.3693999999999997E-2</v>
      </c>
      <c r="J9764">
        <v>3.9276999999999999E-2</v>
      </c>
      <c r="K9764">
        <v>4.4058E-2</v>
      </c>
      <c r="L9764">
        <v>-1.6809999999999999E-2</v>
      </c>
      <c r="M9764">
        <v>-2.0615000000000001E-2</v>
      </c>
      <c r="N9764">
        <v>0.12608800000000001</v>
      </c>
      <c r="O9764">
        <v>5.7006000000000001E-2</v>
      </c>
      <c r="P9764">
        <v>3.7699999999999999E-3</v>
      </c>
      <c r="Q9764">
        <v>2.0826000000000001E-2</v>
      </c>
      <c r="R9764">
        <v>1.7461999999999998E-2</v>
      </c>
      <c r="S9764">
        <v>2.5708999999999999E-2</v>
      </c>
      <c r="T9764">
        <v>3.1652E-2</v>
      </c>
      <c r="U9764">
        <v>-4.8669999999999998E-3</v>
      </c>
      <c r="V9764">
        <v>-1.4198000000000001E-2</v>
      </c>
      <c r="W9764">
        <v>1.5202E-2</v>
      </c>
      <c r="X9764">
        <v>-3.3300999999999997E-2</v>
      </c>
      <c r="Y9764">
        <v>2.7394999999999999E-2</v>
      </c>
      <c r="Z9764">
        <v>-4.2951000000000003E-2</v>
      </c>
      <c r="AA9764">
        <v>3.6459999999999999E-2</v>
      </c>
      <c r="AB9764">
        <v>-2.3987999999999999E-2</v>
      </c>
      <c r="AC9764">
        <v>-3.0596999999999999E-2</v>
      </c>
      <c r="AD9764">
        <v>-4.8979999999999996E-3</v>
      </c>
      <c r="AE9764">
        <v>-6.4768000000000006E-2</v>
      </c>
      <c r="AF9764">
        <v>1.6338999999999999E-2</v>
      </c>
      <c r="AG9764">
        <v>-7.6762999999999998E-2</v>
      </c>
      <c r="AH9764">
        <v>3.3827000000000003E-2</v>
      </c>
      <c r="AI9764">
        <v>-4.3950000000000003E-2</v>
      </c>
      <c r="AJ9764">
        <v>-9.6368999999999996E-2</v>
      </c>
      <c r="AK9764">
        <v>3.4040000000000001E-2</v>
      </c>
      <c r="AL9764">
        <v>0.13145899999999999</v>
      </c>
      <c r="AM9764">
        <v>-2.1992000000000001E-2</v>
      </c>
      <c r="AN9764">
        <v>8.6957000000000007E-2</v>
      </c>
      <c r="AO9764">
        <v>-4.3853000000000003E-2</v>
      </c>
      <c r="AP9764">
        <v>2.8306000000000001E-2</v>
      </c>
      <c r="AQ9764">
        <v>1.8889E-2</v>
      </c>
      <c r="AR9764">
        <v>-3.4140999999999998E-2</v>
      </c>
      <c r="AS9764">
        <v>4.5523000000000001E-2</v>
      </c>
      <c r="AT9764">
        <v>3.7677000000000002E-2</v>
      </c>
      <c r="AU9764">
        <v>-4.3924999999999999E-2</v>
      </c>
      <c r="AV9764">
        <v>-3.3530999999999998E-2</v>
      </c>
      <c r="AW9764">
        <v>-3.2002999999999997E-2</v>
      </c>
      <c r="AX9764">
        <v>8.2254999999999995E-2</v>
      </c>
      <c r="AY9764">
        <v>4.8638000000000001E-2</v>
      </c>
    </row>
    <row r="9765" spans="1:51" x14ac:dyDescent="0.3">
      <c r="A9765">
        <v>91895</v>
      </c>
      <c r="B9765" t="s">
        <v>18069</v>
      </c>
      <c r="C9765" t="s">
        <v>18070</v>
      </c>
      <c r="D9765">
        <v>-4.3899000000000001E-2</v>
      </c>
      <c r="E9765">
        <v>-0.15840000000000001</v>
      </c>
      <c r="F9765">
        <v>-0.30418299999999998</v>
      </c>
      <c r="G9765">
        <v>0.329235</v>
      </c>
      <c r="H9765">
        <v>-0.130524</v>
      </c>
      <c r="I9765">
        <v>-3.699E-3</v>
      </c>
      <c r="J9765">
        <v>-0.30074299999999998</v>
      </c>
      <c r="K9765">
        <v>7.9645999999999995E-2</v>
      </c>
      <c r="L9765">
        <v>0.1</v>
      </c>
      <c r="M9765">
        <v>0.134848</v>
      </c>
      <c r="N9765">
        <v>3.2475999999999998E-2</v>
      </c>
      <c r="O9765">
        <v>6.4219999999999999E-2</v>
      </c>
      <c r="P9765">
        <v>0.15640399999999999</v>
      </c>
      <c r="Q9765">
        <v>3.1948999999999998E-2</v>
      </c>
      <c r="R9765">
        <v>0.160584</v>
      </c>
      <c r="S9765">
        <v>0.15273999999999999</v>
      </c>
      <c r="T9765">
        <v>-1.8068000000000001E-2</v>
      </c>
      <c r="U9765">
        <v>-2.4E-2</v>
      </c>
      <c r="V9765">
        <v>-1.8852000000000001E-2</v>
      </c>
      <c r="W9765">
        <v>4.5948000000000003E-2</v>
      </c>
      <c r="X9765">
        <v>4.6698999999999997E-2</v>
      </c>
      <c r="Y9765">
        <v>3.8462000000000003E-2</v>
      </c>
      <c r="Z9765">
        <v>0.21925900000000001</v>
      </c>
      <c r="AA9765">
        <v>-1.5280999999999999E-2</v>
      </c>
      <c r="AB9765">
        <v>-4.3450999999999997E-2</v>
      </c>
      <c r="AC9765">
        <v>-1.6872000000000002E-2</v>
      </c>
      <c r="AD9765">
        <v>0.215333</v>
      </c>
      <c r="AE9765">
        <v>-0.19308800000000001</v>
      </c>
      <c r="AF9765">
        <v>3.3991E-2</v>
      </c>
      <c r="AG9765">
        <v>5.9760000000000004E-3</v>
      </c>
      <c r="AH9765">
        <v>-1.1221E-2</v>
      </c>
      <c r="AI9765">
        <v>2.4032000000000001E-2</v>
      </c>
      <c r="AJ9765">
        <v>-0.11849899999999999</v>
      </c>
      <c r="AK9765">
        <v>6.8708000000000005E-2</v>
      </c>
      <c r="AL9765">
        <v>-2.7950000000000002E-3</v>
      </c>
      <c r="AM9765">
        <v>-3.3286000000000003E-2</v>
      </c>
      <c r="AN9765">
        <v>3.663E-3</v>
      </c>
      <c r="AO9765">
        <v>6.6422999999999996E-2</v>
      </c>
      <c r="AP9765">
        <v>-7.1923000000000001E-2</v>
      </c>
      <c r="AQ9765">
        <v>-5.5886999999999999E-2</v>
      </c>
      <c r="AR9765">
        <v>3.8674E-2</v>
      </c>
      <c r="AS9765">
        <v>6.1490999999999997E-2</v>
      </c>
      <c r="AT9765">
        <v>0.110789</v>
      </c>
      <c r="AU9765">
        <v>6.5200000000000002E-4</v>
      </c>
      <c r="AV9765">
        <v>-7.8288999999999997E-2</v>
      </c>
      <c r="AW9765">
        <v>-1.9986E-2</v>
      </c>
      <c r="AX9765">
        <v>-1.7479999999999999E-2</v>
      </c>
      <c r="AY9765">
        <v>6.4467999999999998E-2</v>
      </c>
    </row>
    <row r="9766" spans="1:51" x14ac:dyDescent="0.3">
      <c r="A9766">
        <v>91900</v>
      </c>
      <c r="B9766" t="s">
        <v>18011</v>
      </c>
      <c r="C9766" t="s">
        <v>18012</v>
      </c>
      <c r="D9766">
        <v>-2.4792999999999999E-2</v>
      </c>
      <c r="E9766">
        <v>0.20677999999999999</v>
      </c>
      <c r="F9766">
        <v>-0.116573</v>
      </c>
      <c r="G9766">
        <v>0.240064</v>
      </c>
      <c r="H9766">
        <v>0.27948699999999999</v>
      </c>
      <c r="I9766">
        <v>-7.1141999999999997E-2</v>
      </c>
      <c r="J9766">
        <v>1.8339000000000001E-2</v>
      </c>
      <c r="K9766">
        <v>-0.15889800000000001</v>
      </c>
      <c r="L9766">
        <v>-3.3375000000000002E-2</v>
      </c>
      <c r="M9766">
        <v>-6.7100999999999994E-2</v>
      </c>
      <c r="N9766">
        <v>0.41201100000000002</v>
      </c>
      <c r="O9766">
        <v>-0.108803</v>
      </c>
      <c r="P9766">
        <v>-2.2197999999999999E-2</v>
      </c>
      <c r="Q9766">
        <v>0.416572</v>
      </c>
      <c r="R9766">
        <v>0</v>
      </c>
      <c r="S9766" t="s">
        <v>2</v>
      </c>
      <c r="T9766" t="s">
        <v>2</v>
      </c>
      <c r="U9766" t="s">
        <v>2</v>
      </c>
      <c r="V9766" t="s">
        <v>2</v>
      </c>
      <c r="W9766" t="s">
        <v>2</v>
      </c>
      <c r="X9766" t="s">
        <v>2</v>
      </c>
      <c r="Y9766" t="s">
        <v>2</v>
      </c>
      <c r="Z9766" t="s">
        <v>2</v>
      </c>
      <c r="AA9766" t="s">
        <v>2</v>
      </c>
      <c r="AB9766" t="s">
        <v>2</v>
      </c>
      <c r="AC9766" t="s">
        <v>2</v>
      </c>
      <c r="AD9766" t="s">
        <v>2</v>
      </c>
      <c r="AE9766" t="s">
        <v>2</v>
      </c>
      <c r="AF9766" t="s">
        <v>2</v>
      </c>
      <c r="AG9766" t="s">
        <v>2</v>
      </c>
      <c r="AH9766" t="s">
        <v>2</v>
      </c>
      <c r="AI9766" t="s">
        <v>2</v>
      </c>
      <c r="AJ9766" t="s">
        <v>2</v>
      </c>
      <c r="AK9766" t="s">
        <v>2</v>
      </c>
      <c r="AL9766" t="s">
        <v>2</v>
      </c>
      <c r="AM9766" t="s">
        <v>2</v>
      </c>
      <c r="AN9766" t="s">
        <v>2</v>
      </c>
      <c r="AO9766" t="s">
        <v>2</v>
      </c>
      <c r="AP9766" t="s">
        <v>2</v>
      </c>
      <c r="AQ9766" t="s">
        <v>2</v>
      </c>
      <c r="AR9766" t="s">
        <v>2</v>
      </c>
      <c r="AS9766" t="s">
        <v>2</v>
      </c>
      <c r="AT9766" t="s">
        <v>2</v>
      </c>
      <c r="AU9766" t="s">
        <v>2</v>
      </c>
      <c r="AV9766" t="s">
        <v>2</v>
      </c>
      <c r="AW9766" t="s">
        <v>2</v>
      </c>
      <c r="AX9766" t="s">
        <v>2</v>
      </c>
      <c r="AY9766" t="s">
        <v>2</v>
      </c>
    </row>
    <row r="9767" spans="1:51" x14ac:dyDescent="0.3">
      <c r="A9767">
        <v>91901</v>
      </c>
      <c r="B9767" t="s">
        <v>16659</v>
      </c>
      <c r="C9767" t="s">
        <v>16660</v>
      </c>
      <c r="D9767">
        <v>0.14386499999999999</v>
      </c>
      <c r="E9767">
        <v>-0.17879200000000001</v>
      </c>
      <c r="F9767">
        <v>4.5045000000000002E-2</v>
      </c>
      <c r="G9767">
        <v>0.11063199999999999</v>
      </c>
      <c r="H9767">
        <v>-2.5873E-2</v>
      </c>
      <c r="I9767">
        <v>-4.6481000000000001E-2</v>
      </c>
      <c r="J9767">
        <v>-0.203343</v>
      </c>
      <c r="K9767">
        <v>0.111888</v>
      </c>
      <c r="L9767">
        <v>-0.113208</v>
      </c>
      <c r="M9767">
        <v>8.3333000000000004E-2</v>
      </c>
      <c r="N9767">
        <v>8.6743000000000001E-2</v>
      </c>
      <c r="O9767">
        <v>0.114458</v>
      </c>
      <c r="P9767">
        <v>-2.9729999999999999E-2</v>
      </c>
      <c r="Q9767">
        <v>2.2284000000000002E-2</v>
      </c>
      <c r="R9767">
        <v>-8.8555999999999996E-2</v>
      </c>
      <c r="S9767">
        <v>-0.118087</v>
      </c>
      <c r="T9767">
        <v>5.9322E-2</v>
      </c>
      <c r="U9767">
        <v>-0.1008</v>
      </c>
      <c r="V9767">
        <v>-2.3132E-2</v>
      </c>
      <c r="W9767">
        <v>2.0036999999999999E-2</v>
      </c>
      <c r="X9767">
        <v>-5.7142999999999999E-2</v>
      </c>
      <c r="Y9767">
        <v>-1.7045999999999999E-2</v>
      </c>
      <c r="Z9767">
        <v>8.2851999999999995E-2</v>
      </c>
      <c r="AA9767">
        <v>-0.17615700000000001</v>
      </c>
      <c r="AB9767">
        <v>-4.5356E-2</v>
      </c>
      <c r="AC9767">
        <v>-0.104072</v>
      </c>
      <c r="AD9767">
        <v>-3.2828000000000003E-2</v>
      </c>
      <c r="AE9767">
        <v>-3.9164999999999998E-2</v>
      </c>
      <c r="AF9767">
        <v>8.1521999999999997E-2</v>
      </c>
      <c r="AG9767">
        <v>-0.13316600000000001</v>
      </c>
      <c r="AH9767">
        <v>0.202899</v>
      </c>
      <c r="AI9767">
        <v>-0.19758999999999999</v>
      </c>
      <c r="AJ9767">
        <v>-0.14414399999999999</v>
      </c>
      <c r="AK9767">
        <v>-0.34386</v>
      </c>
      <c r="AL9767">
        <v>0.28877000000000003</v>
      </c>
      <c r="AM9767">
        <v>-0.28215800000000002</v>
      </c>
      <c r="AN9767">
        <v>0.17919099999999999</v>
      </c>
      <c r="AO9767">
        <v>-0.20097999999999999</v>
      </c>
      <c r="AP9767">
        <v>5.5215E-2</v>
      </c>
      <c r="AQ9767">
        <v>-0.10465099999999999</v>
      </c>
      <c r="AR9767">
        <v>2.7597399999999999</v>
      </c>
      <c r="AS9767">
        <v>-4.4905E-2</v>
      </c>
      <c r="AT9767">
        <v>-0.206148</v>
      </c>
      <c r="AU9767">
        <v>-0.291572</v>
      </c>
      <c r="AV9767">
        <v>-0.12861700000000001</v>
      </c>
      <c r="AW9767">
        <v>-0.273063</v>
      </c>
      <c r="AX9767">
        <v>0.40609099999999998</v>
      </c>
      <c r="AY9767">
        <v>-4.6931E-2</v>
      </c>
    </row>
    <row r="9768" spans="1:51" x14ac:dyDescent="0.3">
      <c r="A9768">
        <v>91902</v>
      </c>
      <c r="B9768" t="s">
        <v>4038</v>
      </c>
      <c r="C9768" t="s">
        <v>4039</v>
      </c>
      <c r="D9768">
        <v>-0.25069900000000001</v>
      </c>
      <c r="E9768">
        <v>-4.7743000000000001E-2</v>
      </c>
      <c r="F9768">
        <v>-0.185697</v>
      </c>
      <c r="G9768">
        <v>7.2294999999999998E-2</v>
      </c>
      <c r="H9768">
        <v>4.2986000000000003E-2</v>
      </c>
      <c r="I9768">
        <v>2.3215E-2</v>
      </c>
      <c r="J9768">
        <v>-0.21404100000000001</v>
      </c>
      <c r="K9768">
        <v>3.2680000000000001E-2</v>
      </c>
      <c r="L9768">
        <v>-8.8047E-2</v>
      </c>
      <c r="M9768">
        <v>-5.1492000000000003E-2</v>
      </c>
      <c r="N9768">
        <v>0.32079000000000002</v>
      </c>
      <c r="O9768">
        <v>0.125059</v>
      </c>
      <c r="P9768">
        <v>-2.7265000000000001E-2</v>
      </c>
      <c r="Q9768">
        <v>0.21388499999999999</v>
      </c>
      <c r="R9768">
        <v>6.2299E-2</v>
      </c>
      <c r="S9768">
        <v>-1.4493000000000001E-2</v>
      </c>
      <c r="T9768">
        <v>0.19767399999999999</v>
      </c>
      <c r="U9768">
        <v>1.6667000000000001E-2</v>
      </c>
      <c r="V9768">
        <v>6.6421999999999995E-2</v>
      </c>
      <c r="W9768">
        <v>4.6116999999999998E-2</v>
      </c>
      <c r="X9768">
        <v>-5.0955E-2</v>
      </c>
      <c r="Y9768">
        <v>7.7315999999999996E-2</v>
      </c>
      <c r="Z9768">
        <v>3.9870000000000001E-3</v>
      </c>
      <c r="AA9768">
        <v>6.489E-3</v>
      </c>
      <c r="AB9768">
        <v>-6.7196000000000006E-2</v>
      </c>
      <c r="AC9768">
        <v>-2.2329000000000002E-2</v>
      </c>
      <c r="AD9768">
        <v>0.16520799999999999</v>
      </c>
      <c r="AE9768">
        <v>-8.2628999999999994E-2</v>
      </c>
      <c r="AF9768">
        <v>-1.5609E-2</v>
      </c>
      <c r="AG9768">
        <v>-0.14326800000000001</v>
      </c>
      <c r="AH9768">
        <v>0.17973800000000001</v>
      </c>
      <c r="AI9768">
        <v>3.2333000000000001E-2</v>
      </c>
      <c r="AJ9768">
        <v>-0.11514199999999999</v>
      </c>
      <c r="AK9768">
        <v>0.392654</v>
      </c>
      <c r="AL9768">
        <v>2.1468000000000001E-2</v>
      </c>
      <c r="AM9768">
        <v>-8.1064999999999998E-2</v>
      </c>
      <c r="AN9768">
        <v>0.218866</v>
      </c>
      <c r="AO9768">
        <v>-1.3646999999999999E-2</v>
      </c>
      <c r="AP9768">
        <v>-8.4445000000000006E-2</v>
      </c>
      <c r="AQ9768">
        <v>-6.1489000000000002E-2</v>
      </c>
      <c r="AR9768">
        <v>-7.1687000000000001E-2</v>
      </c>
      <c r="AS9768">
        <v>0.170428</v>
      </c>
      <c r="AT9768">
        <v>-1.2987E-2</v>
      </c>
      <c r="AU9768">
        <v>-2.2527999999999999E-2</v>
      </c>
      <c r="AV9768">
        <v>-4.6917E-2</v>
      </c>
      <c r="AW9768">
        <v>-7.5129000000000001E-2</v>
      </c>
      <c r="AX9768">
        <v>0.145845</v>
      </c>
      <c r="AY9768">
        <v>0.162388</v>
      </c>
    </row>
    <row r="9769" spans="1:51" x14ac:dyDescent="0.3">
      <c r="A9769">
        <v>91907</v>
      </c>
      <c r="B9769" t="s">
        <v>17927</v>
      </c>
      <c r="C9769" t="s">
        <v>17928</v>
      </c>
      <c r="D9769" t="s">
        <v>2</v>
      </c>
      <c r="E9769">
        <v>-9.2274999999999996E-2</v>
      </c>
      <c r="F9769">
        <v>-0.16154399999999999</v>
      </c>
      <c r="G9769">
        <v>7.6128000000000001E-2</v>
      </c>
      <c r="H9769">
        <v>0.13362399999999999</v>
      </c>
      <c r="I9769">
        <v>9.3605999999999995E-2</v>
      </c>
      <c r="J9769">
        <v>6.7452999999999999E-2</v>
      </c>
      <c r="K9769">
        <v>-9.6188999999999997E-2</v>
      </c>
      <c r="L9769">
        <v>-3.6144999999999997E-2</v>
      </c>
      <c r="M9769">
        <v>-0.13939399999999999</v>
      </c>
      <c r="N9769">
        <v>0.24163699999999999</v>
      </c>
      <c r="O9769">
        <v>0.122297</v>
      </c>
      <c r="P9769">
        <v>-2.0847000000000001E-2</v>
      </c>
      <c r="Q9769">
        <v>5.2581000000000003E-2</v>
      </c>
      <c r="R9769">
        <v>0.19705800000000001</v>
      </c>
      <c r="S9769">
        <v>-5.2227000000000003E-2</v>
      </c>
      <c r="T9769">
        <v>-6.1587999999999997E-2</v>
      </c>
      <c r="U9769">
        <v>1.2666E-2</v>
      </c>
      <c r="V9769">
        <v>8.1295999999999993E-2</v>
      </c>
      <c r="W9769">
        <v>-3.9432000000000002E-2</v>
      </c>
      <c r="X9769">
        <v>8.2100000000000001E-4</v>
      </c>
      <c r="Y9769">
        <v>-3.2266999999999997E-2</v>
      </c>
      <c r="Z9769">
        <v>0.169822</v>
      </c>
      <c r="AA9769">
        <v>6.1594000000000003E-2</v>
      </c>
      <c r="AB9769">
        <v>-7.8043000000000001E-2</v>
      </c>
      <c r="AC9769">
        <v>-3.0355E-2</v>
      </c>
      <c r="AD9769">
        <v>-3.1050999999999999E-2</v>
      </c>
      <c r="AE9769">
        <v>0.10585799999999999</v>
      </c>
      <c r="AF9769">
        <v>0.18907399999999999</v>
      </c>
      <c r="AG9769">
        <v>-0.193967</v>
      </c>
      <c r="AH9769">
        <v>0.33853800000000001</v>
      </c>
      <c r="AI9769">
        <v>0.20496200000000001</v>
      </c>
      <c r="AJ9769">
        <v>-0.153811</v>
      </c>
      <c r="AK9769">
        <v>0.26366400000000001</v>
      </c>
      <c r="AL9769">
        <v>0.29659400000000002</v>
      </c>
      <c r="AM9769">
        <v>-9.0103000000000003E-2</v>
      </c>
      <c r="AN9769">
        <v>-0.119001</v>
      </c>
      <c r="AO9769">
        <v>0.35448600000000002</v>
      </c>
      <c r="AP9769">
        <v>8.7578000000000003E-2</v>
      </c>
      <c r="AQ9769">
        <v>-1.0512000000000001E-2</v>
      </c>
      <c r="AR9769">
        <v>1.124158</v>
      </c>
      <c r="AS9769">
        <v>0.112972</v>
      </c>
      <c r="AT9769">
        <v>0.32505499999999998</v>
      </c>
      <c r="AU9769">
        <v>-0.167106</v>
      </c>
      <c r="AV9769">
        <v>-3.1259999999999999E-3</v>
      </c>
      <c r="AW9769">
        <v>-0.126723</v>
      </c>
      <c r="AX9769">
        <v>0.14198</v>
      </c>
      <c r="AY9769">
        <v>3.9455999999999998E-2</v>
      </c>
    </row>
    <row r="9770" spans="1:51" x14ac:dyDescent="0.3">
      <c r="A9770">
        <v>91909</v>
      </c>
      <c r="B9770" t="s">
        <v>18035</v>
      </c>
      <c r="C9770" t="s">
        <v>18036</v>
      </c>
      <c r="D9770">
        <v>0.10051</v>
      </c>
      <c r="E9770">
        <v>0.57794900000000005</v>
      </c>
      <c r="F9770">
        <v>-0.47473900000000002</v>
      </c>
      <c r="G9770">
        <v>0.79826900000000001</v>
      </c>
      <c r="H9770">
        <v>0.66162200000000004</v>
      </c>
      <c r="I9770">
        <v>0.28365600000000002</v>
      </c>
      <c r="J9770">
        <v>0.20949100000000001</v>
      </c>
      <c r="K9770">
        <v>0.85463900000000004</v>
      </c>
      <c r="L9770">
        <v>-3.891E-2</v>
      </c>
      <c r="M9770">
        <v>6.7090999999999998E-2</v>
      </c>
      <c r="N9770">
        <v>-0.100271</v>
      </c>
      <c r="O9770">
        <v>-7.5301000000000007E-2</v>
      </c>
      <c r="P9770">
        <v>0.10684</v>
      </c>
      <c r="Q9770">
        <v>-4.9440999999999999E-2</v>
      </c>
      <c r="R9770">
        <v>-0.17832799999999999</v>
      </c>
      <c r="S9770">
        <v>0.35945700000000003</v>
      </c>
      <c r="T9770">
        <v>-0.28547699999999998</v>
      </c>
      <c r="U9770">
        <v>-1.2409999999999999E-3</v>
      </c>
      <c r="V9770">
        <v>-0.13002900000000001</v>
      </c>
      <c r="W9770">
        <v>-0.19733000000000001</v>
      </c>
      <c r="X9770">
        <v>-3.7809000000000002E-2</v>
      </c>
      <c r="Y9770">
        <v>-7.2831999999999994E-2</v>
      </c>
      <c r="Z9770">
        <v>0.41734399999999999</v>
      </c>
      <c r="AA9770">
        <v>-8.7277999999999994E-2</v>
      </c>
      <c r="AB9770">
        <v>-7.4699000000000002E-2</v>
      </c>
      <c r="AC9770">
        <v>-0.127083</v>
      </c>
      <c r="AD9770">
        <v>0.39144400000000001</v>
      </c>
      <c r="AE9770">
        <v>1.5410999999999999E-2</v>
      </c>
      <c r="AF9770">
        <v>-4.6449999999999998E-3</v>
      </c>
      <c r="AG9770" t="s">
        <v>2</v>
      </c>
      <c r="AH9770" t="s">
        <v>2</v>
      </c>
      <c r="AI9770" t="s">
        <v>2</v>
      </c>
      <c r="AJ9770" t="s">
        <v>2</v>
      </c>
      <c r="AK9770" t="s">
        <v>2</v>
      </c>
      <c r="AL9770" t="s">
        <v>2</v>
      </c>
      <c r="AM9770" t="s">
        <v>2</v>
      </c>
      <c r="AN9770" t="s">
        <v>2</v>
      </c>
      <c r="AO9770" t="s">
        <v>2</v>
      </c>
      <c r="AP9770" t="s">
        <v>2</v>
      </c>
      <c r="AQ9770" t="s">
        <v>2</v>
      </c>
      <c r="AR9770" t="s">
        <v>2</v>
      </c>
      <c r="AS9770" t="s">
        <v>2</v>
      </c>
      <c r="AT9770" t="s">
        <v>2</v>
      </c>
      <c r="AU9770" t="s">
        <v>2</v>
      </c>
      <c r="AV9770" t="s">
        <v>2</v>
      </c>
      <c r="AW9770" t="s">
        <v>2</v>
      </c>
      <c r="AX9770" t="s">
        <v>2</v>
      </c>
      <c r="AY9770" t="s">
        <v>2</v>
      </c>
    </row>
    <row r="9771" spans="1:51" x14ac:dyDescent="0.3">
      <c r="A9771">
        <v>91910</v>
      </c>
      <c r="B9771" t="s">
        <v>14666</v>
      </c>
      <c r="C9771" t="s">
        <v>14667</v>
      </c>
      <c r="D9771" t="s">
        <v>2</v>
      </c>
      <c r="E9771" t="s">
        <v>2</v>
      </c>
      <c r="F9771" t="s">
        <v>2</v>
      </c>
      <c r="G9771" t="s">
        <v>2</v>
      </c>
      <c r="H9771" t="s">
        <v>2</v>
      </c>
      <c r="I9771" t="s">
        <v>2</v>
      </c>
      <c r="J9771" t="s">
        <v>2</v>
      </c>
      <c r="K9771" t="s">
        <v>2</v>
      </c>
      <c r="L9771" t="s">
        <v>2</v>
      </c>
      <c r="M9771" t="s">
        <v>2</v>
      </c>
      <c r="N9771" t="s">
        <v>2</v>
      </c>
      <c r="O9771">
        <v>0.23294100000000001</v>
      </c>
      <c r="P9771">
        <v>-5.3435000000000003E-2</v>
      </c>
      <c r="Q9771">
        <v>4.3346999999999997E-2</v>
      </c>
      <c r="R9771">
        <v>0.13236700000000001</v>
      </c>
      <c r="S9771">
        <v>-0.116894</v>
      </c>
      <c r="T9771">
        <v>0.17971000000000001</v>
      </c>
      <c r="U9771">
        <v>-2.8665E-2</v>
      </c>
      <c r="V9771">
        <v>-0.128162</v>
      </c>
      <c r="W9771">
        <v>-9.6710000000000008E-3</v>
      </c>
      <c r="X9771">
        <v>5.2734000000000003E-2</v>
      </c>
      <c r="Y9771">
        <v>0.159555</v>
      </c>
      <c r="Z9771">
        <v>-0.27839999999999998</v>
      </c>
      <c r="AA9771">
        <v>-1.5521E-2</v>
      </c>
      <c r="AB9771">
        <v>-5.4053999999999998E-2</v>
      </c>
      <c r="AC9771">
        <v>-7.4999999999999997E-2</v>
      </c>
      <c r="AD9771">
        <v>-0.12870000000000001</v>
      </c>
      <c r="AE9771">
        <v>-0.192024</v>
      </c>
      <c r="AF9771">
        <v>-4.2048000000000002E-2</v>
      </c>
      <c r="AG9771">
        <v>6.8701999999999999E-2</v>
      </c>
      <c r="AH9771">
        <v>8.3929000000000004E-2</v>
      </c>
      <c r="AI9771">
        <v>4.9423000000000002E-2</v>
      </c>
      <c r="AJ9771">
        <v>-0.45368900000000001</v>
      </c>
      <c r="AK9771">
        <v>-3.7356E-2</v>
      </c>
      <c r="AL9771">
        <v>8.3582000000000004E-2</v>
      </c>
      <c r="AM9771">
        <v>0.198347</v>
      </c>
      <c r="AN9771">
        <v>0.17011499999999999</v>
      </c>
      <c r="AO9771">
        <v>0.131631</v>
      </c>
      <c r="AP9771">
        <v>-1.0416999999999999E-2</v>
      </c>
      <c r="AQ9771">
        <v>-3.3333000000000002E-2</v>
      </c>
      <c r="AR9771">
        <v>0.11615200000000001</v>
      </c>
      <c r="AS9771">
        <v>0.29430899999999999</v>
      </c>
      <c r="AT9771">
        <v>-3.1406999999999997E-2</v>
      </c>
      <c r="AU9771">
        <v>2.7237000000000001E-2</v>
      </c>
      <c r="AV9771">
        <v>-0.21085899999999999</v>
      </c>
      <c r="AW9771">
        <v>5.28E-2</v>
      </c>
      <c r="AX9771">
        <v>7.4468000000000006E-2</v>
      </c>
      <c r="AY9771">
        <v>4.8091000000000002E-2</v>
      </c>
    </row>
    <row r="9772" spans="1:51" x14ac:dyDescent="0.3">
      <c r="A9772">
        <v>91914</v>
      </c>
      <c r="B9772" t="s">
        <v>18115</v>
      </c>
      <c r="C9772" t="s">
        <v>18116</v>
      </c>
      <c r="D9772">
        <v>2.1604999999999999E-2</v>
      </c>
      <c r="E9772">
        <v>-0.103343</v>
      </c>
      <c r="F9772">
        <v>-0.269625</v>
      </c>
      <c r="G9772">
        <v>4.7169999999999997E-2</v>
      </c>
      <c r="H9772">
        <v>5.2273E-2</v>
      </c>
      <c r="I9772">
        <v>2.3965E-2</v>
      </c>
      <c r="J9772">
        <v>4.9355999999999997E-2</v>
      </c>
      <c r="K9772">
        <v>1.4433E-2</v>
      </c>
      <c r="L9772">
        <v>-4.7130999999999999E-2</v>
      </c>
      <c r="M9772">
        <v>-4.5553000000000003E-2</v>
      </c>
      <c r="N9772">
        <v>0.19495399999999999</v>
      </c>
      <c r="O9772">
        <v>2.5145000000000001E-2</v>
      </c>
      <c r="P9772">
        <v>2.6616000000000001E-2</v>
      </c>
      <c r="Q9772">
        <v>2.9850999999999999E-2</v>
      </c>
      <c r="R9772">
        <v>9.3065999999999996E-2</v>
      </c>
      <c r="S9772">
        <v>7.3950000000000002E-2</v>
      </c>
      <c r="T9772">
        <v>4.0945000000000002E-2</v>
      </c>
      <c r="U9772">
        <v>-2.5874999999999999E-2</v>
      </c>
      <c r="V9772">
        <v>6.1321000000000001E-2</v>
      </c>
      <c r="W9772">
        <v>1.0432E-2</v>
      </c>
      <c r="X9772">
        <v>-9.4955999999999999E-2</v>
      </c>
      <c r="Y9772">
        <v>8.9108999999999994E-2</v>
      </c>
      <c r="Z9772">
        <v>-4.7255999999999999E-2</v>
      </c>
      <c r="AA9772">
        <v>0.107891</v>
      </c>
      <c r="AB9772">
        <v>-7.7484999999999998E-2</v>
      </c>
      <c r="AC9772">
        <v>-1.1164E-2</v>
      </c>
      <c r="AD9772">
        <v>5.1948000000000001E-2</v>
      </c>
      <c r="AE9772">
        <v>-0.10093199999999999</v>
      </c>
      <c r="AF9772">
        <v>-3.6521999999999999E-2</v>
      </c>
      <c r="AG9772">
        <v>-0.1</v>
      </c>
      <c r="AH9772">
        <v>0.10183300000000001</v>
      </c>
      <c r="AI9772">
        <v>-7.6350000000000001E-2</v>
      </c>
      <c r="AJ9772">
        <v>-0.215447</v>
      </c>
      <c r="AK9772">
        <v>4.9737999999999997E-2</v>
      </c>
      <c r="AL9772">
        <v>0.10327500000000001</v>
      </c>
      <c r="AM9772">
        <v>-9.2165999999999998E-2</v>
      </c>
      <c r="AN9772">
        <v>0.15384600000000001</v>
      </c>
      <c r="AO9772">
        <v>-4.7085000000000002E-2</v>
      </c>
      <c r="AP9772">
        <v>-1.1877E-2</v>
      </c>
      <c r="AQ9772">
        <v>-1.6990000000000002E-2</v>
      </c>
      <c r="AR9772">
        <v>-6.4838000000000007E-2</v>
      </c>
      <c r="AS9772">
        <v>6.7386000000000001E-2</v>
      </c>
      <c r="AT9772">
        <v>4.3367000000000003E-2</v>
      </c>
      <c r="AU9772">
        <v>-1.2345999999999999E-2</v>
      </c>
      <c r="AV9772">
        <v>-7.0707000000000006E-2</v>
      </c>
      <c r="AW9772">
        <v>-8.5165000000000005E-2</v>
      </c>
      <c r="AX9772">
        <v>0.11854099999999999</v>
      </c>
      <c r="AY9772">
        <v>7.6923000000000005E-2</v>
      </c>
    </row>
    <row r="9773" spans="1:51" x14ac:dyDescent="0.3">
      <c r="A9773">
        <v>91915</v>
      </c>
      <c r="B9773" t="s">
        <v>18077</v>
      </c>
      <c r="C9773" t="s">
        <v>18078</v>
      </c>
      <c r="D9773">
        <v>-6.9128999999999996E-2</v>
      </c>
      <c r="E9773">
        <v>-0.17613500000000001</v>
      </c>
      <c r="F9773">
        <v>-0.59360599999999997</v>
      </c>
      <c r="G9773">
        <v>0.40137400000000001</v>
      </c>
      <c r="H9773">
        <v>5.2520999999999998E-2</v>
      </c>
      <c r="I9773">
        <v>-0.23153699999999999</v>
      </c>
      <c r="J9773">
        <v>2.4242E-2</v>
      </c>
      <c r="K9773">
        <v>0.23837700000000001</v>
      </c>
      <c r="L9773">
        <v>-0.31740600000000002</v>
      </c>
      <c r="M9773">
        <v>-0.18099999999999999</v>
      </c>
      <c r="N9773">
        <v>0.88644699999999998</v>
      </c>
      <c r="O9773">
        <v>0.126861</v>
      </c>
      <c r="P9773">
        <v>0.16255</v>
      </c>
      <c r="Q9773">
        <v>0.10919</v>
      </c>
      <c r="R9773">
        <v>-9.0869000000000005E-2</v>
      </c>
      <c r="S9773">
        <v>3.8706999999999998E-2</v>
      </c>
      <c r="T9773">
        <v>6.8867999999999999E-2</v>
      </c>
      <c r="U9773">
        <v>-3.1333E-2</v>
      </c>
      <c r="V9773">
        <v>-0.29248299999999999</v>
      </c>
      <c r="W9773">
        <v>0.14810000000000001</v>
      </c>
      <c r="X9773">
        <v>7.7397999999999995E-2</v>
      </c>
      <c r="Y9773">
        <v>-2.1343000000000001E-2</v>
      </c>
      <c r="Z9773">
        <v>-0.17446800000000001</v>
      </c>
      <c r="AA9773">
        <v>3.866E-2</v>
      </c>
      <c r="AB9773">
        <v>-6.3275999999999999E-2</v>
      </c>
      <c r="AC9773">
        <v>0.16158900000000001</v>
      </c>
      <c r="AD9773">
        <v>-1.4822999999999999E-2</v>
      </c>
      <c r="AE9773">
        <v>-8.2175999999999999E-2</v>
      </c>
      <c r="AF9773">
        <v>7.0618E-2</v>
      </c>
      <c r="AG9773">
        <v>-0.11543</v>
      </c>
      <c r="AH9773">
        <v>0.22037300000000001</v>
      </c>
      <c r="AI9773">
        <v>-0.23186000000000001</v>
      </c>
      <c r="AJ9773">
        <v>-0.13991500000000001</v>
      </c>
      <c r="AK9773">
        <v>-0.123865</v>
      </c>
      <c r="AL9773">
        <v>0.282752</v>
      </c>
      <c r="AM9773">
        <v>-0.363703</v>
      </c>
      <c r="AN9773">
        <v>0.37875300000000001</v>
      </c>
      <c r="AO9773">
        <v>0.13986599999999999</v>
      </c>
      <c r="AP9773">
        <v>8.6701E-2</v>
      </c>
      <c r="AQ9773">
        <v>0.14131199999999999</v>
      </c>
      <c r="AR9773">
        <v>-5.1540000000000002E-2</v>
      </c>
      <c r="AS9773">
        <v>3.0606000000000001E-2</v>
      </c>
      <c r="AT9773">
        <v>1.1514999999999999E-2</v>
      </c>
      <c r="AU9773">
        <v>-2.4566000000000001E-2</v>
      </c>
      <c r="AV9773">
        <v>0.12715000000000001</v>
      </c>
      <c r="AW9773">
        <v>-0.10136199999999999</v>
      </c>
      <c r="AX9773">
        <v>-0.13583999999999999</v>
      </c>
      <c r="AY9773">
        <v>-1.1228E-2</v>
      </c>
    </row>
    <row r="9774" spans="1:51" x14ac:dyDescent="0.3">
      <c r="A9774">
        <v>91926</v>
      </c>
      <c r="B9774" t="s">
        <v>405</v>
      </c>
      <c r="C9774" t="s">
        <v>406</v>
      </c>
      <c r="D9774">
        <v>-4.6854E-2</v>
      </c>
      <c r="E9774">
        <v>-0.165187</v>
      </c>
      <c r="F9774">
        <v>-0.38152999999999998</v>
      </c>
      <c r="G9774">
        <v>-9.1832999999999998E-2</v>
      </c>
      <c r="H9774">
        <v>-2.7016999999999999E-2</v>
      </c>
      <c r="I9774">
        <v>0.112654</v>
      </c>
      <c r="J9774">
        <v>-0.109804</v>
      </c>
      <c r="K9774">
        <v>0.235483</v>
      </c>
      <c r="L9774">
        <v>-8.7519999999999994E-3</v>
      </c>
      <c r="M9774">
        <v>1.9620000000000002E-3</v>
      </c>
      <c r="N9774">
        <v>0.31364199999999998</v>
      </c>
      <c r="O9774">
        <v>-9.9400000000000009E-4</v>
      </c>
      <c r="P9774">
        <v>-5.5955999999999999E-2</v>
      </c>
      <c r="Q9774">
        <v>0.26290799999999998</v>
      </c>
      <c r="R9774">
        <v>7.0920000000000002E-3</v>
      </c>
      <c r="S9774">
        <v>-2.8169E-2</v>
      </c>
      <c r="T9774">
        <v>1.6198000000000001E-2</v>
      </c>
      <c r="U9774">
        <v>-9.2701000000000006E-2</v>
      </c>
      <c r="V9774">
        <v>-7.7670000000000003E-2</v>
      </c>
      <c r="W9774">
        <v>1.3533999999999999E-2</v>
      </c>
      <c r="X9774">
        <v>5.3659999999999999E-2</v>
      </c>
      <c r="Y9774">
        <v>-8.1670999999999994E-2</v>
      </c>
      <c r="Z9774">
        <v>-7.4879000000000001E-2</v>
      </c>
      <c r="AA9774">
        <v>7.9558000000000004E-2</v>
      </c>
      <c r="AB9774">
        <v>1.5609E-2</v>
      </c>
      <c r="AC9774">
        <v>5.7949999999999998E-3</v>
      </c>
      <c r="AD9774">
        <v>-8.7679999999999998E-3</v>
      </c>
      <c r="AE9774">
        <v>8.7440000000000004E-2</v>
      </c>
      <c r="AF9774">
        <v>-3.1140999999999999E-2</v>
      </c>
      <c r="AG9774">
        <v>-0.30510900000000002</v>
      </c>
      <c r="AH9774">
        <v>9.7686999999999996E-2</v>
      </c>
      <c r="AI9774">
        <v>-2.2956000000000001E-2</v>
      </c>
      <c r="AJ9774">
        <v>-9.6878000000000006E-2</v>
      </c>
      <c r="AK9774">
        <v>0.20919499999999999</v>
      </c>
      <c r="AL9774">
        <v>4.2439999999999999E-2</v>
      </c>
      <c r="AM9774">
        <v>-7.0963999999999999E-2</v>
      </c>
      <c r="AN9774">
        <v>0.18989600000000001</v>
      </c>
      <c r="AO9774">
        <v>-1.9436999999999999E-2</v>
      </c>
      <c r="AP9774">
        <v>-8.9202000000000004E-2</v>
      </c>
      <c r="AQ9774">
        <v>-1.7468000000000001E-2</v>
      </c>
      <c r="AR9774">
        <v>5.8874999999999997E-2</v>
      </c>
      <c r="AS9774">
        <v>0.30856</v>
      </c>
      <c r="AT9774">
        <v>-2.4820999999999999E-2</v>
      </c>
      <c r="AU9774">
        <v>-7.3065000000000005E-2</v>
      </c>
      <c r="AV9774">
        <v>-0.137127</v>
      </c>
      <c r="AW9774">
        <v>-0.15270300000000001</v>
      </c>
      <c r="AX9774">
        <v>0.18176</v>
      </c>
      <c r="AY9774">
        <v>8.9358000000000007E-2</v>
      </c>
    </row>
    <row r="9775" spans="1:51" x14ac:dyDescent="0.3">
      <c r="A9775">
        <v>91928</v>
      </c>
      <c r="B9775" t="s">
        <v>14940</v>
      </c>
      <c r="C9775" t="s">
        <v>14941</v>
      </c>
      <c r="D9775">
        <v>-0.17734900000000001</v>
      </c>
      <c r="E9775">
        <v>5.9461E-2</v>
      </c>
      <c r="F9775">
        <v>-0.30052499999999999</v>
      </c>
      <c r="G9775">
        <v>0.69367599999999996</v>
      </c>
      <c r="H9775">
        <v>-2.3803999999999999E-2</v>
      </c>
      <c r="I9775">
        <v>-0.19579199999999999</v>
      </c>
      <c r="J9775">
        <v>0.39684900000000001</v>
      </c>
      <c r="K9775">
        <v>0.144924</v>
      </c>
      <c r="L9775">
        <v>-0.24423800000000001</v>
      </c>
      <c r="M9775">
        <v>-0.12789</v>
      </c>
      <c r="N9775">
        <v>6.4297999999999994E-2</v>
      </c>
      <c r="O9775">
        <v>0.71436100000000002</v>
      </c>
      <c r="P9775">
        <v>1.7156000000000001E-2</v>
      </c>
      <c r="Q9775">
        <v>0.59550199999999998</v>
      </c>
      <c r="R9775">
        <v>3.8094999999999997E-2</v>
      </c>
      <c r="S9775">
        <v>-1.8349000000000001E-2</v>
      </c>
      <c r="T9775">
        <v>0.16822400000000001</v>
      </c>
      <c r="U9775">
        <v>-4.8000000000000001E-2</v>
      </c>
      <c r="V9775">
        <v>-7.5630000000000003E-2</v>
      </c>
      <c r="W9775">
        <v>0.15454499999999999</v>
      </c>
      <c r="X9775">
        <v>0.15748000000000001</v>
      </c>
      <c r="Y9775">
        <v>0.14965999999999999</v>
      </c>
      <c r="Z9775">
        <v>-5.9172000000000002E-2</v>
      </c>
      <c r="AA9775">
        <v>-0.13836499999999999</v>
      </c>
      <c r="AB9775">
        <v>-0.116788</v>
      </c>
      <c r="AC9775">
        <v>0.231405</v>
      </c>
      <c r="AD9775">
        <v>7.3826000000000003E-2</v>
      </c>
      <c r="AE9775">
        <v>-0.18124999999999999</v>
      </c>
      <c r="AF9775">
        <v>-6.8701999999999999E-2</v>
      </c>
      <c r="AG9775">
        <v>-0.202459</v>
      </c>
      <c r="AH9775">
        <v>0.223022</v>
      </c>
      <c r="AI9775">
        <v>0.18487400000000001</v>
      </c>
      <c r="AJ9775">
        <v>-0.156028</v>
      </c>
      <c r="AK9775">
        <v>6.7226999999999995E-2</v>
      </c>
      <c r="AL9775">
        <v>-3.9370000000000002E-2</v>
      </c>
      <c r="AM9775">
        <v>-5.7376999999999997E-2</v>
      </c>
      <c r="AN9775">
        <v>0.25217400000000001</v>
      </c>
      <c r="AO9775">
        <v>-0.13194400000000001</v>
      </c>
      <c r="AP9775">
        <v>-0.128</v>
      </c>
      <c r="AQ9775">
        <v>9.1739999999999999E-3</v>
      </c>
      <c r="AR9775">
        <v>-1.8182E-2</v>
      </c>
      <c r="AS9775">
        <v>0.15740699999999999</v>
      </c>
      <c r="AT9775">
        <v>2.4E-2</v>
      </c>
      <c r="AU9775">
        <v>9.375E-2</v>
      </c>
      <c r="AV9775">
        <v>0.17857100000000001</v>
      </c>
      <c r="AW9775">
        <v>-1.8182E-2</v>
      </c>
      <c r="AX9775">
        <v>0.12963</v>
      </c>
      <c r="AY9775">
        <v>-3.2786999999999997E-2</v>
      </c>
    </row>
    <row r="9776" spans="1:51" x14ac:dyDescent="0.3">
      <c r="A9776">
        <v>91929</v>
      </c>
      <c r="B9776" t="s">
        <v>20125</v>
      </c>
      <c r="C9776" t="s">
        <v>20126</v>
      </c>
      <c r="D9776">
        <v>-0.170927</v>
      </c>
      <c r="E9776">
        <v>-0.140655</v>
      </c>
      <c r="F9776">
        <v>-0.27354299999999998</v>
      </c>
      <c r="G9776">
        <v>-7.4074000000000001E-2</v>
      </c>
      <c r="H9776">
        <v>2.3333E-2</v>
      </c>
      <c r="I9776">
        <v>0.28664499999999998</v>
      </c>
      <c r="J9776">
        <v>-3.5443000000000002E-2</v>
      </c>
      <c r="K9776">
        <v>-0.14435700000000001</v>
      </c>
      <c r="L9776">
        <v>-4.6011999999999997E-2</v>
      </c>
      <c r="M9776">
        <v>6.7524000000000001E-2</v>
      </c>
      <c r="N9776">
        <v>1.8072000000000001E-2</v>
      </c>
      <c r="O9776">
        <v>0.254438</v>
      </c>
      <c r="P9776">
        <v>-0.20047200000000001</v>
      </c>
      <c r="Q9776">
        <v>0.15929199999999999</v>
      </c>
      <c r="R9776">
        <v>-8.9058999999999999E-2</v>
      </c>
      <c r="S9776">
        <v>3.3520000000000001E-2</v>
      </c>
      <c r="T9776">
        <v>3.7837999999999997E-2</v>
      </c>
      <c r="U9776">
        <v>0.263021</v>
      </c>
      <c r="V9776">
        <v>-8.0865999999999993E-2</v>
      </c>
      <c r="W9776">
        <v>0.62412000000000001</v>
      </c>
      <c r="X9776">
        <v>-6.9060999999999997E-2</v>
      </c>
      <c r="Y9776">
        <v>-7.4180000000000001E-3</v>
      </c>
      <c r="Z9776">
        <v>-0.115097</v>
      </c>
      <c r="AA9776">
        <v>-0.10473</v>
      </c>
      <c r="AB9776">
        <v>7.5471999999999997E-2</v>
      </c>
      <c r="AC9776">
        <v>0.15263199999999999</v>
      </c>
      <c r="AD9776">
        <v>2.5874999999999999E-2</v>
      </c>
      <c r="AE9776">
        <v>-0.183976</v>
      </c>
      <c r="AF9776">
        <v>0.10909099999999999</v>
      </c>
      <c r="AG9776">
        <v>-0.285246</v>
      </c>
      <c r="AH9776">
        <v>0.38990799999999998</v>
      </c>
      <c r="AI9776">
        <v>1.4852000000000001E-2</v>
      </c>
      <c r="AJ9776">
        <v>8.9430999999999997E-2</v>
      </c>
      <c r="AK9776">
        <v>7.9104999999999995E-2</v>
      </c>
      <c r="AL9776">
        <v>9.6819999999999996E-3</v>
      </c>
      <c r="AM9776">
        <v>9.4520999999999994E-2</v>
      </c>
      <c r="AN9776">
        <v>0.15143899999999999</v>
      </c>
      <c r="AO9776">
        <v>3.261E-3</v>
      </c>
      <c r="AP9776">
        <v>-0.12676000000000001</v>
      </c>
      <c r="AQ9776">
        <v>9.4293000000000002E-2</v>
      </c>
      <c r="AR9776">
        <v>6.6892999999999994E-2</v>
      </c>
      <c r="AS9776">
        <v>0.63868199999999997</v>
      </c>
      <c r="AT9776">
        <v>-3.3723000000000003E-2</v>
      </c>
      <c r="AU9776">
        <v>-5.5704999999999998E-2</v>
      </c>
      <c r="AV9776">
        <v>-0.147122</v>
      </c>
      <c r="AW9776">
        <v>-0.14666699999999999</v>
      </c>
      <c r="AX9776">
        <v>0.56835899999999995</v>
      </c>
      <c r="AY9776">
        <v>0.20610200000000001</v>
      </c>
    </row>
    <row r="9777" spans="1:51" x14ac:dyDescent="0.3">
      <c r="A9777">
        <v>91933</v>
      </c>
      <c r="B9777" t="s">
        <v>18091</v>
      </c>
      <c r="C9777" t="s">
        <v>18092</v>
      </c>
      <c r="D9777">
        <v>-4.6620000000000003E-3</v>
      </c>
      <c r="E9777">
        <v>-1.2843E-2</v>
      </c>
      <c r="F9777">
        <v>-9.9837999999999996E-2</v>
      </c>
      <c r="G9777">
        <v>4.8597000000000001E-2</v>
      </c>
      <c r="H9777">
        <v>2.9328E-2</v>
      </c>
      <c r="I9777">
        <v>-5.8170000000000001E-3</v>
      </c>
      <c r="J9777">
        <v>5.0396999999999997E-2</v>
      </c>
      <c r="K9777">
        <v>-2.2800000000000001E-4</v>
      </c>
      <c r="L9777">
        <v>-9.2829999999999996E-3</v>
      </c>
      <c r="M9777">
        <v>4.0210000000000003E-3</v>
      </c>
      <c r="N9777">
        <v>3.3369000000000003E-2</v>
      </c>
      <c r="O9777">
        <v>1.9469E-2</v>
      </c>
      <c r="P9777">
        <v>-3.7799999999999999E-3</v>
      </c>
      <c r="Q9777">
        <v>-2.4350000000000001E-3</v>
      </c>
      <c r="R9777">
        <v>1.2111E-2</v>
      </c>
      <c r="S9777">
        <v>6.3499999999999997E-3</v>
      </c>
      <c r="T9777">
        <v>3.88E-4</v>
      </c>
      <c r="U9777">
        <v>1.3202E-2</v>
      </c>
      <c r="V9777">
        <v>1.039E-3</v>
      </c>
      <c r="W9777">
        <v>6.0660000000000002E-3</v>
      </c>
      <c r="X9777">
        <v>-3.6879999999999999E-3</v>
      </c>
      <c r="Y9777">
        <v>-3.0920000000000001E-3</v>
      </c>
      <c r="Z9777">
        <v>-1.1651999999999999E-2</v>
      </c>
      <c r="AA9777">
        <v>2.2742999999999999E-2</v>
      </c>
      <c r="AB9777">
        <v>-2.6549E-2</v>
      </c>
      <c r="AC9777">
        <v>-8.5550000000000001E-3</v>
      </c>
      <c r="AD9777">
        <v>-1.2819000000000001E-2</v>
      </c>
      <c r="AE9777">
        <v>-4.1639000000000002E-2</v>
      </c>
      <c r="AF9777">
        <v>1.6236E-2</v>
      </c>
      <c r="AG9777">
        <v>-7.0226999999999998E-2</v>
      </c>
      <c r="AH9777">
        <v>6.6692000000000001E-2</v>
      </c>
      <c r="AI9777">
        <v>-4.2923000000000003E-2</v>
      </c>
      <c r="AJ9777">
        <v>-3.7220000000000003E-2</v>
      </c>
      <c r="AK9777">
        <v>3.3493000000000002E-2</v>
      </c>
      <c r="AL9777">
        <v>3.4181999999999997E-2</v>
      </c>
      <c r="AM9777">
        <v>-1.7373E-2</v>
      </c>
      <c r="AN9777">
        <v>3.6670000000000001E-2</v>
      </c>
      <c r="AO9777">
        <v>-1.8754E-2</v>
      </c>
      <c r="AP9777">
        <v>1.9719E-2</v>
      </c>
      <c r="AQ9777">
        <v>2.0079999999999998E-3</v>
      </c>
      <c r="AR9777">
        <v>-1.2263E-2</v>
      </c>
      <c r="AS9777">
        <v>1.7718000000000001E-2</v>
      </c>
      <c r="AT9777">
        <v>1.1093E-2</v>
      </c>
      <c r="AU9777">
        <v>1.8259999999999999E-3</v>
      </c>
      <c r="AV9777">
        <v>-1.6063999999999998E-2</v>
      </c>
      <c r="AW9777">
        <v>-1.0375000000000001E-2</v>
      </c>
      <c r="AX9777">
        <v>4.8607999999999998E-2</v>
      </c>
      <c r="AY9777">
        <v>3.1731000000000002E-2</v>
      </c>
    </row>
    <row r="9778" spans="1:51" x14ac:dyDescent="0.3">
      <c r="A9778">
        <v>91934</v>
      </c>
      <c r="B9778" t="s">
        <v>18119</v>
      </c>
      <c r="C9778" t="s">
        <v>18120</v>
      </c>
      <c r="D9778">
        <v>-1.4818E-2</v>
      </c>
      <c r="E9778">
        <v>-0.131301</v>
      </c>
      <c r="F9778">
        <v>-0.219467</v>
      </c>
      <c r="G9778">
        <v>0.13669100000000001</v>
      </c>
      <c r="H9778">
        <v>8.7553000000000006E-2</v>
      </c>
      <c r="I9778">
        <v>6.3049999999999998E-3</v>
      </c>
      <c r="J9778">
        <v>5.5421999999999999E-2</v>
      </c>
      <c r="K9778">
        <v>3.5617000000000003E-2</v>
      </c>
      <c r="L9778">
        <v>-7.6279E-2</v>
      </c>
      <c r="M9778">
        <v>-7.1360000000000007E-2</v>
      </c>
      <c r="N9778">
        <v>0.171935</v>
      </c>
      <c r="O9778">
        <v>9.4245999999999996E-2</v>
      </c>
      <c r="P9778">
        <v>-2.0704E-2</v>
      </c>
      <c r="Q9778">
        <v>3.4672000000000001E-2</v>
      </c>
      <c r="R9778">
        <v>5.4760999999999997E-2</v>
      </c>
      <c r="S9778">
        <v>5.424E-3</v>
      </c>
      <c r="T9778">
        <v>8.4007999999999999E-2</v>
      </c>
      <c r="U9778">
        <v>3.0217000000000001E-2</v>
      </c>
      <c r="V9778">
        <v>-7.2459999999999998E-3</v>
      </c>
      <c r="W9778">
        <v>1.7727E-2</v>
      </c>
      <c r="X9778">
        <v>3.5519000000000002E-2</v>
      </c>
      <c r="Y9778">
        <v>5.5409E-2</v>
      </c>
      <c r="Z9778">
        <v>-0.11625000000000001</v>
      </c>
      <c r="AA9778">
        <v>-3.4229999999999998E-3</v>
      </c>
      <c r="AB9778">
        <v>-0.1009</v>
      </c>
      <c r="AC9778">
        <v>-0.54735100000000003</v>
      </c>
      <c r="AD9778" t="s">
        <v>2</v>
      </c>
      <c r="AE9778" t="s">
        <v>2</v>
      </c>
      <c r="AF9778" t="s">
        <v>2</v>
      </c>
      <c r="AG9778" t="s">
        <v>2</v>
      </c>
      <c r="AH9778" t="s">
        <v>2</v>
      </c>
      <c r="AI9778" t="s">
        <v>2</v>
      </c>
      <c r="AJ9778" t="s">
        <v>2</v>
      </c>
      <c r="AK9778" t="s">
        <v>2</v>
      </c>
      <c r="AL9778" t="s">
        <v>2</v>
      </c>
      <c r="AM9778" t="s">
        <v>2</v>
      </c>
      <c r="AN9778" t="s">
        <v>2</v>
      </c>
      <c r="AO9778" t="s">
        <v>2</v>
      </c>
      <c r="AP9778" t="s">
        <v>2</v>
      </c>
      <c r="AQ9778" t="s">
        <v>2</v>
      </c>
      <c r="AR9778" t="s">
        <v>2</v>
      </c>
      <c r="AS9778" t="s">
        <v>2</v>
      </c>
      <c r="AT9778" t="s">
        <v>2</v>
      </c>
      <c r="AU9778" t="s">
        <v>2</v>
      </c>
      <c r="AV9778" t="s">
        <v>2</v>
      </c>
      <c r="AW9778" t="s">
        <v>2</v>
      </c>
      <c r="AX9778" t="s">
        <v>2</v>
      </c>
      <c r="AY9778" t="s">
        <v>2</v>
      </c>
    </row>
    <row r="9779" spans="1:51" x14ac:dyDescent="0.3">
      <c r="A9779">
        <v>91937</v>
      </c>
      <c r="B9779" t="s">
        <v>2509</v>
      </c>
      <c r="C9779" t="s">
        <v>2510</v>
      </c>
      <c r="D9779">
        <v>9.8189999999999996E-3</v>
      </c>
      <c r="E9779">
        <v>0.13852800000000001</v>
      </c>
      <c r="F9779">
        <v>-6.9431999999999994E-2</v>
      </c>
      <c r="G9779">
        <v>4.6483999999999998E-2</v>
      </c>
      <c r="H9779">
        <v>0.139408</v>
      </c>
      <c r="I9779">
        <v>4.4636000000000002E-2</v>
      </c>
      <c r="J9779">
        <v>3.1012999999999999E-2</v>
      </c>
      <c r="K9779">
        <v>8.6608000000000004E-2</v>
      </c>
      <c r="L9779">
        <v>-1.9883000000000001E-2</v>
      </c>
      <c r="M9779">
        <v>-4.1884999999999999E-2</v>
      </c>
      <c r="N9779">
        <v>0.21328800000000001</v>
      </c>
      <c r="O9779">
        <v>1.4367E-2</v>
      </c>
      <c r="P9779">
        <v>-6.5034999999999996E-2</v>
      </c>
      <c r="Q9779">
        <v>-4.8460999999999997E-2</v>
      </c>
      <c r="R9779">
        <v>4.4344000000000001E-2</v>
      </c>
      <c r="S9779">
        <v>5.4593000000000003E-2</v>
      </c>
      <c r="T9779">
        <v>7.0537000000000002E-2</v>
      </c>
      <c r="U9779">
        <v>2.3895E-2</v>
      </c>
      <c r="V9779">
        <v>-5.5929999999999999E-3</v>
      </c>
      <c r="W9779">
        <v>-4.8604000000000001E-2</v>
      </c>
      <c r="X9779">
        <v>-6.7581000000000002E-2</v>
      </c>
      <c r="Y9779">
        <v>-9.9640000000000006E-2</v>
      </c>
      <c r="Z9779">
        <v>-5.4073000000000003E-2</v>
      </c>
      <c r="AA9779">
        <v>6.5894999999999995E-2</v>
      </c>
      <c r="AB9779">
        <v>-6.7338999999999996E-2</v>
      </c>
      <c r="AC9779">
        <v>0.13904</v>
      </c>
      <c r="AD9779">
        <v>4.1717999999999998E-2</v>
      </c>
      <c r="AE9779">
        <v>-4.0592000000000003E-2</v>
      </c>
      <c r="AF9779">
        <v>8.2427E-2</v>
      </c>
      <c r="AG9779">
        <v>9.3779999999999992E-3</v>
      </c>
      <c r="AH9779">
        <v>6.3326999999999994E-2</v>
      </c>
      <c r="AI9779">
        <v>6.2909999999999997E-3</v>
      </c>
      <c r="AJ9779">
        <v>-6.8004999999999996E-2</v>
      </c>
      <c r="AK9779">
        <v>0.129612</v>
      </c>
      <c r="AL9779">
        <v>-6.6E-4</v>
      </c>
      <c r="AM9779">
        <v>-7.5663999999999995E-2</v>
      </c>
      <c r="AN9779">
        <v>6.6500000000000004E-2</v>
      </c>
      <c r="AO9779">
        <v>-4.7752999999999997E-2</v>
      </c>
      <c r="AP9779">
        <v>1.8709E-2</v>
      </c>
      <c r="AQ9779">
        <v>-6.4900000000000001E-3</v>
      </c>
      <c r="AR9779">
        <v>-4.6212999999999997E-2</v>
      </c>
      <c r="AS9779">
        <v>1.2022E-2</v>
      </c>
      <c r="AT9779">
        <v>-8.1349999999999999E-3</v>
      </c>
      <c r="AU9779">
        <v>-1.1032999999999999E-2</v>
      </c>
      <c r="AV9779">
        <v>2.7890000000000002E-2</v>
      </c>
      <c r="AW9779">
        <v>2.7205E-2</v>
      </c>
      <c r="AX9779">
        <v>5.0326999999999997E-2</v>
      </c>
      <c r="AY9779">
        <v>6.5670000000000006E-2</v>
      </c>
    </row>
    <row r="9780" spans="1:51" x14ac:dyDescent="0.3">
      <c r="A9780">
        <v>91938</v>
      </c>
      <c r="B9780" t="s">
        <v>18103</v>
      </c>
      <c r="C9780" t="s">
        <v>18104</v>
      </c>
      <c r="D9780">
        <v>-1.2876E-2</v>
      </c>
      <c r="E9780">
        <v>-7.2464000000000001E-2</v>
      </c>
      <c r="F9780">
        <v>-0.167188</v>
      </c>
      <c r="G9780">
        <v>2.3033000000000001E-2</v>
      </c>
      <c r="H9780">
        <v>6.5666000000000002E-2</v>
      </c>
      <c r="I9780">
        <v>1.2324E-2</v>
      </c>
      <c r="J9780">
        <v>3.3627999999999998E-2</v>
      </c>
      <c r="K9780">
        <v>-6.8490000000000001E-3</v>
      </c>
      <c r="L9780">
        <v>-2.2414E-2</v>
      </c>
      <c r="M9780">
        <v>5.3959999999999998E-3</v>
      </c>
      <c r="N9780">
        <v>0.100179</v>
      </c>
      <c r="O9780">
        <v>3.9836999999999997E-2</v>
      </c>
      <c r="P9780">
        <v>-2.8617E-2</v>
      </c>
      <c r="Q9780">
        <v>-2.1277000000000001E-2</v>
      </c>
      <c r="R9780">
        <v>2.2575000000000001E-2</v>
      </c>
      <c r="S9780">
        <v>9.9670000000000002E-3</v>
      </c>
      <c r="T9780">
        <v>3.4540000000000001E-2</v>
      </c>
      <c r="U9780">
        <v>-1.1924000000000001E-2</v>
      </c>
      <c r="V9780">
        <v>1.1438E-2</v>
      </c>
      <c r="W9780">
        <v>-6.4619999999999999E-3</v>
      </c>
      <c r="X9780">
        <v>-3.3333000000000002E-2</v>
      </c>
      <c r="Y9780">
        <v>-1.3675E-2</v>
      </c>
      <c r="Z9780">
        <v>-3.4661999999999998E-2</v>
      </c>
      <c r="AA9780">
        <v>8.9800000000000004E-4</v>
      </c>
      <c r="AB9780">
        <v>-1.825E-3</v>
      </c>
      <c r="AC9780">
        <v>-6.2156999999999997E-2</v>
      </c>
      <c r="AD9780">
        <v>-9.7470000000000005E-3</v>
      </c>
      <c r="AE9780">
        <v>-8.0159999999999995E-2</v>
      </c>
      <c r="AF9780">
        <v>1.7429E-2</v>
      </c>
      <c r="AG9780">
        <v>-2.3555E-2</v>
      </c>
      <c r="AH9780">
        <v>-1.559E-2</v>
      </c>
      <c r="AI9780">
        <v>1.5837E-2</v>
      </c>
      <c r="AJ9780">
        <v>-8.9087E-2</v>
      </c>
      <c r="AK9780">
        <v>4.9750000000000003E-3</v>
      </c>
      <c r="AL9780">
        <v>0.10148500000000001</v>
      </c>
      <c r="AM9780">
        <v>4.4939999999999997E-3</v>
      </c>
      <c r="AN9780">
        <v>5.9090999999999998E-2</v>
      </c>
      <c r="AO9780">
        <v>-3.4334999999999997E-2</v>
      </c>
      <c r="AP9780">
        <v>2.2221999999999999E-2</v>
      </c>
      <c r="AQ9780">
        <v>1.9911999999999999E-2</v>
      </c>
      <c r="AR9780">
        <v>1.0846E-2</v>
      </c>
      <c r="AS9780">
        <v>2.3605000000000001E-2</v>
      </c>
      <c r="AT9780">
        <v>4.4776000000000003E-2</v>
      </c>
      <c r="AU9780">
        <v>-4.0815999999999998E-2</v>
      </c>
      <c r="AV9780">
        <v>-7.4468000000000006E-2</v>
      </c>
      <c r="AW9780">
        <v>1.6431999999999999E-2</v>
      </c>
      <c r="AX9780">
        <v>7.8521999999999995E-2</v>
      </c>
      <c r="AY9780">
        <v>1.7131E-2</v>
      </c>
    </row>
    <row r="9781" spans="1:51" x14ac:dyDescent="0.3">
      <c r="A9781">
        <v>91944</v>
      </c>
      <c r="B9781" t="s">
        <v>18113</v>
      </c>
      <c r="C9781" t="s">
        <v>18114</v>
      </c>
      <c r="D9781">
        <v>-5.4156000000000003E-2</v>
      </c>
      <c r="E9781">
        <v>-9.7714999999999996E-2</v>
      </c>
      <c r="F9781">
        <v>-0.16256000000000001</v>
      </c>
      <c r="G9781">
        <v>0.107598</v>
      </c>
      <c r="H9781">
        <v>7.6923000000000005E-2</v>
      </c>
      <c r="I9781">
        <v>1.9113000000000002E-2</v>
      </c>
      <c r="J9781">
        <v>3.6928999999999997E-2</v>
      </c>
      <c r="K9781">
        <v>6.5232999999999999E-2</v>
      </c>
      <c r="L9781">
        <v>4.9649999999999998E-3</v>
      </c>
      <c r="M9781">
        <v>-2.8986000000000001E-2</v>
      </c>
      <c r="N9781">
        <v>0.12720500000000001</v>
      </c>
      <c r="O9781">
        <v>7.4282000000000001E-2</v>
      </c>
      <c r="P9781">
        <v>-5.9620000000000003E-3</v>
      </c>
      <c r="Q9781">
        <v>3.0145999999999999E-2</v>
      </c>
      <c r="R9781">
        <v>3.0612E-2</v>
      </c>
      <c r="S9781">
        <v>2.7830000000000001E-2</v>
      </c>
      <c r="T9781">
        <v>2.3431E-2</v>
      </c>
      <c r="U9781">
        <v>-7.084E-3</v>
      </c>
      <c r="V9781">
        <v>4.3969999999999999E-3</v>
      </c>
      <c r="W9781">
        <v>1.9144999999999999E-2</v>
      </c>
      <c r="X9781">
        <v>-2.7503E-2</v>
      </c>
      <c r="Y9781">
        <v>2.0719999999999999E-2</v>
      </c>
      <c r="Z9781">
        <v>-6.2429999999999999E-2</v>
      </c>
      <c r="AA9781">
        <v>4.3589999999999997E-2</v>
      </c>
      <c r="AB9781">
        <v>-6.8307999999999994E-2</v>
      </c>
      <c r="AC9781">
        <v>-8.52E-4</v>
      </c>
      <c r="AD9781">
        <v>0</v>
      </c>
      <c r="AE9781">
        <v>-7.5653999999999999E-2</v>
      </c>
      <c r="AF9781">
        <v>5.8459999999999996E-3</v>
      </c>
      <c r="AG9781">
        <v>-0.10231999999999999</v>
      </c>
      <c r="AH9781">
        <v>6.7404000000000006E-2</v>
      </c>
      <c r="AI9781">
        <v>-4.2745999999999999E-2</v>
      </c>
      <c r="AJ9781">
        <v>-0.118065</v>
      </c>
      <c r="AK9781">
        <v>2.9919999999999999E-2</v>
      </c>
      <c r="AL9781">
        <v>0.12365</v>
      </c>
      <c r="AM9781">
        <v>-1.2562E-2</v>
      </c>
      <c r="AN9781">
        <v>8.5684999999999997E-2</v>
      </c>
      <c r="AO9781">
        <v>-3.9148000000000002E-2</v>
      </c>
      <c r="AP9781">
        <v>9.4520000000000003E-3</v>
      </c>
      <c r="AQ9781">
        <v>4.5560000000000002E-3</v>
      </c>
      <c r="AR9781">
        <v>-3.2821000000000003E-2</v>
      </c>
      <c r="AS9781">
        <v>2.9783E-2</v>
      </c>
      <c r="AT9781">
        <v>4.2280999999999999E-2</v>
      </c>
      <c r="AU9781">
        <v>-3.5220000000000001E-2</v>
      </c>
      <c r="AV9781">
        <v>-5.0195999999999998E-2</v>
      </c>
      <c r="AW9781">
        <v>-4.6328000000000001E-2</v>
      </c>
      <c r="AX9781">
        <v>7.9884999999999998E-2</v>
      </c>
      <c r="AY9781">
        <v>7.0374000000000006E-2</v>
      </c>
    </row>
    <row r="9782" spans="1:51" x14ac:dyDescent="0.3">
      <c r="A9782">
        <v>91945</v>
      </c>
      <c r="B9782" t="s">
        <v>18111</v>
      </c>
      <c r="C9782" t="s">
        <v>18112</v>
      </c>
      <c r="D9782">
        <v>-2.8070000000000001E-2</v>
      </c>
      <c r="E9782">
        <v>-7.7452999999999994E-2</v>
      </c>
      <c r="F9782">
        <v>-0.14834600000000001</v>
      </c>
      <c r="G9782">
        <v>6.9339999999999999E-2</v>
      </c>
      <c r="H9782">
        <v>5.3516000000000001E-2</v>
      </c>
      <c r="I9782">
        <v>3.5421000000000001E-2</v>
      </c>
      <c r="J9782">
        <v>2.5343999999999998E-2</v>
      </c>
      <c r="K9782">
        <v>5.0847999999999997E-2</v>
      </c>
      <c r="L9782">
        <v>-1.6801E-2</v>
      </c>
      <c r="M9782">
        <v>-3.2808999999999998E-2</v>
      </c>
      <c r="N9782">
        <v>0.14204900000000001</v>
      </c>
      <c r="O9782">
        <v>5.4292E-2</v>
      </c>
      <c r="P9782">
        <v>-4.444E-3</v>
      </c>
      <c r="Q9782">
        <v>2.6488000000000001E-2</v>
      </c>
      <c r="R9782">
        <v>2.5225000000000001E-2</v>
      </c>
      <c r="S9782">
        <v>3.0543000000000001E-2</v>
      </c>
      <c r="T9782">
        <v>3.4576999999999997E-2</v>
      </c>
      <c r="U9782">
        <v>-1.0611000000000001E-2</v>
      </c>
      <c r="V9782">
        <v>2.99E-3</v>
      </c>
      <c r="W9782">
        <v>1.4092E-2</v>
      </c>
      <c r="X9782">
        <v>-3.2335999999999997E-2</v>
      </c>
      <c r="Y9782">
        <v>3.1759000000000003E-2</v>
      </c>
      <c r="Z9782">
        <v>-4.6573999999999997E-2</v>
      </c>
      <c r="AA9782">
        <v>4.0933999999999998E-2</v>
      </c>
      <c r="AB9782">
        <v>-4.1118000000000002E-2</v>
      </c>
      <c r="AC9782">
        <v>-2.6015E-2</v>
      </c>
      <c r="AD9782">
        <v>6.1640000000000002E-3</v>
      </c>
      <c r="AE9782">
        <v>-7.0595000000000005E-2</v>
      </c>
      <c r="AF9782">
        <v>1.9774E-2</v>
      </c>
      <c r="AG9782">
        <v>-9.4335000000000002E-2</v>
      </c>
      <c r="AH9782">
        <v>5.3398000000000001E-2</v>
      </c>
      <c r="AI9782">
        <v>-5.7932999999999998E-2</v>
      </c>
      <c r="AJ9782">
        <v>-9.8532999999999996E-2</v>
      </c>
      <c r="AK9782">
        <v>5.969E-2</v>
      </c>
      <c r="AL9782">
        <v>0.12582299999999999</v>
      </c>
      <c r="AM9782">
        <v>-2.4299000000000001E-2</v>
      </c>
      <c r="AN9782">
        <v>9.1613E-2</v>
      </c>
      <c r="AO9782">
        <v>-3.4556999999999997E-2</v>
      </c>
      <c r="AP9782">
        <v>2.6526000000000001E-2</v>
      </c>
      <c r="AQ9782">
        <v>2.5218000000000001E-2</v>
      </c>
      <c r="AR9782">
        <v>-3.7352000000000003E-2</v>
      </c>
      <c r="AS9782">
        <v>4.4920000000000002E-2</v>
      </c>
      <c r="AT9782">
        <v>3.1961000000000003E-2</v>
      </c>
      <c r="AU9782">
        <v>-3.9905000000000003E-2</v>
      </c>
      <c r="AV9782">
        <v>-3.8150999999999997E-2</v>
      </c>
      <c r="AW9782">
        <v>-3.5150000000000001E-2</v>
      </c>
      <c r="AX9782">
        <v>8.7901000000000007E-2</v>
      </c>
      <c r="AY9782">
        <v>5.5618000000000001E-2</v>
      </c>
    </row>
    <row r="9783" spans="1:51" x14ac:dyDescent="0.3">
      <c r="A9783">
        <v>91947</v>
      </c>
      <c r="B9783" t="s">
        <v>18095</v>
      </c>
      <c r="C9783" t="s">
        <v>18096</v>
      </c>
      <c r="D9783">
        <v>-0.14768700000000001</v>
      </c>
      <c r="E9783">
        <v>-8.8378999999999999E-2</v>
      </c>
      <c r="F9783">
        <v>-4.1985000000000001E-2</v>
      </c>
      <c r="G9783">
        <v>6.8526000000000004E-2</v>
      </c>
      <c r="H9783">
        <v>-0.15585399999999999</v>
      </c>
      <c r="I9783">
        <v>-9.3640000000000001E-2</v>
      </c>
      <c r="J9783">
        <v>0</v>
      </c>
      <c r="K9783">
        <v>0.378168</v>
      </c>
      <c r="L9783">
        <v>-0.19306899999999999</v>
      </c>
      <c r="M9783">
        <v>0.116564</v>
      </c>
      <c r="N9783">
        <v>-0.16797500000000001</v>
      </c>
      <c r="O9783">
        <v>-0.132076</v>
      </c>
      <c r="P9783">
        <v>2.2825999999999999E-2</v>
      </c>
      <c r="Q9783">
        <v>9.6706E-2</v>
      </c>
      <c r="R9783">
        <v>-7.1705000000000005E-2</v>
      </c>
      <c r="S9783">
        <v>9.7076999999999997E-2</v>
      </c>
      <c r="T9783">
        <v>9.5100000000000002E-4</v>
      </c>
      <c r="U9783">
        <v>0.24334600000000001</v>
      </c>
      <c r="V9783">
        <v>5.1987999999999999E-2</v>
      </c>
      <c r="W9783">
        <v>0.113372</v>
      </c>
      <c r="X9783">
        <v>0.31592700000000001</v>
      </c>
      <c r="Y9783">
        <v>-8.4324999999999997E-2</v>
      </c>
      <c r="Z9783">
        <v>-0.18309900000000001</v>
      </c>
      <c r="AA9783">
        <v>-0.17175099999999999</v>
      </c>
      <c r="AB9783">
        <v>0.36188999999999999</v>
      </c>
      <c r="AC9783">
        <v>-9.1122999999999996E-2</v>
      </c>
      <c r="AD9783">
        <v>0.27555000000000002</v>
      </c>
      <c r="AE9783">
        <v>0.26774900000000001</v>
      </c>
      <c r="AF9783">
        <v>0.1164</v>
      </c>
      <c r="AG9783">
        <v>-0.318882</v>
      </c>
      <c r="AH9783">
        <v>0.50552299999999994</v>
      </c>
      <c r="AI9783">
        <v>0.10587000000000001</v>
      </c>
      <c r="AJ9783">
        <v>-0.261295</v>
      </c>
      <c r="AK9783">
        <v>-0.12831500000000001</v>
      </c>
      <c r="AL9783">
        <v>4.1216999999999997E-2</v>
      </c>
      <c r="AM9783">
        <v>-0.335532</v>
      </c>
      <c r="AN9783">
        <v>-0.339007</v>
      </c>
      <c r="AO9783">
        <v>-2.1458999999999999E-2</v>
      </c>
      <c r="AP9783">
        <v>-0.239035</v>
      </c>
      <c r="AQ9783">
        <v>1.0087E-2</v>
      </c>
      <c r="AR9783">
        <v>-0.115549</v>
      </c>
      <c r="AS9783">
        <v>0.196774</v>
      </c>
      <c r="AT9783">
        <v>-4.1778999999999997E-2</v>
      </c>
      <c r="AU9783">
        <v>0</v>
      </c>
      <c r="AV9783">
        <v>-3.9380999999999999E-2</v>
      </c>
      <c r="AW9783">
        <v>9.8097000000000004E-2</v>
      </c>
      <c r="AX9783">
        <v>-0.26400000000000001</v>
      </c>
      <c r="AY9783">
        <v>-8.1521999999999997E-2</v>
      </c>
    </row>
    <row r="9784" spans="1:51" x14ac:dyDescent="0.3">
      <c r="A9784">
        <v>91948</v>
      </c>
      <c r="B9784" t="s">
        <v>18083</v>
      </c>
      <c r="C9784" t="s">
        <v>18084</v>
      </c>
      <c r="D9784">
        <v>5.3219000000000002E-2</v>
      </c>
      <c r="E9784">
        <v>3.4821999999999999E-2</v>
      </c>
      <c r="F9784">
        <v>-1.9252999999999999E-2</v>
      </c>
      <c r="G9784">
        <v>3.3318E-2</v>
      </c>
      <c r="H9784">
        <v>5.836E-3</v>
      </c>
      <c r="I9784">
        <v>1.7056999999999999E-2</v>
      </c>
      <c r="J9784">
        <v>5.0934E-2</v>
      </c>
      <c r="K9784">
        <v>-4.1144E-2</v>
      </c>
      <c r="L9784">
        <v>1.0660000000000001E-3</v>
      </c>
      <c r="M9784">
        <v>-1.8605E-2</v>
      </c>
      <c r="N9784">
        <v>4.0305000000000001E-2</v>
      </c>
      <c r="O9784">
        <v>-5.4130000000000003E-3</v>
      </c>
      <c r="P9784">
        <v>-2.9186E-2</v>
      </c>
      <c r="Q9784">
        <v>-4.2002999999999999E-2</v>
      </c>
      <c r="R9784">
        <v>-3.2784000000000001E-2</v>
      </c>
      <c r="S9784">
        <v>1.8214000000000001E-2</v>
      </c>
      <c r="T9784">
        <v>3.2620000000000001E-3</v>
      </c>
      <c r="U9784">
        <v>3.8496000000000002E-2</v>
      </c>
      <c r="V9784">
        <v>2.9805000000000002E-2</v>
      </c>
      <c r="W9784">
        <v>-3.5990000000000002E-3</v>
      </c>
      <c r="X9784">
        <v>-2.5196E-2</v>
      </c>
      <c r="Y9784">
        <v>1.7186E-2</v>
      </c>
      <c r="Z9784">
        <v>1.0952E-2</v>
      </c>
      <c r="AA9784">
        <v>-1.302E-2</v>
      </c>
      <c r="AB9784">
        <v>-4.2654999999999998E-2</v>
      </c>
      <c r="AC9784">
        <v>-2.6034000000000002E-2</v>
      </c>
      <c r="AD9784">
        <v>-3.9745999999999997E-2</v>
      </c>
      <c r="AE9784">
        <v>-9.4677999999999998E-2</v>
      </c>
      <c r="AF9784">
        <v>2.2499999999999998E-3</v>
      </c>
      <c r="AG9784">
        <v>-3.1874E-2</v>
      </c>
      <c r="AH9784">
        <v>4.4262999999999997E-2</v>
      </c>
      <c r="AI9784">
        <v>-5.271E-2</v>
      </c>
      <c r="AJ9784">
        <v>-7.9037999999999997E-2</v>
      </c>
      <c r="AK9784">
        <v>-3.773E-2</v>
      </c>
      <c r="AL9784">
        <v>8.5231000000000001E-2</v>
      </c>
      <c r="AM9784">
        <v>-2.2745000000000001E-2</v>
      </c>
      <c r="AN9784">
        <v>7.2611999999999996E-2</v>
      </c>
      <c r="AO9784">
        <v>-5.1167999999999998E-2</v>
      </c>
      <c r="AP9784">
        <v>4.6082999999999999E-2</v>
      </c>
      <c r="AQ9784">
        <v>6.6369999999999997E-3</v>
      </c>
      <c r="AR9784">
        <v>-2.9062999999999999E-2</v>
      </c>
      <c r="AS9784">
        <v>1.0297000000000001E-2</v>
      </c>
      <c r="AT9784">
        <v>-1.1409000000000001E-2</v>
      </c>
      <c r="AU9784">
        <v>-2.3268E-2</v>
      </c>
      <c r="AV9784">
        <v>-6.2899999999999998E-2</v>
      </c>
      <c r="AW9784">
        <v>-4.5631999999999999E-2</v>
      </c>
      <c r="AX9784">
        <v>9.9504999999999996E-2</v>
      </c>
      <c r="AY9784">
        <v>7.5428999999999996E-2</v>
      </c>
    </row>
    <row r="9785" spans="1:51" x14ac:dyDescent="0.3">
      <c r="A9785">
        <v>91949</v>
      </c>
      <c r="B9785" t="s">
        <v>18089</v>
      </c>
      <c r="C9785" t="s">
        <v>18090</v>
      </c>
      <c r="D9785">
        <v>2.5108999999999999E-2</v>
      </c>
      <c r="E9785">
        <v>1.9205E-2</v>
      </c>
      <c r="F9785">
        <v>-1.5495999999999999E-2</v>
      </c>
      <c r="G9785">
        <v>2.4109999999999999E-2</v>
      </c>
      <c r="H9785">
        <v>1.3779E-2</v>
      </c>
      <c r="I9785">
        <v>1.0962E-2</v>
      </c>
      <c r="J9785">
        <v>1.3009E-2</v>
      </c>
      <c r="K9785">
        <v>-4.3350000000000003E-3</v>
      </c>
      <c r="L9785" s="2">
        <v>-1.9000000000000001E-5</v>
      </c>
      <c r="M9785">
        <v>-6.7669999999999996E-3</v>
      </c>
      <c r="N9785">
        <v>1.1788E-2</v>
      </c>
      <c r="O9785">
        <v>2.013E-3</v>
      </c>
      <c r="P9785">
        <v>-7.3239999999999998E-3</v>
      </c>
      <c r="Q9785">
        <v>-1.8402000000000002E-2</v>
      </c>
      <c r="R9785">
        <v>-1.6080000000000001E-2</v>
      </c>
      <c r="S9785">
        <v>9.3609999999999995E-3</v>
      </c>
      <c r="T9785">
        <v>5.5380000000000004E-3</v>
      </c>
      <c r="U9785">
        <v>7.3509999999999999E-3</v>
      </c>
      <c r="V9785">
        <v>1.4461E-2</v>
      </c>
      <c r="W9785">
        <v>-2.581E-3</v>
      </c>
      <c r="X9785">
        <v>-1.2755000000000001E-2</v>
      </c>
      <c r="Y9785">
        <v>-5.1640000000000002E-3</v>
      </c>
      <c r="Z9785">
        <v>3.2789999999999998E-3</v>
      </c>
      <c r="AA9785">
        <v>-2.9260000000000002E-3</v>
      </c>
      <c r="AB9785">
        <v>-2.1114000000000001E-2</v>
      </c>
      <c r="AC9785">
        <v>-8.6440000000000006E-3</v>
      </c>
      <c r="AD9785">
        <v>-3.3732999999999999E-2</v>
      </c>
      <c r="AE9785">
        <v>-3.9115999999999998E-2</v>
      </c>
      <c r="AF9785">
        <v>8.3770000000000008E-3</v>
      </c>
      <c r="AG9785">
        <v>-1.5887999999999999E-2</v>
      </c>
      <c r="AH9785">
        <v>3.0422000000000001E-2</v>
      </c>
      <c r="AI9785">
        <v>-3.4832000000000002E-2</v>
      </c>
      <c r="AJ9785">
        <v>-4.3043999999999999E-2</v>
      </c>
      <c r="AK9785">
        <v>-7.1089999999999999E-3</v>
      </c>
      <c r="AL9785">
        <v>3.6679999999999997E-2</v>
      </c>
      <c r="AM9785">
        <v>-8.8590000000000006E-3</v>
      </c>
      <c r="AN9785">
        <v>3.3907E-2</v>
      </c>
      <c r="AO9785">
        <v>-2.9742999999999999E-2</v>
      </c>
      <c r="AP9785">
        <v>3.3921E-2</v>
      </c>
      <c r="AQ9785">
        <v>7.6559999999999996E-3</v>
      </c>
      <c r="AR9785">
        <v>-1.2406E-2</v>
      </c>
      <c r="AS9785">
        <v>-7.5969999999999996E-3</v>
      </c>
      <c r="AT9785">
        <v>-6.4000000000000005E-4</v>
      </c>
      <c r="AU9785">
        <v>-5.2969999999999996E-3</v>
      </c>
      <c r="AV9785">
        <v>-2.5184000000000002E-2</v>
      </c>
      <c r="AW9785">
        <v>-1.4997E-2</v>
      </c>
      <c r="AX9785">
        <v>4.6553999999999998E-2</v>
      </c>
      <c r="AY9785">
        <v>3.6534999999999998E-2</v>
      </c>
    </row>
    <row r="9786" spans="1:51" x14ac:dyDescent="0.3">
      <c r="A9786">
        <v>91950</v>
      </c>
      <c r="B9786" t="s">
        <v>18087</v>
      </c>
      <c r="C9786" t="s">
        <v>18088</v>
      </c>
      <c r="D9786">
        <v>8.9320000000000007E-3</v>
      </c>
      <c r="E9786">
        <v>9.5090000000000001E-3</v>
      </c>
      <c r="F9786">
        <v>4.4730000000000004E-3</v>
      </c>
      <c r="G9786">
        <v>7.8429999999999993E-3</v>
      </c>
      <c r="H9786">
        <v>5.64E-3</v>
      </c>
      <c r="I9786">
        <v>2.9160000000000002E-3</v>
      </c>
      <c r="J9786">
        <v>3.63E-3</v>
      </c>
      <c r="K9786">
        <v>-2.3699999999999999E-4</v>
      </c>
      <c r="L9786" s="2">
        <v>7.1000000000000005E-5</v>
      </c>
      <c r="M9786">
        <v>-1.335E-3</v>
      </c>
      <c r="N9786">
        <v>2.258E-3</v>
      </c>
      <c r="O9786">
        <v>2.3370000000000001E-3</v>
      </c>
      <c r="P9786">
        <v>-6.0300000000000002E-4</v>
      </c>
      <c r="Q9786">
        <v>-3.908E-3</v>
      </c>
      <c r="R9786">
        <v>-1.8890000000000001E-3</v>
      </c>
      <c r="S9786">
        <v>2.5430000000000001E-3</v>
      </c>
      <c r="T9786">
        <v>2.1189999999999998E-3</v>
      </c>
      <c r="U9786">
        <v>-1.9090000000000001E-3</v>
      </c>
      <c r="V9786">
        <v>3.754E-3</v>
      </c>
      <c r="W9786">
        <v>-7.0899999999999999E-4</v>
      </c>
      <c r="X9786">
        <v>-2.9689999999999999E-3</v>
      </c>
      <c r="Y9786">
        <v>-5.2139999999999999E-3</v>
      </c>
      <c r="Z9786">
        <v>-5.7499999999999999E-4</v>
      </c>
      <c r="AA9786">
        <v>-2.4109999999999999E-3</v>
      </c>
      <c r="AB9786">
        <v>-1.0269E-2</v>
      </c>
      <c r="AC9786">
        <v>-5.326E-3</v>
      </c>
      <c r="AD9786">
        <v>-1.9292E-2</v>
      </c>
      <c r="AE9786">
        <v>-9.8989999999999998E-3</v>
      </c>
      <c r="AF9786">
        <v>7.5909999999999997E-3</v>
      </c>
      <c r="AG9786">
        <v>-8.6130000000000009E-3</v>
      </c>
      <c r="AH9786">
        <v>1.0054E-2</v>
      </c>
      <c r="AI9786">
        <v>-1.4012E-2</v>
      </c>
      <c r="AJ9786">
        <v>-1.7989999999999999E-2</v>
      </c>
      <c r="AK9786">
        <v>-2.1350000000000002E-3</v>
      </c>
      <c r="AL9786">
        <v>1.4112E-2</v>
      </c>
      <c r="AM9786">
        <v>1.83E-4</v>
      </c>
      <c r="AN9786">
        <v>1.2354E-2</v>
      </c>
      <c r="AO9786">
        <v>-1.1963E-2</v>
      </c>
      <c r="AP9786">
        <v>1.9130999999999999E-2</v>
      </c>
      <c r="AQ9786">
        <v>3.7699999999999999E-3</v>
      </c>
      <c r="AR9786">
        <v>-4.718E-3</v>
      </c>
      <c r="AS9786">
        <v>-5.5649999999999996E-3</v>
      </c>
      <c r="AT9786">
        <v>3.4060000000000002E-3</v>
      </c>
      <c r="AU9786">
        <v>2.0790000000000001E-3</v>
      </c>
      <c r="AV9786">
        <v>-4.3530000000000001E-3</v>
      </c>
      <c r="AW9786">
        <v>2.9100000000000003E-4</v>
      </c>
      <c r="AX9786">
        <v>1.7811E-2</v>
      </c>
      <c r="AY9786">
        <v>1.6152E-2</v>
      </c>
    </row>
    <row r="9787" spans="1:51" x14ac:dyDescent="0.3">
      <c r="A9787">
        <v>91952</v>
      </c>
      <c r="B9787" t="s">
        <v>18085</v>
      </c>
      <c r="C9787" t="s">
        <v>18086</v>
      </c>
      <c r="D9787">
        <v>1.9795E-2</v>
      </c>
      <c r="E9787">
        <v>1.6633999999999999E-2</v>
      </c>
      <c r="F9787">
        <v>-1.4260999999999999E-2</v>
      </c>
      <c r="G9787">
        <v>2.7539000000000001E-2</v>
      </c>
      <c r="H9787">
        <v>6.672E-3</v>
      </c>
      <c r="I9787">
        <v>6.6959999999999997E-3</v>
      </c>
      <c r="J9787">
        <v>1.4517E-2</v>
      </c>
      <c r="K9787">
        <v>-9.4039999999999992E-3</v>
      </c>
      <c r="L9787">
        <v>-9.8299999999999993E-4</v>
      </c>
      <c r="M9787">
        <v>-5.5510000000000004E-3</v>
      </c>
      <c r="N9787">
        <v>1.2114E-2</v>
      </c>
      <c r="O9787">
        <v>1.5139999999999999E-3</v>
      </c>
      <c r="P9787">
        <v>-8.6180000000000007E-3</v>
      </c>
      <c r="Q9787">
        <v>-1.545E-2</v>
      </c>
      <c r="R9787">
        <v>-1.2697999999999999E-2</v>
      </c>
      <c r="S9787">
        <v>8.6459999999999992E-3</v>
      </c>
      <c r="T9787">
        <v>1.531E-3</v>
      </c>
      <c r="U9787">
        <v>8.966E-3</v>
      </c>
      <c r="V9787">
        <v>1.1667E-2</v>
      </c>
      <c r="W9787">
        <v>-1.8890000000000001E-3</v>
      </c>
      <c r="X9787">
        <v>-1.0120000000000001E-2</v>
      </c>
      <c r="Y9787">
        <v>7.0500000000000001E-4</v>
      </c>
      <c r="Z9787">
        <v>2.0379999999999999E-3</v>
      </c>
      <c r="AA9787">
        <v>-3.0929999999999998E-3</v>
      </c>
      <c r="AB9787">
        <v>-2.0649000000000001E-2</v>
      </c>
      <c r="AC9787">
        <v>-1.1367E-2</v>
      </c>
      <c r="AD9787">
        <v>-2.7477000000000001E-2</v>
      </c>
      <c r="AE9787">
        <v>-3.9627000000000002E-2</v>
      </c>
      <c r="AF9787">
        <v>8.2799999999999992E-3</v>
      </c>
      <c r="AG9787">
        <v>-1.6587999999999999E-2</v>
      </c>
      <c r="AH9787">
        <v>2.3767E-2</v>
      </c>
      <c r="AI9787">
        <v>-2.7916E-2</v>
      </c>
      <c r="AJ9787">
        <v>-4.1736000000000002E-2</v>
      </c>
      <c r="AK9787">
        <v>-1.155E-2</v>
      </c>
      <c r="AL9787">
        <v>3.6572E-2</v>
      </c>
      <c r="AM9787">
        <v>-8.0140000000000003E-3</v>
      </c>
      <c r="AN9787">
        <v>3.3128999999999999E-2</v>
      </c>
      <c r="AO9787">
        <v>-2.6596999999999999E-2</v>
      </c>
      <c r="AP9787">
        <v>2.6699000000000001E-2</v>
      </c>
      <c r="AQ9787">
        <v>5.862E-3</v>
      </c>
      <c r="AR9787">
        <v>-1.1613E-2</v>
      </c>
      <c r="AS9787">
        <v>-2.232E-3</v>
      </c>
      <c r="AT9787">
        <v>-1.178E-3</v>
      </c>
      <c r="AU9787">
        <v>-6.5909999999999996E-3</v>
      </c>
      <c r="AV9787">
        <v>-2.4729000000000001E-2</v>
      </c>
      <c r="AW9787">
        <v>-1.5155E-2</v>
      </c>
      <c r="AX9787">
        <v>4.5275999999999997E-2</v>
      </c>
      <c r="AY9787">
        <v>3.5439999999999999E-2</v>
      </c>
    </row>
    <row r="9788" spans="1:51" x14ac:dyDescent="0.3">
      <c r="A9788">
        <v>91959</v>
      </c>
      <c r="B9788" t="s">
        <v>17993</v>
      </c>
      <c r="C9788" t="s">
        <v>17994</v>
      </c>
      <c r="D9788">
        <v>0</v>
      </c>
      <c r="E9788">
        <v>-2.4188999999999999E-2</v>
      </c>
      <c r="F9788">
        <v>-0.168077</v>
      </c>
      <c r="G9788">
        <v>-0.120879</v>
      </c>
      <c r="H9788">
        <v>0.19583300000000001</v>
      </c>
      <c r="I9788">
        <v>-2.23E-2</v>
      </c>
      <c r="J9788">
        <v>-9.4827999999999996E-2</v>
      </c>
      <c r="K9788">
        <v>1.5873000000000002E-2</v>
      </c>
      <c r="L9788">
        <v>-2.8125000000000001E-2</v>
      </c>
      <c r="M9788">
        <v>3.0818999999999999E-2</v>
      </c>
      <c r="N9788">
        <v>0.24468899999999999</v>
      </c>
      <c r="O9788">
        <v>-4.4880000000000003E-2</v>
      </c>
      <c r="P9788">
        <v>-4.8000000000000001E-2</v>
      </c>
      <c r="Q9788">
        <v>0.10014000000000001</v>
      </c>
      <c r="R9788">
        <v>2.6098E-2</v>
      </c>
      <c r="S9788">
        <v>-0.03</v>
      </c>
      <c r="T9788">
        <v>2.1263000000000001E-2</v>
      </c>
      <c r="U9788">
        <v>4.1640000000000003E-2</v>
      </c>
      <c r="V9788">
        <v>-3.6610000000000002E-3</v>
      </c>
      <c r="W9788">
        <v>2.3882E-2</v>
      </c>
      <c r="X9788">
        <v>-6.5789999999999998E-3</v>
      </c>
      <c r="Y9788">
        <v>-1.4553999999999999E-2</v>
      </c>
      <c r="Z9788">
        <v>6.2154000000000001E-2</v>
      </c>
      <c r="AA9788">
        <v>1.1008E-2</v>
      </c>
      <c r="AB9788">
        <v>1.9042E-2</v>
      </c>
      <c r="AC9788">
        <v>1.1891000000000001E-2</v>
      </c>
      <c r="AD9788">
        <v>1.1192000000000001E-2</v>
      </c>
      <c r="AE9788">
        <v>-4.1783000000000001E-2</v>
      </c>
      <c r="AF9788">
        <v>-8.1394999999999995E-2</v>
      </c>
      <c r="AG9788">
        <v>7.2785000000000002E-2</v>
      </c>
      <c r="AH9788">
        <v>6.1905000000000002E-2</v>
      </c>
      <c r="AI9788">
        <v>0.13228699999999999</v>
      </c>
      <c r="AJ9788">
        <v>-3.2673000000000001E-2</v>
      </c>
      <c r="AK9788">
        <v>3.1460000000000002E-2</v>
      </c>
      <c r="AL9788">
        <v>6.9500000000000006E-2</v>
      </c>
      <c r="AM9788">
        <v>-1.7298000000000001E-2</v>
      </c>
      <c r="AN9788">
        <v>-1.7729000000000002E-2</v>
      </c>
      <c r="AO9788">
        <v>-4.3901999999999997E-2</v>
      </c>
      <c r="AP9788">
        <v>-0.190306</v>
      </c>
      <c r="AQ9788">
        <v>2.3536999999999999E-2</v>
      </c>
      <c r="AR9788">
        <v>-8.7632000000000002E-2</v>
      </c>
      <c r="AS9788">
        <v>2.861E-2</v>
      </c>
      <c r="AT9788">
        <v>0.111706</v>
      </c>
      <c r="AU9788">
        <v>-4.2720000000000001E-2</v>
      </c>
      <c r="AV9788">
        <v>-4.7140000000000001E-2</v>
      </c>
      <c r="AW9788">
        <v>0.10926</v>
      </c>
      <c r="AX9788">
        <v>2.4020000000000001E-3</v>
      </c>
      <c r="AY9788">
        <v>0.208508</v>
      </c>
    </row>
    <row r="9789" spans="1:51" x14ac:dyDescent="0.3">
      <c r="A9789">
        <v>91964</v>
      </c>
      <c r="B9789" t="s">
        <v>20073</v>
      </c>
      <c r="C9789" t="s">
        <v>20074</v>
      </c>
      <c r="D9789">
        <v>-5.1723999999999999E-2</v>
      </c>
      <c r="E9789">
        <v>-0.245697</v>
      </c>
      <c r="F9789">
        <v>-0.41041299999999997</v>
      </c>
      <c r="G9789">
        <v>0.21640799999999999</v>
      </c>
      <c r="H9789">
        <v>-6.0721999999999998E-2</v>
      </c>
      <c r="I9789">
        <v>0.68129799999999996</v>
      </c>
      <c r="J9789">
        <v>0.170545</v>
      </c>
      <c r="K9789">
        <v>0.45454600000000001</v>
      </c>
      <c r="L9789">
        <v>-0.158333</v>
      </c>
      <c r="M9789">
        <v>0.67326699999999995</v>
      </c>
      <c r="N9789">
        <v>0.70414200000000005</v>
      </c>
      <c r="O9789">
        <v>-6.5972000000000003E-2</v>
      </c>
      <c r="P9789">
        <v>0.49070599999999998</v>
      </c>
      <c r="Q9789">
        <v>-8.4788000000000002E-2</v>
      </c>
      <c r="R9789">
        <v>-9.8093E-2</v>
      </c>
      <c r="S9789">
        <v>-0.24169199999999999</v>
      </c>
      <c r="T9789">
        <v>-4.7808999999999997E-2</v>
      </c>
      <c r="U9789">
        <v>4.6025000000000003E-2</v>
      </c>
      <c r="V9789">
        <v>-0.21199999999999999</v>
      </c>
      <c r="W9789">
        <v>0.12690399999999999</v>
      </c>
      <c r="X9789">
        <v>4.5045000000000002E-2</v>
      </c>
      <c r="Y9789">
        <v>-8.1896999999999998E-2</v>
      </c>
      <c r="Z9789">
        <v>-5.1643000000000001E-2</v>
      </c>
      <c r="AA9789">
        <v>-0.26732699999999998</v>
      </c>
      <c r="AB9789">
        <v>-0.236486</v>
      </c>
      <c r="AC9789">
        <v>0.15929199999999999</v>
      </c>
      <c r="AD9789">
        <v>7.6336000000000001E-2</v>
      </c>
      <c r="AE9789">
        <v>-0.248227</v>
      </c>
      <c r="AF9789">
        <v>-0.29245300000000002</v>
      </c>
      <c r="AG9789">
        <v>-0.248</v>
      </c>
      <c r="AH9789">
        <v>0.55000000000000004</v>
      </c>
      <c r="AI9789">
        <v>0.24685399999999999</v>
      </c>
      <c r="AJ9789">
        <v>-0.24770600000000001</v>
      </c>
      <c r="AK9789">
        <v>-0.10975600000000001</v>
      </c>
      <c r="AL9789">
        <v>-0.141096</v>
      </c>
      <c r="AM9789">
        <v>-0.28213700000000003</v>
      </c>
      <c r="AN9789">
        <v>0.54698999999999998</v>
      </c>
      <c r="AO9789">
        <v>-0.180813</v>
      </c>
      <c r="AP9789">
        <v>-7.0828000000000002E-2</v>
      </c>
      <c r="AQ9789">
        <v>-4.1320999999999997E-2</v>
      </c>
      <c r="AR9789">
        <v>2.3421000000000001E-2</v>
      </c>
      <c r="AS9789">
        <v>0.15384600000000001</v>
      </c>
      <c r="AT9789">
        <v>-6.6670000000000002E-3</v>
      </c>
      <c r="AU9789">
        <v>-0.21593999999999999</v>
      </c>
      <c r="AV9789">
        <v>-0.16541800000000001</v>
      </c>
      <c r="AW9789">
        <v>-0.235897</v>
      </c>
      <c r="AX9789">
        <v>0.191611</v>
      </c>
      <c r="AY9789">
        <v>-0.11011</v>
      </c>
    </row>
    <row r="9790" spans="1:51" x14ac:dyDescent="0.3">
      <c r="A9790">
        <v>91966</v>
      </c>
      <c r="B9790" t="s">
        <v>18097</v>
      </c>
      <c r="C9790" t="s">
        <v>18098</v>
      </c>
      <c r="D9790">
        <v>1.531E-3</v>
      </c>
      <c r="E9790">
        <v>-0.123853</v>
      </c>
      <c r="F9790">
        <v>-0.51657900000000001</v>
      </c>
      <c r="G9790">
        <v>0.24710399999999999</v>
      </c>
      <c r="H9790">
        <v>1.5480000000000001E-2</v>
      </c>
      <c r="I9790">
        <v>0.106707</v>
      </c>
      <c r="J9790">
        <v>-0.131054</v>
      </c>
      <c r="K9790">
        <v>0.15737699999999999</v>
      </c>
      <c r="L9790">
        <v>-6.2323000000000003E-2</v>
      </c>
      <c r="M9790">
        <v>-8.7774000000000005E-2</v>
      </c>
      <c r="N9790">
        <v>0.54295499999999997</v>
      </c>
      <c r="O9790">
        <v>5.3452E-2</v>
      </c>
      <c r="P9790">
        <v>0.12798300000000001</v>
      </c>
      <c r="Q9790">
        <v>8.4614999999999996E-2</v>
      </c>
      <c r="R9790">
        <v>2.3050000000000001E-2</v>
      </c>
      <c r="S9790">
        <v>0.16637199999999999</v>
      </c>
      <c r="T9790">
        <v>9.1050000000000002E-3</v>
      </c>
      <c r="U9790">
        <v>2.2556E-2</v>
      </c>
      <c r="V9790">
        <v>-4.3413E-2</v>
      </c>
      <c r="W9790">
        <v>1.5649E-2</v>
      </c>
      <c r="X9790">
        <v>1.8489999999999999E-2</v>
      </c>
      <c r="Y9790">
        <v>4.4684000000000001E-2</v>
      </c>
      <c r="Z9790">
        <v>7.3749999999999996E-3</v>
      </c>
      <c r="AA9790">
        <v>3.2210999999999997E-2</v>
      </c>
      <c r="AB9790">
        <v>1.2987E-2</v>
      </c>
      <c r="AC9790">
        <v>9.5441999999999999E-2</v>
      </c>
      <c r="AD9790">
        <v>2.9909000000000002E-2</v>
      </c>
      <c r="AE9790">
        <v>-4.8842999999999998E-2</v>
      </c>
      <c r="AF9790">
        <v>-4.3242999999999997E-2</v>
      </c>
      <c r="AG9790">
        <v>-0.106638</v>
      </c>
      <c r="AH9790">
        <v>5.5016000000000002E-2</v>
      </c>
      <c r="AI9790">
        <v>-9.2020000000000001E-3</v>
      </c>
      <c r="AJ9790">
        <v>-0.131579</v>
      </c>
      <c r="AK9790">
        <v>8.9744000000000004E-2</v>
      </c>
      <c r="AL9790">
        <v>4.2016999999999999E-2</v>
      </c>
      <c r="AM9790">
        <v>-4.5968000000000002E-2</v>
      </c>
      <c r="AN9790">
        <v>3.3043999999999997E-2</v>
      </c>
      <c r="AO9790">
        <v>-4.7137999999999999E-2</v>
      </c>
      <c r="AP9790">
        <v>-3.4452000000000003E-2</v>
      </c>
      <c r="AQ9790">
        <v>-2.6515E-2</v>
      </c>
      <c r="AR9790">
        <v>7.3929999999999996E-2</v>
      </c>
      <c r="AS9790">
        <v>0.10326100000000001</v>
      </c>
      <c r="AT9790">
        <v>0.120543</v>
      </c>
      <c r="AU9790">
        <v>3.0300000000000001E-3</v>
      </c>
      <c r="AV9790">
        <v>2.5680000000000001E-2</v>
      </c>
      <c r="AW9790">
        <v>-5.0152000000000002E-2</v>
      </c>
      <c r="AX9790">
        <v>5.6633999999999997E-2</v>
      </c>
      <c r="AY9790">
        <v>8.0494999999999997E-2</v>
      </c>
    </row>
    <row r="9791" spans="1:51" x14ac:dyDescent="0.3">
      <c r="A9791">
        <v>91968</v>
      </c>
      <c r="B9791" t="s">
        <v>18007</v>
      </c>
      <c r="C9791" t="s">
        <v>18008</v>
      </c>
      <c r="D9791">
        <v>3.8109999999999998E-2</v>
      </c>
      <c r="E9791">
        <v>4.8899999999999996E-4</v>
      </c>
      <c r="F9791">
        <v>-0.23923700000000001</v>
      </c>
      <c r="G9791">
        <v>-0.10609</v>
      </c>
      <c r="H9791">
        <v>0.128938</v>
      </c>
      <c r="I9791">
        <v>-5.3212000000000002E-2</v>
      </c>
      <c r="J9791">
        <v>1.188E-2</v>
      </c>
      <c r="K9791">
        <v>6.6989000000000007E-2</v>
      </c>
      <c r="L9791">
        <v>-3.1067999999999998E-2</v>
      </c>
      <c r="M9791">
        <v>6.9434999999999997E-2</v>
      </c>
      <c r="N9791">
        <v>0.112667</v>
      </c>
      <c r="O9791">
        <v>2.5000000000000001E-2</v>
      </c>
      <c r="P9791">
        <v>2.2690000000000002E-3</v>
      </c>
      <c r="Q9791">
        <v>0.105263</v>
      </c>
      <c r="R9791">
        <v>5.7348000000000003E-2</v>
      </c>
      <c r="S9791">
        <v>-3.9764000000000001E-2</v>
      </c>
      <c r="T9791">
        <v>0.13292399999999999</v>
      </c>
      <c r="U9791">
        <v>-7.1300000000000002E-2</v>
      </c>
      <c r="V9791">
        <v>-4.0393999999999999E-2</v>
      </c>
      <c r="W9791">
        <v>2.6180999999999999E-2</v>
      </c>
      <c r="X9791">
        <v>-3.2391000000000003E-2</v>
      </c>
      <c r="Y9791">
        <v>2.0986000000000001E-2</v>
      </c>
      <c r="Z9791">
        <v>-6.0509E-2</v>
      </c>
      <c r="AA9791">
        <v>-7.2220000000000001E-3</v>
      </c>
      <c r="AB9791">
        <v>-2.742E-2</v>
      </c>
      <c r="AC9791">
        <v>-1.2083E-2</v>
      </c>
      <c r="AD9791">
        <v>-1.6743999999999998E-2</v>
      </c>
      <c r="AE9791">
        <v>-9.6988000000000005E-2</v>
      </c>
      <c r="AF9791">
        <v>2.0010000000000002E-3</v>
      </c>
      <c r="AG9791">
        <v>-6.7076999999999998E-2</v>
      </c>
      <c r="AH9791">
        <v>6.7006999999999997E-2</v>
      </c>
      <c r="AI9791">
        <v>-2.3890999999999999E-2</v>
      </c>
      <c r="AJ9791">
        <v>-7.1153999999999995E-2</v>
      </c>
      <c r="AK9791">
        <v>8.0768999999999994E-2</v>
      </c>
      <c r="AL9791">
        <v>-8.3630000000000006E-3</v>
      </c>
      <c r="AM9791">
        <v>5.5677999999999998E-2</v>
      </c>
      <c r="AN9791">
        <v>-1.1103E-2</v>
      </c>
      <c r="AO9791">
        <v>1.6841999999999999E-2</v>
      </c>
      <c r="AP9791">
        <v>-0.10886800000000001</v>
      </c>
      <c r="AQ9791">
        <v>-4.6713999999999999E-2</v>
      </c>
      <c r="AR9791">
        <v>-3.7168E-2</v>
      </c>
      <c r="AS9791">
        <v>0.11140600000000001</v>
      </c>
      <c r="AT9791">
        <v>0.154336</v>
      </c>
      <c r="AU9791">
        <v>-6.2025999999999998E-2</v>
      </c>
      <c r="AV9791">
        <v>-0.110764</v>
      </c>
      <c r="AW9791">
        <v>3.3839999999999999E-3</v>
      </c>
      <c r="AX9791">
        <v>0.13764799999999999</v>
      </c>
      <c r="AY9791">
        <v>0.112036</v>
      </c>
    </row>
    <row r="9792" spans="1:51" x14ac:dyDescent="0.3">
      <c r="A9792">
        <v>91975</v>
      </c>
      <c r="B9792" t="s">
        <v>16267</v>
      </c>
      <c r="C9792" t="s">
        <v>16268</v>
      </c>
      <c r="D9792">
        <v>0.118247</v>
      </c>
      <c r="E9792">
        <v>-6.8214999999999998E-2</v>
      </c>
      <c r="F9792">
        <v>-0.335781</v>
      </c>
      <c r="G9792">
        <v>0.21473999999999999</v>
      </c>
      <c r="H9792">
        <v>6.9222000000000006E-2</v>
      </c>
      <c r="I9792">
        <v>-3.0693999999999999E-2</v>
      </c>
      <c r="J9792">
        <v>-3.6988E-2</v>
      </c>
      <c r="K9792">
        <v>9.1738E-2</v>
      </c>
      <c r="L9792">
        <v>5.8972999999999998E-2</v>
      </c>
      <c r="M9792">
        <v>7.1702000000000002E-2</v>
      </c>
      <c r="N9792">
        <v>0.157226</v>
      </c>
      <c r="O9792">
        <v>-4.0662999999999998E-2</v>
      </c>
      <c r="P9792">
        <v>6.4279999999999997E-3</v>
      </c>
      <c r="Q9792">
        <v>0.15548899999999999</v>
      </c>
      <c r="R9792">
        <v>0.107445</v>
      </c>
      <c r="S9792">
        <v>3.6187999999999998E-2</v>
      </c>
      <c r="T9792">
        <v>-2.1375999999999999E-2</v>
      </c>
      <c r="U9792">
        <v>-2.5995999999999998E-2</v>
      </c>
      <c r="V9792">
        <v>-5.6849999999999999E-3</v>
      </c>
      <c r="W9792">
        <v>4.1295999999999999E-2</v>
      </c>
      <c r="X9792">
        <v>-3.6760000000000001E-2</v>
      </c>
      <c r="Y9792">
        <v>8.2659999999999997E-2</v>
      </c>
      <c r="Z9792">
        <v>8.3370000000000007E-3</v>
      </c>
      <c r="AA9792">
        <v>0.12199</v>
      </c>
      <c r="AB9792">
        <v>-0.10433099999999999</v>
      </c>
      <c r="AC9792">
        <v>5.1062999999999997E-2</v>
      </c>
      <c r="AD9792">
        <v>5.7114999999999999E-2</v>
      </c>
      <c r="AE9792">
        <v>-7.9417000000000001E-2</v>
      </c>
      <c r="AF9792">
        <v>-1.0062E-2</v>
      </c>
      <c r="AG9792">
        <v>-6.6284999999999997E-2</v>
      </c>
      <c r="AH9792">
        <v>0.106256</v>
      </c>
      <c r="AI9792">
        <v>1.5972E-2</v>
      </c>
      <c r="AJ9792">
        <v>-6.5345E-2</v>
      </c>
      <c r="AK9792">
        <v>0.10326200000000001</v>
      </c>
      <c r="AL9792">
        <v>0.12911800000000001</v>
      </c>
      <c r="AM9792">
        <v>-8.2399999999999997E-4</v>
      </c>
      <c r="AN9792">
        <v>2.9672E-2</v>
      </c>
      <c r="AO9792">
        <v>-1.0427000000000001E-2</v>
      </c>
      <c r="AP9792">
        <v>-2.3622000000000001E-2</v>
      </c>
      <c r="AQ9792">
        <v>-1.2926999999999999E-2</v>
      </c>
      <c r="AR9792">
        <v>-6.0205000000000002E-2</v>
      </c>
      <c r="AS9792">
        <v>8.5073999999999997E-2</v>
      </c>
      <c r="AT9792">
        <v>2.9401E-2</v>
      </c>
      <c r="AU9792">
        <v>8.6210000000000002E-3</v>
      </c>
      <c r="AV9792">
        <v>-5.3675E-2</v>
      </c>
      <c r="AW9792">
        <v>-7.5988E-2</v>
      </c>
      <c r="AX9792">
        <v>0.16081000000000001</v>
      </c>
      <c r="AY9792">
        <v>4.0176000000000003E-2</v>
      </c>
    </row>
    <row r="9793" spans="1:51" x14ac:dyDescent="0.3">
      <c r="A9793">
        <v>91977</v>
      </c>
      <c r="B9793" t="s">
        <v>16649</v>
      </c>
      <c r="C9793" t="s">
        <v>16650</v>
      </c>
      <c r="D9793">
        <v>-0.104295</v>
      </c>
      <c r="E9793">
        <v>-7.8455999999999998E-2</v>
      </c>
      <c r="F9793">
        <v>0.25439200000000001</v>
      </c>
      <c r="G9793">
        <v>7.3521000000000003E-2</v>
      </c>
      <c r="H9793">
        <v>0.19567499999999999</v>
      </c>
      <c r="I9793">
        <v>7.0413000000000003E-2</v>
      </c>
      <c r="J9793">
        <v>0.185808</v>
      </c>
      <c r="K9793">
        <v>7.7135999999999996E-2</v>
      </c>
      <c r="L9793">
        <v>-9.2966999999999994E-2</v>
      </c>
      <c r="M9793">
        <v>-4.3572E-2</v>
      </c>
      <c r="N9793">
        <v>4.2544999999999999E-2</v>
      </c>
      <c r="O9793">
        <v>1.8599000000000001E-2</v>
      </c>
      <c r="P9793">
        <v>0.37324200000000002</v>
      </c>
      <c r="Q9793">
        <v>-0.20351900000000001</v>
      </c>
      <c r="R9793">
        <v>3.9730000000000001E-2</v>
      </c>
      <c r="S9793">
        <v>-6.0527999999999998E-2</v>
      </c>
      <c r="T9793">
        <v>4.8663999999999999E-2</v>
      </c>
      <c r="U9793">
        <v>8.7417999999999996E-2</v>
      </c>
      <c r="V9793">
        <v>-0.12439</v>
      </c>
      <c r="W9793">
        <v>5.7103000000000001E-2</v>
      </c>
      <c r="X9793">
        <v>1.65E-4</v>
      </c>
      <c r="Y9793">
        <v>-1.5055000000000001E-2</v>
      </c>
      <c r="Z9793">
        <v>2.3438000000000001E-2</v>
      </c>
      <c r="AA9793">
        <v>3.5679000000000002E-2</v>
      </c>
      <c r="AB9793">
        <v>1.204E-2</v>
      </c>
      <c r="AC9793">
        <v>-4.8231999999999997E-2</v>
      </c>
      <c r="AD9793">
        <v>-7.2466000000000003E-2</v>
      </c>
      <c r="AE9793">
        <v>-1.853E-3</v>
      </c>
      <c r="AF9793">
        <v>-0.160416</v>
      </c>
      <c r="AG9793">
        <v>7.2755E-2</v>
      </c>
      <c r="AH9793">
        <v>3.9107999999999997E-2</v>
      </c>
      <c r="AI9793">
        <v>-0.123432</v>
      </c>
      <c r="AJ9793">
        <v>-0.21675900000000001</v>
      </c>
      <c r="AK9793">
        <v>-6.6709999999999998E-3</v>
      </c>
      <c r="AL9793">
        <v>-0.18925500000000001</v>
      </c>
      <c r="AM9793">
        <v>-0.14608399999999999</v>
      </c>
      <c r="AN9793">
        <v>0.25739899999999999</v>
      </c>
      <c r="AO9793">
        <v>-9.6291000000000002E-2</v>
      </c>
      <c r="AP9793">
        <v>0.240726</v>
      </c>
      <c r="AQ9793">
        <v>3.2840000000000001E-2</v>
      </c>
      <c r="AR9793">
        <v>-0.201372</v>
      </c>
      <c r="AS9793">
        <v>0.101483</v>
      </c>
      <c r="AT9793">
        <v>-4.7413999999999998E-2</v>
      </c>
      <c r="AU9793">
        <v>-3.5444999999999997E-2</v>
      </c>
      <c r="AV9793">
        <v>-0.21188399999999999</v>
      </c>
      <c r="AW9793">
        <v>-0.18402399999999999</v>
      </c>
      <c r="AX9793">
        <v>0.144981</v>
      </c>
      <c r="AY9793">
        <v>0.15692600000000001</v>
      </c>
    </row>
    <row r="9794" spans="1:51" x14ac:dyDescent="0.3">
      <c r="A9794">
        <v>91978</v>
      </c>
      <c r="B9794" t="s">
        <v>18183</v>
      </c>
      <c r="C9794" t="s">
        <v>18184</v>
      </c>
      <c r="D9794">
        <v>-1.8030999999999998E-2</v>
      </c>
      <c r="E9794">
        <v>-0.101948</v>
      </c>
      <c r="F9794">
        <v>-0.116218</v>
      </c>
      <c r="G9794">
        <v>0.107511</v>
      </c>
      <c r="H9794">
        <v>3.1071000000000001E-2</v>
      </c>
      <c r="I9794">
        <v>2.0473000000000002E-2</v>
      </c>
      <c r="J9794">
        <v>7.0777999999999994E-2</v>
      </c>
      <c r="K9794">
        <v>6.1789999999999996E-3</v>
      </c>
      <c r="L9794">
        <v>-3.0384000000000001E-2</v>
      </c>
      <c r="M9794">
        <v>-5.0512000000000001E-2</v>
      </c>
      <c r="N9794">
        <v>0.155694</v>
      </c>
      <c r="O9794">
        <v>3.3939999999999998E-2</v>
      </c>
      <c r="P9794">
        <v>1.4276E-2</v>
      </c>
      <c r="Q9794">
        <v>-7.8040000000000002E-3</v>
      </c>
      <c r="R9794">
        <v>4.5171000000000003E-2</v>
      </c>
      <c r="S9794">
        <v>4.0164999999999999E-2</v>
      </c>
      <c r="T9794">
        <v>3.8822000000000002E-2</v>
      </c>
      <c r="U9794">
        <v>1.4453000000000001E-2</v>
      </c>
      <c r="V9794">
        <v>-3.6061000000000003E-2</v>
      </c>
      <c r="W9794">
        <v>2.4490000000000001E-2</v>
      </c>
      <c r="X9794">
        <v>-3.3780999999999999E-2</v>
      </c>
      <c r="Y9794">
        <v>2.9885999999999999E-2</v>
      </c>
      <c r="Z9794">
        <v>-2.1618999999999999E-2</v>
      </c>
      <c r="AA9794">
        <v>2.9984E-2</v>
      </c>
      <c r="AB9794">
        <v>-2.0095999999999999E-2</v>
      </c>
      <c r="AC9794">
        <v>-3.0425000000000001E-2</v>
      </c>
      <c r="AD9794">
        <v>-1.9695000000000001E-2</v>
      </c>
      <c r="AE9794">
        <v>-5.6730999999999997E-2</v>
      </c>
      <c r="AF9794">
        <v>9.9810000000000003E-3</v>
      </c>
      <c r="AG9794">
        <v>-5.8446999999999999E-2</v>
      </c>
      <c r="AH9794">
        <v>4.6205999999999997E-2</v>
      </c>
      <c r="AI9794">
        <v>-6.9620000000000001E-2</v>
      </c>
      <c r="AJ9794">
        <v>-7.3291999999999996E-2</v>
      </c>
      <c r="AK9794">
        <v>5.2304000000000003E-2</v>
      </c>
      <c r="AL9794">
        <v>0.14428299999999999</v>
      </c>
      <c r="AM9794">
        <v>-4.8249E-2</v>
      </c>
      <c r="AN9794">
        <v>0.10434300000000001</v>
      </c>
      <c r="AO9794">
        <v>-1.9273999999999999E-2</v>
      </c>
      <c r="AP9794">
        <v>1.1880999999999999E-2</v>
      </c>
      <c r="AQ9794">
        <v>5.0703999999999999E-2</v>
      </c>
      <c r="AR9794">
        <v>-4.8972000000000002E-2</v>
      </c>
      <c r="AS9794">
        <v>2.6979E-2</v>
      </c>
      <c r="AT9794">
        <v>2.0919E-2</v>
      </c>
      <c r="AU9794">
        <v>-3.3731999999999998E-2</v>
      </c>
      <c r="AV9794">
        <v>-5.2113E-2</v>
      </c>
      <c r="AW9794">
        <v>-3.5311000000000002E-2</v>
      </c>
      <c r="AX9794">
        <v>8.4476999999999997E-2</v>
      </c>
      <c r="AY9794">
        <v>2.9864000000000002E-2</v>
      </c>
    </row>
    <row r="9795" spans="1:51" x14ac:dyDescent="0.3">
      <c r="A9795">
        <v>91979</v>
      </c>
      <c r="B9795" t="s">
        <v>18079</v>
      </c>
      <c r="C9795" t="s">
        <v>18080</v>
      </c>
      <c r="D9795">
        <v>-6.1421999999999997E-2</v>
      </c>
      <c r="E9795">
        <v>-9.0440999999999994E-2</v>
      </c>
      <c r="F9795">
        <v>-0.428456</v>
      </c>
      <c r="G9795">
        <v>0.16619500000000001</v>
      </c>
      <c r="H9795">
        <v>0.14069100000000001</v>
      </c>
      <c r="I9795">
        <v>-0.114301</v>
      </c>
      <c r="J9795">
        <v>3.3013000000000001E-2</v>
      </c>
      <c r="K9795">
        <v>0.267287</v>
      </c>
      <c r="L9795">
        <v>0.27372800000000003</v>
      </c>
      <c r="M9795">
        <v>-4.2861999999999997E-2</v>
      </c>
      <c r="N9795">
        <v>0.20113800000000001</v>
      </c>
      <c r="O9795">
        <v>-5.0549999999999996E-3</v>
      </c>
      <c r="P9795">
        <v>3.9372999999999998E-2</v>
      </c>
      <c r="Q9795">
        <v>0.355097</v>
      </c>
      <c r="R9795">
        <v>4.1363999999999998E-2</v>
      </c>
      <c r="S9795">
        <v>-6.5245999999999998E-2</v>
      </c>
      <c r="T9795">
        <v>8.6960000000000006E-3</v>
      </c>
      <c r="U9795">
        <v>0.31174299999999999</v>
      </c>
      <c r="V9795">
        <v>-3.3930000000000002E-3</v>
      </c>
      <c r="W9795">
        <v>2.8670000000000002E-3</v>
      </c>
      <c r="X9795">
        <v>4.2880000000000001E-3</v>
      </c>
      <c r="Y9795">
        <v>3.5799999999999997E-4</v>
      </c>
      <c r="Z9795" t="s">
        <v>2</v>
      </c>
      <c r="AA9795" t="s">
        <v>2</v>
      </c>
      <c r="AB9795" t="s">
        <v>2</v>
      </c>
      <c r="AC9795" t="s">
        <v>2</v>
      </c>
      <c r="AD9795" t="s">
        <v>2</v>
      </c>
      <c r="AE9795" t="s">
        <v>2</v>
      </c>
      <c r="AF9795" t="s">
        <v>2</v>
      </c>
      <c r="AG9795" t="s">
        <v>2</v>
      </c>
      <c r="AH9795" t="s">
        <v>2</v>
      </c>
      <c r="AI9795" t="s">
        <v>2</v>
      </c>
      <c r="AJ9795" t="s">
        <v>2</v>
      </c>
      <c r="AK9795" t="s">
        <v>2</v>
      </c>
      <c r="AL9795" t="s">
        <v>2</v>
      </c>
      <c r="AM9795" t="s">
        <v>2</v>
      </c>
      <c r="AN9795" t="s">
        <v>2</v>
      </c>
      <c r="AO9795" t="s">
        <v>2</v>
      </c>
      <c r="AP9795" t="s">
        <v>2</v>
      </c>
      <c r="AQ9795" t="s">
        <v>2</v>
      </c>
      <c r="AR9795" t="s">
        <v>2</v>
      </c>
      <c r="AS9795" t="s">
        <v>2</v>
      </c>
      <c r="AT9795" t="s">
        <v>2</v>
      </c>
      <c r="AU9795" t="s">
        <v>2</v>
      </c>
      <c r="AV9795" t="s">
        <v>2</v>
      </c>
      <c r="AW9795" t="s">
        <v>2</v>
      </c>
      <c r="AX9795" t="s">
        <v>2</v>
      </c>
      <c r="AY9795" t="s">
        <v>2</v>
      </c>
    </row>
    <row r="9796" spans="1:51" x14ac:dyDescent="0.3">
      <c r="A9796">
        <v>91983</v>
      </c>
      <c r="B9796" t="s">
        <v>355</v>
      </c>
      <c r="C9796" t="s">
        <v>356</v>
      </c>
      <c r="D9796">
        <v>-0.20641399999999999</v>
      </c>
      <c r="E9796">
        <v>-0.30198399999999997</v>
      </c>
      <c r="F9796">
        <v>-0.59683399999999998</v>
      </c>
      <c r="G9796">
        <v>1.1452880000000001</v>
      </c>
      <c r="H9796">
        <v>-0.25381300000000001</v>
      </c>
      <c r="I9796">
        <v>0.433361</v>
      </c>
      <c r="J9796">
        <v>-1.3691E-2</v>
      </c>
      <c r="K9796">
        <v>-6.3619999999999996E-3</v>
      </c>
      <c r="L9796">
        <v>-0.285215</v>
      </c>
      <c r="M9796">
        <v>-2.0358000000000001E-2</v>
      </c>
      <c r="N9796">
        <v>0.27847100000000002</v>
      </c>
      <c r="O9796">
        <v>5.9818000000000003E-2</v>
      </c>
      <c r="P9796">
        <v>0.20797599999999999</v>
      </c>
      <c r="Q9796">
        <v>0.22803499999999999</v>
      </c>
      <c r="R9796">
        <v>6.9892999999999997E-2</v>
      </c>
      <c r="S9796">
        <v>5.2956999999999997E-2</v>
      </c>
      <c r="T9796">
        <v>0.19970599999999999</v>
      </c>
      <c r="U9796">
        <v>0.16763900000000001</v>
      </c>
      <c r="V9796">
        <v>-0.102025</v>
      </c>
      <c r="W9796">
        <v>0.154612</v>
      </c>
      <c r="X9796">
        <v>0.174898</v>
      </c>
      <c r="Y9796">
        <v>5.7638000000000002E-2</v>
      </c>
      <c r="Z9796">
        <v>-8.7482000000000004E-2</v>
      </c>
      <c r="AA9796">
        <v>9.4719999999999995E-3</v>
      </c>
      <c r="AB9796">
        <v>0.160411</v>
      </c>
      <c r="AC9796">
        <v>7.1621000000000004E-2</v>
      </c>
      <c r="AD9796">
        <v>0.10644099999999999</v>
      </c>
      <c r="AE9796">
        <v>-9.3918000000000001E-2</v>
      </c>
      <c r="AF9796">
        <v>0.22997999999999999</v>
      </c>
      <c r="AG9796">
        <v>-3.9959000000000001E-2</v>
      </c>
      <c r="AH9796">
        <v>5.4170000000000003E-2</v>
      </c>
      <c r="AI9796">
        <v>1.7708999999999999E-2</v>
      </c>
      <c r="AJ9796">
        <v>-4.3248000000000002E-2</v>
      </c>
      <c r="AK9796">
        <v>0.10717</v>
      </c>
      <c r="AL9796" t="s">
        <v>2</v>
      </c>
      <c r="AM9796" t="s">
        <v>2</v>
      </c>
      <c r="AN9796" t="s">
        <v>2</v>
      </c>
      <c r="AO9796" t="s">
        <v>2</v>
      </c>
      <c r="AP9796" t="s">
        <v>2</v>
      </c>
      <c r="AQ9796" t="s">
        <v>2</v>
      </c>
      <c r="AR9796" t="s">
        <v>2</v>
      </c>
      <c r="AS9796" t="s">
        <v>2</v>
      </c>
      <c r="AT9796" t="s">
        <v>2</v>
      </c>
      <c r="AU9796" t="s">
        <v>2</v>
      </c>
      <c r="AV9796" t="s">
        <v>2</v>
      </c>
      <c r="AW9796" t="s">
        <v>2</v>
      </c>
      <c r="AX9796" t="s">
        <v>2</v>
      </c>
      <c r="AY9796" t="s">
        <v>2</v>
      </c>
    </row>
    <row r="9797" spans="1:51" x14ac:dyDescent="0.3">
      <c r="A9797">
        <v>91989</v>
      </c>
      <c r="B9797" t="s">
        <v>18153</v>
      </c>
      <c r="C9797" t="s">
        <v>18154</v>
      </c>
      <c r="D9797">
        <v>-5.4253999999999997E-2</v>
      </c>
      <c r="E9797">
        <v>-0.116451</v>
      </c>
      <c r="F9797">
        <v>-0.26237700000000003</v>
      </c>
      <c r="G9797">
        <v>0.20858299999999999</v>
      </c>
      <c r="H9797">
        <v>4.4801000000000001E-2</v>
      </c>
      <c r="I9797">
        <v>2.7417E-2</v>
      </c>
      <c r="J9797">
        <v>1.4159E-2</v>
      </c>
      <c r="K9797">
        <v>5.0804000000000002E-2</v>
      </c>
      <c r="L9797">
        <v>-4.7342000000000002E-2</v>
      </c>
      <c r="M9797">
        <v>2.8327999999999999E-2</v>
      </c>
      <c r="N9797">
        <v>0.162471</v>
      </c>
      <c r="O9797">
        <v>5.4843999999999997E-2</v>
      </c>
      <c r="P9797">
        <v>1.0508E-2</v>
      </c>
      <c r="Q9797">
        <v>9.3717999999999996E-2</v>
      </c>
      <c r="R9797">
        <v>7.3386999999999994E-2</v>
      </c>
      <c r="S9797">
        <v>3.7026000000000003E-2</v>
      </c>
      <c r="T9797">
        <v>2.3674000000000001E-2</v>
      </c>
      <c r="U9797">
        <v>-2.7661999999999999E-2</v>
      </c>
      <c r="V9797">
        <v>9.8499999999999998E-4</v>
      </c>
      <c r="W9797">
        <v>2.0347000000000001E-2</v>
      </c>
      <c r="X9797">
        <v>-3.0689999999999999E-2</v>
      </c>
      <c r="Y9797">
        <v>4.0108999999999999E-2</v>
      </c>
      <c r="Z9797">
        <v>-2.7459000000000001E-2</v>
      </c>
      <c r="AA9797">
        <v>6.6650000000000001E-2</v>
      </c>
      <c r="AB9797">
        <v>-1.7278999999999999E-2</v>
      </c>
      <c r="AC9797">
        <v>2.2920000000000002E-3</v>
      </c>
      <c r="AD9797">
        <v>1.1133000000000001E-2</v>
      </c>
      <c r="AE9797">
        <v>-4.8385999999999998E-2</v>
      </c>
      <c r="AF9797">
        <v>3.6143000000000002E-2</v>
      </c>
      <c r="AG9797">
        <v>-0.106837</v>
      </c>
      <c r="AH9797">
        <v>7.9953999999999997E-2</v>
      </c>
      <c r="AI9797">
        <v>-3.5882999999999998E-2</v>
      </c>
      <c r="AJ9797">
        <v>-0.104199</v>
      </c>
      <c r="AK9797">
        <v>0.118895</v>
      </c>
      <c r="AL9797">
        <v>7.2163000000000005E-2</v>
      </c>
      <c r="AM9797">
        <v>-5.0063999999999997E-2</v>
      </c>
      <c r="AN9797">
        <v>0.107672</v>
      </c>
      <c r="AO9797">
        <v>-3.6731E-2</v>
      </c>
      <c r="AP9797">
        <v>-4.7407999999999999E-2</v>
      </c>
      <c r="AQ9797">
        <v>-9.6150000000000003E-3</v>
      </c>
      <c r="AR9797">
        <v>-5.3905000000000002E-2</v>
      </c>
      <c r="AS9797">
        <v>9.1273000000000007E-2</v>
      </c>
      <c r="AT9797">
        <v>6.6876000000000005E-2</v>
      </c>
      <c r="AU9797">
        <v>-3.6996000000000001E-2</v>
      </c>
      <c r="AV9797">
        <v>-3.8625E-2</v>
      </c>
      <c r="AW9797">
        <v>-4.1194000000000001E-2</v>
      </c>
      <c r="AX9797">
        <v>7.6796000000000003E-2</v>
      </c>
      <c r="AY9797">
        <v>9.2343999999999996E-2</v>
      </c>
    </row>
    <row r="9798" spans="1:51" x14ac:dyDescent="0.3">
      <c r="A9798">
        <v>91990</v>
      </c>
      <c r="B9798" t="s">
        <v>18143</v>
      </c>
      <c r="C9798" t="s">
        <v>18144</v>
      </c>
      <c r="D9798">
        <v>9.1210000000000006E-3</v>
      </c>
      <c r="E9798">
        <v>-7.0668999999999996E-2</v>
      </c>
      <c r="F9798">
        <v>-0.163437</v>
      </c>
      <c r="G9798">
        <v>0.142153</v>
      </c>
      <c r="H9798">
        <v>9.4592999999999997E-2</v>
      </c>
      <c r="I9798">
        <v>3.175E-2</v>
      </c>
      <c r="J9798">
        <v>6.4504000000000006E-2</v>
      </c>
      <c r="K9798">
        <v>5.6584000000000002E-2</v>
      </c>
      <c r="L9798">
        <v>-1.7446E-2</v>
      </c>
      <c r="M9798">
        <v>-1.0574E-2</v>
      </c>
      <c r="N9798">
        <v>0.13778000000000001</v>
      </c>
      <c r="O9798">
        <v>7.1532999999999999E-2</v>
      </c>
      <c r="P9798">
        <v>2.7944E-2</v>
      </c>
      <c r="Q9798">
        <v>3.1531999999999998E-2</v>
      </c>
      <c r="R9798">
        <v>-1.5520000000000001E-2</v>
      </c>
      <c r="S9798">
        <v>3.9442999999999999E-2</v>
      </c>
      <c r="T9798">
        <v>-6.8300000000000001E-4</v>
      </c>
      <c r="U9798">
        <v>6.2725000000000003E-2</v>
      </c>
      <c r="V9798">
        <v>1.15E-4</v>
      </c>
      <c r="W9798">
        <v>3.662E-2</v>
      </c>
      <c r="X9798">
        <v>-4.5821000000000001E-2</v>
      </c>
      <c r="Y9798">
        <v>6.6518999999999995E-2</v>
      </c>
      <c r="Z9798">
        <v>-2.2967999999999999E-2</v>
      </c>
      <c r="AA9798">
        <v>2.0070999999999999E-2</v>
      </c>
      <c r="AB9798">
        <v>-0.123557</v>
      </c>
      <c r="AC9798">
        <v>-9.5149999999999992E-3</v>
      </c>
      <c r="AD9798">
        <v>2.9737E-2</v>
      </c>
      <c r="AE9798">
        <v>-9.5000000000000001E-2</v>
      </c>
      <c r="AF9798">
        <v>-1.3780000000000001E-3</v>
      </c>
      <c r="AG9798">
        <v>-9.6383999999999997E-2</v>
      </c>
      <c r="AH9798">
        <v>0.110304</v>
      </c>
      <c r="AI9798">
        <v>-3.0303E-2</v>
      </c>
      <c r="AJ9798">
        <v>-8.9612999999999998E-2</v>
      </c>
      <c r="AK9798">
        <v>0.10162400000000001</v>
      </c>
      <c r="AL9798">
        <v>2.9784000000000001E-2</v>
      </c>
      <c r="AM9798">
        <v>-6.4458000000000001E-2</v>
      </c>
      <c r="AN9798">
        <v>6.1062999999999999E-2</v>
      </c>
      <c r="AO9798">
        <v>-1.7933999999999999E-2</v>
      </c>
      <c r="AP9798">
        <v>-6.803E-3</v>
      </c>
      <c r="AQ9798">
        <v>-6.1269999999999996E-3</v>
      </c>
      <c r="AR9798">
        <v>-8.5280000000000009E-3</v>
      </c>
      <c r="AS9798">
        <v>9.4677999999999998E-2</v>
      </c>
      <c r="AT9798">
        <v>3.6361999999999998E-2</v>
      </c>
      <c r="AU9798">
        <v>-3.4748000000000001E-2</v>
      </c>
      <c r="AV9798">
        <v>-5.0790000000000002E-2</v>
      </c>
      <c r="AW9798">
        <v>-5.7276000000000001E-2</v>
      </c>
      <c r="AX9798">
        <v>0.10588500000000001</v>
      </c>
      <c r="AY9798">
        <v>7.7229000000000006E-2</v>
      </c>
    </row>
    <row r="9799" spans="1:51" x14ac:dyDescent="0.3">
      <c r="A9799">
        <v>91991</v>
      </c>
      <c r="B9799" t="s">
        <v>18171</v>
      </c>
      <c r="C9799" t="s">
        <v>18172</v>
      </c>
      <c r="D9799">
        <v>5.6519999999999999E-3</v>
      </c>
      <c r="E9799">
        <v>-0.11952500000000001</v>
      </c>
      <c r="F9799">
        <v>-0.59872099999999995</v>
      </c>
      <c r="G9799">
        <v>0.49232100000000001</v>
      </c>
      <c r="H9799">
        <v>0.24110000000000001</v>
      </c>
      <c r="I9799">
        <v>-0.118919</v>
      </c>
      <c r="J9799">
        <v>-9.8159999999999997E-2</v>
      </c>
      <c r="K9799">
        <v>-4.3367000000000003E-2</v>
      </c>
      <c r="L9799">
        <v>-0.16117200000000001</v>
      </c>
      <c r="M9799">
        <v>2.1833999999999999E-2</v>
      </c>
      <c r="N9799">
        <v>0.43696600000000002</v>
      </c>
      <c r="O9799">
        <v>-4.8780999999999998E-2</v>
      </c>
      <c r="P9799">
        <v>5.7692E-2</v>
      </c>
      <c r="Q9799">
        <v>0.143182</v>
      </c>
      <c r="R9799">
        <v>8.1300999999999998E-2</v>
      </c>
      <c r="S9799">
        <v>3.2580999999999999E-2</v>
      </c>
      <c r="T9799">
        <v>4.1869000000000003E-2</v>
      </c>
      <c r="U9799">
        <v>-4.0379999999999999E-2</v>
      </c>
      <c r="V9799">
        <v>2.2277000000000002E-2</v>
      </c>
      <c r="W9799">
        <v>5.4479999999999997E-3</v>
      </c>
      <c r="X9799">
        <v>-2.3636000000000001E-2</v>
      </c>
      <c r="Y9799">
        <v>5.2519000000000003E-2</v>
      </c>
      <c r="Z9799">
        <v>-2.3909E-2</v>
      </c>
      <c r="AA9799">
        <v>2.2499999999999999E-2</v>
      </c>
      <c r="AB9799">
        <v>-1.4621E-2</v>
      </c>
      <c r="AC9799">
        <v>8.0140000000000003E-3</v>
      </c>
      <c r="AD9799">
        <v>5.0250999999999997E-2</v>
      </c>
      <c r="AE9799">
        <v>-4.5455000000000002E-2</v>
      </c>
      <c r="AF9799">
        <v>-8.208E-2</v>
      </c>
      <c r="AG9799">
        <v>-0.10893899999999999</v>
      </c>
      <c r="AH9799">
        <v>0.109718</v>
      </c>
      <c r="AI9799">
        <v>2.0480000000000002E-2</v>
      </c>
      <c r="AJ9799">
        <v>-0.189802</v>
      </c>
      <c r="AK9799">
        <v>0.13636400000000001</v>
      </c>
      <c r="AL9799">
        <v>9.9231E-2</v>
      </c>
      <c r="AM9799">
        <v>-0.123209</v>
      </c>
      <c r="AN9799">
        <v>8.4967000000000001E-2</v>
      </c>
      <c r="AO9799">
        <v>4.5934000000000003E-2</v>
      </c>
      <c r="AP9799">
        <v>-7.3746000000000006E-2</v>
      </c>
      <c r="AQ9799">
        <v>-3.5032000000000001E-2</v>
      </c>
      <c r="AR9799">
        <v>8.25E-4</v>
      </c>
      <c r="AS9799">
        <v>0.105085</v>
      </c>
      <c r="AT9799">
        <v>3.9877000000000003E-2</v>
      </c>
      <c r="AU9799">
        <v>1.5487000000000001E-2</v>
      </c>
      <c r="AV9799">
        <v>2.9759999999999999E-3</v>
      </c>
      <c r="AW9799">
        <v>-9.1988E-2</v>
      </c>
      <c r="AX9799">
        <v>0.12173200000000001</v>
      </c>
      <c r="AY9799">
        <v>6.8656999999999996E-2</v>
      </c>
    </row>
    <row r="9800" spans="1:51" x14ac:dyDescent="0.3">
      <c r="A9800">
        <v>91992</v>
      </c>
      <c r="B9800" t="s">
        <v>18139</v>
      </c>
      <c r="C9800" t="s">
        <v>18140</v>
      </c>
      <c r="D9800">
        <v>1.1868E-2</v>
      </c>
      <c r="E9800">
        <v>-8.0212000000000006E-2</v>
      </c>
      <c r="F9800">
        <v>-0.21474699999999999</v>
      </c>
      <c r="G9800">
        <v>8.3464999999999998E-2</v>
      </c>
      <c r="H9800">
        <v>-2.9250000000000001E-3</v>
      </c>
      <c r="I9800">
        <v>3.2253999999999998E-2</v>
      </c>
      <c r="J9800">
        <v>3.9177999999999998E-2</v>
      </c>
      <c r="K9800">
        <v>8.2159999999999993E-3</v>
      </c>
      <c r="L9800">
        <v>-3.2760999999999998E-2</v>
      </c>
      <c r="M9800">
        <v>-2.8504999999999999E-2</v>
      </c>
      <c r="N9800">
        <v>0.107805</v>
      </c>
      <c r="O9800">
        <v>3.4869999999999998E-2</v>
      </c>
      <c r="P9800">
        <v>9.5500000000000001E-4</v>
      </c>
      <c r="Q9800">
        <v>3.8387999999999999E-2</v>
      </c>
      <c r="R9800">
        <v>4.5946000000000001E-2</v>
      </c>
      <c r="S9800">
        <v>7.8967999999999997E-2</v>
      </c>
      <c r="T9800">
        <v>8.7899999999999992E-3</v>
      </c>
      <c r="U9800">
        <v>2.6252999999999999E-2</v>
      </c>
      <c r="V9800">
        <v>4.7788999999999998E-2</v>
      </c>
      <c r="W9800">
        <v>1.7358999999999999E-2</v>
      </c>
      <c r="X9800">
        <v>-5.1874000000000003E-2</v>
      </c>
      <c r="Y9800">
        <v>7.6732999999999996E-2</v>
      </c>
      <c r="Z9800">
        <v>-6.5680000000000001E-3</v>
      </c>
      <c r="AA9800">
        <v>8.5672999999999999E-2</v>
      </c>
      <c r="AB9800">
        <v>-6.9631999999999999E-2</v>
      </c>
      <c r="AC9800">
        <v>-3.1981999999999997E-2</v>
      </c>
      <c r="AD9800">
        <v>6.5777000000000002E-2</v>
      </c>
      <c r="AE9800">
        <v>-4.4551E-2</v>
      </c>
      <c r="AF9800">
        <v>-6.3065999999999997E-2</v>
      </c>
      <c r="AG9800">
        <v>-7.3429999999999995E-2</v>
      </c>
      <c r="AH9800">
        <v>8.8190000000000004E-2</v>
      </c>
      <c r="AI9800">
        <v>-5.8550999999999999E-2</v>
      </c>
      <c r="AJ9800">
        <v>-0.121559</v>
      </c>
      <c r="AK9800">
        <v>4.8980000000000003E-2</v>
      </c>
      <c r="AL9800">
        <v>5.6704999999999998E-2</v>
      </c>
      <c r="AM9800">
        <v>-5.1304000000000002E-2</v>
      </c>
      <c r="AN9800">
        <v>0.10359500000000001</v>
      </c>
      <c r="AO9800">
        <v>-4.6259000000000002E-2</v>
      </c>
      <c r="AP9800">
        <v>-2.6113000000000001E-2</v>
      </c>
      <c r="AQ9800">
        <v>6.5709999999999996E-3</v>
      </c>
      <c r="AR9800">
        <v>-3.0599999999999999E-2</v>
      </c>
      <c r="AS9800">
        <v>5.0219E-2</v>
      </c>
      <c r="AT9800">
        <v>2.8302000000000001E-2</v>
      </c>
      <c r="AU9800">
        <v>-3.1469999999999998E-2</v>
      </c>
      <c r="AV9800">
        <v>-6.7861000000000005E-2</v>
      </c>
      <c r="AW9800">
        <v>-4.3395999999999997E-2</v>
      </c>
      <c r="AX9800">
        <v>0.10439900000000001</v>
      </c>
      <c r="AY9800">
        <v>9.8582000000000003E-2</v>
      </c>
    </row>
    <row r="9801" spans="1:51" x14ac:dyDescent="0.3">
      <c r="A9801">
        <v>91993</v>
      </c>
      <c r="B9801" t="s">
        <v>18167</v>
      </c>
      <c r="C9801" t="s">
        <v>18168</v>
      </c>
      <c r="D9801">
        <v>-1.8856000000000001E-2</v>
      </c>
      <c r="E9801">
        <v>-8.5780999999999996E-2</v>
      </c>
      <c r="F9801">
        <v>-0.18213599999999999</v>
      </c>
      <c r="G9801">
        <v>0.15452399999999999</v>
      </c>
      <c r="H9801">
        <v>6.4766000000000004E-2</v>
      </c>
      <c r="I9801">
        <v>2.0434999999999998E-2</v>
      </c>
      <c r="J9801">
        <v>4.4782000000000002E-2</v>
      </c>
      <c r="K9801">
        <v>4.9331E-2</v>
      </c>
      <c r="L9801">
        <v>-2.8490999999999999E-2</v>
      </c>
      <c r="M9801">
        <v>-4.5880000000000001E-3</v>
      </c>
      <c r="N9801">
        <v>0.124531</v>
      </c>
      <c r="O9801">
        <v>4.1284000000000001E-2</v>
      </c>
      <c r="P9801">
        <v>6.0130000000000001E-3</v>
      </c>
      <c r="Q9801">
        <v>4.4421000000000002E-2</v>
      </c>
      <c r="R9801">
        <v>3.9097E-2</v>
      </c>
      <c r="S9801">
        <v>4.6703000000000001E-2</v>
      </c>
      <c r="T9801">
        <v>1.5748000000000002E-2</v>
      </c>
      <c r="U9801">
        <v>1.056E-2</v>
      </c>
      <c r="V9801">
        <v>1.1413E-2</v>
      </c>
      <c r="W9801">
        <v>3.1779000000000002E-2</v>
      </c>
      <c r="X9801">
        <v>-4.5863000000000001E-2</v>
      </c>
      <c r="Y9801">
        <v>6.2251000000000001E-2</v>
      </c>
      <c r="Z9801">
        <v>-2.1631000000000001E-2</v>
      </c>
      <c r="AA9801">
        <v>4.4801000000000001E-2</v>
      </c>
      <c r="AB9801">
        <v>-5.7556000000000003E-2</v>
      </c>
      <c r="AC9801">
        <v>-1.0572E-2</v>
      </c>
      <c r="AD9801">
        <v>2.7740999999999998E-2</v>
      </c>
      <c r="AE9801">
        <v>-6.2081999999999998E-2</v>
      </c>
      <c r="AF9801">
        <v>2.3432999999999999E-2</v>
      </c>
      <c r="AG9801">
        <v>-9.9360000000000004E-2</v>
      </c>
      <c r="AH9801">
        <v>7.5588000000000002E-2</v>
      </c>
      <c r="AI9801">
        <v>-2.4322E-2</v>
      </c>
      <c r="AJ9801">
        <v>-9.0901999999999997E-2</v>
      </c>
      <c r="AK9801">
        <v>0.10648000000000001</v>
      </c>
      <c r="AL9801">
        <v>6.3571000000000003E-2</v>
      </c>
      <c r="AM9801">
        <v>-5.2330000000000002E-2</v>
      </c>
      <c r="AN9801">
        <v>6.2820000000000001E-2</v>
      </c>
      <c r="AO9801">
        <v>-3.49E-2</v>
      </c>
      <c r="AP9801">
        <v>-1.6239E-2</v>
      </c>
      <c r="AQ9801">
        <v>-1.4909999999999999E-3</v>
      </c>
      <c r="AR9801">
        <v>-3.2140000000000002E-2</v>
      </c>
      <c r="AS9801">
        <v>8.3002000000000006E-2</v>
      </c>
      <c r="AT9801">
        <v>4.1589000000000001E-2</v>
      </c>
      <c r="AU9801">
        <v>-3.1247E-2</v>
      </c>
      <c r="AV9801">
        <v>-3.9717000000000002E-2</v>
      </c>
      <c r="AW9801">
        <v>-3.6498000000000003E-2</v>
      </c>
      <c r="AX9801">
        <v>9.5922999999999994E-2</v>
      </c>
      <c r="AY9801">
        <v>5.7548000000000002E-2</v>
      </c>
    </row>
    <row r="9802" spans="1:51" x14ac:dyDescent="0.3">
      <c r="A9802">
        <v>91995</v>
      </c>
      <c r="B9802" t="s">
        <v>18163</v>
      </c>
      <c r="C9802" t="s">
        <v>18164</v>
      </c>
      <c r="D9802">
        <v>-4.0591000000000002E-2</v>
      </c>
      <c r="E9802">
        <v>-9.9793000000000007E-2</v>
      </c>
      <c r="F9802">
        <v>-0.31036799999999998</v>
      </c>
      <c r="G9802">
        <v>0.22776299999999999</v>
      </c>
      <c r="H9802">
        <v>8.4570999999999993E-2</v>
      </c>
      <c r="I9802">
        <v>4.4854999999999999E-2</v>
      </c>
      <c r="J9802">
        <v>6.2868999999999994E-2</v>
      </c>
      <c r="K9802">
        <v>9.6693000000000001E-2</v>
      </c>
      <c r="L9802">
        <v>-2.2661000000000001E-2</v>
      </c>
      <c r="M9802">
        <v>-3.5249999999999999E-3</v>
      </c>
      <c r="N9802">
        <v>0.138679</v>
      </c>
      <c r="O9802">
        <v>5.4849000000000002E-2</v>
      </c>
      <c r="P9802">
        <v>3.1642999999999998E-2</v>
      </c>
      <c r="Q9802">
        <v>6.3440999999999997E-2</v>
      </c>
      <c r="R9802">
        <v>4.3456000000000002E-2</v>
      </c>
      <c r="S9802">
        <v>4.3471000000000003E-2</v>
      </c>
      <c r="T9802">
        <v>-2.7989999999999998E-3</v>
      </c>
      <c r="U9802">
        <v>3.1570000000000001E-3</v>
      </c>
      <c r="V9802">
        <v>1.0045999999999999E-2</v>
      </c>
      <c r="W9802">
        <v>1.0109E-2</v>
      </c>
      <c r="X9802">
        <v>-4.3506000000000003E-2</v>
      </c>
      <c r="Y9802">
        <v>4.5846999999999999E-2</v>
      </c>
      <c r="Z9802">
        <v>-1.8763999999999999E-2</v>
      </c>
      <c r="AA9802">
        <v>2.5463E-2</v>
      </c>
      <c r="AB9802">
        <v>-7.3823E-2</v>
      </c>
      <c r="AC9802">
        <v>-1.9491999999999999E-2</v>
      </c>
      <c r="AD9802">
        <v>-3.1669000000000003E-2</v>
      </c>
      <c r="AE9802">
        <v>-5.1579E-2</v>
      </c>
      <c r="AF9802">
        <v>-2.5353000000000001E-2</v>
      </c>
      <c r="AG9802">
        <v>-0.108989</v>
      </c>
      <c r="AH9802">
        <v>0.10775800000000001</v>
      </c>
      <c r="AI9802">
        <v>-3.2896000000000002E-2</v>
      </c>
      <c r="AJ9802">
        <v>-9.9733000000000002E-2</v>
      </c>
      <c r="AK9802">
        <v>0.107392</v>
      </c>
      <c r="AL9802">
        <v>8.5431999999999994E-2</v>
      </c>
      <c r="AM9802">
        <v>-6.5695000000000003E-2</v>
      </c>
      <c r="AN9802">
        <v>0.14199700000000001</v>
      </c>
      <c r="AO9802">
        <v>-3.5265999999999999E-2</v>
      </c>
      <c r="AP9802">
        <v>-1.8818999999999999E-2</v>
      </c>
      <c r="AQ9802">
        <v>5.777E-3</v>
      </c>
      <c r="AR9802">
        <v>-5.6863999999999998E-2</v>
      </c>
      <c r="AS9802">
        <v>0.12199599999999999</v>
      </c>
      <c r="AT9802">
        <v>3.9848000000000001E-2</v>
      </c>
      <c r="AU9802">
        <v>-5.2429999999999997E-2</v>
      </c>
      <c r="AV9802">
        <v>-6.132E-2</v>
      </c>
      <c r="AW9802">
        <v>-6.1557000000000001E-2</v>
      </c>
      <c r="AX9802">
        <v>0.115521</v>
      </c>
      <c r="AY9802">
        <v>0.107461</v>
      </c>
    </row>
    <row r="9803" spans="1:51" x14ac:dyDescent="0.3">
      <c r="A9803">
        <v>91996</v>
      </c>
      <c r="B9803" t="s">
        <v>18141</v>
      </c>
      <c r="C9803" t="s">
        <v>18142</v>
      </c>
      <c r="D9803">
        <v>-4.5364000000000002E-2</v>
      </c>
      <c r="E9803">
        <v>-8.9386999999999994E-2</v>
      </c>
      <c r="F9803">
        <v>-7.6679999999999998E-2</v>
      </c>
      <c r="G9803">
        <v>0.111834</v>
      </c>
      <c r="H9803">
        <v>5.2655E-2</v>
      </c>
      <c r="I9803">
        <v>-1.1424E-2</v>
      </c>
      <c r="J9803">
        <v>5.7776000000000001E-2</v>
      </c>
      <c r="K9803">
        <v>2.2203000000000001E-2</v>
      </c>
      <c r="L9803">
        <v>-3.1273000000000002E-2</v>
      </c>
      <c r="M9803">
        <v>-1.3205E-2</v>
      </c>
      <c r="N9803">
        <v>8.2095000000000001E-2</v>
      </c>
      <c r="O9803">
        <v>9.0030000000000006E-3</v>
      </c>
      <c r="P9803">
        <v>1.5318E-2</v>
      </c>
      <c r="Q9803">
        <v>3.993E-3</v>
      </c>
      <c r="R9803">
        <v>9.6123E-2</v>
      </c>
      <c r="S9803">
        <v>1.0869999999999999E-2</v>
      </c>
      <c r="T9803">
        <v>2.2296E-2</v>
      </c>
      <c r="U9803">
        <v>-3.7072000000000001E-2</v>
      </c>
      <c r="V9803">
        <v>-1.3865000000000001E-2</v>
      </c>
      <c r="W9803">
        <v>2.2245999999999998E-2</v>
      </c>
      <c r="X9803">
        <v>-1.6236E-2</v>
      </c>
      <c r="Y9803">
        <v>2.1850999999999999E-2</v>
      </c>
      <c r="Z9803">
        <v>-3.8249999999999998E-3</v>
      </c>
      <c r="AA9803">
        <v>8.4288000000000002E-2</v>
      </c>
      <c r="AB9803">
        <v>-4.8500000000000003E-4</v>
      </c>
      <c r="AC9803">
        <v>6.6259999999999999E-3</v>
      </c>
      <c r="AD9803">
        <v>2.6169999999999999E-2</v>
      </c>
      <c r="AE9803">
        <v>1.6320999999999999E-2</v>
      </c>
      <c r="AF9803">
        <v>1.39E-3</v>
      </c>
      <c r="AG9803">
        <v>-5.1482E-2</v>
      </c>
      <c r="AH9803">
        <v>3.9759000000000003E-2</v>
      </c>
      <c r="AI9803">
        <v>-1.3948E-2</v>
      </c>
      <c r="AJ9803">
        <v>-9.1949000000000003E-2</v>
      </c>
      <c r="AK9803">
        <v>0.11324099999999999</v>
      </c>
      <c r="AL9803">
        <v>4.4542999999999999E-2</v>
      </c>
      <c r="AM9803">
        <v>-4.2577999999999998E-2</v>
      </c>
      <c r="AN9803">
        <v>9.3989999999999994E-3</v>
      </c>
      <c r="AO9803">
        <v>-3.4862999999999998E-2</v>
      </c>
      <c r="AP9803">
        <v>1.8159999999999999E-2</v>
      </c>
      <c r="AQ9803">
        <v>2.8355000000000002E-2</v>
      </c>
      <c r="AR9803">
        <v>-4.3083000000000003E-2</v>
      </c>
      <c r="AS9803">
        <v>2.8715000000000001E-2</v>
      </c>
      <c r="AT9803">
        <v>2.6816E-2</v>
      </c>
      <c r="AU9803">
        <v>-1.9587E-2</v>
      </c>
      <c r="AV9803">
        <v>-4.0029000000000002E-2</v>
      </c>
      <c r="AW9803">
        <v>-3.6791999999999998E-2</v>
      </c>
      <c r="AX9803">
        <v>4.4391E-2</v>
      </c>
      <c r="AY9803">
        <v>4.4416999999999998E-2</v>
      </c>
    </row>
    <row r="9804" spans="1:51" x14ac:dyDescent="0.3">
      <c r="A9804">
        <v>91997</v>
      </c>
      <c r="B9804" t="s">
        <v>18159</v>
      </c>
      <c r="C9804" t="s">
        <v>18160</v>
      </c>
      <c r="D9804">
        <v>-0.16319800000000001</v>
      </c>
      <c r="E9804">
        <v>-0.187111</v>
      </c>
      <c r="F9804">
        <v>-0.44045899999999999</v>
      </c>
      <c r="G9804">
        <v>0.62562799999999996</v>
      </c>
      <c r="H9804">
        <v>-4.6369999999999996E-3</v>
      </c>
      <c r="I9804">
        <v>2.1165E-2</v>
      </c>
      <c r="J9804">
        <v>-6.0879999999999997E-3</v>
      </c>
      <c r="K9804">
        <v>3.6753000000000001E-2</v>
      </c>
      <c r="L9804">
        <v>-0.13456399999999999</v>
      </c>
      <c r="M9804">
        <v>1.786E-3</v>
      </c>
      <c r="N9804">
        <v>0.31015999999999999</v>
      </c>
      <c r="O9804">
        <v>8.702E-2</v>
      </c>
      <c r="P9804">
        <v>5.1103999999999997E-2</v>
      </c>
      <c r="Q9804">
        <v>0.193277</v>
      </c>
      <c r="R9804">
        <v>1.8109E-2</v>
      </c>
      <c r="S9804">
        <v>0</v>
      </c>
      <c r="T9804">
        <v>5.6323999999999999E-2</v>
      </c>
      <c r="U9804">
        <v>6.7792000000000005E-2</v>
      </c>
      <c r="V9804">
        <v>-9.5530000000000004E-2</v>
      </c>
      <c r="W9804">
        <v>5.8139999999999997E-3</v>
      </c>
      <c r="X9804">
        <v>0.109489</v>
      </c>
      <c r="Y9804">
        <v>0.10453</v>
      </c>
      <c r="Z9804">
        <v>-5.2051E-2</v>
      </c>
      <c r="AA9804">
        <v>-3.0950000000000001E-3</v>
      </c>
      <c r="AB9804">
        <v>0.129195</v>
      </c>
      <c r="AC9804">
        <v>6.7608000000000001E-2</v>
      </c>
      <c r="AD9804">
        <v>0.11189300000000001</v>
      </c>
      <c r="AE9804">
        <v>-5.0847999999999997E-2</v>
      </c>
      <c r="AF9804">
        <v>0.16336000000000001</v>
      </c>
      <c r="AG9804">
        <v>-0.15445700000000001</v>
      </c>
      <c r="AH9804">
        <v>0.138211</v>
      </c>
      <c r="AI9804">
        <v>4.9404999999999998E-2</v>
      </c>
      <c r="AJ9804">
        <v>-0.108718</v>
      </c>
      <c r="AK9804">
        <v>0.19602800000000001</v>
      </c>
      <c r="AL9804">
        <v>1.0711999999999999E-2</v>
      </c>
      <c r="AM9804">
        <v>-8.7694999999999995E-2</v>
      </c>
      <c r="AN9804">
        <v>1.4628E-2</v>
      </c>
      <c r="AO9804">
        <v>-6.6321000000000005E-2</v>
      </c>
      <c r="AP9804">
        <v>-2.6603000000000002E-2</v>
      </c>
      <c r="AQ9804">
        <v>1.933E-3</v>
      </c>
      <c r="AR9804">
        <v>-7.2668999999999997E-2</v>
      </c>
      <c r="AS9804">
        <v>9.1394000000000003E-2</v>
      </c>
      <c r="AT9804">
        <v>0.10358100000000001</v>
      </c>
      <c r="AU9804">
        <v>1.6223000000000001E-2</v>
      </c>
      <c r="AV9804">
        <v>-2.8219999999999999E-3</v>
      </c>
      <c r="AW9804">
        <v>-5.1659999999999996E-3</v>
      </c>
      <c r="AX9804">
        <v>-2.5967E-2</v>
      </c>
      <c r="AY9804">
        <v>-4.8399999999999997E-3</v>
      </c>
    </row>
    <row r="9805" spans="1:51" x14ac:dyDescent="0.3">
      <c r="A9805">
        <v>91998</v>
      </c>
      <c r="B9805" t="s">
        <v>18147</v>
      </c>
      <c r="C9805" t="s">
        <v>18148</v>
      </c>
      <c r="D9805">
        <v>-1.6711E-2</v>
      </c>
      <c r="E9805">
        <v>-0.107739</v>
      </c>
      <c r="F9805">
        <v>-0.27426499999999998</v>
      </c>
      <c r="G9805">
        <v>0.13103100000000001</v>
      </c>
      <c r="H9805">
        <v>2.8858000000000002E-2</v>
      </c>
      <c r="I9805">
        <v>4.4968000000000001E-2</v>
      </c>
      <c r="J9805">
        <v>1.4515999999999999E-2</v>
      </c>
      <c r="K9805">
        <v>2.8615999999999999E-2</v>
      </c>
      <c r="L9805">
        <v>-3.6346000000000003E-2</v>
      </c>
      <c r="M9805">
        <v>7.5679999999999997E-2</v>
      </c>
      <c r="N9805">
        <v>0.15939900000000001</v>
      </c>
      <c r="O9805">
        <v>9.0204999999999994E-2</v>
      </c>
      <c r="P9805">
        <v>1.9252999999999999E-2</v>
      </c>
      <c r="Q9805">
        <v>0.122782</v>
      </c>
      <c r="R9805">
        <v>6.4573000000000005E-2</v>
      </c>
      <c r="S9805">
        <v>5.8173000000000002E-2</v>
      </c>
      <c r="T9805">
        <v>3.5438999999999998E-2</v>
      </c>
      <c r="U9805">
        <v>-3.7680999999999999E-2</v>
      </c>
      <c r="V9805">
        <v>-6.6410000000000002E-3</v>
      </c>
      <c r="W9805">
        <v>5.2328E-2</v>
      </c>
      <c r="X9805">
        <v>-2.5701999999999999E-2</v>
      </c>
      <c r="Y9805">
        <v>6.7796999999999996E-2</v>
      </c>
      <c r="Z9805">
        <v>-4.6349000000000001E-2</v>
      </c>
      <c r="AA9805">
        <v>3.3723999999999997E-2</v>
      </c>
      <c r="AB9805">
        <v>-2.1610000000000002E-3</v>
      </c>
      <c r="AC9805">
        <v>1.732E-3</v>
      </c>
      <c r="AD9805">
        <v>-4.0119999999999999E-3</v>
      </c>
      <c r="AE9805">
        <v>-9.5839999999999995E-2</v>
      </c>
      <c r="AF9805">
        <v>5.1554000000000003E-2</v>
      </c>
      <c r="AG9805">
        <v>-0.105867</v>
      </c>
      <c r="AH9805">
        <v>6.8210999999999994E-2</v>
      </c>
      <c r="AI9805">
        <v>-1.7349E-2</v>
      </c>
      <c r="AJ9805">
        <v>-8.9799000000000004E-2</v>
      </c>
      <c r="AK9805">
        <v>0.131214</v>
      </c>
      <c r="AL9805">
        <v>5.5716000000000002E-2</v>
      </c>
      <c r="AM9805">
        <v>-5.9833999999999998E-2</v>
      </c>
      <c r="AN9805">
        <v>0.10913100000000001</v>
      </c>
      <c r="AO9805">
        <v>-2.3113000000000002E-2</v>
      </c>
      <c r="AP9805">
        <v>-0.15413199999999999</v>
      </c>
      <c r="AQ9805">
        <v>8.0359999999999997E-3</v>
      </c>
      <c r="AR9805">
        <v>-6.2449999999999999E-2</v>
      </c>
      <c r="AS9805">
        <v>7.7976000000000004E-2</v>
      </c>
      <c r="AT9805">
        <v>0.100531</v>
      </c>
      <c r="AU9805">
        <v>-4.6758000000000001E-2</v>
      </c>
      <c r="AV9805">
        <v>-3.4129E-2</v>
      </c>
      <c r="AW9805">
        <v>-4.3616000000000002E-2</v>
      </c>
      <c r="AX9805">
        <v>0.108333</v>
      </c>
      <c r="AY9805">
        <v>8.9040999999999995E-2</v>
      </c>
    </row>
    <row r="9806" spans="1:51" x14ac:dyDescent="0.3">
      <c r="A9806">
        <v>91999</v>
      </c>
      <c r="B9806" t="s">
        <v>18161</v>
      </c>
      <c r="C9806" t="s">
        <v>18162</v>
      </c>
      <c r="D9806">
        <v>-1.7593999999999999E-2</v>
      </c>
      <c r="E9806">
        <v>-4.2174000000000003E-2</v>
      </c>
      <c r="F9806">
        <v>-6.6389000000000004E-2</v>
      </c>
      <c r="G9806">
        <v>0.140598</v>
      </c>
      <c r="H9806">
        <v>8.5100999999999996E-2</v>
      </c>
      <c r="I9806">
        <v>-1.4746E-2</v>
      </c>
      <c r="J9806">
        <v>5.4989000000000003E-2</v>
      </c>
      <c r="K9806">
        <v>-5.9899999999999997E-3</v>
      </c>
      <c r="L9806">
        <v>1.586E-3</v>
      </c>
      <c r="M9806">
        <v>6.7549999999999997E-3</v>
      </c>
      <c r="N9806">
        <v>7.4020000000000002E-2</v>
      </c>
      <c r="O9806">
        <v>5.2128000000000001E-2</v>
      </c>
      <c r="P9806">
        <v>6.587E-3</v>
      </c>
      <c r="Q9806">
        <v>-6.4520000000000003E-3</v>
      </c>
      <c r="R9806">
        <v>7.607E-3</v>
      </c>
      <c r="S9806">
        <v>5.4838999999999999E-2</v>
      </c>
      <c r="T9806">
        <v>-3.2829999999999999E-3</v>
      </c>
      <c r="U9806">
        <v>2.5593999999999999E-2</v>
      </c>
      <c r="V9806">
        <v>4.2159000000000002E-2</v>
      </c>
      <c r="W9806">
        <v>2.8431000000000001E-2</v>
      </c>
      <c r="X9806">
        <v>-5.1624999999999997E-2</v>
      </c>
      <c r="Y9806">
        <v>1.6213000000000002E-2</v>
      </c>
      <c r="Z9806">
        <v>-3.3562000000000002E-2</v>
      </c>
      <c r="AA9806">
        <v>6.2014E-2</v>
      </c>
      <c r="AB9806">
        <v>-0.10953599999999999</v>
      </c>
      <c r="AC9806">
        <v>5.8789999999999997E-3</v>
      </c>
      <c r="AD9806">
        <v>3.1022000000000001E-2</v>
      </c>
      <c r="AE9806">
        <v>-6.9945999999999994E-2</v>
      </c>
      <c r="AF9806">
        <v>1.5004E-2</v>
      </c>
      <c r="AG9806">
        <v>-4.7301999999999997E-2</v>
      </c>
      <c r="AH9806">
        <v>5.3627000000000001E-2</v>
      </c>
      <c r="AI9806">
        <v>-6.0561999999999998E-2</v>
      </c>
      <c r="AJ9806">
        <v>-4.6725999999999997E-2</v>
      </c>
      <c r="AK9806">
        <v>7.6132000000000005E-2</v>
      </c>
      <c r="AL9806">
        <v>4.5123999999999997E-2</v>
      </c>
      <c r="AM9806">
        <v>-4.2859999999999999E-3</v>
      </c>
      <c r="AN9806">
        <v>3.3201000000000001E-2</v>
      </c>
      <c r="AO9806">
        <v>-4.7979000000000001E-2</v>
      </c>
      <c r="AP9806">
        <v>5.8329999999999996E-3</v>
      </c>
      <c r="AQ9806">
        <v>1.5159000000000001E-2</v>
      </c>
      <c r="AR9806">
        <v>-6.5042000000000003E-2</v>
      </c>
      <c r="AS9806">
        <v>6.1608000000000003E-2</v>
      </c>
      <c r="AT9806">
        <v>-1.8124999999999999E-2</v>
      </c>
      <c r="AU9806">
        <v>-2.5076999999999999E-2</v>
      </c>
      <c r="AV9806">
        <v>-6.2565999999999997E-2</v>
      </c>
      <c r="AW9806">
        <v>-6.7311999999999997E-2</v>
      </c>
      <c r="AX9806">
        <v>6.2302999999999997E-2</v>
      </c>
      <c r="AY9806">
        <v>7.7050999999999994E-2</v>
      </c>
    </row>
    <row r="9807" spans="1:51" x14ac:dyDescent="0.3">
      <c r="A9807">
        <v>92000</v>
      </c>
      <c r="B9807" t="s">
        <v>18157</v>
      </c>
      <c r="C9807" t="s">
        <v>18158</v>
      </c>
      <c r="D9807">
        <v>-2.7033000000000001E-2</v>
      </c>
      <c r="E9807">
        <v>-0.106809</v>
      </c>
      <c r="F9807">
        <v>-0.21968599999999999</v>
      </c>
      <c r="G9807">
        <v>0.12997700000000001</v>
      </c>
      <c r="H9807">
        <v>7.6296000000000003E-2</v>
      </c>
      <c r="I9807">
        <v>2.6925999999999999E-2</v>
      </c>
      <c r="J9807">
        <v>3.3024999999999999E-2</v>
      </c>
      <c r="K9807">
        <v>7.3412000000000005E-2</v>
      </c>
      <c r="L9807">
        <v>-2.2280000000000001E-2</v>
      </c>
      <c r="M9807">
        <v>7.3239999999999998E-3</v>
      </c>
      <c r="N9807">
        <v>0.16553599999999999</v>
      </c>
      <c r="O9807">
        <v>4.6280000000000002E-2</v>
      </c>
      <c r="P9807">
        <v>-1.8533000000000001E-2</v>
      </c>
      <c r="Q9807">
        <v>8.1826999999999997E-2</v>
      </c>
      <c r="R9807">
        <v>6.4451999999999995E-2</v>
      </c>
      <c r="S9807">
        <v>4.3601000000000001E-2</v>
      </c>
      <c r="T9807">
        <v>1.4378E-2</v>
      </c>
      <c r="U9807">
        <v>-1.4886E-2</v>
      </c>
      <c r="V9807">
        <v>8.4759999999999992E-3</v>
      </c>
      <c r="W9807">
        <v>2.7400000000000001E-2</v>
      </c>
      <c r="X9807">
        <v>-6.0657999999999997E-2</v>
      </c>
      <c r="Y9807">
        <v>5.3539999999999997E-2</v>
      </c>
      <c r="Z9807">
        <v>-1.9036999999999998E-2</v>
      </c>
      <c r="AA9807">
        <v>5.4892000000000003E-2</v>
      </c>
      <c r="AB9807">
        <v>-7.4667999999999998E-2</v>
      </c>
      <c r="AC9807">
        <v>-1.1254999999999999E-2</v>
      </c>
      <c r="AD9807">
        <v>-8.3800000000000003E-3</v>
      </c>
      <c r="AE9807">
        <v>-5.8386E-2</v>
      </c>
      <c r="AF9807">
        <v>1.2401000000000001E-2</v>
      </c>
      <c r="AG9807">
        <v>-0.104631</v>
      </c>
      <c r="AH9807">
        <v>0.115313</v>
      </c>
      <c r="AI9807">
        <v>-5.2533999999999997E-2</v>
      </c>
      <c r="AJ9807">
        <v>-9.4182000000000002E-2</v>
      </c>
      <c r="AK9807">
        <v>0.102938</v>
      </c>
      <c r="AL9807">
        <v>6.6496E-2</v>
      </c>
      <c r="AM9807">
        <v>-4.4387000000000003E-2</v>
      </c>
      <c r="AN9807">
        <v>0.100369</v>
      </c>
      <c r="AO9807">
        <v>-6.1749999999999999E-3</v>
      </c>
      <c r="AP9807">
        <v>-1.2156999999999999E-2</v>
      </c>
      <c r="AQ9807">
        <v>-1.0621E-2</v>
      </c>
      <c r="AR9807">
        <v>-2.802E-2</v>
      </c>
      <c r="AS9807">
        <v>0.12673499999999999</v>
      </c>
      <c r="AT9807">
        <v>2.9789E-2</v>
      </c>
      <c r="AU9807">
        <v>-2.1250999999999999E-2</v>
      </c>
      <c r="AV9807">
        <v>-4.9984000000000001E-2</v>
      </c>
      <c r="AW9807">
        <v>-5.7286999999999998E-2</v>
      </c>
      <c r="AX9807">
        <v>9.9372000000000002E-2</v>
      </c>
      <c r="AY9807">
        <v>9.2992000000000005E-2</v>
      </c>
    </row>
    <row r="9808" spans="1:51" x14ac:dyDescent="0.3">
      <c r="A9808">
        <v>92001</v>
      </c>
      <c r="B9808" t="s">
        <v>18155</v>
      </c>
      <c r="C9808" t="s">
        <v>18156</v>
      </c>
      <c r="D9808">
        <v>-7.8631999999999994E-2</v>
      </c>
      <c r="E9808">
        <v>-8.7780999999999998E-2</v>
      </c>
      <c r="F9808">
        <v>-0.18428600000000001</v>
      </c>
      <c r="G9808">
        <v>0.156662</v>
      </c>
      <c r="H9808">
        <v>6.2975000000000003E-2</v>
      </c>
      <c r="I9808">
        <v>3.7477999999999997E-2</v>
      </c>
      <c r="J9808">
        <v>3.1988999999999997E-2</v>
      </c>
      <c r="K9808">
        <v>6.1156000000000002E-2</v>
      </c>
      <c r="L9808">
        <v>-6.0390000000000001E-3</v>
      </c>
      <c r="M9808">
        <v>3.1995999999999997E-2</v>
      </c>
      <c r="N9808">
        <v>0.172734</v>
      </c>
      <c r="O9808">
        <v>6.2967999999999996E-2</v>
      </c>
      <c r="P9808">
        <v>-1.2269E-2</v>
      </c>
      <c r="Q9808">
        <v>7.8104999999999994E-2</v>
      </c>
      <c r="R9808">
        <v>7.9482999999999998E-2</v>
      </c>
      <c r="S9808">
        <v>4.7143999999999998E-2</v>
      </c>
      <c r="T9808">
        <v>7.1168999999999996E-2</v>
      </c>
      <c r="U9808">
        <v>-6.8252999999999994E-2</v>
      </c>
      <c r="V9808">
        <v>6.6100000000000004E-3</v>
      </c>
      <c r="W9808">
        <v>1.2888999999999999E-2</v>
      </c>
      <c r="X9808">
        <v>-4.2022999999999998E-2</v>
      </c>
      <c r="Y9808">
        <v>7.3955000000000007E-2</v>
      </c>
      <c r="Z9808">
        <v>-3.8921999999999998E-2</v>
      </c>
      <c r="AA9808">
        <v>7.9972000000000001E-2</v>
      </c>
      <c r="AB9808">
        <v>-5.4053999999999998E-2</v>
      </c>
      <c r="AC9808">
        <v>0.107143</v>
      </c>
      <c r="AD9808">
        <v>0.10173699999999999</v>
      </c>
      <c r="AE9808">
        <v>-2.7782000000000001E-2</v>
      </c>
      <c r="AF9808">
        <v>2.2544999999999999E-2</v>
      </c>
      <c r="AG9808">
        <v>-0.202789</v>
      </c>
      <c r="AH9808">
        <v>9.5894999999999994E-2</v>
      </c>
      <c r="AI9808">
        <v>-2.793E-2</v>
      </c>
      <c r="AJ9808">
        <v>-0.13278200000000001</v>
      </c>
      <c r="AK9808">
        <v>0.10584200000000001</v>
      </c>
      <c r="AL9808">
        <v>0.123431</v>
      </c>
      <c r="AM9808">
        <v>-5.5764000000000001E-2</v>
      </c>
      <c r="AN9808">
        <v>0.164219</v>
      </c>
      <c r="AO9808">
        <v>-2.3248999999999999E-2</v>
      </c>
      <c r="AP9808">
        <v>-4.8378999999999998E-2</v>
      </c>
      <c r="AQ9808">
        <v>-3.9497999999999998E-2</v>
      </c>
      <c r="AR9808">
        <v>-8.1287999999999999E-2</v>
      </c>
      <c r="AS9808">
        <v>0.12199500000000001</v>
      </c>
      <c r="AT9808">
        <v>6.2003000000000003E-2</v>
      </c>
      <c r="AU9808">
        <v>-2.5319000000000001E-2</v>
      </c>
      <c r="AV9808">
        <v>-4.6459E-2</v>
      </c>
      <c r="AW9808">
        <v>-5.1145999999999997E-2</v>
      </c>
      <c r="AX9808">
        <v>7.0543999999999996E-2</v>
      </c>
      <c r="AY9808">
        <v>8.1836999999999993E-2</v>
      </c>
    </row>
    <row r="9809" spans="1:51" x14ac:dyDescent="0.3">
      <c r="A9809">
        <v>92002</v>
      </c>
      <c r="B9809" t="s">
        <v>18145</v>
      </c>
      <c r="C9809" t="s">
        <v>18146</v>
      </c>
      <c r="D9809">
        <v>1.1162E-2</v>
      </c>
      <c r="E9809">
        <v>-7.1818000000000007E-2</v>
      </c>
      <c r="F9809">
        <v>-0.12745899999999999</v>
      </c>
      <c r="G9809">
        <v>0.163636</v>
      </c>
      <c r="H9809">
        <v>0.132523</v>
      </c>
      <c r="I9809">
        <v>6.5529000000000004E-2</v>
      </c>
      <c r="J9809">
        <v>7.0872000000000004E-2</v>
      </c>
      <c r="K9809">
        <v>4.6136999999999997E-2</v>
      </c>
      <c r="L9809">
        <v>-2.6761E-2</v>
      </c>
      <c r="M9809">
        <v>-1.0338999999999999E-2</v>
      </c>
      <c r="N9809">
        <v>0.16203600000000001</v>
      </c>
      <c r="O9809">
        <v>6.9433999999999996E-2</v>
      </c>
      <c r="P9809">
        <v>-3.0409999999999999E-3</v>
      </c>
      <c r="Q9809">
        <v>4.0275999999999999E-2</v>
      </c>
      <c r="R9809">
        <v>-2.0178000000000001E-2</v>
      </c>
      <c r="S9809">
        <v>4.1098000000000003E-2</v>
      </c>
      <c r="T9809">
        <v>3.3809999999999999E-3</v>
      </c>
      <c r="U9809">
        <v>4.5914000000000003E-2</v>
      </c>
      <c r="V9809">
        <v>1.0713E-2</v>
      </c>
      <c r="W9809">
        <v>2.2155000000000001E-2</v>
      </c>
      <c r="X9809">
        <v>-4.1841999999999997E-2</v>
      </c>
      <c r="Y9809">
        <v>7.9352000000000006E-2</v>
      </c>
      <c r="Z9809">
        <v>-1.3271E-2</v>
      </c>
      <c r="AA9809">
        <v>9.7859999999999996E-3</v>
      </c>
      <c r="AB9809">
        <v>-0.11058900000000001</v>
      </c>
      <c r="AC9809">
        <v>-2.1887E-2</v>
      </c>
      <c r="AD9809">
        <v>1.2348E-2</v>
      </c>
      <c r="AE9809">
        <v>-0.102798</v>
      </c>
      <c r="AF9809">
        <v>0</v>
      </c>
      <c r="AG9809">
        <v>-9.6419000000000005E-2</v>
      </c>
      <c r="AH9809">
        <v>0.10849</v>
      </c>
      <c r="AI9809">
        <v>-6.2404000000000001E-2</v>
      </c>
      <c r="AJ9809">
        <v>-0.112939</v>
      </c>
      <c r="AK9809">
        <v>6.3206999999999999E-2</v>
      </c>
      <c r="AL9809">
        <v>5.7062000000000002E-2</v>
      </c>
      <c r="AM9809">
        <v>-5.9660999999999999E-2</v>
      </c>
      <c r="AN9809">
        <v>0.108684</v>
      </c>
      <c r="AO9809">
        <v>2.8570000000000002E-3</v>
      </c>
      <c r="AP9809">
        <v>3.4187000000000002E-2</v>
      </c>
      <c r="AQ9809">
        <v>-6.4170000000000005E-2</v>
      </c>
      <c r="AR9809">
        <v>9.2441999999999996E-2</v>
      </c>
      <c r="AS9809">
        <v>7.0133000000000001E-2</v>
      </c>
      <c r="AT9809">
        <v>4.3898E-2</v>
      </c>
      <c r="AU9809">
        <v>-2.8978E-2</v>
      </c>
      <c r="AV9809">
        <v>-4.6633000000000001E-2</v>
      </c>
      <c r="AW9809">
        <v>-4.8631000000000001E-2</v>
      </c>
      <c r="AX9809">
        <v>0.125969</v>
      </c>
      <c r="AY9809">
        <v>7.8811999999999993E-2</v>
      </c>
    </row>
    <row r="9810" spans="1:51" x14ac:dyDescent="0.3">
      <c r="A9810">
        <v>92003</v>
      </c>
      <c r="B9810" t="s">
        <v>18149</v>
      </c>
      <c r="C9810" t="s">
        <v>18150</v>
      </c>
      <c r="D9810">
        <v>1.746E-2</v>
      </c>
      <c r="E9810">
        <v>-5.9555999999999998E-2</v>
      </c>
      <c r="F9810">
        <v>-0.115245</v>
      </c>
      <c r="G9810">
        <v>7.1690000000000004E-2</v>
      </c>
      <c r="H9810">
        <v>3.8389E-2</v>
      </c>
      <c r="I9810">
        <v>-3.9579000000000003E-2</v>
      </c>
      <c r="J9810">
        <v>6.9045999999999996E-2</v>
      </c>
      <c r="K9810">
        <v>-2.2495999999999999E-2</v>
      </c>
      <c r="L9810">
        <v>-8.3040000000000006E-3</v>
      </c>
      <c r="M9810">
        <v>3.4001000000000003E-2</v>
      </c>
      <c r="N9810">
        <v>3.5439999999999999E-2</v>
      </c>
      <c r="O9810">
        <v>9.9509999999999998E-3</v>
      </c>
      <c r="P9810">
        <v>-1.9732E-2</v>
      </c>
      <c r="Q9810">
        <v>-3.9898999999999997E-2</v>
      </c>
      <c r="R9810">
        <v>0.118585</v>
      </c>
      <c r="S9810">
        <v>3.6229999999999998E-2</v>
      </c>
      <c r="T9810">
        <v>-1.2302E-2</v>
      </c>
      <c r="U9810">
        <v>-1.3605000000000001E-2</v>
      </c>
      <c r="V9810">
        <v>2.9735999999999999E-2</v>
      </c>
      <c r="W9810">
        <v>2.8229000000000001E-2</v>
      </c>
      <c r="X9810">
        <v>-6.0218000000000001E-2</v>
      </c>
      <c r="Y9810">
        <v>4.0541000000000001E-2</v>
      </c>
      <c r="Z9810">
        <v>-2.0941999999999999E-2</v>
      </c>
      <c r="AA9810">
        <v>9.2035000000000006E-2</v>
      </c>
      <c r="AB9810">
        <v>-1.6272999999999999E-2</v>
      </c>
      <c r="AC9810">
        <v>-2.6119E-2</v>
      </c>
      <c r="AD9810">
        <v>8.9932999999999999E-2</v>
      </c>
      <c r="AE9810">
        <v>-2.9991E-2</v>
      </c>
      <c r="AF9810">
        <v>5.7290000000000001E-2</v>
      </c>
      <c r="AG9810">
        <v>-7.0579000000000003E-2</v>
      </c>
      <c r="AH9810">
        <v>6.2519000000000005E-2</v>
      </c>
      <c r="AI9810">
        <v>8.4469999999999996E-3</v>
      </c>
      <c r="AJ9810">
        <v>-0.112863</v>
      </c>
      <c r="AK9810">
        <v>4.9426999999999999E-2</v>
      </c>
      <c r="AL9810">
        <v>7.2987999999999997E-2</v>
      </c>
      <c r="AM9810">
        <v>-2.6578999999999998E-2</v>
      </c>
      <c r="AN9810">
        <v>9.3410000000000003E-3</v>
      </c>
      <c r="AO9810">
        <v>-5.0125000000000003E-2</v>
      </c>
      <c r="AP9810">
        <v>3.5455E-2</v>
      </c>
      <c r="AQ9810">
        <v>1.4470999999999999E-2</v>
      </c>
      <c r="AR9810">
        <v>-6.0359999999999997E-2</v>
      </c>
      <c r="AS9810">
        <v>2.0483000000000001E-2</v>
      </c>
      <c r="AT9810">
        <v>2.3907000000000001E-2</v>
      </c>
      <c r="AU9810">
        <v>-6.3902E-2</v>
      </c>
      <c r="AV9810">
        <v>-5.4115999999999997E-2</v>
      </c>
      <c r="AW9810">
        <v>1.751E-3</v>
      </c>
      <c r="AX9810">
        <v>5.9422999999999997E-2</v>
      </c>
      <c r="AY9810">
        <v>5.3575999999999999E-2</v>
      </c>
    </row>
    <row r="9811" spans="1:51" x14ac:dyDescent="0.3">
      <c r="A9811">
        <v>92004</v>
      </c>
      <c r="B9811" t="s">
        <v>18151</v>
      </c>
      <c r="C9811" t="s">
        <v>18152</v>
      </c>
      <c r="D9811">
        <v>-5.1901999999999997E-2</v>
      </c>
      <c r="E9811">
        <v>-0.10087699999999999</v>
      </c>
      <c r="F9811">
        <v>-0.256911</v>
      </c>
      <c r="G9811">
        <v>0.19742299999999999</v>
      </c>
      <c r="H9811">
        <v>6.4975000000000005E-2</v>
      </c>
      <c r="I9811">
        <v>3.7796000000000003E-2</v>
      </c>
      <c r="J9811">
        <v>3.0023999999999999E-2</v>
      </c>
      <c r="K9811">
        <v>6.9206000000000004E-2</v>
      </c>
      <c r="L9811">
        <v>-2.9656999999999999E-2</v>
      </c>
      <c r="M9811">
        <v>2.0344000000000001E-2</v>
      </c>
      <c r="N9811">
        <v>0.19527600000000001</v>
      </c>
      <c r="O9811">
        <v>9.3342999999999995E-2</v>
      </c>
      <c r="P9811">
        <v>5.0393E-2</v>
      </c>
      <c r="Q9811">
        <v>9.0920000000000001E-2</v>
      </c>
      <c r="R9811">
        <v>2.8486000000000001E-2</v>
      </c>
      <c r="S9811">
        <v>1.5692999999999999E-2</v>
      </c>
      <c r="T9811">
        <v>2.5736999999999999E-2</v>
      </c>
      <c r="U9811">
        <v>-1.0125E-2</v>
      </c>
      <c r="V9811">
        <v>-2.1874000000000001E-2</v>
      </c>
      <c r="W9811">
        <v>2.1158E-2</v>
      </c>
      <c r="X9811">
        <v>-1.5216E-2</v>
      </c>
      <c r="Y9811">
        <v>4.3364E-2</v>
      </c>
      <c r="Z9811">
        <v>-2.3451E-2</v>
      </c>
      <c r="AA9811">
        <v>4.5929999999999999E-2</v>
      </c>
      <c r="AB9811">
        <v>-7.2855000000000003E-2</v>
      </c>
      <c r="AC9811">
        <v>1.4224000000000001E-2</v>
      </c>
      <c r="AD9811">
        <v>4.5189999999999996E-3</v>
      </c>
      <c r="AE9811">
        <v>-8.4852999999999998E-2</v>
      </c>
      <c r="AF9811">
        <v>1.4200000000000001E-2</v>
      </c>
      <c r="AG9811">
        <v>-9.6294000000000005E-2</v>
      </c>
      <c r="AH9811">
        <v>0.102544</v>
      </c>
      <c r="AI9811">
        <v>-3.4315999999999999E-2</v>
      </c>
      <c r="AJ9811">
        <v>-0.107238</v>
      </c>
      <c r="AK9811">
        <v>0.122267</v>
      </c>
      <c r="AL9811">
        <v>3.3087999999999999E-2</v>
      </c>
      <c r="AM9811">
        <v>-6.5480999999999998E-2</v>
      </c>
      <c r="AN9811">
        <v>0.110389</v>
      </c>
      <c r="AO9811">
        <v>-1.2971999999999999E-2</v>
      </c>
      <c r="AP9811">
        <v>-6.0033000000000003E-2</v>
      </c>
      <c r="AQ9811">
        <v>-2.4317999999999999E-2</v>
      </c>
      <c r="AR9811">
        <v>-3.3728000000000001E-2</v>
      </c>
      <c r="AS9811">
        <v>8.6180000000000007E-2</v>
      </c>
      <c r="AT9811">
        <v>7.8549999999999995E-2</v>
      </c>
      <c r="AU9811">
        <v>-3.5617999999999997E-2</v>
      </c>
      <c r="AV9811">
        <v>-5.4779000000000001E-2</v>
      </c>
      <c r="AW9811">
        <v>-5.9988E-2</v>
      </c>
      <c r="AX9811">
        <v>8.6388999999999994E-2</v>
      </c>
      <c r="AY9811">
        <v>0.116519</v>
      </c>
    </row>
    <row r="9812" spans="1:51" x14ac:dyDescent="0.3">
      <c r="A9812">
        <v>92005</v>
      </c>
      <c r="B9812" t="s">
        <v>18169</v>
      </c>
      <c r="C9812" t="s">
        <v>18170</v>
      </c>
      <c r="D9812">
        <v>-2.8969999999999999E-2</v>
      </c>
      <c r="E9812">
        <v>-9.4474000000000002E-2</v>
      </c>
      <c r="F9812">
        <v>-0.241975</v>
      </c>
      <c r="G9812">
        <v>0.168602</v>
      </c>
      <c r="H9812">
        <v>7.8008999999999995E-2</v>
      </c>
      <c r="I9812">
        <v>3.1463999999999999E-2</v>
      </c>
      <c r="J9812">
        <v>3.5741000000000002E-2</v>
      </c>
      <c r="K9812">
        <v>4.8009999999999997E-2</v>
      </c>
      <c r="L9812">
        <v>-2.3678999999999999E-2</v>
      </c>
      <c r="M9812">
        <v>2.1377E-2</v>
      </c>
      <c r="N9812">
        <v>0.15772</v>
      </c>
      <c r="O9812">
        <v>6.8991999999999998E-2</v>
      </c>
      <c r="P9812">
        <v>2.1676000000000001E-2</v>
      </c>
      <c r="Q9812">
        <v>6.6241999999999995E-2</v>
      </c>
      <c r="R9812">
        <v>3.7284999999999999E-2</v>
      </c>
      <c r="S9812">
        <v>4.5192999999999997E-2</v>
      </c>
      <c r="T9812">
        <v>9.1269999999999997E-3</v>
      </c>
      <c r="U9812">
        <v>1.3315E-2</v>
      </c>
      <c r="V9812">
        <v>-8.5660000000000007E-3</v>
      </c>
      <c r="W9812">
        <v>2.8591999999999999E-2</v>
      </c>
      <c r="X9812">
        <v>-3.9454999999999997E-2</v>
      </c>
      <c r="Y9812">
        <v>5.2722999999999999E-2</v>
      </c>
      <c r="Z9812">
        <v>-3.4911999999999999E-2</v>
      </c>
      <c r="AA9812">
        <v>4.0370000000000003E-2</v>
      </c>
      <c r="AB9812">
        <v>-6.1941000000000003E-2</v>
      </c>
      <c r="AC9812">
        <v>6.9449999999999998E-3</v>
      </c>
      <c r="AD9812">
        <v>1.1828E-2</v>
      </c>
      <c r="AE9812">
        <v>-5.9519000000000002E-2</v>
      </c>
      <c r="AF9812">
        <v>2.3841000000000001E-2</v>
      </c>
      <c r="AG9812">
        <v>-0.11244999999999999</v>
      </c>
      <c r="AH9812">
        <v>0.106263</v>
      </c>
      <c r="AI9812">
        <v>-3.1226E-2</v>
      </c>
      <c r="AJ9812">
        <v>-0.10140100000000001</v>
      </c>
      <c r="AK9812">
        <v>0.112122</v>
      </c>
      <c r="AL9812">
        <v>4.7495999999999997E-2</v>
      </c>
      <c r="AM9812">
        <v>-5.6697999999999998E-2</v>
      </c>
      <c r="AN9812">
        <v>0.103382</v>
      </c>
      <c r="AO9812">
        <v>-2.9409000000000001E-2</v>
      </c>
      <c r="AP9812">
        <v>-4.0661000000000003E-2</v>
      </c>
      <c r="AQ9812">
        <v>-4.8910000000000004E-3</v>
      </c>
      <c r="AR9812">
        <v>-2.8931999999999999E-2</v>
      </c>
      <c r="AS9812">
        <v>0.110385</v>
      </c>
      <c r="AT9812">
        <v>4.8225999999999998E-2</v>
      </c>
      <c r="AU9812">
        <v>-3.4320000000000003E-2</v>
      </c>
      <c r="AV9812">
        <v>-5.2943999999999998E-2</v>
      </c>
      <c r="AW9812">
        <v>-6.1997999999999998E-2</v>
      </c>
      <c r="AX9812">
        <v>9.4802999999999998E-2</v>
      </c>
      <c r="AY9812">
        <v>0.109002</v>
      </c>
    </row>
    <row r="9813" spans="1:51" x14ac:dyDescent="0.3">
      <c r="A9813">
        <v>92007</v>
      </c>
      <c r="B9813" t="s">
        <v>18165</v>
      </c>
      <c r="C9813" t="s">
        <v>18166</v>
      </c>
      <c r="D9813">
        <v>-4.5124999999999998E-2</v>
      </c>
      <c r="E9813">
        <v>-0.111193</v>
      </c>
      <c r="F9813">
        <v>-0.22821900000000001</v>
      </c>
      <c r="G9813">
        <v>0.177125</v>
      </c>
      <c r="H9813">
        <v>4.1966000000000003E-2</v>
      </c>
      <c r="I9813">
        <v>1.3566E-2</v>
      </c>
      <c r="J9813">
        <v>1.9573E-2</v>
      </c>
      <c r="K9813">
        <v>4.3140999999999999E-2</v>
      </c>
      <c r="L9813">
        <v>-2.9541000000000001E-2</v>
      </c>
      <c r="M9813">
        <v>2.7880000000000001E-3</v>
      </c>
      <c r="N9813">
        <v>0.142092</v>
      </c>
      <c r="O9813">
        <v>3.4418999999999998E-2</v>
      </c>
      <c r="P9813">
        <v>1.2744E-2</v>
      </c>
      <c r="Q9813">
        <v>5.7882000000000003E-2</v>
      </c>
      <c r="R9813">
        <v>8.4554000000000004E-2</v>
      </c>
      <c r="S9813">
        <v>3.5681999999999998E-2</v>
      </c>
      <c r="T9813">
        <v>2.6322999999999999E-2</v>
      </c>
      <c r="U9813">
        <v>-2.6519000000000001E-2</v>
      </c>
      <c r="V9813">
        <v>2.2850000000000001E-3</v>
      </c>
      <c r="W9813">
        <v>2.2948E-2</v>
      </c>
      <c r="X9813">
        <v>-3.8718000000000002E-2</v>
      </c>
      <c r="Y9813">
        <v>4.2844E-2</v>
      </c>
      <c r="Z9813">
        <v>-2.3966000000000001E-2</v>
      </c>
      <c r="AA9813">
        <v>7.1114999999999998E-2</v>
      </c>
      <c r="AB9813">
        <v>-4.15E-3</v>
      </c>
      <c r="AC9813">
        <v>-5.3969999999999999E-3</v>
      </c>
      <c r="AD9813">
        <v>2.2737E-2</v>
      </c>
      <c r="AE9813">
        <v>-4.0839E-2</v>
      </c>
      <c r="AF9813">
        <v>3.6812999999999999E-2</v>
      </c>
      <c r="AG9813">
        <v>-0.110472</v>
      </c>
      <c r="AH9813">
        <v>6.3919000000000004E-2</v>
      </c>
      <c r="AI9813">
        <v>-2.724E-2</v>
      </c>
      <c r="AJ9813">
        <v>-9.7342999999999999E-2</v>
      </c>
      <c r="AK9813">
        <v>0.118065</v>
      </c>
      <c r="AL9813">
        <v>7.5516E-2</v>
      </c>
      <c r="AM9813">
        <v>-4.3507999999999998E-2</v>
      </c>
      <c r="AN9813">
        <v>8.7981000000000004E-2</v>
      </c>
      <c r="AO9813">
        <v>-3.7151000000000003E-2</v>
      </c>
      <c r="AP9813">
        <v>-3.2749E-2</v>
      </c>
      <c r="AQ9813">
        <v>-6.9249999999999997E-3</v>
      </c>
      <c r="AR9813">
        <v>-5.4844999999999998E-2</v>
      </c>
      <c r="AS9813">
        <v>7.4785000000000004E-2</v>
      </c>
      <c r="AT9813">
        <v>5.4424E-2</v>
      </c>
      <c r="AU9813">
        <v>-4.0947999999999998E-2</v>
      </c>
      <c r="AV9813">
        <v>-3.3189999999999997E-2</v>
      </c>
      <c r="AW9813">
        <v>-3.2725999999999998E-2</v>
      </c>
      <c r="AX9813">
        <v>7.5966000000000006E-2</v>
      </c>
      <c r="AY9813">
        <v>5.8000999999999997E-2</v>
      </c>
    </row>
    <row r="9814" spans="1:51" x14ac:dyDescent="0.3">
      <c r="A9814">
        <v>92008</v>
      </c>
      <c r="B9814" t="s">
        <v>18137</v>
      </c>
      <c r="C9814" t="s">
        <v>18138</v>
      </c>
      <c r="D9814">
        <v>1.8651000000000001E-2</v>
      </c>
      <c r="E9814">
        <v>-6.5973000000000004E-2</v>
      </c>
      <c r="F9814">
        <v>-0.13261300000000001</v>
      </c>
      <c r="G9814">
        <v>0.13703899999999999</v>
      </c>
      <c r="H9814">
        <v>9.0282000000000001E-2</v>
      </c>
      <c r="I9814">
        <v>3.2666000000000001E-2</v>
      </c>
      <c r="J9814">
        <v>6.9686999999999999E-2</v>
      </c>
      <c r="K9814">
        <v>5.5009000000000002E-2</v>
      </c>
      <c r="L9814">
        <v>-2.8372000000000001E-2</v>
      </c>
      <c r="M9814">
        <v>-1.8277000000000002E-2</v>
      </c>
      <c r="N9814">
        <v>0.116275</v>
      </c>
      <c r="O9814">
        <v>5.0200000000000002E-2</v>
      </c>
      <c r="P9814">
        <v>1.243E-3</v>
      </c>
      <c r="Q9814">
        <v>2.1703E-2</v>
      </c>
      <c r="R9814">
        <v>-1.2208999999999999E-2</v>
      </c>
      <c r="S9814">
        <v>5.7827000000000003E-2</v>
      </c>
      <c r="T9814">
        <v>-8.7100000000000003E-4</v>
      </c>
      <c r="U9814">
        <v>6.3657000000000005E-2</v>
      </c>
      <c r="V9814">
        <v>2.7054000000000002E-2</v>
      </c>
      <c r="W9814">
        <v>4.3015999999999999E-2</v>
      </c>
      <c r="X9814">
        <v>-5.5357000000000003E-2</v>
      </c>
      <c r="Y9814">
        <v>8.1376000000000004E-2</v>
      </c>
      <c r="Z9814">
        <v>-1.1904E-2</v>
      </c>
      <c r="AA9814">
        <v>1.3058E-2</v>
      </c>
      <c r="AB9814">
        <v>-0.12224500000000001</v>
      </c>
      <c r="AC9814">
        <v>-1.5821999999999999E-2</v>
      </c>
      <c r="AD9814">
        <v>2.7990000000000001E-2</v>
      </c>
      <c r="AE9814">
        <v>-9.8500000000000004E-2</v>
      </c>
      <c r="AF9814">
        <v>3.0149999999999999E-3</v>
      </c>
      <c r="AG9814">
        <v>-8.5105E-2</v>
      </c>
      <c r="AH9814">
        <v>9.9840999999999999E-2</v>
      </c>
      <c r="AI9814">
        <v>-3.117E-2</v>
      </c>
      <c r="AJ9814">
        <v>-8.6073999999999998E-2</v>
      </c>
      <c r="AK9814">
        <v>9.3512999999999999E-2</v>
      </c>
      <c r="AL9814">
        <v>4.5003000000000001E-2</v>
      </c>
      <c r="AM9814">
        <v>-6.1523000000000001E-2</v>
      </c>
      <c r="AN9814">
        <v>4.4739000000000001E-2</v>
      </c>
      <c r="AO9814">
        <v>-3.4970000000000001E-2</v>
      </c>
      <c r="AP9814">
        <v>1.2193000000000001E-2</v>
      </c>
      <c r="AQ9814">
        <v>4.1920000000000004E-3</v>
      </c>
      <c r="AR9814">
        <v>-1.1560000000000001E-2</v>
      </c>
      <c r="AS9814">
        <v>9.8241999999999996E-2</v>
      </c>
      <c r="AT9814">
        <v>2.794E-2</v>
      </c>
      <c r="AU9814">
        <v>-2.0456999999999999E-2</v>
      </c>
      <c r="AV9814">
        <v>-5.0167999999999997E-2</v>
      </c>
      <c r="AW9814">
        <v>-3.8032000000000003E-2</v>
      </c>
      <c r="AX9814">
        <v>0.11430999999999999</v>
      </c>
      <c r="AY9814">
        <v>5.8318000000000002E-2</v>
      </c>
    </row>
    <row r="9815" spans="1:51" x14ac:dyDescent="0.3">
      <c r="A9815">
        <v>92010</v>
      </c>
      <c r="B9815" t="s">
        <v>18105</v>
      </c>
      <c r="C9815" t="s">
        <v>18106</v>
      </c>
      <c r="D9815">
        <v>-6.5016000000000004E-2</v>
      </c>
      <c r="E9815">
        <v>5.6291000000000001E-2</v>
      </c>
      <c r="F9815">
        <v>-0.24764900000000001</v>
      </c>
      <c r="G9815">
        <v>4.1667000000000003E-2</v>
      </c>
      <c r="H9815">
        <v>0.152</v>
      </c>
      <c r="I9815">
        <v>-3.4722000000000003E-2</v>
      </c>
      <c r="J9815">
        <v>-3.2410000000000001E-2</v>
      </c>
      <c r="K9815">
        <v>-8.9185E-2</v>
      </c>
      <c r="L9815">
        <v>3.2653000000000001E-2</v>
      </c>
      <c r="M9815">
        <v>-2.3715E-2</v>
      </c>
      <c r="N9815">
        <v>0.21457499999999999</v>
      </c>
      <c r="O9815">
        <v>0.283333</v>
      </c>
      <c r="P9815">
        <v>9.2207999999999998E-2</v>
      </c>
      <c r="Q9815">
        <v>0.25802599999999998</v>
      </c>
      <c r="R9815">
        <v>0.130435</v>
      </c>
      <c r="S9815">
        <v>-7.0234000000000005E-2</v>
      </c>
      <c r="T9815">
        <v>1.4389000000000001E-2</v>
      </c>
      <c r="U9815">
        <v>8.6879999999999999E-2</v>
      </c>
      <c r="V9815">
        <v>-3.7519999999999998E-2</v>
      </c>
      <c r="W9815">
        <v>0.262712</v>
      </c>
      <c r="X9815">
        <v>2.6849999999999999E-3</v>
      </c>
      <c r="Y9815">
        <v>2.6770000000000001E-3</v>
      </c>
      <c r="Z9815" t="s">
        <v>2</v>
      </c>
      <c r="AA9815" t="s">
        <v>2</v>
      </c>
      <c r="AB9815" t="s">
        <v>2</v>
      </c>
      <c r="AC9815" t="s">
        <v>2</v>
      </c>
      <c r="AD9815" t="s">
        <v>2</v>
      </c>
      <c r="AE9815" t="s">
        <v>2</v>
      </c>
      <c r="AF9815" t="s">
        <v>2</v>
      </c>
      <c r="AG9815" t="s">
        <v>2</v>
      </c>
      <c r="AH9815" t="s">
        <v>2</v>
      </c>
      <c r="AI9815" t="s">
        <v>2</v>
      </c>
      <c r="AJ9815" t="s">
        <v>2</v>
      </c>
      <c r="AK9815" t="s">
        <v>2</v>
      </c>
      <c r="AL9815" t="s">
        <v>2</v>
      </c>
      <c r="AM9815" t="s">
        <v>2</v>
      </c>
      <c r="AN9815" t="s">
        <v>2</v>
      </c>
      <c r="AO9815" t="s">
        <v>2</v>
      </c>
      <c r="AP9815" t="s">
        <v>2</v>
      </c>
      <c r="AQ9815" t="s">
        <v>2</v>
      </c>
      <c r="AR9815" t="s">
        <v>2</v>
      </c>
      <c r="AS9815" t="s">
        <v>2</v>
      </c>
      <c r="AT9815" t="s">
        <v>2</v>
      </c>
      <c r="AU9815" t="s">
        <v>2</v>
      </c>
      <c r="AV9815" t="s">
        <v>2</v>
      </c>
      <c r="AW9815" t="s">
        <v>2</v>
      </c>
      <c r="AX9815" t="s">
        <v>2</v>
      </c>
      <c r="AY9815" t="s">
        <v>2</v>
      </c>
    </row>
    <row r="9816" spans="1:51" x14ac:dyDescent="0.3">
      <c r="A9816">
        <v>92011</v>
      </c>
      <c r="B9816" t="s">
        <v>18133</v>
      </c>
      <c r="C9816" t="s">
        <v>18134</v>
      </c>
      <c r="D9816">
        <v>2.3113000000000002E-2</v>
      </c>
      <c r="E9816">
        <v>-3.3904999999999998E-2</v>
      </c>
      <c r="F9816">
        <v>-0.19428899999999999</v>
      </c>
      <c r="G9816">
        <v>0.17659</v>
      </c>
      <c r="H9816">
        <v>8.5546999999999998E-2</v>
      </c>
      <c r="I9816">
        <v>5.892E-2</v>
      </c>
      <c r="J9816">
        <v>0.135409</v>
      </c>
      <c r="K9816">
        <v>0.179951</v>
      </c>
      <c r="L9816">
        <v>5.0860000000000002E-3</v>
      </c>
      <c r="M9816">
        <v>4.9255E-2</v>
      </c>
      <c r="N9816">
        <v>0.27136399999999999</v>
      </c>
      <c r="O9816">
        <v>0.128722</v>
      </c>
      <c r="P9816">
        <v>6.6661999999999999E-2</v>
      </c>
      <c r="Q9816">
        <v>-7.6394000000000004E-2</v>
      </c>
      <c r="R9816">
        <v>-3.6044E-2</v>
      </c>
      <c r="S9816">
        <v>-3.4687999999999997E-2</v>
      </c>
      <c r="T9816">
        <v>-1.0744999999999999E-2</v>
      </c>
      <c r="U9816">
        <v>7.3699000000000001E-2</v>
      </c>
      <c r="V9816">
        <v>-2.2762000000000001E-2</v>
      </c>
      <c r="W9816">
        <v>2.9520000000000001E-2</v>
      </c>
      <c r="X9816">
        <v>-8.0936999999999995E-2</v>
      </c>
      <c r="Y9816">
        <v>0.18074999999999999</v>
      </c>
      <c r="Z9816">
        <v>-2.1721000000000001E-2</v>
      </c>
      <c r="AA9816">
        <v>-6.5096000000000001E-2</v>
      </c>
      <c r="AB9816">
        <v>-0.14235500000000001</v>
      </c>
      <c r="AC9816">
        <v>3.7824999999999998E-2</v>
      </c>
      <c r="AD9816">
        <v>1.7950000000000001E-2</v>
      </c>
      <c r="AE9816">
        <v>-0.12510099999999999</v>
      </c>
      <c r="AF9816">
        <v>1.8612E-2</v>
      </c>
      <c r="AG9816">
        <v>-3.4632999999999997E-2</v>
      </c>
      <c r="AH9816">
        <v>9.4551999999999997E-2</v>
      </c>
      <c r="AI9816">
        <v>-4.6316000000000003E-2</v>
      </c>
      <c r="AJ9816">
        <v>-0.13017599999999999</v>
      </c>
      <c r="AK9816">
        <v>-1.5901999999999999E-2</v>
      </c>
      <c r="AL9816">
        <v>0.105808</v>
      </c>
      <c r="AM9816">
        <v>-8.9612999999999998E-2</v>
      </c>
      <c r="AN9816">
        <v>9.5169000000000004E-2</v>
      </c>
      <c r="AO9816">
        <v>-4.1293000000000003E-2</v>
      </c>
      <c r="AP9816">
        <v>4.3926E-2</v>
      </c>
      <c r="AQ9816">
        <v>-5.1437999999999998E-2</v>
      </c>
      <c r="AR9816">
        <v>-1.2260000000000001E-3</v>
      </c>
      <c r="AS9816">
        <v>6.1298999999999999E-2</v>
      </c>
      <c r="AT9816">
        <v>5.6187000000000001E-2</v>
      </c>
      <c r="AU9816">
        <v>-0.10725899999999999</v>
      </c>
      <c r="AV9816">
        <v>-9.0489E-2</v>
      </c>
      <c r="AW9816">
        <v>-0.100508</v>
      </c>
      <c r="AX9816">
        <v>9.8421999999999996E-2</v>
      </c>
      <c r="AY9816">
        <v>8.5667999999999994E-2</v>
      </c>
    </row>
    <row r="9817" spans="1:51" x14ac:dyDescent="0.3">
      <c r="A9817">
        <v>92016</v>
      </c>
      <c r="B9817" t="s">
        <v>18185</v>
      </c>
      <c r="C9817" t="s">
        <v>18186</v>
      </c>
      <c r="D9817">
        <v>1.4785E-2</v>
      </c>
      <c r="E9817">
        <v>-2.4834999999999999E-2</v>
      </c>
      <c r="F9817">
        <v>-0.27648699999999998</v>
      </c>
      <c r="G9817">
        <v>5.6721000000000001E-2</v>
      </c>
      <c r="H9817">
        <v>7.5978000000000004E-2</v>
      </c>
      <c r="I9817">
        <v>3.2481000000000003E-2</v>
      </c>
      <c r="J9817">
        <v>5.8172000000000001E-2</v>
      </c>
      <c r="K9817">
        <v>8.4984000000000004E-2</v>
      </c>
      <c r="L9817">
        <v>1.6559999999999999E-3</v>
      </c>
      <c r="M9817">
        <v>-7.2228000000000001E-2</v>
      </c>
      <c r="N9817">
        <v>0.14224100000000001</v>
      </c>
      <c r="O9817">
        <v>5.4649000000000003E-2</v>
      </c>
      <c r="P9817">
        <v>2.062E-3</v>
      </c>
      <c r="Q9817">
        <v>4.8009999999999997E-3</v>
      </c>
      <c r="R9817">
        <v>1.5131E-2</v>
      </c>
      <c r="S9817">
        <v>2.7986E-2</v>
      </c>
      <c r="T9817">
        <v>1.4047E-2</v>
      </c>
      <c r="U9817">
        <v>1.6611000000000001E-2</v>
      </c>
      <c r="V9817">
        <v>9.8750000000000001E-3</v>
      </c>
      <c r="W9817">
        <v>3.4799999999999998E-2</v>
      </c>
      <c r="X9817">
        <v>0</v>
      </c>
      <c r="Y9817">
        <v>1.7375000000000002E-2</v>
      </c>
      <c r="Z9817">
        <v>-5.0959999999999998E-3</v>
      </c>
      <c r="AA9817">
        <v>1.2899999999999999E-3</v>
      </c>
      <c r="AB9817">
        <v>-5.3560000000000003E-2</v>
      </c>
      <c r="AC9817">
        <v>-7.2464000000000001E-2</v>
      </c>
      <c r="AD9817">
        <v>-2.6256999999999999E-2</v>
      </c>
      <c r="AE9817">
        <v>-3.5742000000000003E-2</v>
      </c>
      <c r="AF9817">
        <v>-1.9512000000000002E-2</v>
      </c>
      <c r="AG9817">
        <v>-8.3682000000000006E-2</v>
      </c>
      <c r="AH9817">
        <v>5.5350999999999997E-2</v>
      </c>
      <c r="AI9817">
        <v>2.5596000000000001E-2</v>
      </c>
      <c r="AJ9817">
        <v>-9.4700000000000006E-2</v>
      </c>
      <c r="AK9817">
        <v>0</v>
      </c>
      <c r="AL9817">
        <v>3.6275000000000002E-2</v>
      </c>
      <c r="AM9817">
        <v>-2.9579999999999999E-2</v>
      </c>
      <c r="AN9817">
        <v>9.1270000000000004E-2</v>
      </c>
      <c r="AO9817">
        <v>-2.7498000000000002E-2</v>
      </c>
      <c r="AP9817">
        <v>-2.9468000000000001E-2</v>
      </c>
      <c r="AQ9817">
        <v>-9.8799999999999995E-4</v>
      </c>
      <c r="AR9817">
        <v>2.9940000000000001E-3</v>
      </c>
      <c r="AS9817">
        <v>2.3092000000000001E-2</v>
      </c>
      <c r="AT9817">
        <v>2.8712999999999999E-2</v>
      </c>
      <c r="AU9817">
        <v>1.6504999999999999E-2</v>
      </c>
      <c r="AV9817">
        <v>-6.744E-3</v>
      </c>
      <c r="AW9817">
        <v>-2.0059E-2</v>
      </c>
      <c r="AX9817">
        <v>6.5994999999999998E-2</v>
      </c>
      <c r="AY9817">
        <v>3.9942999999999999E-2</v>
      </c>
    </row>
    <row r="9818" spans="1:51" x14ac:dyDescent="0.3">
      <c r="A9818">
        <v>92020</v>
      </c>
      <c r="B9818" t="s">
        <v>3910</v>
      </c>
      <c r="C9818" t="s">
        <v>3911</v>
      </c>
      <c r="D9818">
        <v>-8.5365999999999997E-2</v>
      </c>
      <c r="E9818">
        <v>0.1</v>
      </c>
      <c r="F9818">
        <v>-0.48933300000000002</v>
      </c>
      <c r="G9818">
        <v>3.2517999999999998E-2</v>
      </c>
      <c r="H9818">
        <v>-9.0799999999999995E-3</v>
      </c>
      <c r="I9818">
        <v>-0.199513</v>
      </c>
      <c r="J9818">
        <v>0.271845</v>
      </c>
      <c r="K9818">
        <v>-0.243705</v>
      </c>
      <c r="L9818">
        <v>-0.180175</v>
      </c>
      <c r="M9818">
        <v>-0.209482</v>
      </c>
      <c r="N9818">
        <v>0.17271</v>
      </c>
      <c r="O9818">
        <v>-3.9246999999999997E-2</v>
      </c>
      <c r="P9818">
        <v>0.388075</v>
      </c>
      <c r="Q9818">
        <v>0.178508</v>
      </c>
      <c r="R9818" t="s">
        <v>2</v>
      </c>
      <c r="S9818" t="s">
        <v>2</v>
      </c>
      <c r="T9818" t="s">
        <v>2</v>
      </c>
      <c r="U9818" t="s">
        <v>2</v>
      </c>
      <c r="V9818" t="s">
        <v>2</v>
      </c>
      <c r="W9818" t="s">
        <v>2</v>
      </c>
      <c r="X9818" t="s">
        <v>2</v>
      </c>
      <c r="Y9818" t="s">
        <v>2</v>
      </c>
      <c r="Z9818" t="s">
        <v>2</v>
      </c>
      <c r="AA9818" t="s">
        <v>2</v>
      </c>
      <c r="AB9818" t="s">
        <v>2</v>
      </c>
      <c r="AC9818" t="s">
        <v>2</v>
      </c>
      <c r="AD9818" t="s">
        <v>2</v>
      </c>
      <c r="AE9818" t="s">
        <v>2</v>
      </c>
      <c r="AF9818" t="s">
        <v>2</v>
      </c>
      <c r="AG9818" t="s">
        <v>2</v>
      </c>
      <c r="AH9818" t="s">
        <v>2</v>
      </c>
      <c r="AI9818" t="s">
        <v>2</v>
      </c>
      <c r="AJ9818" t="s">
        <v>2</v>
      </c>
      <c r="AK9818" t="s">
        <v>2</v>
      </c>
      <c r="AL9818" t="s">
        <v>2</v>
      </c>
      <c r="AM9818" t="s">
        <v>2</v>
      </c>
      <c r="AN9818" t="s">
        <v>2</v>
      </c>
      <c r="AO9818" t="s">
        <v>2</v>
      </c>
      <c r="AP9818" t="s">
        <v>2</v>
      </c>
      <c r="AQ9818" t="s">
        <v>2</v>
      </c>
      <c r="AR9818" t="s">
        <v>2</v>
      </c>
      <c r="AS9818" t="s">
        <v>2</v>
      </c>
      <c r="AT9818" t="s">
        <v>2</v>
      </c>
      <c r="AU9818" t="s">
        <v>2</v>
      </c>
      <c r="AV9818" t="s">
        <v>2</v>
      </c>
      <c r="AW9818" t="s">
        <v>2</v>
      </c>
      <c r="AX9818" t="s">
        <v>2</v>
      </c>
      <c r="AY9818" t="s">
        <v>2</v>
      </c>
    </row>
    <row r="9819" spans="1:51" x14ac:dyDescent="0.3">
      <c r="A9819">
        <v>92023</v>
      </c>
      <c r="B9819" t="s">
        <v>18191</v>
      </c>
      <c r="C9819" t="s">
        <v>18192</v>
      </c>
      <c r="D9819">
        <v>2.0081999999999999E-2</v>
      </c>
      <c r="E9819">
        <v>1.4663000000000001E-2</v>
      </c>
      <c r="F9819">
        <v>-1.7309999999999999E-3</v>
      </c>
      <c r="G9819">
        <v>1.4779E-2</v>
      </c>
      <c r="H9819">
        <v>5.3579999999999999E-3</v>
      </c>
      <c r="I9819">
        <v>7.2649999999999998E-3</v>
      </c>
      <c r="J9819">
        <v>1.3684999999999999E-2</v>
      </c>
      <c r="K9819">
        <v>-8.5839999999999996E-3</v>
      </c>
      <c r="L9819">
        <v>-5.8900000000000001E-4</v>
      </c>
      <c r="M9819">
        <v>-5.8630000000000002E-3</v>
      </c>
      <c r="N9819">
        <v>1.2023000000000001E-2</v>
      </c>
      <c r="O9819">
        <v>7.7899999999999996E-4</v>
      </c>
      <c r="P9819">
        <v>-7.4700000000000001E-3</v>
      </c>
      <c r="Q9819">
        <v>-1.5231E-2</v>
      </c>
      <c r="R9819">
        <v>-1.1180000000000001E-2</v>
      </c>
      <c r="S9819">
        <v>7.2439999999999996E-3</v>
      </c>
      <c r="T9819">
        <v>2.4599999999999999E-3</v>
      </c>
      <c r="U9819">
        <v>7.8189999999999996E-3</v>
      </c>
      <c r="V9819">
        <v>1.106E-2</v>
      </c>
      <c r="W9819">
        <v>-1.2930000000000001E-3</v>
      </c>
      <c r="X9819">
        <v>-9.9010000000000001E-3</v>
      </c>
      <c r="Y9819" s="2">
        <v>-3.9999999999999998E-6</v>
      </c>
      <c r="Z9819">
        <v>2.3379999999999998E-3</v>
      </c>
      <c r="AA9819">
        <v>-3.3409999999999998E-3</v>
      </c>
      <c r="AB9819">
        <v>-2.0257000000000001E-2</v>
      </c>
      <c r="AC9819">
        <v>-1.0709E-2</v>
      </c>
      <c r="AD9819">
        <v>-2.8638E-2</v>
      </c>
      <c r="AE9819">
        <v>-3.7761000000000003E-2</v>
      </c>
      <c r="AF9819">
        <v>7.1640000000000002E-3</v>
      </c>
      <c r="AG9819">
        <v>-1.5942000000000001E-2</v>
      </c>
      <c r="AH9819">
        <v>2.5898999999999998E-2</v>
      </c>
      <c r="AI9819">
        <v>-2.9871000000000002E-2</v>
      </c>
      <c r="AJ9819">
        <v>-4.2757999999999997E-2</v>
      </c>
      <c r="AK9819">
        <v>-1.1831E-2</v>
      </c>
      <c r="AL9819">
        <v>3.6575000000000003E-2</v>
      </c>
      <c r="AM9819">
        <v>-7.3049999999999999E-3</v>
      </c>
      <c r="AN9819">
        <v>3.3028000000000002E-2</v>
      </c>
      <c r="AO9819">
        <v>-2.6780999999999999E-2</v>
      </c>
      <c r="AP9819">
        <v>2.5954000000000001E-2</v>
      </c>
      <c r="AQ9819">
        <v>5.3400000000000001E-3</v>
      </c>
      <c r="AR9819">
        <v>-1.0524E-2</v>
      </c>
      <c r="AS9819">
        <v>-3.1580000000000002E-3</v>
      </c>
      <c r="AT9819">
        <v>-7.8200000000000003E-4</v>
      </c>
      <c r="AU9819">
        <v>-6.6280000000000002E-3</v>
      </c>
      <c r="AV9819">
        <v>-2.5014999999999999E-2</v>
      </c>
      <c r="AW9819">
        <v>-1.5879999999999998E-2</v>
      </c>
      <c r="AX9819">
        <v>4.6741999999999999E-2</v>
      </c>
      <c r="AY9819">
        <v>3.5180999999999997E-2</v>
      </c>
    </row>
    <row r="9820" spans="1:51" x14ac:dyDescent="0.3">
      <c r="A9820">
        <v>92024</v>
      </c>
      <c r="B9820" t="s">
        <v>18193</v>
      </c>
      <c r="C9820" t="s">
        <v>18194</v>
      </c>
      <c r="D9820">
        <v>2.2416999999999999E-2</v>
      </c>
      <c r="E9820">
        <v>8.907E-3</v>
      </c>
      <c r="F9820">
        <v>-1.3922E-2</v>
      </c>
      <c r="G9820">
        <v>2.5829999999999999E-2</v>
      </c>
      <c r="H9820">
        <v>7.9050000000000006E-3</v>
      </c>
      <c r="I9820">
        <v>1.0730999999999999E-2</v>
      </c>
      <c r="J9820">
        <v>2.3557000000000002E-2</v>
      </c>
      <c r="K9820">
        <v>9.0760000000000007E-3</v>
      </c>
      <c r="L9820">
        <v>-3.859E-3</v>
      </c>
      <c r="M9820">
        <v>-7.3270000000000002E-3</v>
      </c>
      <c r="N9820">
        <v>1.2954E-2</v>
      </c>
      <c r="O9820">
        <v>1.2984000000000001E-2</v>
      </c>
      <c r="P9820">
        <v>1.2830000000000001E-3</v>
      </c>
      <c r="Q9820">
        <v>-2.0506E-2</v>
      </c>
      <c r="R9820">
        <v>-1.2E-4</v>
      </c>
      <c r="S9820">
        <v>1.4749E-2</v>
      </c>
      <c r="T9820">
        <v>1.0657E-2</v>
      </c>
      <c r="U9820">
        <v>7.1539999999999998E-3</v>
      </c>
      <c r="V9820">
        <v>2.7935999999999999E-2</v>
      </c>
      <c r="W9820">
        <v>-2.0669999999999998E-3</v>
      </c>
      <c r="X9820">
        <v>-7.1260000000000004E-3</v>
      </c>
      <c r="Y9820">
        <v>1.0607E-2</v>
      </c>
      <c r="Z9820">
        <v>1.1354E-2</v>
      </c>
      <c r="AA9820">
        <v>2.99E-3</v>
      </c>
      <c r="AB9820">
        <v>-2.2856999999999999E-2</v>
      </c>
      <c r="AC9820">
        <v>8.1449999999999995E-3</v>
      </c>
      <c r="AD9820">
        <v>-1.9337E-2</v>
      </c>
      <c r="AE9820">
        <v>-2.3199999999999998E-2</v>
      </c>
      <c r="AF9820">
        <v>-1.2085E-2</v>
      </c>
      <c r="AG9820">
        <v>-3.159E-2</v>
      </c>
      <c r="AH9820">
        <v>4.4533000000000003E-2</v>
      </c>
      <c r="AI9820">
        <v>-2.6922999999999999E-2</v>
      </c>
      <c r="AJ9820">
        <v>-6.7121E-2</v>
      </c>
      <c r="AK9820">
        <v>1.2224E-2</v>
      </c>
      <c r="AL9820">
        <v>1.8699E-2</v>
      </c>
      <c r="AM9820">
        <v>-1.0925000000000001E-2</v>
      </c>
      <c r="AN9820">
        <v>2.0962999999999999E-2</v>
      </c>
      <c r="AO9820">
        <v>-1.4449E-2</v>
      </c>
      <c r="AP9820">
        <v>2.8934999999999999E-2</v>
      </c>
      <c r="AQ9820">
        <v>2.1499999999999999E-4</v>
      </c>
      <c r="AR9820">
        <v>-1.6839E-2</v>
      </c>
      <c r="AS9820">
        <v>2.4199999999999998E-3</v>
      </c>
      <c r="AT9820">
        <v>3.6299999999999999E-4</v>
      </c>
      <c r="AU9820">
        <v>-1.0031E-2</v>
      </c>
      <c r="AV9820">
        <v>-1.8926999999999999E-2</v>
      </c>
      <c r="AW9820">
        <v>-7.8589999999999997E-3</v>
      </c>
      <c r="AX9820">
        <v>2.6921E-2</v>
      </c>
      <c r="AY9820">
        <v>1.9337E-2</v>
      </c>
    </row>
    <row r="9821" spans="1:51" x14ac:dyDescent="0.3">
      <c r="A9821">
        <v>92025</v>
      </c>
      <c r="B9821" t="s">
        <v>18195</v>
      </c>
      <c r="C9821" t="s">
        <v>18196</v>
      </c>
      <c r="D9821">
        <v>7.5894000000000003E-2</v>
      </c>
      <c r="E9821">
        <v>6.3732999999999998E-2</v>
      </c>
      <c r="F9821">
        <v>6.5286999999999998E-2</v>
      </c>
      <c r="G9821">
        <v>1.1331000000000001E-2</v>
      </c>
      <c r="H9821">
        <v>-1.6355999999999999E-2</v>
      </c>
      <c r="I9821">
        <v>2.7430000000000002E-3</v>
      </c>
      <c r="J9821">
        <v>4.2914000000000001E-2</v>
      </c>
      <c r="K9821">
        <v>-4.8440999999999998E-2</v>
      </c>
      <c r="L9821">
        <v>7.9930000000000001E-3</v>
      </c>
      <c r="M9821">
        <v>-3.3215000000000001E-2</v>
      </c>
      <c r="N9821">
        <v>1.5685000000000001E-2</v>
      </c>
      <c r="O9821">
        <v>-1.1787000000000001E-2</v>
      </c>
      <c r="P9821">
        <v>-3.5231999999999999E-2</v>
      </c>
      <c r="Q9821">
        <v>-5.5606000000000003E-2</v>
      </c>
      <c r="R9821">
        <v>-4.9404000000000003E-2</v>
      </c>
      <c r="S9821">
        <v>2.3028E-2</v>
      </c>
      <c r="T9821">
        <v>-7.67E-4</v>
      </c>
      <c r="U9821">
        <v>4.1065999999999998E-2</v>
      </c>
      <c r="V9821">
        <v>3.6316000000000001E-2</v>
      </c>
      <c r="W9821">
        <v>-2.0769999999999999E-3</v>
      </c>
      <c r="X9821">
        <v>-2.9093000000000001E-2</v>
      </c>
      <c r="Y9821">
        <v>1.9570000000000001E-2</v>
      </c>
      <c r="Z9821">
        <v>2.6169999999999999E-2</v>
      </c>
      <c r="AA9821">
        <v>-1.8821999999999998E-2</v>
      </c>
      <c r="AB9821">
        <v>-3.7011000000000002E-2</v>
      </c>
      <c r="AC9821">
        <v>-1.4475999999999999E-2</v>
      </c>
      <c r="AD9821">
        <v>-5.1645000000000003E-2</v>
      </c>
      <c r="AE9821">
        <v>-9.0570999999999999E-2</v>
      </c>
      <c r="AF9821">
        <v>-1.9418000000000001E-2</v>
      </c>
      <c r="AG9821">
        <v>-1.3806000000000001E-2</v>
      </c>
      <c r="AH9821">
        <v>2.6162000000000001E-2</v>
      </c>
      <c r="AI9821">
        <v>-4.4925E-2</v>
      </c>
      <c r="AJ9821">
        <v>-7.9629000000000005E-2</v>
      </c>
      <c r="AK9821">
        <v>-5.3400999999999997E-2</v>
      </c>
      <c r="AL9821">
        <v>6.8936999999999998E-2</v>
      </c>
      <c r="AM9821">
        <v>-2.2617000000000002E-2</v>
      </c>
      <c r="AN9821">
        <v>7.1305999999999994E-2</v>
      </c>
      <c r="AO9821">
        <v>-4.7979000000000001E-2</v>
      </c>
      <c r="AP9821">
        <v>4.8055E-2</v>
      </c>
      <c r="AQ9821">
        <v>4.4260000000000002E-3</v>
      </c>
      <c r="AR9821">
        <v>-2.8591999999999999E-2</v>
      </c>
      <c r="AS9821" s="2">
        <v>-5.5000000000000002E-5</v>
      </c>
      <c r="AT9821">
        <v>-2.1864999999999999E-2</v>
      </c>
      <c r="AU9821">
        <v>-2.7456999999999999E-2</v>
      </c>
      <c r="AV9821">
        <v>-7.2775999999999993E-2</v>
      </c>
      <c r="AW9821">
        <v>-4.8598000000000002E-2</v>
      </c>
      <c r="AX9821">
        <v>9.0467000000000006E-2</v>
      </c>
      <c r="AY9821">
        <v>8.2512000000000002E-2</v>
      </c>
    </row>
    <row r="9822" spans="1:51" x14ac:dyDescent="0.3">
      <c r="A9822">
        <v>92026</v>
      </c>
      <c r="B9822" t="s">
        <v>18187</v>
      </c>
      <c r="C9822" t="s">
        <v>18188</v>
      </c>
      <c r="D9822">
        <v>2.1662000000000001E-2</v>
      </c>
      <c r="E9822">
        <v>2.154E-2</v>
      </c>
      <c r="F9822">
        <v>2.8829E-2</v>
      </c>
      <c r="G9822">
        <v>7.7499999999999997E-4</v>
      </c>
      <c r="H9822">
        <v>3.2759999999999998E-3</v>
      </c>
      <c r="I9822">
        <v>1.3439999999999999E-3</v>
      </c>
      <c r="J9822">
        <v>4.4949999999999999E-3</v>
      </c>
      <c r="K9822">
        <v>-3.473E-3</v>
      </c>
      <c r="L9822">
        <v>8.9899999999999995E-4</v>
      </c>
      <c r="M9822">
        <v>-6.058E-3</v>
      </c>
      <c r="N9822">
        <v>1.48E-3</v>
      </c>
      <c r="O9822">
        <v>2.5900000000000001E-4</v>
      </c>
      <c r="P9822">
        <v>-4.235E-3</v>
      </c>
      <c r="Q9822">
        <v>-1.3684999999999999E-2</v>
      </c>
      <c r="R9822">
        <v>-1.1415E-2</v>
      </c>
      <c r="S9822">
        <v>6.293E-3</v>
      </c>
      <c r="T9822">
        <v>3.5010000000000002E-3</v>
      </c>
      <c r="U9822">
        <v>7.4100000000000001E-4</v>
      </c>
      <c r="V9822">
        <v>1.2168999999999999E-2</v>
      </c>
      <c r="W9822">
        <v>-2.892E-3</v>
      </c>
      <c r="X9822">
        <v>-9.9369999999999997E-3</v>
      </c>
      <c r="Y9822">
        <v>-6.9420000000000003E-3</v>
      </c>
      <c r="Z9822">
        <v>4.8849999999999996E-3</v>
      </c>
      <c r="AA9822">
        <v>-3.9050000000000001E-3</v>
      </c>
      <c r="AB9822">
        <v>-1.6537E-2</v>
      </c>
      <c r="AC9822">
        <v>-4.3660000000000001E-3</v>
      </c>
      <c r="AD9822">
        <v>-3.3466000000000003E-2</v>
      </c>
      <c r="AE9822">
        <v>-2.3605999999999999E-2</v>
      </c>
      <c r="AF9822">
        <v>6.9300000000000004E-3</v>
      </c>
      <c r="AG9822">
        <v>-7.8239999999999994E-3</v>
      </c>
      <c r="AH9822">
        <v>2.0004999999999998E-2</v>
      </c>
      <c r="AI9822">
        <v>-2.8996999999999998E-2</v>
      </c>
      <c r="AJ9822">
        <v>-3.2779999999999997E-2</v>
      </c>
      <c r="AK9822">
        <v>-7.1929999999999997E-3</v>
      </c>
      <c r="AL9822">
        <v>2.4538000000000001E-2</v>
      </c>
      <c r="AM9822">
        <v>-6.5849999999999997E-3</v>
      </c>
      <c r="AN9822">
        <v>2.3725E-2</v>
      </c>
      <c r="AO9822">
        <v>-2.4535999999999999E-2</v>
      </c>
      <c r="AP9822">
        <v>3.0384999999999999E-2</v>
      </c>
      <c r="AQ9822">
        <v>7.1520000000000004E-3</v>
      </c>
      <c r="AR9822">
        <v>-1.0066E-2</v>
      </c>
      <c r="AS9822">
        <v>-1.2640999999999999E-2</v>
      </c>
      <c r="AT9822">
        <v>-1.1980000000000001E-3</v>
      </c>
      <c r="AU9822">
        <v>-1.7229999999999999E-3</v>
      </c>
      <c r="AV9822">
        <v>-1.6539000000000002E-2</v>
      </c>
      <c r="AW9822">
        <v>-8.1670000000000006E-3</v>
      </c>
      <c r="AX9822">
        <v>3.0939999999999999E-2</v>
      </c>
      <c r="AY9822">
        <v>2.6313E-2</v>
      </c>
    </row>
    <row r="9823" spans="1:51" x14ac:dyDescent="0.3">
      <c r="A9823">
        <v>92027</v>
      </c>
      <c r="B9823" t="s">
        <v>18189</v>
      </c>
      <c r="C9823" t="s">
        <v>18190</v>
      </c>
      <c r="D9823">
        <v>1.2030000000000001E-3</v>
      </c>
      <c r="E9823">
        <v>1.183E-3</v>
      </c>
      <c r="F9823">
        <v>2.0460000000000001E-3</v>
      </c>
      <c r="G9823">
        <v>-1.93E-4</v>
      </c>
      <c r="H9823">
        <v>-1.7100000000000001E-4</v>
      </c>
      <c r="I9823">
        <v>0</v>
      </c>
      <c r="J9823">
        <v>1.0900000000000001E-4</v>
      </c>
      <c r="K9823">
        <v>0</v>
      </c>
      <c r="L9823">
        <v>-2.1900000000000001E-4</v>
      </c>
      <c r="M9823">
        <v>1.0900000000000001E-4</v>
      </c>
      <c r="N9823">
        <v>-1.0900000000000001E-4</v>
      </c>
      <c r="O9823" s="2">
        <v>3.6000000000000001E-5</v>
      </c>
      <c r="P9823">
        <v>0</v>
      </c>
      <c r="Q9823">
        <v>-1.0900000000000001E-4</v>
      </c>
      <c r="R9823">
        <v>-1.0900000000000001E-4</v>
      </c>
      <c r="S9823">
        <v>0</v>
      </c>
      <c r="T9823">
        <v>-1.0900000000000001E-4</v>
      </c>
      <c r="U9823">
        <v>-2.1900000000000001E-4</v>
      </c>
      <c r="V9823">
        <v>-1.0900000000000001E-4</v>
      </c>
      <c r="W9823">
        <v>-1.0900000000000001E-4</v>
      </c>
      <c r="X9823">
        <v>1.0900000000000001E-4</v>
      </c>
      <c r="Y9823">
        <v>-1.0900000000000001E-4</v>
      </c>
      <c r="Z9823">
        <v>-2.1900000000000001E-4</v>
      </c>
      <c r="AA9823">
        <v>0</v>
      </c>
      <c r="AB9823">
        <v>0</v>
      </c>
      <c r="AC9823">
        <v>-2.1900000000000001E-4</v>
      </c>
      <c r="AD9823">
        <v>2.1900000000000001E-4</v>
      </c>
      <c r="AE9823">
        <v>-1.0900000000000001E-4</v>
      </c>
      <c r="AF9823">
        <v>3.28E-4</v>
      </c>
      <c r="AG9823">
        <v>7.7999999999999999E-4</v>
      </c>
      <c r="AH9823">
        <v>3.59E-4</v>
      </c>
      <c r="AI9823">
        <v>1.9319999999999999E-3</v>
      </c>
      <c r="AJ9823">
        <v>2.0579999999999999E-3</v>
      </c>
      <c r="AK9823">
        <v>1.586E-3</v>
      </c>
      <c r="AL9823">
        <v>3.1389999999999999E-3</v>
      </c>
      <c r="AM9823">
        <v>3.617E-3</v>
      </c>
      <c r="AN9823">
        <v>2.8419999999999999E-3</v>
      </c>
      <c r="AO9823">
        <v>3.4450000000000001E-3</v>
      </c>
      <c r="AP9823">
        <v>3.9830000000000004E-3</v>
      </c>
      <c r="AQ9823">
        <v>3.6159999999999999E-3</v>
      </c>
      <c r="AR9823">
        <v>3.7390000000000001E-3</v>
      </c>
      <c r="AS9823">
        <v>4.5840000000000004E-3</v>
      </c>
      <c r="AT9823">
        <v>3.8419999999999999E-3</v>
      </c>
      <c r="AU9823">
        <v>4.9420000000000002E-3</v>
      </c>
      <c r="AV9823">
        <v>3.9699999999999996E-3</v>
      </c>
      <c r="AW9823">
        <v>4.2940000000000001E-3</v>
      </c>
      <c r="AX9823">
        <v>4.6579999999999998E-3</v>
      </c>
      <c r="AY9823">
        <v>4.2519999999999997E-3</v>
      </c>
    </row>
    <row r="9824" spans="1:51" x14ac:dyDescent="0.3">
      <c r="A9824">
        <v>92029</v>
      </c>
      <c r="B9824" t="s">
        <v>2075</v>
      </c>
      <c r="C9824" t="s">
        <v>2076</v>
      </c>
      <c r="D9824">
        <v>-8.5322999999999996E-2</v>
      </c>
      <c r="E9824">
        <v>-0.117647</v>
      </c>
      <c r="F9824">
        <v>-8.8757000000000003E-2</v>
      </c>
      <c r="G9824">
        <v>3.2035000000000001E-2</v>
      </c>
      <c r="H9824">
        <v>-7.9699999999999997E-3</v>
      </c>
      <c r="I9824">
        <v>1.2685E-2</v>
      </c>
      <c r="J9824">
        <v>-2.2964999999999999E-2</v>
      </c>
      <c r="K9824">
        <v>8.0341999999999997E-2</v>
      </c>
      <c r="L9824">
        <v>-9.8100999999999994E-2</v>
      </c>
      <c r="M9824">
        <v>6.7104999999999998E-2</v>
      </c>
      <c r="N9824">
        <v>9.8643999999999996E-2</v>
      </c>
      <c r="O9824">
        <v>0.184811</v>
      </c>
      <c r="P9824">
        <v>-6.3199999999999997E-4</v>
      </c>
      <c r="Q9824">
        <v>6.1295000000000002E-2</v>
      </c>
      <c r="R9824">
        <v>-9.7350000000000006E-2</v>
      </c>
      <c r="S9824">
        <v>5.0132000000000003E-2</v>
      </c>
      <c r="T9824">
        <v>1.8216E-2</v>
      </c>
      <c r="U9824">
        <v>-6.4465999999999996E-2</v>
      </c>
      <c r="V9824">
        <v>7.8799999999999995E-2</v>
      </c>
      <c r="W9824">
        <v>-1.8643E-2</v>
      </c>
      <c r="X9824">
        <v>7.7860000000000004E-3</v>
      </c>
      <c r="Y9824">
        <v>3.0592999999999999E-2</v>
      </c>
      <c r="Z9824">
        <v>-5.6969999999999998E-3</v>
      </c>
      <c r="AA9824">
        <v>0.11715</v>
      </c>
      <c r="AB9824">
        <v>-6.0540999999999998E-2</v>
      </c>
      <c r="AC9824">
        <v>-6.4729999999999996E-2</v>
      </c>
      <c r="AD9824">
        <v>-1.1689E-2</v>
      </c>
      <c r="AE9824">
        <v>-7.9464000000000007E-2</v>
      </c>
      <c r="AF9824">
        <v>-4.4685000000000002E-2</v>
      </c>
      <c r="AG9824">
        <v>-1.7388000000000001E-2</v>
      </c>
      <c r="AH9824">
        <v>6.8977999999999998E-2</v>
      </c>
      <c r="AI9824">
        <v>-6.8918999999999994E-2</v>
      </c>
      <c r="AJ9824">
        <v>-8.9025999999999994E-2</v>
      </c>
      <c r="AK9824">
        <v>-8.8552000000000006E-2</v>
      </c>
      <c r="AL9824">
        <v>0.198687</v>
      </c>
      <c r="AM9824">
        <v>1.426E-2</v>
      </c>
      <c r="AN9824">
        <v>0.10995000000000001</v>
      </c>
      <c r="AO9824">
        <v>-2.5982999999999999E-2</v>
      </c>
      <c r="AP9824">
        <v>-6.9690000000000002E-2</v>
      </c>
      <c r="AQ9824">
        <v>-8.7940000000000004E-2</v>
      </c>
      <c r="AR9824">
        <v>-2.3609999999999998E-3</v>
      </c>
      <c r="AS9824">
        <v>8.6132E-2</v>
      </c>
      <c r="AT9824">
        <v>-6.2932000000000002E-2</v>
      </c>
      <c r="AU9824">
        <v>1.8634000000000001E-2</v>
      </c>
      <c r="AV9824">
        <v>-5.4961999999999997E-2</v>
      </c>
      <c r="AW9824">
        <v>-2.2213E-2</v>
      </c>
      <c r="AX9824">
        <v>6.0305999999999998E-2</v>
      </c>
      <c r="AY9824">
        <v>-1.1705E-2</v>
      </c>
    </row>
    <row r="9825" spans="1:51" x14ac:dyDescent="0.3">
      <c r="A9825">
        <v>92032</v>
      </c>
      <c r="B9825" t="s">
        <v>5610</v>
      </c>
      <c r="C9825" t="s">
        <v>5611</v>
      </c>
      <c r="D9825">
        <v>-0.107002</v>
      </c>
      <c r="E9825">
        <v>2.9956E-2</v>
      </c>
      <c r="F9825">
        <v>-0.29982900000000001</v>
      </c>
      <c r="G9825">
        <v>0.37202200000000002</v>
      </c>
      <c r="H9825">
        <v>0.19145200000000001</v>
      </c>
      <c r="I9825">
        <v>-1.009E-2</v>
      </c>
      <c r="J9825">
        <v>6.6818000000000002E-2</v>
      </c>
      <c r="K9825">
        <v>-1.5570000000000001E-2</v>
      </c>
      <c r="L9825">
        <v>0.19949700000000001</v>
      </c>
      <c r="M9825">
        <v>-5.4239999999999997E-2</v>
      </c>
      <c r="N9825">
        <v>0.17902399999999999</v>
      </c>
      <c r="O9825">
        <v>8.0619999999999997E-3</v>
      </c>
      <c r="P9825">
        <v>-2.2394000000000001E-2</v>
      </c>
      <c r="Q9825">
        <v>-4.9359E-2</v>
      </c>
      <c r="R9825">
        <v>1.1188E-2</v>
      </c>
      <c r="S9825">
        <v>-8.9361999999999997E-2</v>
      </c>
      <c r="T9825">
        <v>4.2056000000000003E-2</v>
      </c>
      <c r="U9825">
        <v>5.1719000000000001E-2</v>
      </c>
      <c r="V9825">
        <v>-0.186754</v>
      </c>
      <c r="W9825">
        <v>6.7807999999999993E-2</v>
      </c>
      <c r="X9825">
        <v>2.1277000000000001E-2</v>
      </c>
      <c r="Y9825">
        <v>-6.3462000000000005E-2</v>
      </c>
      <c r="Z9825">
        <v>-0.17898700000000001</v>
      </c>
      <c r="AA9825">
        <v>-2.9179E-2</v>
      </c>
      <c r="AB9825">
        <v>0.223272</v>
      </c>
      <c r="AC9825">
        <v>0.170235</v>
      </c>
      <c r="AD9825">
        <v>-0.105279</v>
      </c>
      <c r="AE9825">
        <v>6.6711000000000006E-2</v>
      </c>
      <c r="AF9825">
        <v>-0.373664</v>
      </c>
      <c r="AG9825">
        <v>-3.5119999999999999E-3</v>
      </c>
      <c r="AH9825">
        <v>4.6828000000000002E-2</v>
      </c>
      <c r="AI9825">
        <v>-0.158249</v>
      </c>
      <c r="AJ9825">
        <v>0.10628600000000001</v>
      </c>
      <c r="AK9825">
        <v>5.9916999999999998E-2</v>
      </c>
      <c r="AL9825">
        <v>7.6022999999999993E-2</v>
      </c>
      <c r="AM9825">
        <v>-2.1285999999999999E-2</v>
      </c>
      <c r="AN9825">
        <v>1.0666359999999999</v>
      </c>
      <c r="AO9825">
        <v>-2.4629999999999999E-3</v>
      </c>
      <c r="AP9825" t="s">
        <v>2</v>
      </c>
      <c r="AQ9825" t="s">
        <v>2</v>
      </c>
      <c r="AR9825" t="s">
        <v>2</v>
      </c>
      <c r="AS9825" t="s">
        <v>2</v>
      </c>
      <c r="AT9825" t="s">
        <v>2</v>
      </c>
      <c r="AU9825" t="s">
        <v>2</v>
      </c>
      <c r="AV9825" t="s">
        <v>2</v>
      </c>
      <c r="AW9825" t="s">
        <v>2</v>
      </c>
      <c r="AX9825" t="s">
        <v>2</v>
      </c>
      <c r="AY9825" t="s">
        <v>2</v>
      </c>
    </row>
    <row r="9826" spans="1:51" x14ac:dyDescent="0.3">
      <c r="A9826">
        <v>92035</v>
      </c>
      <c r="B9826" t="s">
        <v>17867</v>
      </c>
      <c r="C9826" t="s">
        <v>17868</v>
      </c>
      <c r="D9826">
        <v>-1.7094000000000002E-2</v>
      </c>
      <c r="E9826">
        <v>-1.7391E-2</v>
      </c>
      <c r="F9826">
        <v>-0.21238899999999999</v>
      </c>
      <c r="G9826">
        <v>0.210674</v>
      </c>
      <c r="H9826">
        <v>-3.0162000000000001E-2</v>
      </c>
      <c r="I9826">
        <v>6.2200999999999999E-2</v>
      </c>
      <c r="J9826">
        <v>7.2071999999999997E-2</v>
      </c>
      <c r="K9826">
        <v>0.10924399999999999</v>
      </c>
      <c r="L9826">
        <v>-6.0606E-2</v>
      </c>
      <c r="M9826">
        <v>0</v>
      </c>
      <c r="N9826">
        <v>0.834677</v>
      </c>
      <c r="O9826">
        <v>0.72747200000000001</v>
      </c>
      <c r="P9826">
        <v>0.30152699999999999</v>
      </c>
      <c r="Q9826">
        <v>0.27468199999999998</v>
      </c>
      <c r="R9826">
        <v>5.3681E-2</v>
      </c>
      <c r="S9826">
        <v>-0.19941800000000001</v>
      </c>
      <c r="T9826">
        <v>-0.28000000000000003</v>
      </c>
      <c r="U9826">
        <v>0.28156599999999998</v>
      </c>
      <c r="V9826">
        <v>-0.260098</v>
      </c>
      <c r="W9826">
        <v>5.5925000000000002E-2</v>
      </c>
      <c r="X9826">
        <v>2.7743E-2</v>
      </c>
      <c r="Y9826">
        <v>0.13128799999999999</v>
      </c>
      <c r="Z9826">
        <v>-0.22234300000000001</v>
      </c>
      <c r="AA9826">
        <v>-0.14504900000000001</v>
      </c>
      <c r="AB9826">
        <v>-9.7879999999999998E-3</v>
      </c>
      <c r="AC9826">
        <v>0.19769400000000001</v>
      </c>
      <c r="AD9826">
        <v>9.2160000000000006E-2</v>
      </c>
      <c r="AE9826">
        <v>-0.261965</v>
      </c>
      <c r="AF9826">
        <v>-5.6314000000000003E-2</v>
      </c>
      <c r="AG9826">
        <v>-0.18987299999999999</v>
      </c>
      <c r="AH9826">
        <v>0.44642900000000002</v>
      </c>
      <c r="AI9826">
        <v>3.7037E-2</v>
      </c>
      <c r="AJ9826">
        <v>-0.20535700000000001</v>
      </c>
      <c r="AK9826">
        <v>0.256554</v>
      </c>
      <c r="AL9826">
        <v>7.4520000000000003E-3</v>
      </c>
      <c r="AM9826">
        <v>-0.230769</v>
      </c>
      <c r="AN9826">
        <v>8.8461999999999999E-2</v>
      </c>
      <c r="AO9826">
        <v>-1.0600999999999999E-2</v>
      </c>
      <c r="AP9826">
        <v>-0.22142899999999999</v>
      </c>
      <c r="AQ9826">
        <v>-2.0642000000000001E-2</v>
      </c>
      <c r="AR9826">
        <v>-5.8548000000000003E-2</v>
      </c>
      <c r="AS9826">
        <v>0.23383100000000001</v>
      </c>
      <c r="AT9826">
        <v>-6.0480000000000004E-3</v>
      </c>
      <c r="AU9826">
        <v>-0.135903</v>
      </c>
      <c r="AV9826">
        <v>-0.100939</v>
      </c>
      <c r="AW9826">
        <v>-8.8773000000000005E-2</v>
      </c>
      <c r="AX9826">
        <v>3.4383999999999998E-2</v>
      </c>
      <c r="AY9826">
        <v>6.0942000000000003E-2</v>
      </c>
    </row>
    <row r="9827" spans="1:51" x14ac:dyDescent="0.3">
      <c r="A9827">
        <v>92040</v>
      </c>
      <c r="B9827" t="s">
        <v>17607</v>
      </c>
      <c r="C9827" t="s">
        <v>17608</v>
      </c>
      <c r="D9827">
        <v>-9.2401999999999998E-2</v>
      </c>
      <c r="E9827">
        <v>7.9751000000000002E-2</v>
      </c>
      <c r="F9827">
        <v>-3.1954000000000003E-2</v>
      </c>
      <c r="G9827">
        <v>0.27813900000000003</v>
      </c>
      <c r="H9827">
        <v>5.6307999999999997E-2</v>
      </c>
      <c r="I9827">
        <v>0.208818</v>
      </c>
      <c r="J9827">
        <v>-4.1777000000000002E-2</v>
      </c>
      <c r="K9827">
        <v>1.0381E-2</v>
      </c>
      <c r="L9827">
        <v>-3.2877000000000003E-2</v>
      </c>
      <c r="M9827">
        <v>0.26274799999999998</v>
      </c>
      <c r="N9827">
        <v>0.28379100000000002</v>
      </c>
      <c r="O9827">
        <v>8.737E-3</v>
      </c>
      <c r="P9827">
        <v>-0.181031</v>
      </c>
      <c r="Q9827">
        <v>-0.35060799999999998</v>
      </c>
      <c r="R9827">
        <v>-0.19544</v>
      </c>
      <c r="S9827">
        <v>-4.0489999999999996E-3</v>
      </c>
      <c r="T9827">
        <v>-5.8943000000000002E-2</v>
      </c>
      <c r="U9827">
        <v>4.1036999999999997E-2</v>
      </c>
      <c r="V9827">
        <v>-3.6306999999999999E-2</v>
      </c>
      <c r="W9827">
        <v>0.22605</v>
      </c>
      <c r="X9827">
        <v>-0.16154499999999999</v>
      </c>
      <c r="Y9827">
        <v>9.9475999999999995E-2</v>
      </c>
      <c r="Z9827">
        <v>0.02</v>
      </c>
      <c r="AA9827">
        <v>7.8431000000000001E-2</v>
      </c>
      <c r="AB9827">
        <v>-0.185281</v>
      </c>
      <c r="AC9827">
        <v>-0.134963</v>
      </c>
      <c r="AD9827">
        <v>0.16339100000000001</v>
      </c>
      <c r="AE9827">
        <v>-0.25237599999999999</v>
      </c>
      <c r="AF9827">
        <v>7.6271000000000005E-2</v>
      </c>
      <c r="AG9827">
        <v>0.40944900000000001</v>
      </c>
      <c r="AH9827">
        <v>-7.2625999999999996E-2</v>
      </c>
      <c r="AI9827">
        <v>0.12751000000000001</v>
      </c>
      <c r="AJ9827">
        <v>-7.0347000000000007E-2</v>
      </c>
      <c r="AK9827">
        <v>-4.2146000000000003E-2</v>
      </c>
      <c r="AL9827">
        <v>0.21</v>
      </c>
      <c r="AM9827">
        <v>9.0910000000000001E-3</v>
      </c>
      <c r="AN9827">
        <v>6.7976999999999996E-2</v>
      </c>
      <c r="AO9827">
        <v>1.1502999999999999E-2</v>
      </c>
      <c r="AP9827">
        <v>-0.15921099999999999</v>
      </c>
      <c r="AQ9827">
        <v>4.0577000000000002E-2</v>
      </c>
      <c r="AR9827">
        <v>-2.4263E-2</v>
      </c>
      <c r="AS9827">
        <v>0.115453</v>
      </c>
      <c r="AT9827">
        <v>8.4394999999999998E-2</v>
      </c>
      <c r="AU9827">
        <v>-5.8736999999999998E-2</v>
      </c>
      <c r="AV9827">
        <v>-5.1482E-2</v>
      </c>
      <c r="AW9827">
        <v>-9.7862000000000005E-2</v>
      </c>
      <c r="AX9827">
        <v>4.5580000000000004E-3</v>
      </c>
      <c r="AY9827">
        <v>0.287659</v>
      </c>
    </row>
    <row r="9828" spans="1:51" x14ac:dyDescent="0.3">
      <c r="A9828">
        <v>92041</v>
      </c>
      <c r="B9828" t="s">
        <v>18047</v>
      </c>
      <c r="C9828" t="s">
        <v>18048</v>
      </c>
      <c r="D9828">
        <v>-7.9130000000000006E-2</v>
      </c>
      <c r="E9828">
        <v>-9.3448000000000003E-2</v>
      </c>
      <c r="F9828">
        <v>-0.29502400000000001</v>
      </c>
      <c r="G9828">
        <v>9.5797999999999994E-2</v>
      </c>
      <c r="H9828">
        <v>0.110429</v>
      </c>
      <c r="I9828">
        <v>-9.9447999999999995E-2</v>
      </c>
      <c r="J9828">
        <v>-9.2020000000000001E-3</v>
      </c>
      <c r="K9828">
        <v>0.125387</v>
      </c>
      <c r="L9828">
        <v>-7.4277999999999997E-2</v>
      </c>
      <c r="M9828">
        <v>2.9719999999999998E-3</v>
      </c>
      <c r="N9828">
        <v>0.14222199999999999</v>
      </c>
      <c r="O9828">
        <v>-5.1880999999999997E-2</v>
      </c>
      <c r="P9828">
        <v>2.7359999999999999E-2</v>
      </c>
      <c r="Q9828">
        <v>3.7283999999999998E-2</v>
      </c>
      <c r="R9828">
        <v>0.116816</v>
      </c>
      <c r="S9828">
        <v>6.0920000000000002E-2</v>
      </c>
      <c r="T9828">
        <v>2.1670000000000001E-3</v>
      </c>
      <c r="U9828">
        <v>-1.2973E-2</v>
      </c>
      <c r="V9828">
        <v>-3.6144999999999997E-2</v>
      </c>
      <c r="W9828">
        <v>-4.2044999999999999E-2</v>
      </c>
      <c r="X9828">
        <v>-0.12336900000000001</v>
      </c>
      <c r="Y9828">
        <v>5.4130000000000003E-3</v>
      </c>
      <c r="Z9828">
        <v>-9.0175000000000005E-2</v>
      </c>
      <c r="AA9828">
        <v>0.15976299999999999</v>
      </c>
      <c r="AB9828">
        <v>-7.6531000000000002E-2</v>
      </c>
      <c r="AC9828">
        <v>-6.9059999999999998E-3</v>
      </c>
      <c r="AD9828">
        <v>-1.669E-2</v>
      </c>
      <c r="AE9828">
        <v>-2.6873999999999999E-2</v>
      </c>
      <c r="AF9828">
        <v>0.136628</v>
      </c>
      <c r="AG9828">
        <v>-1.1509E-2</v>
      </c>
      <c r="AH9828">
        <v>-6.9858000000000003E-2</v>
      </c>
      <c r="AI9828">
        <v>9.7356999999999999E-2</v>
      </c>
      <c r="AJ9828">
        <v>-5.7034000000000001E-2</v>
      </c>
      <c r="AK9828">
        <v>0.134409</v>
      </c>
      <c r="AL9828">
        <v>-7.2275000000000006E-2</v>
      </c>
      <c r="AM9828">
        <v>4.0868000000000002E-2</v>
      </c>
      <c r="AN9828">
        <v>0.208589</v>
      </c>
      <c r="AO9828">
        <v>-6.8019999999999997E-2</v>
      </c>
      <c r="AP9828">
        <v>2.2876000000000001E-2</v>
      </c>
      <c r="AQ9828">
        <v>4.1534000000000001E-2</v>
      </c>
      <c r="AR9828">
        <v>-1.7382000000000002E-2</v>
      </c>
      <c r="AS9828">
        <v>9.6254000000000006E-2</v>
      </c>
      <c r="AT9828">
        <v>-2.4205000000000001E-2</v>
      </c>
      <c r="AU9828">
        <v>7.2956999999999994E-2</v>
      </c>
      <c r="AV9828">
        <v>-2.6291999999999999E-2</v>
      </c>
      <c r="AW9828">
        <v>3.8175000000000001E-2</v>
      </c>
      <c r="AX9828">
        <v>-6.2779999999999997E-3</v>
      </c>
      <c r="AY9828">
        <v>3.0686000000000001E-2</v>
      </c>
    </row>
    <row r="9829" spans="1:51" x14ac:dyDescent="0.3">
      <c r="A9829">
        <v>92043</v>
      </c>
      <c r="B9829" t="s">
        <v>17991</v>
      </c>
      <c r="C9829" t="s">
        <v>17992</v>
      </c>
      <c r="D9829">
        <v>8.1510000000000003E-3</v>
      </c>
      <c r="E9829">
        <v>8.9361999999999997E-2</v>
      </c>
      <c r="F9829">
        <v>-0.15518599999999999</v>
      </c>
      <c r="G9829">
        <v>-5.0265999999999998E-2</v>
      </c>
      <c r="H9829">
        <v>3.5366000000000002E-2</v>
      </c>
      <c r="I9829">
        <v>-1.3695000000000001E-2</v>
      </c>
      <c r="J9829">
        <v>0.18745500000000001</v>
      </c>
      <c r="K9829">
        <v>7.0968000000000003E-2</v>
      </c>
      <c r="L9829">
        <v>-8.8456999999999994E-2</v>
      </c>
      <c r="M9829">
        <v>-1.5724999999999999E-2</v>
      </c>
      <c r="N9829">
        <v>0.111205</v>
      </c>
      <c r="O9829">
        <v>0.15466299999999999</v>
      </c>
      <c r="P9829">
        <v>4.4320000000000002E-3</v>
      </c>
      <c r="Q9829">
        <v>0.184671</v>
      </c>
      <c r="R9829">
        <v>8.9789999999999991E-3</v>
      </c>
      <c r="S9829">
        <v>-2.0811E-2</v>
      </c>
      <c r="T9829">
        <v>-5.8166000000000002E-2</v>
      </c>
      <c r="U9829">
        <v>-2.2748000000000001E-2</v>
      </c>
      <c r="V9829">
        <v>-5.8876999999999999E-2</v>
      </c>
      <c r="W9829">
        <v>4.6557000000000001E-2</v>
      </c>
      <c r="X9829">
        <v>-3.5582000000000003E-2</v>
      </c>
      <c r="Y9829">
        <v>0.13650899999999999</v>
      </c>
      <c r="Z9829">
        <v>4.3331000000000001E-2</v>
      </c>
      <c r="AA9829">
        <v>7.5859999999999997E-2</v>
      </c>
      <c r="AB9829">
        <v>-0.1414</v>
      </c>
      <c r="AC9829">
        <v>-2.801E-2</v>
      </c>
      <c r="AD9829">
        <v>-4.0800000000000003E-3</v>
      </c>
      <c r="AE9829">
        <v>-9.6343999999999999E-2</v>
      </c>
      <c r="AF9829">
        <v>3.4923000000000003E-2</v>
      </c>
      <c r="AG9829">
        <v>-0.10611</v>
      </c>
      <c r="AH9829">
        <v>6.6896999999999998E-2</v>
      </c>
      <c r="AI9829">
        <v>5.1116000000000002E-2</v>
      </c>
      <c r="AJ9829">
        <v>3.7668E-2</v>
      </c>
      <c r="AK9829">
        <v>0.25410700000000003</v>
      </c>
      <c r="AL9829">
        <v>3.1189999999999998E-3</v>
      </c>
      <c r="AM9829">
        <v>-9.9003999999999995E-2</v>
      </c>
      <c r="AN9829">
        <v>0.104907</v>
      </c>
      <c r="AO9829">
        <v>7.8434000000000004E-2</v>
      </c>
      <c r="AP9829">
        <v>-4.1225999999999999E-2</v>
      </c>
      <c r="AQ9829">
        <v>-5.7049000000000002E-2</v>
      </c>
      <c r="AR9829">
        <v>-6.679E-3</v>
      </c>
      <c r="AS9829">
        <v>7.5618000000000005E-2</v>
      </c>
      <c r="AT9829">
        <v>5.1282000000000001E-2</v>
      </c>
      <c r="AU9829">
        <v>4.4086E-2</v>
      </c>
      <c r="AV9829">
        <v>-4.9626999999999998E-2</v>
      </c>
      <c r="AW9829">
        <v>-7.4977000000000002E-2</v>
      </c>
      <c r="AX9829">
        <v>-2.6602000000000001E-2</v>
      </c>
      <c r="AY9829">
        <v>6.5004999999999993E-2</v>
      </c>
    </row>
    <row r="9830" spans="1:51" x14ac:dyDescent="0.3">
      <c r="A9830">
        <v>92050</v>
      </c>
      <c r="B9830" t="s">
        <v>18099</v>
      </c>
      <c r="C9830" t="s">
        <v>18100</v>
      </c>
      <c r="D9830">
        <v>0.133411</v>
      </c>
      <c r="E9830">
        <v>-2.0975000000000001E-2</v>
      </c>
      <c r="F9830">
        <v>-0.127862</v>
      </c>
      <c r="G9830">
        <v>0.205456</v>
      </c>
      <c r="H9830">
        <v>-5.5828000000000003E-2</v>
      </c>
      <c r="I9830">
        <v>3.0173999999999999E-2</v>
      </c>
      <c r="J9830">
        <v>4.6844999999999998E-2</v>
      </c>
      <c r="K9830">
        <v>7.3219999999999993E-2</v>
      </c>
      <c r="L9830">
        <v>8.4031999999999996E-2</v>
      </c>
      <c r="M9830">
        <v>-6.0610999999999998E-2</v>
      </c>
      <c r="N9830">
        <v>0.15955</v>
      </c>
      <c r="O9830">
        <v>-8.071E-3</v>
      </c>
      <c r="P9830">
        <v>4.5182E-2</v>
      </c>
      <c r="Q9830">
        <v>-3.0242000000000002E-2</v>
      </c>
      <c r="R9830">
        <v>7.0239999999999999E-3</v>
      </c>
      <c r="S9830">
        <v>0.13145799999999999</v>
      </c>
      <c r="T9830">
        <v>-8.6545999999999998E-2</v>
      </c>
      <c r="U9830">
        <v>1.7947999999999999E-2</v>
      </c>
      <c r="V9830">
        <v>1.8870000000000001E-2</v>
      </c>
      <c r="W9830">
        <v>6.4785999999999996E-2</v>
      </c>
      <c r="X9830">
        <v>-4.5600000000000002E-2</v>
      </c>
      <c r="Y9830">
        <v>9.0735999999999997E-2</v>
      </c>
      <c r="Z9830">
        <v>-6.9608000000000003E-2</v>
      </c>
      <c r="AA9830">
        <v>-7.7554999999999999E-2</v>
      </c>
      <c r="AB9830">
        <v>-6.7915000000000003E-2</v>
      </c>
      <c r="AC9830">
        <v>6.7297999999999997E-2</v>
      </c>
      <c r="AD9830">
        <v>6.4229999999999999E-3</v>
      </c>
      <c r="AE9830">
        <v>-0.102857</v>
      </c>
      <c r="AF9830">
        <v>-0.106741</v>
      </c>
      <c r="AG9830">
        <v>2.0892000000000001E-2</v>
      </c>
      <c r="AH9830">
        <v>0.13700999999999999</v>
      </c>
      <c r="AI9830">
        <v>3.0952E-2</v>
      </c>
      <c r="AJ9830">
        <v>-0.102047</v>
      </c>
      <c r="AK9830">
        <v>0.12820400000000001</v>
      </c>
      <c r="AL9830">
        <v>0.156717</v>
      </c>
      <c r="AM9830">
        <v>-1.6635E-2</v>
      </c>
      <c r="AN9830">
        <v>-2.4015999999999999E-2</v>
      </c>
      <c r="AO9830">
        <v>-3.8145999999999999E-2</v>
      </c>
      <c r="AP9830">
        <v>0.15414700000000001</v>
      </c>
      <c r="AQ9830">
        <v>-2.8839999999999998E-3</v>
      </c>
      <c r="AR9830">
        <v>-0.137687</v>
      </c>
      <c r="AS9830">
        <v>5.1376999999999999E-2</v>
      </c>
      <c r="AT9830">
        <v>-4.0196000000000003E-2</v>
      </c>
      <c r="AU9830">
        <v>-0.30728100000000003</v>
      </c>
      <c r="AV9830">
        <v>-0.16806599999999999</v>
      </c>
      <c r="AW9830">
        <v>-0.16878799999999999</v>
      </c>
      <c r="AX9830">
        <v>0.42634100000000003</v>
      </c>
      <c r="AY9830">
        <v>0.14749599999999999</v>
      </c>
    </row>
    <row r="9831" spans="1:51" x14ac:dyDescent="0.3">
      <c r="A9831">
        <v>92052</v>
      </c>
      <c r="B9831" t="s">
        <v>18081</v>
      </c>
      <c r="C9831" t="s">
        <v>18082</v>
      </c>
      <c r="D9831">
        <v>-2.7203000000000001E-2</v>
      </c>
      <c r="E9831">
        <v>-8.9011000000000007E-2</v>
      </c>
      <c r="F9831">
        <v>-0.108949</v>
      </c>
      <c r="G9831">
        <v>0.13149</v>
      </c>
      <c r="H9831">
        <v>0.178816</v>
      </c>
      <c r="I9831">
        <v>9.2397000000000007E-2</v>
      </c>
      <c r="J9831">
        <v>0.208458</v>
      </c>
      <c r="K9831">
        <v>9.3413999999999997E-2</v>
      </c>
      <c r="L9831">
        <v>0.107863</v>
      </c>
      <c r="M9831">
        <v>-3.64E-3</v>
      </c>
      <c r="N9831">
        <v>0.19863</v>
      </c>
      <c r="O9831">
        <v>0.12590499999999999</v>
      </c>
      <c r="P9831">
        <v>0.26374500000000001</v>
      </c>
      <c r="Q9831">
        <v>0.119545</v>
      </c>
      <c r="R9831">
        <v>-0.16955600000000001</v>
      </c>
      <c r="S9831">
        <v>0.104392</v>
      </c>
      <c r="T9831">
        <v>-8.3311999999999997E-2</v>
      </c>
      <c r="U9831">
        <v>0.102119</v>
      </c>
      <c r="V9831">
        <v>-5.6911000000000003E-2</v>
      </c>
      <c r="W9831">
        <v>0.157362</v>
      </c>
      <c r="X9831">
        <v>-2.5538000000000002E-2</v>
      </c>
      <c r="Y9831">
        <v>0.144261</v>
      </c>
      <c r="Z9831">
        <v>2.46E-2</v>
      </c>
      <c r="AA9831">
        <v>-1.0038E-2</v>
      </c>
      <c r="AB9831">
        <v>-0.13297100000000001</v>
      </c>
      <c r="AC9831">
        <v>-5.4980000000000001E-2</v>
      </c>
      <c r="AD9831">
        <v>3.6998999999999997E-2</v>
      </c>
      <c r="AE9831">
        <v>-0.171875</v>
      </c>
      <c r="AF9831">
        <v>5.6158E-2</v>
      </c>
      <c r="AG9831">
        <v>-7.5537999999999994E-2</v>
      </c>
      <c r="AH9831">
        <v>-8.0649999999999993E-3</v>
      </c>
      <c r="AI9831">
        <v>-4.4489999999999998E-3</v>
      </c>
      <c r="AJ9831">
        <v>-8.7827000000000002E-2</v>
      </c>
      <c r="AK9831">
        <v>9.0371999999999994E-2</v>
      </c>
      <c r="AL9831">
        <v>-0.29264099999999998</v>
      </c>
      <c r="AM9831">
        <v>-3.5041999999999997E-2</v>
      </c>
      <c r="AN9831">
        <v>0.124149</v>
      </c>
      <c r="AO9831">
        <v>-0.23823900000000001</v>
      </c>
      <c r="AP9831">
        <v>-4.2672000000000002E-2</v>
      </c>
      <c r="AQ9831">
        <v>-5.6202000000000002E-2</v>
      </c>
      <c r="AR9831">
        <v>1.9067000000000001E-2</v>
      </c>
      <c r="AS9831">
        <v>-0.10391499999999999</v>
      </c>
      <c r="AT9831">
        <v>4.3367000000000003E-2</v>
      </c>
      <c r="AU9831">
        <v>-0.11484</v>
      </c>
      <c r="AV9831">
        <v>5.6000000000000001E-2</v>
      </c>
      <c r="AW9831">
        <v>-0.17061899999999999</v>
      </c>
      <c r="AX9831">
        <v>0.175536</v>
      </c>
      <c r="AY9831">
        <v>0.177703</v>
      </c>
    </row>
    <row r="9832" spans="1:51" x14ac:dyDescent="0.3">
      <c r="A9832">
        <v>92056</v>
      </c>
      <c r="B9832" t="s">
        <v>18175</v>
      </c>
      <c r="C9832" t="s">
        <v>18176</v>
      </c>
      <c r="D9832">
        <v>-2.5950999999999998E-2</v>
      </c>
      <c r="E9832">
        <v>-3.6008999999999999E-2</v>
      </c>
      <c r="F9832">
        <v>-0.159746</v>
      </c>
      <c r="G9832">
        <v>9.9485000000000004E-2</v>
      </c>
      <c r="H9832">
        <v>5.6563000000000002E-2</v>
      </c>
      <c r="I9832">
        <v>0.117843</v>
      </c>
      <c r="J9832">
        <v>9.6352999999999994E-2</v>
      </c>
      <c r="K9832">
        <v>8.5861999999999994E-2</v>
      </c>
      <c r="L9832">
        <v>-1.4061000000000001E-2</v>
      </c>
      <c r="M9832">
        <v>2.7504000000000001E-2</v>
      </c>
      <c r="N9832">
        <v>0.12811600000000001</v>
      </c>
      <c r="O9832">
        <v>7.0426000000000002E-2</v>
      </c>
      <c r="P9832">
        <v>7.2997999999999993E-2</v>
      </c>
      <c r="Q9832">
        <v>6.7702999999999999E-2</v>
      </c>
      <c r="R9832">
        <v>-9.1017000000000001E-2</v>
      </c>
      <c r="S9832">
        <v>-5.0470000000000003E-3</v>
      </c>
      <c r="T9832">
        <v>6.5459999999999997E-3</v>
      </c>
      <c r="U9832">
        <v>1.5282E-2</v>
      </c>
      <c r="V9832">
        <v>-0.13610900000000001</v>
      </c>
      <c r="W9832">
        <v>6.3020000000000003E-3</v>
      </c>
      <c r="X9832">
        <v>-6.7232E-2</v>
      </c>
      <c r="Y9832">
        <v>6.2005999999999999E-2</v>
      </c>
      <c r="Z9832">
        <v>-6.6938999999999999E-2</v>
      </c>
      <c r="AA9832">
        <v>-5.1013999999999997E-2</v>
      </c>
      <c r="AB9832">
        <v>-3.6977999999999997E-2</v>
      </c>
      <c r="AC9832">
        <v>-5.5872999999999999E-2</v>
      </c>
      <c r="AD9832">
        <v>-6.694E-2</v>
      </c>
      <c r="AE9832">
        <v>-6.5798999999999996E-2</v>
      </c>
      <c r="AF9832">
        <v>2.085E-2</v>
      </c>
      <c r="AG9832">
        <v>5.6683999999999998E-2</v>
      </c>
      <c r="AH9832">
        <v>-4.6729E-2</v>
      </c>
      <c r="AI9832">
        <v>3.483E-2</v>
      </c>
      <c r="AJ9832">
        <v>-0.12976099999999999</v>
      </c>
      <c r="AK9832">
        <v>-0.120057</v>
      </c>
      <c r="AL9832">
        <v>0.26766499999999999</v>
      </c>
      <c r="AM9832">
        <v>-2.0549999999999999E-2</v>
      </c>
      <c r="AN9832" t="s">
        <v>2</v>
      </c>
      <c r="AO9832" t="s">
        <v>2</v>
      </c>
      <c r="AP9832" t="s">
        <v>2</v>
      </c>
      <c r="AQ9832" t="s">
        <v>2</v>
      </c>
      <c r="AR9832" t="s">
        <v>2</v>
      </c>
      <c r="AS9832" t="s">
        <v>2</v>
      </c>
      <c r="AT9832" t="s">
        <v>2</v>
      </c>
      <c r="AU9832" t="s">
        <v>2</v>
      </c>
      <c r="AV9832" t="s">
        <v>2</v>
      </c>
      <c r="AW9832" t="s">
        <v>2</v>
      </c>
      <c r="AX9832" t="s">
        <v>2</v>
      </c>
      <c r="AY9832" t="s">
        <v>2</v>
      </c>
    </row>
    <row r="9833" spans="1:51" x14ac:dyDescent="0.3">
      <c r="A9833">
        <v>92058</v>
      </c>
      <c r="B9833" t="s">
        <v>18177</v>
      </c>
      <c r="C9833" t="s">
        <v>18178</v>
      </c>
      <c r="D9833">
        <v>9.5080000000000008E-3</v>
      </c>
      <c r="E9833">
        <v>-8.1461000000000006E-2</v>
      </c>
      <c r="F9833">
        <v>-0.13983599999999999</v>
      </c>
      <c r="G9833">
        <v>0.100011</v>
      </c>
      <c r="H9833">
        <v>5.9215999999999998E-2</v>
      </c>
      <c r="I9833">
        <v>3.4060000000000002E-3</v>
      </c>
      <c r="J9833">
        <v>5.5043000000000002E-2</v>
      </c>
      <c r="K9833">
        <v>2.6689999999999998E-2</v>
      </c>
      <c r="L9833">
        <v>3.192E-3</v>
      </c>
      <c r="M9833">
        <v>2.9781999999999999E-2</v>
      </c>
      <c r="N9833">
        <v>0.11182499999999999</v>
      </c>
      <c r="O9833">
        <v>4.3971000000000003E-2</v>
      </c>
      <c r="P9833">
        <v>-5.9439999999999996E-3</v>
      </c>
      <c r="Q9833">
        <v>5.5777E-2</v>
      </c>
      <c r="R9833">
        <v>3.3820999999999997E-2</v>
      </c>
      <c r="S9833">
        <v>4.9104000000000002E-2</v>
      </c>
      <c r="T9833">
        <v>1.1832000000000001E-2</v>
      </c>
      <c r="U9833">
        <v>7.816E-3</v>
      </c>
      <c r="V9833">
        <v>4.7277E-2</v>
      </c>
      <c r="W9833">
        <v>3.6914000000000002E-2</v>
      </c>
      <c r="X9833">
        <v>-6.0699000000000003E-2</v>
      </c>
      <c r="Y9833">
        <v>6.2484999999999999E-2</v>
      </c>
      <c r="Z9833">
        <v>-7.8490000000000001E-3</v>
      </c>
      <c r="AA9833">
        <v>5.7518E-2</v>
      </c>
      <c r="AB9833">
        <v>-0.123734</v>
      </c>
      <c r="AC9833">
        <v>-2.6964999999999999E-2</v>
      </c>
      <c r="AD9833">
        <v>4.3886000000000001E-2</v>
      </c>
      <c r="AE9833">
        <v>-8.9690000000000006E-2</v>
      </c>
      <c r="AF9833">
        <v>3.9100000000000002E-4</v>
      </c>
      <c r="AG9833">
        <v>-5.9796000000000002E-2</v>
      </c>
      <c r="AH9833">
        <v>0.12862899999999999</v>
      </c>
      <c r="AI9833">
        <v>-3.5445999999999998E-2</v>
      </c>
      <c r="AJ9833">
        <v>-8.2492999999999997E-2</v>
      </c>
      <c r="AK9833">
        <v>0.110167</v>
      </c>
      <c r="AL9833">
        <v>4.6920000000000003E-2</v>
      </c>
      <c r="AM9833">
        <v>-4.7107000000000003E-2</v>
      </c>
      <c r="AN9833">
        <v>6.9681999999999994E-2</v>
      </c>
      <c r="AO9833">
        <v>-1.9200999999999999E-2</v>
      </c>
      <c r="AP9833">
        <v>5.4409999999999997E-3</v>
      </c>
      <c r="AQ9833">
        <v>-1.9132E-2</v>
      </c>
      <c r="AR9833">
        <v>-5.6080000000000001E-3</v>
      </c>
      <c r="AS9833">
        <v>8.8469000000000006E-2</v>
      </c>
      <c r="AT9833">
        <v>3.1274999999999997E-2</v>
      </c>
      <c r="AU9833">
        <v>-2.1239000000000001E-2</v>
      </c>
      <c r="AV9833">
        <v>-7.2773000000000004E-2</v>
      </c>
      <c r="AW9833">
        <v>-5.1479999999999998E-2</v>
      </c>
      <c r="AX9833">
        <v>0.121799</v>
      </c>
      <c r="AY9833">
        <v>7.8950000000000006E-2</v>
      </c>
    </row>
    <row r="9834" spans="1:51" x14ac:dyDescent="0.3">
      <c r="A9834">
        <v>92060</v>
      </c>
      <c r="B9834" t="s">
        <v>18125</v>
      </c>
      <c r="C9834" t="s">
        <v>18126</v>
      </c>
      <c r="D9834">
        <v>1.1174E-2</v>
      </c>
      <c r="E9834">
        <v>-7.8260999999999997E-2</v>
      </c>
      <c r="F9834">
        <v>-0.221604</v>
      </c>
      <c r="G9834">
        <v>8.3738000000000007E-2</v>
      </c>
      <c r="H9834">
        <v>3.0620000000000001E-3</v>
      </c>
      <c r="I9834">
        <v>2.8864000000000001E-2</v>
      </c>
      <c r="J9834">
        <v>4.1857999999999999E-2</v>
      </c>
      <c r="K9834">
        <v>7.064E-3</v>
      </c>
      <c r="L9834">
        <v>-3.3666000000000001E-2</v>
      </c>
      <c r="M9834">
        <v>-2.5606E-2</v>
      </c>
      <c r="N9834">
        <v>0.110277</v>
      </c>
      <c r="O9834">
        <v>3.1496999999999997E-2</v>
      </c>
      <c r="P9834">
        <v>1.2390000000000001E-3</v>
      </c>
      <c r="Q9834">
        <v>4.0644E-2</v>
      </c>
      <c r="R9834">
        <v>4.5513999999999999E-2</v>
      </c>
      <c r="S9834">
        <v>7.9579999999999998E-2</v>
      </c>
      <c r="T9834">
        <v>1.1667E-2</v>
      </c>
      <c r="U9834">
        <v>2.5656000000000002E-2</v>
      </c>
      <c r="V9834">
        <v>4.7308999999999997E-2</v>
      </c>
      <c r="W9834">
        <v>1.8984999999999998E-2</v>
      </c>
      <c r="X9834">
        <v>-5.3907999999999998E-2</v>
      </c>
      <c r="Y9834">
        <v>7.5361999999999998E-2</v>
      </c>
      <c r="Z9834">
        <v>-6.025E-3</v>
      </c>
      <c r="AA9834">
        <v>8.7554999999999994E-2</v>
      </c>
      <c r="AB9834">
        <v>-6.9833000000000006E-2</v>
      </c>
      <c r="AC9834">
        <v>-3.0380000000000001E-2</v>
      </c>
      <c r="AD9834">
        <v>6.4810999999999994E-2</v>
      </c>
      <c r="AE9834">
        <v>-4.3156E-2</v>
      </c>
      <c r="AF9834">
        <v>-6.2075999999999999E-2</v>
      </c>
      <c r="AG9834">
        <v>-7.5135999999999994E-2</v>
      </c>
      <c r="AH9834">
        <v>9.0636999999999995E-2</v>
      </c>
      <c r="AI9834">
        <v>-5.9409000000000003E-2</v>
      </c>
      <c r="AJ9834">
        <v>-0.121285</v>
      </c>
      <c r="AK9834">
        <v>4.8000000000000001E-2</v>
      </c>
      <c r="AL9834">
        <v>5.8256000000000002E-2</v>
      </c>
      <c r="AM9834">
        <v>-5.0764999999999998E-2</v>
      </c>
      <c r="AN9834">
        <v>0.106977</v>
      </c>
      <c r="AO9834">
        <v>-4.9324E-2</v>
      </c>
      <c r="AP9834">
        <v>-2.572E-2</v>
      </c>
      <c r="AQ9834">
        <v>8.1349999999999999E-3</v>
      </c>
      <c r="AR9834">
        <v>-3.1293000000000001E-2</v>
      </c>
      <c r="AS9834">
        <v>5.0125000000000003E-2</v>
      </c>
      <c r="AT9834">
        <v>2.9177000000000002E-2</v>
      </c>
      <c r="AU9834">
        <v>-3.1752000000000002E-2</v>
      </c>
      <c r="AV9834">
        <v>-6.7486000000000004E-2</v>
      </c>
      <c r="AW9834">
        <v>-4.4510000000000001E-2</v>
      </c>
      <c r="AX9834">
        <v>0.106477</v>
      </c>
      <c r="AY9834">
        <v>9.9546999999999997E-2</v>
      </c>
    </row>
    <row r="9835" spans="1:51" x14ac:dyDescent="0.3">
      <c r="A9835">
        <v>92061</v>
      </c>
      <c r="B9835" t="s">
        <v>18123</v>
      </c>
      <c r="C9835" t="s">
        <v>18124</v>
      </c>
      <c r="D9835">
        <v>3.5482E-2</v>
      </c>
      <c r="E9835">
        <v>-8.3930000000000005E-2</v>
      </c>
      <c r="F9835">
        <v>-0.53771400000000003</v>
      </c>
      <c r="G9835">
        <v>0.18021400000000001</v>
      </c>
      <c r="H9835">
        <v>2.7639E-2</v>
      </c>
      <c r="I9835">
        <v>0.121763</v>
      </c>
      <c r="J9835">
        <v>4.6661000000000001E-2</v>
      </c>
      <c r="K9835">
        <v>2.1905999999999998E-2</v>
      </c>
      <c r="L9835">
        <v>-1.1724E-2</v>
      </c>
      <c r="M9835">
        <v>-3.4940000000000001E-3</v>
      </c>
      <c r="N9835">
        <v>0.182314</v>
      </c>
      <c r="O9835">
        <v>6.7345000000000002E-2</v>
      </c>
      <c r="P9835">
        <v>-2.3854E-2</v>
      </c>
      <c r="Q9835">
        <v>8.6817000000000005E-2</v>
      </c>
      <c r="R9835">
        <v>6.0520999999999998E-2</v>
      </c>
      <c r="S9835">
        <v>4.5661E-2</v>
      </c>
      <c r="T9835">
        <v>3.2550000000000001E-3</v>
      </c>
      <c r="U9835">
        <v>1.9445E-2</v>
      </c>
      <c r="V9835">
        <v>-2.5322999999999998E-2</v>
      </c>
      <c r="W9835">
        <v>2.6533999999999999E-2</v>
      </c>
      <c r="X9835">
        <v>-2.0456999999999999E-2</v>
      </c>
      <c r="Y9835">
        <v>3.7312999999999999E-2</v>
      </c>
      <c r="Z9835">
        <v>-5.8619999999999998E-2</v>
      </c>
      <c r="AA9835">
        <v>9.0749999999999997E-3</v>
      </c>
      <c r="AB9835">
        <v>-1.8256000000000001E-2</v>
      </c>
      <c r="AC9835">
        <v>-6.1983999999999997E-2</v>
      </c>
      <c r="AD9835">
        <v>3.2731000000000003E-2</v>
      </c>
      <c r="AE9835">
        <v>-9.4275999999999999E-2</v>
      </c>
      <c r="AF9835">
        <v>3.5485000000000003E-2</v>
      </c>
      <c r="AG9835">
        <v>-0.106044</v>
      </c>
      <c r="AH9835">
        <v>0.14472699999999999</v>
      </c>
      <c r="AI9835">
        <v>-7.1544999999999997E-2</v>
      </c>
      <c r="AJ9835">
        <v>-0.239206</v>
      </c>
      <c r="AK9835">
        <v>0.12607399999999999</v>
      </c>
      <c r="AL9835">
        <v>8.1849000000000005E-2</v>
      </c>
      <c r="AM9835">
        <v>-6.9709999999999994E-2</v>
      </c>
      <c r="AN9835">
        <v>0.158219</v>
      </c>
      <c r="AO9835">
        <v>-8.2572000000000007E-2</v>
      </c>
      <c r="AP9835">
        <v>-8.8001999999999997E-2</v>
      </c>
      <c r="AQ9835">
        <v>1.4652E-2</v>
      </c>
      <c r="AR9835">
        <v>-3.2490999999999999E-2</v>
      </c>
      <c r="AS9835">
        <v>0.12629000000000001</v>
      </c>
      <c r="AT9835">
        <v>4.0677999999999999E-2</v>
      </c>
      <c r="AU9835">
        <v>-1.8322000000000001E-2</v>
      </c>
      <c r="AV9835">
        <v>-5.0141999999999999E-2</v>
      </c>
      <c r="AW9835">
        <v>-0.112355</v>
      </c>
      <c r="AX9835">
        <v>0.14573900000000001</v>
      </c>
      <c r="AY9835">
        <v>8.1160999999999997E-2</v>
      </c>
    </row>
    <row r="9836" spans="1:51" x14ac:dyDescent="0.3">
      <c r="A9836">
        <v>92064</v>
      </c>
      <c r="B9836" t="s">
        <v>18127</v>
      </c>
      <c r="C9836" t="s">
        <v>18128</v>
      </c>
      <c r="D9836">
        <v>3.6235999999999997E-2</v>
      </c>
      <c r="E9836">
        <v>-7.3651999999999995E-2</v>
      </c>
      <c r="F9836">
        <v>-0.22977</v>
      </c>
      <c r="G9836">
        <v>5.8876999999999999E-2</v>
      </c>
      <c r="H9836">
        <v>3.0282E-2</v>
      </c>
      <c r="I9836">
        <v>5.5830000000000003E-3</v>
      </c>
      <c r="J9836">
        <v>2.9789E-2</v>
      </c>
      <c r="K9836">
        <v>1.5998999999999999E-2</v>
      </c>
      <c r="L9836">
        <v>-2.2734999999999998E-2</v>
      </c>
      <c r="M9836">
        <v>-1.0989000000000001E-2</v>
      </c>
      <c r="N9836">
        <v>9.7347000000000003E-2</v>
      </c>
      <c r="O9836">
        <v>3.6107E-2</v>
      </c>
      <c r="P9836">
        <v>-8.1060000000000004E-3</v>
      </c>
      <c r="Q9836">
        <v>4.8291000000000001E-2</v>
      </c>
      <c r="R9836">
        <v>5.5523000000000003E-2</v>
      </c>
      <c r="S9836">
        <v>7.6216000000000006E-2</v>
      </c>
      <c r="T9836">
        <v>1.1963E-2</v>
      </c>
      <c r="U9836">
        <v>3.9677999999999998E-2</v>
      </c>
      <c r="V9836">
        <v>8.0522999999999997E-2</v>
      </c>
      <c r="W9836">
        <v>5.6639999999999998E-3</v>
      </c>
      <c r="X9836">
        <v>-5.2860999999999998E-2</v>
      </c>
      <c r="Y9836">
        <v>7.3741000000000001E-2</v>
      </c>
      <c r="Z9836">
        <v>-1.6652E-2</v>
      </c>
      <c r="AA9836">
        <v>9.4501000000000002E-2</v>
      </c>
      <c r="AB9836">
        <v>-5.4973000000000001E-2</v>
      </c>
      <c r="AC9836">
        <v>-3.6518000000000002E-2</v>
      </c>
      <c r="AD9836">
        <v>7.5678999999999996E-2</v>
      </c>
      <c r="AE9836">
        <v>-5.7241E-2</v>
      </c>
      <c r="AF9836">
        <v>-5.5518999999999999E-2</v>
      </c>
      <c r="AG9836">
        <v>-5.8651000000000002E-2</v>
      </c>
      <c r="AH9836">
        <v>7.5634999999999994E-2</v>
      </c>
      <c r="AI9836">
        <v>-5.4161000000000001E-2</v>
      </c>
      <c r="AJ9836">
        <v>-0.107181</v>
      </c>
      <c r="AK9836">
        <v>-5.7089999999999997E-3</v>
      </c>
      <c r="AL9836">
        <v>2.9828E-2</v>
      </c>
      <c r="AM9836">
        <v>-6.0314E-2</v>
      </c>
      <c r="AN9836">
        <v>0.104917</v>
      </c>
      <c r="AO9836">
        <v>-3.4564999999999999E-2</v>
      </c>
      <c r="AP9836">
        <v>-2.6251E-2</v>
      </c>
      <c r="AQ9836">
        <v>2.6197000000000002E-2</v>
      </c>
      <c r="AR9836">
        <v>-3.8498999999999999E-2</v>
      </c>
      <c r="AS9836">
        <v>5.7061000000000001E-2</v>
      </c>
      <c r="AT9836">
        <v>5.7320000000000001E-3</v>
      </c>
      <c r="AU9836">
        <v>-3.6639999999999999E-2</v>
      </c>
      <c r="AV9836">
        <v>-6.1388999999999999E-2</v>
      </c>
      <c r="AW9836">
        <v>-5.6557999999999997E-2</v>
      </c>
      <c r="AX9836">
        <v>8.7110000000000007E-2</v>
      </c>
      <c r="AY9836">
        <v>9.7692000000000001E-2</v>
      </c>
    </row>
    <row r="9837" spans="1:51" x14ac:dyDescent="0.3">
      <c r="A9837">
        <v>92089</v>
      </c>
      <c r="B9837" t="s">
        <v>3690</v>
      </c>
      <c r="C9837" t="s">
        <v>3691</v>
      </c>
      <c r="D9837">
        <v>9.5820000000000002E-3</v>
      </c>
      <c r="E9837">
        <v>-5.6083000000000001E-2</v>
      </c>
      <c r="F9837">
        <v>-0.26416800000000001</v>
      </c>
      <c r="G9837">
        <v>0.106832</v>
      </c>
      <c r="H9837">
        <v>0.20089799999999999</v>
      </c>
      <c r="I9837">
        <v>0.107477</v>
      </c>
      <c r="J9837">
        <v>0.16455700000000001</v>
      </c>
      <c r="K9837">
        <v>3.1884000000000003E-2</v>
      </c>
      <c r="L9837">
        <v>0.13061800000000001</v>
      </c>
      <c r="M9837">
        <v>0.11118</v>
      </c>
      <c r="N9837">
        <v>0.21688099999999999</v>
      </c>
      <c r="O9837">
        <v>5.4662000000000002E-2</v>
      </c>
      <c r="P9837">
        <v>-0.133275</v>
      </c>
      <c r="Q9837">
        <v>-8.5430000000000002E-3</v>
      </c>
      <c r="R9837">
        <v>0.14951900000000001</v>
      </c>
      <c r="S9837">
        <v>0.13800699999999999</v>
      </c>
      <c r="T9837">
        <v>-9.5699000000000006E-2</v>
      </c>
      <c r="U9837">
        <v>-2.5707000000000001E-2</v>
      </c>
      <c r="V9837">
        <v>0.102463</v>
      </c>
      <c r="W9837">
        <v>-3.1909999999999998E-3</v>
      </c>
      <c r="X9837">
        <v>-0.178872</v>
      </c>
      <c r="Y9837">
        <v>0.26949299999999998</v>
      </c>
      <c r="Z9837">
        <v>-4.2226E-2</v>
      </c>
      <c r="AA9837">
        <v>0.21563099999999999</v>
      </c>
      <c r="AB9837">
        <v>-0.21925500000000001</v>
      </c>
      <c r="AC9837">
        <v>-2.0693E-2</v>
      </c>
      <c r="AD9837">
        <v>-0.14790900000000001</v>
      </c>
      <c r="AE9837">
        <v>-3.0360000000000001E-3</v>
      </c>
      <c r="AF9837">
        <v>0.234518</v>
      </c>
      <c r="AG9837">
        <v>-0.19531299999999999</v>
      </c>
      <c r="AH9837">
        <v>0.36944300000000002</v>
      </c>
      <c r="AI9837">
        <v>-9.1045000000000001E-2</v>
      </c>
      <c r="AJ9837">
        <v>-0.122332</v>
      </c>
      <c r="AK9837">
        <v>8.1851999999999994E-2</v>
      </c>
      <c r="AL9837">
        <v>4.5395999999999999E-2</v>
      </c>
      <c r="AM9837">
        <v>2.068E-3</v>
      </c>
      <c r="AN9837">
        <v>0.28766000000000003</v>
      </c>
      <c r="AO9837">
        <v>0</v>
      </c>
      <c r="AP9837">
        <v>0.12371799999999999</v>
      </c>
      <c r="AQ9837">
        <v>6.3034999999999994E-2</v>
      </c>
      <c r="AR9837">
        <v>0.28441100000000002</v>
      </c>
      <c r="AS9837">
        <v>0.18654699999999999</v>
      </c>
      <c r="AT9837">
        <v>-4.9300000000000004E-3</v>
      </c>
      <c r="AU9837">
        <v>-0.124912</v>
      </c>
      <c r="AV9837">
        <v>-0.16073599999999999</v>
      </c>
      <c r="AW9837">
        <v>-6.7695000000000005E-2</v>
      </c>
      <c r="AX9837">
        <v>0.22609799999999999</v>
      </c>
      <c r="AY9837">
        <v>9.4626000000000002E-2</v>
      </c>
    </row>
    <row r="9838" spans="1:51" x14ac:dyDescent="0.3">
      <c r="A9838">
        <v>92090</v>
      </c>
      <c r="B9838" t="s">
        <v>18223</v>
      </c>
      <c r="C9838" t="s">
        <v>18224</v>
      </c>
      <c r="D9838">
        <v>3.0209999999999998E-3</v>
      </c>
      <c r="E9838">
        <v>-9.6385999999999999E-2</v>
      </c>
      <c r="F9838">
        <v>-0.48</v>
      </c>
      <c r="G9838">
        <v>0.336364</v>
      </c>
      <c r="H9838">
        <v>-4.4218E-2</v>
      </c>
      <c r="I9838">
        <v>-1.4760000000000001E-2</v>
      </c>
      <c r="J9838">
        <v>-4.8689000000000003E-2</v>
      </c>
      <c r="K9838">
        <v>0.17322799999999999</v>
      </c>
      <c r="L9838">
        <v>-0.152778</v>
      </c>
      <c r="M9838">
        <v>-4.0984E-2</v>
      </c>
      <c r="N9838">
        <v>0.30341899999999999</v>
      </c>
      <c r="O9838">
        <v>-8.8136000000000006E-2</v>
      </c>
      <c r="P9838">
        <v>0.115242</v>
      </c>
      <c r="Q9838">
        <v>0.09</v>
      </c>
      <c r="R9838">
        <v>5.5045999999999998E-2</v>
      </c>
      <c r="S9838">
        <v>0.161194</v>
      </c>
      <c r="T9838">
        <v>5.3984999999999998E-2</v>
      </c>
      <c r="U9838">
        <v>-1.7073000000000001E-2</v>
      </c>
      <c r="V9838">
        <v>-3.0533999999999999E-2</v>
      </c>
      <c r="W9838">
        <v>9.9737999999999993E-2</v>
      </c>
      <c r="X9838">
        <v>-5.7278999999999997E-2</v>
      </c>
      <c r="Y9838">
        <v>0.12467499999999999</v>
      </c>
      <c r="Z9838">
        <v>-3.4641999999999999E-2</v>
      </c>
      <c r="AA9838">
        <v>-1.9139E-2</v>
      </c>
      <c r="AB9838">
        <v>3.7499999999999999E-2</v>
      </c>
      <c r="AC9838">
        <v>-1.6868000000000001E-2</v>
      </c>
      <c r="AD9838">
        <v>5.6372999999999999E-2</v>
      </c>
      <c r="AE9838">
        <v>-2.8504000000000002E-2</v>
      </c>
      <c r="AF9838">
        <v>-9.7800000000000005E-3</v>
      </c>
      <c r="AG9838">
        <v>-6.9136000000000003E-2</v>
      </c>
      <c r="AH9838">
        <v>4.0871999999999999E-2</v>
      </c>
      <c r="AI9838">
        <v>2.3560000000000001E-2</v>
      </c>
      <c r="AJ9838">
        <v>-0.107417</v>
      </c>
      <c r="AK9838">
        <v>6.7847000000000005E-2</v>
      </c>
      <c r="AL9838">
        <v>4.6961000000000003E-2</v>
      </c>
      <c r="AM9838">
        <v>-1.847E-2</v>
      </c>
      <c r="AN9838">
        <v>3.8674E-2</v>
      </c>
      <c r="AO9838">
        <v>-1.5956999999999999E-2</v>
      </c>
      <c r="AP9838">
        <v>-4.0541000000000001E-2</v>
      </c>
      <c r="AQ9838">
        <v>-7.2464000000000001E-2</v>
      </c>
      <c r="AR9838">
        <v>-3.1250000000000002E-3</v>
      </c>
      <c r="AS9838">
        <v>5.9561000000000003E-2</v>
      </c>
      <c r="AT9838">
        <v>0.103659</v>
      </c>
      <c r="AU9838">
        <v>-1.9337E-2</v>
      </c>
      <c r="AV9838">
        <v>7.324E-2</v>
      </c>
      <c r="AW9838">
        <v>-0.118598</v>
      </c>
      <c r="AX9838">
        <v>0.16819600000000001</v>
      </c>
      <c r="AY9838">
        <v>3.9267000000000003E-2</v>
      </c>
    </row>
    <row r="9839" spans="1:51" x14ac:dyDescent="0.3">
      <c r="A9839">
        <v>92091</v>
      </c>
      <c r="B9839" t="s">
        <v>18009</v>
      </c>
      <c r="C9839" t="s">
        <v>18010</v>
      </c>
      <c r="D9839">
        <v>-3.2467999999999997E-2</v>
      </c>
      <c r="E9839">
        <v>-0.30201299999999998</v>
      </c>
      <c r="F9839">
        <v>-0.359904</v>
      </c>
      <c r="G9839">
        <v>0.60733099999999995</v>
      </c>
      <c r="H9839">
        <v>0.588785</v>
      </c>
      <c r="I9839">
        <v>-5.8820000000000001E-3</v>
      </c>
      <c r="J9839">
        <v>0.57396400000000003</v>
      </c>
      <c r="K9839">
        <v>-0.22556399999999999</v>
      </c>
      <c r="L9839">
        <v>-9.7087000000000007E-2</v>
      </c>
      <c r="M9839">
        <v>0.11828</v>
      </c>
      <c r="N9839">
        <v>0.293269</v>
      </c>
      <c r="O9839">
        <v>-4.0891999999999998E-2</v>
      </c>
      <c r="P9839">
        <v>0.31783</v>
      </c>
      <c r="Q9839">
        <v>-0.1</v>
      </c>
      <c r="R9839">
        <v>-5.5556000000000001E-2</v>
      </c>
      <c r="S9839">
        <v>-4.1522999999999997E-2</v>
      </c>
      <c r="T9839">
        <v>-9.3863000000000002E-2</v>
      </c>
      <c r="U9839">
        <v>0.713148</v>
      </c>
      <c r="V9839">
        <v>0.48837199999999997</v>
      </c>
      <c r="W9839">
        <v>-0.19531299999999999</v>
      </c>
      <c r="X9839">
        <v>-0.20194200000000001</v>
      </c>
      <c r="Y9839">
        <v>-0.17274900000000001</v>
      </c>
      <c r="Z9839">
        <v>-0.21764700000000001</v>
      </c>
      <c r="AA9839">
        <v>-0.15037600000000001</v>
      </c>
      <c r="AB9839">
        <v>-0.123894</v>
      </c>
      <c r="AC9839">
        <v>-6.0606E-2</v>
      </c>
      <c r="AD9839">
        <v>2.6882E-2</v>
      </c>
      <c r="AE9839">
        <v>-0.21989500000000001</v>
      </c>
      <c r="AF9839">
        <v>-0.147651</v>
      </c>
      <c r="AG9839">
        <v>-5.5118E-2</v>
      </c>
      <c r="AH9839">
        <v>-0.05</v>
      </c>
      <c r="AI9839">
        <v>0.30263200000000001</v>
      </c>
      <c r="AJ9839">
        <v>-0.11784500000000001</v>
      </c>
      <c r="AK9839">
        <v>8.3970000000000003E-2</v>
      </c>
      <c r="AL9839">
        <v>-2.1127E-2</v>
      </c>
      <c r="AM9839">
        <v>-0.24460399999999999</v>
      </c>
      <c r="AN9839">
        <v>0.14285700000000001</v>
      </c>
      <c r="AO9839">
        <v>-0.16666700000000001</v>
      </c>
      <c r="AP9839">
        <v>-8.9899999999999994E-2</v>
      </c>
      <c r="AQ9839">
        <v>2.7470000000000001E-2</v>
      </c>
      <c r="AR9839">
        <v>0.10148600000000001</v>
      </c>
      <c r="AS9839">
        <v>0.14563100000000001</v>
      </c>
      <c r="AT9839">
        <v>-2.5423999999999999E-2</v>
      </c>
      <c r="AU9839">
        <v>-0.217304</v>
      </c>
      <c r="AV9839">
        <v>-7.6991000000000004E-2</v>
      </c>
      <c r="AW9839">
        <v>-0.12132900000000001</v>
      </c>
      <c r="AX9839">
        <v>0.10958900000000001</v>
      </c>
      <c r="AY9839">
        <v>7.4074000000000001E-2</v>
      </c>
    </row>
    <row r="9840" spans="1:51" x14ac:dyDescent="0.3">
      <c r="A9840">
        <v>92095</v>
      </c>
      <c r="B9840" t="s">
        <v>18107</v>
      </c>
      <c r="C9840" t="s">
        <v>18108</v>
      </c>
      <c r="D9840">
        <v>-7.1788000000000005E-2</v>
      </c>
      <c r="E9840">
        <v>-7.7340999999999993E-2</v>
      </c>
      <c r="F9840">
        <v>-0.22058800000000001</v>
      </c>
      <c r="G9840">
        <v>0.16320799999999999</v>
      </c>
      <c r="H9840">
        <v>-0.192214</v>
      </c>
      <c r="I9840">
        <v>0.18875500000000001</v>
      </c>
      <c r="J9840">
        <v>0.33277000000000001</v>
      </c>
      <c r="K9840">
        <v>-7.6046000000000002E-2</v>
      </c>
      <c r="L9840">
        <v>-0.15500700000000001</v>
      </c>
      <c r="M9840">
        <v>1.6233999999999998E-2</v>
      </c>
      <c r="N9840">
        <v>0.35143799999999997</v>
      </c>
      <c r="O9840">
        <v>0.23877100000000001</v>
      </c>
      <c r="P9840">
        <v>-6.0114000000000001E-2</v>
      </c>
      <c r="Q9840">
        <v>-2.5379999999999999E-3</v>
      </c>
      <c r="R9840">
        <v>-1.9847E-2</v>
      </c>
      <c r="S9840">
        <v>-4.2575000000000002E-2</v>
      </c>
      <c r="T9840">
        <v>4.1215000000000002E-2</v>
      </c>
      <c r="U9840">
        <v>6.25E-2</v>
      </c>
      <c r="V9840">
        <v>-2.8431000000000001E-2</v>
      </c>
      <c r="W9840">
        <v>-0.14530799999999999</v>
      </c>
      <c r="X9840">
        <v>-1.771E-2</v>
      </c>
      <c r="Y9840">
        <v>-8.7739999999999999E-2</v>
      </c>
      <c r="Z9840">
        <v>7.1146000000000001E-2</v>
      </c>
      <c r="AA9840">
        <v>0.17958199999999999</v>
      </c>
      <c r="AB9840">
        <v>-0.122002</v>
      </c>
      <c r="AC9840">
        <v>9.6199999999999994E-2</v>
      </c>
      <c r="AD9840">
        <v>-6.0671999999999997E-2</v>
      </c>
      <c r="AE9840">
        <v>-0.11303299999999999</v>
      </c>
      <c r="AF9840">
        <v>-0.25487599999999999</v>
      </c>
      <c r="AG9840">
        <v>-6.4572000000000004E-2</v>
      </c>
      <c r="AH9840">
        <v>0.22201499999999999</v>
      </c>
      <c r="AI9840">
        <v>-0.163359</v>
      </c>
      <c r="AJ9840">
        <v>-0.116788</v>
      </c>
      <c r="AK9840">
        <v>0.15909100000000001</v>
      </c>
      <c r="AL9840">
        <v>0.203209</v>
      </c>
      <c r="AM9840">
        <v>-1.482E-3</v>
      </c>
      <c r="AN9840">
        <v>8.6054000000000005E-2</v>
      </c>
      <c r="AO9840">
        <v>-3.4153000000000003E-2</v>
      </c>
      <c r="AP9840">
        <v>9.7596000000000002E-2</v>
      </c>
      <c r="AQ9840">
        <v>-0.184278</v>
      </c>
      <c r="AR9840">
        <v>-0.225908</v>
      </c>
      <c r="AS9840">
        <v>-1.4286E-2</v>
      </c>
      <c r="AT9840">
        <v>-6.8322999999999995E-2</v>
      </c>
      <c r="AU9840">
        <v>0.04</v>
      </c>
      <c r="AV9840">
        <v>-0.106838</v>
      </c>
      <c r="AW9840">
        <v>-0.299043</v>
      </c>
      <c r="AX9840">
        <v>0.32764500000000002</v>
      </c>
      <c r="AY9840">
        <v>0.22108</v>
      </c>
    </row>
    <row r="9841" spans="1:51" x14ac:dyDescent="0.3">
      <c r="A9841">
        <v>92096</v>
      </c>
      <c r="B9841" t="s">
        <v>18117</v>
      </c>
      <c r="C9841" t="s">
        <v>18118</v>
      </c>
      <c r="D9841">
        <v>-3.9724000000000002E-2</v>
      </c>
      <c r="E9841">
        <v>-0.20069799999999999</v>
      </c>
      <c r="F9841">
        <v>-0.12951699999999999</v>
      </c>
      <c r="G9841">
        <v>0.105374</v>
      </c>
      <c r="H9841">
        <v>8.2267999999999994E-2</v>
      </c>
      <c r="I9841">
        <v>-7.5259999999999994E-2</v>
      </c>
      <c r="J9841">
        <v>-1.8941E-2</v>
      </c>
      <c r="K9841">
        <v>0.241478</v>
      </c>
      <c r="L9841">
        <v>6.1016000000000001E-2</v>
      </c>
      <c r="M9841">
        <v>1.059E-2</v>
      </c>
      <c r="N9841">
        <v>-2.3525000000000001E-2</v>
      </c>
      <c r="O9841">
        <v>0.17297999999999999</v>
      </c>
      <c r="P9841">
        <v>-5.7861000000000003E-2</v>
      </c>
      <c r="Q9841">
        <v>8.0643000000000006E-2</v>
      </c>
      <c r="R9841">
        <v>-2.1839999999999998E-2</v>
      </c>
      <c r="S9841">
        <v>1.83E-4</v>
      </c>
      <c r="T9841">
        <v>8.3516000000000007E-2</v>
      </c>
      <c r="U9841">
        <v>-2.751E-3</v>
      </c>
      <c r="V9841">
        <v>-4.5710000000000001E-2</v>
      </c>
      <c r="W9841">
        <v>-0.22304199999999999</v>
      </c>
      <c r="X9841">
        <v>-1.1389E-2</v>
      </c>
      <c r="Y9841">
        <v>2.1734E-2</v>
      </c>
      <c r="Z9841">
        <v>-9.8992999999999998E-2</v>
      </c>
      <c r="AA9841">
        <v>6.2817999999999999E-2</v>
      </c>
      <c r="AB9841">
        <v>9.0344999999999995E-2</v>
      </c>
      <c r="AC9841">
        <v>-1.0725999999999999E-2</v>
      </c>
      <c r="AD9841">
        <v>0.13280500000000001</v>
      </c>
      <c r="AE9841">
        <v>2.9229000000000002E-2</v>
      </c>
      <c r="AF9841">
        <v>-6.5784999999999996E-2</v>
      </c>
      <c r="AG9841">
        <v>4.2290000000000001E-2</v>
      </c>
      <c r="AH9841">
        <v>3.21E-4</v>
      </c>
      <c r="AI9841">
        <v>-5.3829999999999998E-3</v>
      </c>
      <c r="AJ9841">
        <v>-0.14128299999999999</v>
      </c>
      <c r="AK9841">
        <v>7.8775999999999999E-2</v>
      </c>
      <c r="AL9841">
        <v>9.1244000000000006E-2</v>
      </c>
      <c r="AM9841">
        <v>1.5295E-2</v>
      </c>
      <c r="AN9841">
        <v>-1.6633999999999999E-2</v>
      </c>
      <c r="AO9841">
        <v>-0.103792</v>
      </c>
      <c r="AP9841">
        <v>4.2236999999999997E-2</v>
      </c>
      <c r="AQ9841">
        <v>-4.0046999999999999E-2</v>
      </c>
      <c r="AR9841">
        <v>-8.7634000000000004E-2</v>
      </c>
      <c r="AS9841">
        <v>-3.2694000000000001E-2</v>
      </c>
      <c r="AT9841">
        <v>5.2028999999999999E-2</v>
      </c>
      <c r="AU9841">
        <v>9.9218000000000001E-2</v>
      </c>
      <c r="AV9841">
        <v>-9.7098000000000004E-2</v>
      </c>
      <c r="AW9841">
        <v>-1.8696000000000001E-2</v>
      </c>
      <c r="AX9841">
        <v>-6.9202E-2</v>
      </c>
      <c r="AY9841">
        <v>4.0344999999999999E-2</v>
      </c>
    </row>
    <row r="9842" spans="1:51" x14ac:dyDescent="0.3">
      <c r="A9842">
        <v>92097</v>
      </c>
      <c r="B9842" t="s">
        <v>18121</v>
      </c>
      <c r="C9842" t="s">
        <v>18122</v>
      </c>
      <c r="D9842">
        <v>0.22303899999999999</v>
      </c>
      <c r="E9842">
        <v>1.1022000000000001E-2</v>
      </c>
      <c r="F9842">
        <v>0.129831</v>
      </c>
      <c r="G9842">
        <v>-0.110526</v>
      </c>
      <c r="H9842">
        <v>-2.5641000000000001E-2</v>
      </c>
      <c r="I9842">
        <v>0.48987900000000001</v>
      </c>
      <c r="J9842">
        <v>-0.14809800000000001</v>
      </c>
      <c r="K9842">
        <v>-9.5694000000000001E-2</v>
      </c>
      <c r="L9842">
        <v>1.5873000000000002E-2</v>
      </c>
      <c r="M9842">
        <v>-0.38715300000000002</v>
      </c>
      <c r="N9842">
        <v>0.25495699999999999</v>
      </c>
      <c r="O9842">
        <v>-9.9322999999999995E-2</v>
      </c>
      <c r="P9842">
        <v>0.14160400000000001</v>
      </c>
      <c r="Q9842">
        <v>-0.28210800000000003</v>
      </c>
      <c r="R9842">
        <v>9.1743000000000005E-2</v>
      </c>
      <c r="S9842">
        <v>-0.123249</v>
      </c>
      <c r="T9842">
        <v>-9.5849999999999998E-3</v>
      </c>
      <c r="U9842">
        <v>1.6129000000000001E-2</v>
      </c>
      <c r="V9842">
        <v>-0.10793700000000001</v>
      </c>
      <c r="W9842">
        <v>-3.9146E-2</v>
      </c>
      <c r="X9842">
        <v>-0.118518</v>
      </c>
      <c r="Y9842">
        <v>0.25210100000000002</v>
      </c>
      <c r="Z9842">
        <v>-7.7181E-2</v>
      </c>
      <c r="AA9842">
        <v>0.24727299999999999</v>
      </c>
      <c r="AB9842">
        <v>0.244898</v>
      </c>
      <c r="AC9842">
        <v>-8.4308999999999995E-2</v>
      </c>
      <c r="AD9842">
        <v>0.335038</v>
      </c>
      <c r="AE9842">
        <v>-0.31609199999999998</v>
      </c>
      <c r="AF9842">
        <v>1.4005999999999999E-2</v>
      </c>
      <c r="AG9842">
        <v>-0.36187799999999998</v>
      </c>
      <c r="AH9842">
        <v>9.5238000000000003E-2</v>
      </c>
      <c r="AI9842">
        <v>0.45454499999999998</v>
      </c>
      <c r="AJ9842">
        <v>-0.244565</v>
      </c>
      <c r="AK9842">
        <v>-3.2374E-2</v>
      </c>
      <c r="AL9842">
        <v>-0.46468399999999999</v>
      </c>
      <c r="AM9842">
        <v>-0.215278</v>
      </c>
      <c r="AN9842">
        <v>0.38938099999999998</v>
      </c>
      <c r="AO9842">
        <v>-0.216561</v>
      </c>
      <c r="AP9842">
        <v>-0.35682900000000001</v>
      </c>
      <c r="AQ9842">
        <v>-0.16445499999999999</v>
      </c>
      <c r="AR9842">
        <v>-0.22057499999999999</v>
      </c>
      <c r="AS9842">
        <v>0.30823</v>
      </c>
      <c r="AT9842">
        <v>0.16542999999999999</v>
      </c>
      <c r="AU9842">
        <v>9.9935999999999997E-2</v>
      </c>
      <c r="AV9842">
        <v>-1.3773000000000001E-2</v>
      </c>
      <c r="AW9842">
        <v>-8.2032999999999995E-2</v>
      </c>
      <c r="AX9842">
        <v>-0.40795199999999998</v>
      </c>
      <c r="AY9842">
        <v>-0.26041900000000001</v>
      </c>
    </row>
    <row r="9843" spans="1:51" x14ac:dyDescent="0.3">
      <c r="A9843">
        <v>92102</v>
      </c>
      <c r="B9843" t="s">
        <v>18221</v>
      </c>
      <c r="C9843" t="s">
        <v>18222</v>
      </c>
      <c r="D9843">
        <v>-0.200405</v>
      </c>
      <c r="E9843">
        <v>-0.113924</v>
      </c>
      <c r="F9843">
        <v>-0.19428599999999999</v>
      </c>
      <c r="G9843">
        <v>2.4823000000000001E-2</v>
      </c>
      <c r="H9843">
        <v>0.30276799999999998</v>
      </c>
      <c r="I9843">
        <v>-0.17662700000000001</v>
      </c>
      <c r="J9843">
        <v>-3.2258000000000002E-2</v>
      </c>
      <c r="K9843">
        <v>-0.123333</v>
      </c>
      <c r="L9843">
        <v>-0.22433500000000001</v>
      </c>
      <c r="M9843">
        <v>-2.2058999999999999E-2</v>
      </c>
      <c r="N9843">
        <v>0.27819500000000003</v>
      </c>
      <c r="O9843">
        <v>-2.3529000000000001E-2</v>
      </c>
      <c r="P9843">
        <v>0.28112500000000001</v>
      </c>
      <c r="Q9843">
        <v>0.144201</v>
      </c>
      <c r="R9843">
        <v>2.7399999999999998E-3</v>
      </c>
      <c r="S9843">
        <v>8.1969999999999994E-3</v>
      </c>
      <c r="T9843">
        <v>8.4011000000000002E-2</v>
      </c>
      <c r="U9843">
        <v>0.25</v>
      </c>
      <c r="V9843">
        <v>-0.19800000000000001</v>
      </c>
      <c r="W9843">
        <v>-3.2419000000000003E-2</v>
      </c>
      <c r="X9843">
        <v>5.1549999999999999E-3</v>
      </c>
      <c r="Y9843">
        <v>2.5639999999999999E-3</v>
      </c>
      <c r="Z9843">
        <v>-0.11253199999999999</v>
      </c>
      <c r="AA9843">
        <v>-3.7463999999999997E-2</v>
      </c>
      <c r="AB9843">
        <v>-9.2813999999999994E-2</v>
      </c>
      <c r="AC9843">
        <v>-0.13531399999999999</v>
      </c>
      <c r="AD9843">
        <v>0.11068699999999999</v>
      </c>
      <c r="AE9843">
        <v>-0.305842</v>
      </c>
      <c r="AF9843">
        <v>-4.4554999999999997E-2</v>
      </c>
      <c r="AG9843">
        <v>6.7358000000000001E-2</v>
      </c>
      <c r="AH9843">
        <v>-2.4271999999999998E-2</v>
      </c>
      <c r="AI9843">
        <v>8.4576999999999999E-2</v>
      </c>
      <c r="AJ9843">
        <v>-0.243119</v>
      </c>
      <c r="AK9843">
        <v>-0.26666699999999999</v>
      </c>
      <c r="AL9843">
        <v>0.115702</v>
      </c>
      <c r="AM9843">
        <v>-0.140741</v>
      </c>
      <c r="AN9843">
        <v>5.1723999999999999E-2</v>
      </c>
      <c r="AO9843">
        <v>-4.9180000000000001E-2</v>
      </c>
      <c r="AP9843">
        <v>6.0345000000000003E-2</v>
      </c>
      <c r="AQ9843">
        <v>-0.17886199999999999</v>
      </c>
      <c r="AR9843">
        <v>-0.10891099999999999</v>
      </c>
      <c r="AS9843">
        <v>-0.1</v>
      </c>
      <c r="AT9843">
        <v>-4.4198000000000001E-2</v>
      </c>
      <c r="AU9843">
        <v>-9.597E-2</v>
      </c>
      <c r="AV9843">
        <v>-0.122875</v>
      </c>
      <c r="AW9843">
        <v>4.2352000000000001E-2</v>
      </c>
      <c r="AX9843">
        <v>5.0164E-2</v>
      </c>
      <c r="AY9843">
        <v>0.24256</v>
      </c>
    </row>
    <row r="9844" spans="1:51" x14ac:dyDescent="0.3">
      <c r="A9844">
        <v>92108</v>
      </c>
      <c r="B9844" t="s">
        <v>18075</v>
      </c>
      <c r="C9844" t="s">
        <v>18076</v>
      </c>
      <c r="D9844">
        <v>9.1704999999999995E-2</v>
      </c>
      <c r="E9844">
        <v>-0.1084</v>
      </c>
      <c r="F9844">
        <v>-0.15360299999999999</v>
      </c>
      <c r="G9844">
        <v>0.146368</v>
      </c>
      <c r="H9844">
        <v>9.4755000000000006E-2</v>
      </c>
      <c r="I9844">
        <v>-2.4650000000000002E-3</v>
      </c>
      <c r="J9844">
        <v>-5.3123999999999998E-2</v>
      </c>
      <c r="K9844">
        <v>-6.1939999999999999E-3</v>
      </c>
      <c r="L9844">
        <v>-1.4164E-2</v>
      </c>
      <c r="M9844">
        <v>-3.4099999999999998E-2</v>
      </c>
      <c r="N9844">
        <v>0.19178899999999999</v>
      </c>
      <c r="O9844">
        <v>8.8329000000000005E-2</v>
      </c>
      <c r="P9844">
        <v>3.6722999999999999E-2</v>
      </c>
      <c r="Q9844">
        <v>4.4650000000000002E-2</v>
      </c>
      <c r="R9844">
        <v>7.6555999999999999E-2</v>
      </c>
      <c r="S9844">
        <v>0.19830900000000001</v>
      </c>
      <c r="T9844">
        <v>4.7237000000000001E-2</v>
      </c>
      <c r="U9844">
        <v>4.8236000000000001E-2</v>
      </c>
      <c r="V9844">
        <v>0.19384399999999999</v>
      </c>
      <c r="W9844">
        <v>9.0744000000000005E-2</v>
      </c>
      <c r="X9844">
        <v>-7.4684E-2</v>
      </c>
      <c r="Y9844">
        <v>0.199158</v>
      </c>
      <c r="Z9844">
        <v>2.189E-2</v>
      </c>
      <c r="AA9844">
        <v>-8.5260000000000002E-2</v>
      </c>
      <c r="AB9844">
        <v>1.9939999999999999E-2</v>
      </c>
      <c r="AC9844">
        <v>-2.3111E-2</v>
      </c>
      <c r="AD9844">
        <v>-4.1580000000000002E-3</v>
      </c>
      <c r="AE9844">
        <v>-0.18945999999999999</v>
      </c>
      <c r="AF9844">
        <v>0.159693</v>
      </c>
      <c r="AG9844">
        <v>-0.22548599999999999</v>
      </c>
      <c r="AH9844">
        <v>0.132741</v>
      </c>
      <c r="AI9844">
        <v>-7.9651E-2</v>
      </c>
      <c r="AJ9844">
        <v>-0.10900600000000001</v>
      </c>
      <c r="AK9844">
        <v>9.9641999999999994E-2</v>
      </c>
      <c r="AL9844">
        <v>4.2789999999999998E-3</v>
      </c>
      <c r="AM9844">
        <v>-0.189446</v>
      </c>
      <c r="AN9844">
        <v>0.29343599999999997</v>
      </c>
      <c r="AO9844">
        <v>-4.4289000000000002E-2</v>
      </c>
      <c r="AP9844">
        <v>-3.2599000000000003E-2</v>
      </c>
      <c r="AQ9844">
        <v>2.6297999999999998E-2</v>
      </c>
      <c r="AR9844">
        <v>-4.1307999999999997E-2</v>
      </c>
      <c r="AS9844">
        <v>8.5591E-2</v>
      </c>
      <c r="AT9844">
        <v>0.13563500000000001</v>
      </c>
      <c r="AU9844">
        <v>1.5077999999999999E-2</v>
      </c>
      <c r="AV9844">
        <v>7.2389999999999998E-3</v>
      </c>
      <c r="AW9844">
        <v>-0.130577</v>
      </c>
      <c r="AX9844">
        <v>0.216784</v>
      </c>
      <c r="AY9844">
        <v>0.16508</v>
      </c>
    </row>
    <row r="9845" spans="1:51" x14ac:dyDescent="0.3">
      <c r="A9845">
        <v>92110</v>
      </c>
      <c r="B9845" t="s">
        <v>18225</v>
      </c>
      <c r="C9845" t="s">
        <v>18226</v>
      </c>
      <c r="D9845">
        <v>-1.4959999999999999E-2</v>
      </c>
      <c r="E9845">
        <v>-0.101636</v>
      </c>
      <c r="F9845">
        <v>-0.23753299999999999</v>
      </c>
      <c r="G9845">
        <v>0.14808399999999999</v>
      </c>
      <c r="H9845">
        <v>8.1287999999999999E-2</v>
      </c>
      <c r="I9845">
        <v>5.7306999999999997E-2</v>
      </c>
      <c r="J9845">
        <v>7.6606999999999995E-2</v>
      </c>
      <c r="K9845">
        <v>9.6154000000000003E-2</v>
      </c>
      <c r="L9845">
        <v>-3.3019E-2</v>
      </c>
      <c r="M9845">
        <v>-3.1980000000000001E-2</v>
      </c>
      <c r="N9845">
        <v>0.18205099999999999</v>
      </c>
      <c r="O9845">
        <v>6.0109000000000003E-2</v>
      </c>
      <c r="P9845">
        <v>-1.0460000000000001E-3</v>
      </c>
      <c r="Q9845">
        <v>4.6073000000000003E-2</v>
      </c>
      <c r="R9845">
        <v>3.7297999999999998E-2</v>
      </c>
      <c r="S9845">
        <v>4.8924000000000002E-2</v>
      </c>
      <c r="T9845">
        <v>-9.3900000000000008E-3</v>
      </c>
      <c r="U9845">
        <v>5.2481E-2</v>
      </c>
      <c r="V9845">
        <v>2.0073000000000001E-2</v>
      </c>
      <c r="W9845">
        <v>-3.9604E-2</v>
      </c>
      <c r="X9845">
        <v>-9.0565999999999994E-2</v>
      </c>
      <c r="Y9845">
        <v>9.1953999999999994E-2</v>
      </c>
      <c r="Z9845">
        <v>-3.2754999999999999E-2</v>
      </c>
      <c r="AA9845">
        <v>1.4042000000000001E-2</v>
      </c>
      <c r="AB9845">
        <v>-6.1184000000000002E-2</v>
      </c>
      <c r="AC9845">
        <v>-5.6624000000000001E-2</v>
      </c>
      <c r="AD9845">
        <v>2.1690000000000001E-2</v>
      </c>
      <c r="AE9845">
        <v>-0.108108</v>
      </c>
      <c r="AF9845">
        <v>-3.4395000000000002E-2</v>
      </c>
      <c r="AG9845">
        <v>-8.2557000000000005E-2</v>
      </c>
      <c r="AH9845">
        <v>9.8240999999999995E-2</v>
      </c>
      <c r="AI9845">
        <v>-2.8302000000000001E-2</v>
      </c>
      <c r="AJ9845">
        <v>-0.14005600000000001</v>
      </c>
      <c r="AK9845">
        <v>-6.2603000000000006E-2</v>
      </c>
      <c r="AL9845">
        <v>0.14893600000000001</v>
      </c>
      <c r="AM9845">
        <v>-0.11664099999999999</v>
      </c>
      <c r="AN9845">
        <v>0.134409</v>
      </c>
      <c r="AO9845">
        <v>-3.4755000000000001E-2</v>
      </c>
      <c r="AP9845">
        <v>-4.9500000000000004E-3</v>
      </c>
      <c r="AQ9845">
        <v>-2.5079999999999998E-3</v>
      </c>
      <c r="AR9845">
        <v>-3.2967000000000003E-2</v>
      </c>
      <c r="AS9845">
        <v>7.0546999999999999E-2</v>
      </c>
      <c r="AT9845">
        <v>3.6545000000000001E-2</v>
      </c>
      <c r="AU9845">
        <v>-2.2617000000000002E-2</v>
      </c>
      <c r="AV9845">
        <v>-6.8333000000000005E-2</v>
      </c>
      <c r="AW9845">
        <v>-4.8737000000000003E-2</v>
      </c>
      <c r="AX9845">
        <v>9.0038000000000007E-2</v>
      </c>
      <c r="AY9845">
        <v>4.0779999999999997E-2</v>
      </c>
    </row>
    <row r="9846" spans="1:51" x14ac:dyDescent="0.3">
      <c r="A9846">
        <v>92111</v>
      </c>
      <c r="B9846" t="s">
        <v>18201</v>
      </c>
      <c r="C9846" t="s">
        <v>18202</v>
      </c>
      <c r="D9846">
        <v>-0.15847700000000001</v>
      </c>
      <c r="E9846">
        <v>-3.9416E-2</v>
      </c>
      <c r="F9846">
        <v>-0.20060800000000001</v>
      </c>
      <c r="G9846">
        <v>0.224138</v>
      </c>
      <c r="H9846">
        <v>-3.9123999999999999E-2</v>
      </c>
      <c r="I9846">
        <v>5.7376999999999997E-2</v>
      </c>
      <c r="J9846">
        <v>-0.217054</v>
      </c>
      <c r="K9846">
        <v>0.124752</v>
      </c>
      <c r="L9846">
        <v>-0.12234</v>
      </c>
      <c r="M9846">
        <v>-1.6161999999999999E-2</v>
      </c>
      <c r="N9846">
        <v>5.3387999999999998E-2</v>
      </c>
      <c r="O9846">
        <v>-1.3753E-2</v>
      </c>
      <c r="P9846">
        <v>-2.9881000000000001E-2</v>
      </c>
      <c r="Q9846">
        <v>2.8747999999999999E-2</v>
      </c>
      <c r="R9846">
        <v>0.79441099999999998</v>
      </c>
      <c r="S9846">
        <v>0.118436</v>
      </c>
      <c r="T9846">
        <v>7.9920000000000005E-2</v>
      </c>
      <c r="U9846">
        <v>-0.13649</v>
      </c>
      <c r="V9846">
        <v>3.3333000000000002E-2</v>
      </c>
      <c r="W9846">
        <v>5.6191999999999999E-2</v>
      </c>
      <c r="X9846">
        <v>-8.9020000000000002E-3</v>
      </c>
      <c r="Y9846">
        <v>0.55788400000000005</v>
      </c>
      <c r="Z9846">
        <v>-0.162716</v>
      </c>
      <c r="AA9846">
        <v>6.1397E-2</v>
      </c>
      <c r="AB9846">
        <v>-0.10412100000000001</v>
      </c>
      <c r="AC9846">
        <v>3.2284E-2</v>
      </c>
      <c r="AD9846">
        <v>7.8189999999999996E-3</v>
      </c>
      <c r="AE9846">
        <v>-9.4941999999999999E-2</v>
      </c>
      <c r="AF9846">
        <v>-6.5348000000000003E-2</v>
      </c>
      <c r="AG9846">
        <v>-1.9390999999999999E-2</v>
      </c>
      <c r="AH9846">
        <v>4.6138999999999999E-2</v>
      </c>
      <c r="AI9846">
        <v>7.9208000000000001E-2</v>
      </c>
      <c r="AJ9846">
        <v>-9.9582000000000004E-2</v>
      </c>
      <c r="AK9846">
        <v>0.13197</v>
      </c>
      <c r="AL9846">
        <v>0.142036</v>
      </c>
      <c r="AM9846">
        <v>-2.163E-3</v>
      </c>
      <c r="AN9846">
        <v>8.4538000000000002E-2</v>
      </c>
      <c r="AO9846">
        <v>7.2618000000000002E-2</v>
      </c>
      <c r="AP9846">
        <v>-9.1925999999999994E-2</v>
      </c>
      <c r="AQ9846">
        <v>-5.4906999999999997E-2</v>
      </c>
      <c r="AR9846">
        <v>-3.8490000000000003E-2</v>
      </c>
      <c r="AS9846">
        <v>0.13798299999999999</v>
      </c>
      <c r="AT9846">
        <v>-1.5989E-2</v>
      </c>
      <c r="AU9846">
        <v>0.19634399999999999</v>
      </c>
      <c r="AV9846">
        <v>-4.8807999999999997E-2</v>
      </c>
      <c r="AW9846">
        <v>-9.8448999999999995E-2</v>
      </c>
      <c r="AX9846">
        <v>0.236929</v>
      </c>
      <c r="AY9846">
        <v>1.7167000000000002E-2</v>
      </c>
    </row>
    <row r="9847" spans="1:51" x14ac:dyDescent="0.3">
      <c r="A9847">
        <v>92118</v>
      </c>
      <c r="B9847" t="s">
        <v>19993</v>
      </c>
      <c r="C9847" t="s">
        <v>19994</v>
      </c>
      <c r="D9847">
        <v>-3.2880000000000001E-3</v>
      </c>
      <c r="E9847">
        <v>-0.19023100000000001</v>
      </c>
      <c r="F9847">
        <v>-0.42857099999999998</v>
      </c>
      <c r="G9847">
        <v>-1.6667000000000001E-2</v>
      </c>
      <c r="H9847">
        <v>0.158192</v>
      </c>
      <c r="I9847">
        <v>7.8048999999999993E-2</v>
      </c>
      <c r="J9847">
        <v>3.6199000000000002E-2</v>
      </c>
      <c r="K9847">
        <v>-5.2021999999999999E-2</v>
      </c>
      <c r="L9847">
        <v>-5.3921999999999998E-2</v>
      </c>
      <c r="M9847">
        <v>8.5153000000000006E-2</v>
      </c>
      <c r="N9847">
        <v>0.29807699999999998</v>
      </c>
      <c r="O9847">
        <v>0.2</v>
      </c>
      <c r="P9847">
        <v>-6.0826999999999999E-2</v>
      </c>
      <c r="Q9847">
        <v>-0.14046800000000001</v>
      </c>
      <c r="R9847">
        <v>0.108949</v>
      </c>
      <c r="S9847">
        <v>6.3158000000000006E-2</v>
      </c>
      <c r="T9847">
        <v>0.21420400000000001</v>
      </c>
      <c r="U9847">
        <v>-3.125E-2</v>
      </c>
      <c r="V9847">
        <v>-4.8386999999999999E-2</v>
      </c>
      <c r="W9847">
        <v>0.118644</v>
      </c>
      <c r="X9847">
        <v>-9.0910000000000001E-3</v>
      </c>
      <c r="Y9847">
        <v>-4.5872000000000003E-2</v>
      </c>
      <c r="Z9847">
        <v>1.6025999999999999E-2</v>
      </c>
      <c r="AA9847">
        <v>0.14183699999999999</v>
      </c>
      <c r="AB9847">
        <v>4.2613999999999999E-2</v>
      </c>
      <c r="AC9847">
        <v>-0.103542</v>
      </c>
      <c r="AD9847">
        <v>0.31914900000000002</v>
      </c>
      <c r="AE9847">
        <v>-5.7550999999999998E-2</v>
      </c>
      <c r="AF9847">
        <v>0.10449600000000001</v>
      </c>
      <c r="AG9847">
        <v>-0.109486</v>
      </c>
      <c r="AH9847">
        <v>0.158249</v>
      </c>
      <c r="AI9847">
        <v>0.11627899999999999</v>
      </c>
      <c r="AJ9847">
        <v>-0.150701</v>
      </c>
      <c r="AK9847">
        <v>8.0744999999999997E-2</v>
      </c>
      <c r="AL9847">
        <v>2.2988999999999999E-2</v>
      </c>
      <c r="AM9847">
        <v>-0.13487099999999999</v>
      </c>
      <c r="AN9847">
        <v>0.13486799999999999</v>
      </c>
      <c r="AO9847">
        <v>-0.13623199999999999</v>
      </c>
      <c r="AP9847">
        <v>0.16329099999999999</v>
      </c>
      <c r="AQ9847">
        <v>0.189857</v>
      </c>
      <c r="AR9847">
        <v>-0.157248</v>
      </c>
      <c r="AS9847">
        <v>0.16929900000000001</v>
      </c>
      <c r="AT9847">
        <v>2.0150999999999999E-2</v>
      </c>
      <c r="AU9847">
        <v>-4.9379999999999997E-3</v>
      </c>
      <c r="AV9847">
        <v>-1.5053E-2</v>
      </c>
      <c r="AW9847">
        <v>-0.20253199999999999</v>
      </c>
      <c r="AX9847">
        <v>3.4921000000000001E-2</v>
      </c>
      <c r="AY9847">
        <v>3.5500000000000002E-3</v>
      </c>
    </row>
    <row r="9848" spans="1:51" x14ac:dyDescent="0.3">
      <c r="A9848">
        <v>92120</v>
      </c>
      <c r="B9848" t="s">
        <v>18227</v>
      </c>
      <c r="C9848" t="s">
        <v>18228</v>
      </c>
      <c r="D9848">
        <v>6.9329999999999999E-3</v>
      </c>
      <c r="E9848">
        <v>-8.9362999999999998E-2</v>
      </c>
      <c r="F9848">
        <v>-0.19518199999999999</v>
      </c>
      <c r="G9848">
        <v>8.2846000000000003E-2</v>
      </c>
      <c r="H9848">
        <v>3.0213E-2</v>
      </c>
      <c r="I9848">
        <v>-3.8600000000000001E-3</v>
      </c>
      <c r="J9848">
        <v>7.5482999999999995E-2</v>
      </c>
      <c r="K9848">
        <v>6.2649999999999997E-2</v>
      </c>
      <c r="L9848">
        <v>-2.2693999999999999E-2</v>
      </c>
      <c r="M9848">
        <v>-3.0068000000000001E-2</v>
      </c>
      <c r="N9848">
        <v>0.12908800000000001</v>
      </c>
      <c r="O9848">
        <v>2.0229E-2</v>
      </c>
      <c r="P9848">
        <v>-2.2012E-2</v>
      </c>
      <c r="Q9848">
        <v>1.7656000000000002E-2</v>
      </c>
      <c r="R9848">
        <v>3.0084E-2</v>
      </c>
      <c r="S9848">
        <v>2.8400000000000002E-2</v>
      </c>
      <c r="T9848">
        <v>4.9262E-2</v>
      </c>
      <c r="U9848">
        <v>3.0081E-2</v>
      </c>
      <c r="V9848">
        <v>-1.9524E-2</v>
      </c>
      <c r="W9848">
        <v>8.7180000000000001E-3</v>
      </c>
      <c r="X9848">
        <v>-2.8034E-2</v>
      </c>
      <c r="Y9848">
        <v>1.4367E-2</v>
      </c>
      <c r="Z9848">
        <v>-3.4784000000000002E-2</v>
      </c>
      <c r="AA9848">
        <v>4.4457999999999998E-2</v>
      </c>
      <c r="AB9848">
        <v>-3.8975000000000003E-2</v>
      </c>
      <c r="AC9848">
        <v>-4.0856999999999997E-2</v>
      </c>
      <c r="AD9848">
        <v>-1.4821000000000001E-2</v>
      </c>
      <c r="AE9848">
        <v>-7.4064000000000005E-2</v>
      </c>
      <c r="AF9848">
        <v>1.145E-3</v>
      </c>
      <c r="AG9848">
        <v>-7.0629999999999998E-2</v>
      </c>
      <c r="AH9848">
        <v>4.4033999999999997E-2</v>
      </c>
      <c r="AI9848">
        <v>-9.8099999999999993E-3</v>
      </c>
      <c r="AJ9848">
        <v>-0.111869</v>
      </c>
      <c r="AK9848">
        <v>5.5628999999999998E-2</v>
      </c>
      <c r="AL9848">
        <v>8.4950999999999999E-2</v>
      </c>
      <c r="AM9848">
        <v>1.5265000000000001E-2</v>
      </c>
      <c r="AN9848">
        <v>9.8576999999999998E-2</v>
      </c>
      <c r="AO9848">
        <v>-8.9095999999999995E-2</v>
      </c>
      <c r="AP9848" t="s">
        <v>2</v>
      </c>
      <c r="AQ9848" t="s">
        <v>2</v>
      </c>
      <c r="AR9848" t="s">
        <v>2</v>
      </c>
      <c r="AS9848" t="s">
        <v>2</v>
      </c>
      <c r="AT9848" t="s">
        <v>2</v>
      </c>
      <c r="AU9848" t="s">
        <v>2</v>
      </c>
      <c r="AV9848" t="s">
        <v>2</v>
      </c>
      <c r="AW9848" t="s">
        <v>2</v>
      </c>
      <c r="AX9848" t="s">
        <v>2</v>
      </c>
      <c r="AY9848" t="s">
        <v>2</v>
      </c>
    </row>
    <row r="9849" spans="1:51" x14ac:dyDescent="0.3">
      <c r="A9849">
        <v>92121</v>
      </c>
      <c r="B9849" t="s">
        <v>18131</v>
      </c>
      <c r="C9849" t="s">
        <v>18132</v>
      </c>
      <c r="D9849">
        <v>-0.114242</v>
      </c>
      <c r="E9849">
        <v>-0.121256</v>
      </c>
      <c r="F9849">
        <v>-0.45608399999999999</v>
      </c>
      <c r="G9849">
        <v>0.204654</v>
      </c>
      <c r="H9849">
        <v>0.115895</v>
      </c>
      <c r="I9849">
        <v>5.4303999999999998E-2</v>
      </c>
      <c r="J9849">
        <v>-1.3176E-2</v>
      </c>
      <c r="K9849">
        <v>8.2742999999999997E-2</v>
      </c>
      <c r="L9849">
        <v>8.8546E-2</v>
      </c>
      <c r="M9849">
        <v>0.12512999999999999</v>
      </c>
      <c r="N9849">
        <v>0.17843400000000001</v>
      </c>
      <c r="O9849">
        <v>0.188526</v>
      </c>
      <c r="P9849">
        <v>-7.7212000000000003E-2</v>
      </c>
      <c r="Q9849">
        <v>0.13131399999999999</v>
      </c>
      <c r="R9849">
        <v>9.7800000000000005E-3</v>
      </c>
      <c r="S9849">
        <v>0.200126</v>
      </c>
      <c r="T9849">
        <v>3.2455999999999999E-2</v>
      </c>
      <c r="U9849">
        <v>8.7840000000000001E-3</v>
      </c>
      <c r="V9849">
        <v>5.0976E-2</v>
      </c>
      <c r="W9849">
        <v>3.5393000000000001E-2</v>
      </c>
      <c r="X9849">
        <v>-4.1881000000000002E-2</v>
      </c>
      <c r="Y9849">
        <v>-7.7574000000000004E-2</v>
      </c>
      <c r="Z9849">
        <v>-4.3858000000000001E-2</v>
      </c>
      <c r="AA9849">
        <v>7.1487999999999996E-2</v>
      </c>
      <c r="AB9849">
        <v>1.6440000000000001E-3</v>
      </c>
      <c r="AC9849">
        <v>7.0755999999999999E-2</v>
      </c>
      <c r="AD9849">
        <v>-0.10734</v>
      </c>
      <c r="AE9849">
        <v>2.0601000000000001E-2</v>
      </c>
      <c r="AF9849">
        <v>1.4494E-2</v>
      </c>
      <c r="AG9849">
        <v>-0.16662299999999999</v>
      </c>
      <c r="AH9849">
        <v>6.7878999999999995E-2</v>
      </c>
      <c r="AI9849">
        <v>8.9099999999999997E-4</v>
      </c>
      <c r="AJ9849">
        <v>-9.5232999999999998E-2</v>
      </c>
      <c r="AK9849">
        <v>0.148922</v>
      </c>
      <c r="AL9849">
        <v>4.3078999999999999E-2</v>
      </c>
      <c r="AM9849">
        <v>-9.7175999999999998E-2</v>
      </c>
      <c r="AN9849">
        <v>0.193192</v>
      </c>
      <c r="AO9849">
        <v>-3.5381000000000003E-2</v>
      </c>
      <c r="AP9849">
        <v>-0.11749999999999999</v>
      </c>
      <c r="AQ9849">
        <v>4.6843000000000003E-2</v>
      </c>
      <c r="AR9849">
        <v>-2.9E-4</v>
      </c>
      <c r="AS9849">
        <v>0.13733699999999999</v>
      </c>
      <c r="AT9849">
        <v>-9.6704999999999999E-2</v>
      </c>
      <c r="AU9849">
        <v>-0.14002800000000001</v>
      </c>
      <c r="AV9849">
        <v>-3.8192999999999998E-2</v>
      </c>
      <c r="AW9849">
        <v>-5.2521999999999999E-2</v>
      </c>
      <c r="AX9849">
        <v>0.141569</v>
      </c>
      <c r="AY9849">
        <v>0.20860200000000001</v>
      </c>
    </row>
    <row r="9850" spans="1:51" x14ac:dyDescent="0.3">
      <c r="A9850">
        <v>92123</v>
      </c>
      <c r="B9850" t="s">
        <v>18203</v>
      </c>
      <c r="C9850" t="s">
        <v>18204</v>
      </c>
      <c r="D9850">
        <v>-2.9513999999999999E-2</v>
      </c>
      <c r="E9850">
        <v>-8.0501000000000003E-2</v>
      </c>
      <c r="F9850">
        <v>-0.14396900000000001</v>
      </c>
      <c r="G9850">
        <v>0.14549699999999999</v>
      </c>
      <c r="H9850">
        <v>4.3346999999999997E-2</v>
      </c>
      <c r="I9850">
        <v>-1.6424999999999999E-2</v>
      </c>
      <c r="J9850">
        <v>3.3864999999999999E-2</v>
      </c>
      <c r="K9850">
        <v>3.9498999999999999E-2</v>
      </c>
      <c r="L9850">
        <v>-2.9656999999999999E-2</v>
      </c>
      <c r="M9850">
        <v>-3.2946000000000003E-2</v>
      </c>
      <c r="N9850">
        <v>0.133267</v>
      </c>
      <c r="O9850">
        <v>6.9849999999999995E-2</v>
      </c>
      <c r="P9850">
        <v>4.1840000000000002E-3</v>
      </c>
      <c r="Q9850">
        <v>7.4999999999999997E-3</v>
      </c>
      <c r="R9850">
        <v>4.3011000000000001E-2</v>
      </c>
      <c r="S9850">
        <v>5.2166999999999998E-2</v>
      </c>
      <c r="T9850">
        <v>1.6018000000000001E-2</v>
      </c>
      <c r="U9850">
        <v>2.4774999999999998E-2</v>
      </c>
      <c r="V9850">
        <v>-4.444E-3</v>
      </c>
      <c r="W9850">
        <v>3.1994000000000002E-2</v>
      </c>
      <c r="X9850">
        <v>-3.6769999999999997E-2</v>
      </c>
      <c r="Y9850">
        <v>2.5738E-2</v>
      </c>
      <c r="Z9850">
        <v>-5.9778999999999999E-2</v>
      </c>
      <c r="AA9850">
        <v>0.105181</v>
      </c>
      <c r="AB9850">
        <v>-5.8953999999999999E-2</v>
      </c>
      <c r="AC9850">
        <v>-2.4275999999999999E-2</v>
      </c>
      <c r="AD9850">
        <v>4.0931000000000002E-2</v>
      </c>
      <c r="AE9850">
        <v>-7.8783000000000006E-2</v>
      </c>
      <c r="AF9850">
        <v>-2.6249000000000001E-2</v>
      </c>
      <c r="AG9850">
        <v>-5.4782999999999998E-2</v>
      </c>
      <c r="AH9850">
        <v>9.9812999999999999E-2</v>
      </c>
      <c r="AI9850">
        <v>-7.3790999999999995E-2</v>
      </c>
      <c r="AJ9850">
        <v>-0.1163</v>
      </c>
      <c r="AK9850">
        <v>6.8420999999999996E-2</v>
      </c>
      <c r="AL9850">
        <v>3.3498E-2</v>
      </c>
      <c r="AM9850">
        <v>-5.7200000000000003E-3</v>
      </c>
      <c r="AN9850">
        <v>1.2645999999999999E-2</v>
      </c>
      <c r="AO9850">
        <v>-2.2093999999999999E-2</v>
      </c>
      <c r="AP9850">
        <v>5.8939999999999999E-3</v>
      </c>
      <c r="AQ9850">
        <v>2.3786000000000002E-2</v>
      </c>
      <c r="AR9850">
        <v>-7.1636000000000005E-2</v>
      </c>
      <c r="AS9850">
        <v>5.4223E-2</v>
      </c>
      <c r="AT9850">
        <v>-5.0200000000000002E-3</v>
      </c>
      <c r="AU9850">
        <v>-3.3300000000000003E-2</v>
      </c>
      <c r="AV9850">
        <v>-8.8727E-2</v>
      </c>
      <c r="AW9850">
        <v>-7.1096000000000006E-2</v>
      </c>
      <c r="AX9850">
        <v>0.10288600000000001</v>
      </c>
      <c r="AY9850">
        <v>7.8497999999999998E-2</v>
      </c>
    </row>
    <row r="9851" spans="1:51" x14ac:dyDescent="0.3">
      <c r="A9851">
        <v>92125</v>
      </c>
      <c r="B9851" t="s">
        <v>18211</v>
      </c>
      <c r="C9851" t="s">
        <v>18212</v>
      </c>
      <c r="D9851">
        <v>-1.549E-2</v>
      </c>
      <c r="E9851">
        <v>-8.7746000000000005E-2</v>
      </c>
      <c r="F9851">
        <v>-0.223914</v>
      </c>
      <c r="G9851">
        <v>5.7743000000000003E-2</v>
      </c>
      <c r="H9851">
        <v>3.2419999999999997E-2</v>
      </c>
      <c r="I9851">
        <v>2.9867999999999999E-2</v>
      </c>
      <c r="J9851">
        <v>1.1146E-2</v>
      </c>
      <c r="K9851">
        <v>3.5432999999999999E-2</v>
      </c>
      <c r="L9851">
        <v>-4.0625000000000001E-2</v>
      </c>
      <c r="M9851">
        <v>-2.7276000000000002E-2</v>
      </c>
      <c r="N9851">
        <v>0.163299</v>
      </c>
      <c r="O9851">
        <v>5.2243999999999999E-2</v>
      </c>
      <c r="P9851">
        <v>2.036E-3</v>
      </c>
      <c r="Q9851">
        <v>4.3346000000000003E-2</v>
      </c>
      <c r="R9851">
        <v>3.6720000000000003E-2</v>
      </c>
      <c r="S9851">
        <v>2.9543E-2</v>
      </c>
      <c r="T9851">
        <v>3.6717E-2</v>
      </c>
      <c r="U9851">
        <v>-2.2976E-2</v>
      </c>
      <c r="V9851">
        <v>-2.4689999999999998E-3</v>
      </c>
      <c r="W9851">
        <v>2.4750000000000002E-3</v>
      </c>
      <c r="X9851">
        <v>-4.2229000000000003E-2</v>
      </c>
      <c r="Y9851">
        <v>2.6627000000000001E-2</v>
      </c>
      <c r="Z9851">
        <v>-4.4187999999999998E-2</v>
      </c>
      <c r="AA9851">
        <v>5.4672999999999999E-2</v>
      </c>
      <c r="AB9851">
        <v>2.9506000000000001E-2</v>
      </c>
      <c r="AC9851">
        <v>-1.0902999999999999E-2</v>
      </c>
      <c r="AD9851">
        <v>1.1807E-2</v>
      </c>
      <c r="AE9851">
        <v>-5.0063000000000003E-2</v>
      </c>
      <c r="AF9851">
        <v>4.1431999999999997E-2</v>
      </c>
      <c r="AG9851">
        <v>-0.11493</v>
      </c>
      <c r="AH9851">
        <v>1.8778E-2</v>
      </c>
      <c r="AI9851">
        <v>-5.2041999999999998E-2</v>
      </c>
      <c r="AJ9851">
        <v>-0.117812</v>
      </c>
      <c r="AK9851">
        <v>5.4149999999999997E-2</v>
      </c>
      <c r="AL9851">
        <v>0.14652599999999999</v>
      </c>
      <c r="AM9851">
        <v>1.0939000000000001E-2</v>
      </c>
      <c r="AN9851">
        <v>7.2165000000000007E-2</v>
      </c>
      <c r="AO9851">
        <v>-4.2238999999999999E-2</v>
      </c>
      <c r="AP9851">
        <v>-6.6860000000000001E-3</v>
      </c>
      <c r="AQ9851">
        <v>2.2190000000000001E-2</v>
      </c>
      <c r="AR9851">
        <v>-6.6547999999999996E-2</v>
      </c>
      <c r="AS9851">
        <v>3.1543000000000002E-2</v>
      </c>
      <c r="AT9851">
        <v>4.1017999999999999E-2</v>
      </c>
      <c r="AU9851">
        <v>-3.9402E-2</v>
      </c>
      <c r="AV9851">
        <v>-1.6008999999999999E-2</v>
      </c>
      <c r="AW9851">
        <v>-2.5197000000000001E-2</v>
      </c>
      <c r="AX9851">
        <v>7.9159999999999994E-2</v>
      </c>
      <c r="AY9851">
        <v>6.1483000000000003E-2</v>
      </c>
    </row>
    <row r="9852" spans="1:51" x14ac:dyDescent="0.3">
      <c r="A9852">
        <v>92128</v>
      </c>
      <c r="B9852" t="s">
        <v>18229</v>
      </c>
      <c r="C9852" t="s">
        <v>18230</v>
      </c>
      <c r="D9852">
        <v>1.6743999999999998E-2</v>
      </c>
      <c r="E9852">
        <v>-0.13344700000000001</v>
      </c>
      <c r="F9852">
        <v>-0.24246400000000001</v>
      </c>
      <c r="G9852">
        <v>0.112</v>
      </c>
      <c r="H9852">
        <v>3.6770999999999998E-2</v>
      </c>
      <c r="I9852">
        <v>7.2859999999999999E-3</v>
      </c>
      <c r="J9852">
        <v>2.2710000000000001E-2</v>
      </c>
      <c r="K9852">
        <v>4.2112999999999998E-2</v>
      </c>
      <c r="L9852">
        <v>-1.8037999999999998E-2</v>
      </c>
      <c r="M9852">
        <v>-9.1048000000000004E-2</v>
      </c>
      <c r="N9852">
        <v>0.155724</v>
      </c>
      <c r="O9852">
        <v>5.7138000000000001E-2</v>
      </c>
      <c r="P9852">
        <v>-2.2504E-2</v>
      </c>
      <c r="Q9852">
        <v>2.7338000000000001E-2</v>
      </c>
      <c r="R9852">
        <v>7.8746999999999998E-2</v>
      </c>
      <c r="S9852">
        <v>2.3824999999999999E-2</v>
      </c>
      <c r="T9852">
        <v>4.2663E-2</v>
      </c>
      <c r="U9852">
        <v>1.4538000000000001E-2</v>
      </c>
      <c r="V9852">
        <v>2.4889999999999999E-3</v>
      </c>
      <c r="W9852">
        <v>2.9173999999999999E-2</v>
      </c>
      <c r="X9852">
        <v>-2.6870000000000002E-2</v>
      </c>
      <c r="Y9852">
        <v>9.8485000000000003E-2</v>
      </c>
      <c r="Z9852" t="s">
        <v>2</v>
      </c>
      <c r="AA9852" t="s">
        <v>2</v>
      </c>
      <c r="AB9852" t="s">
        <v>2</v>
      </c>
      <c r="AC9852" t="s">
        <v>2</v>
      </c>
      <c r="AD9852" t="s">
        <v>2</v>
      </c>
      <c r="AE9852" t="s">
        <v>2</v>
      </c>
      <c r="AF9852" t="s">
        <v>2</v>
      </c>
      <c r="AG9852" t="s">
        <v>2</v>
      </c>
      <c r="AH9852" t="s">
        <v>2</v>
      </c>
      <c r="AI9852" t="s">
        <v>2</v>
      </c>
      <c r="AJ9852" t="s">
        <v>2</v>
      </c>
      <c r="AK9852" t="s">
        <v>2</v>
      </c>
      <c r="AL9852" t="s">
        <v>2</v>
      </c>
      <c r="AM9852" t="s">
        <v>2</v>
      </c>
      <c r="AN9852" t="s">
        <v>2</v>
      </c>
      <c r="AO9852" t="s">
        <v>2</v>
      </c>
      <c r="AP9852" t="s">
        <v>2</v>
      </c>
      <c r="AQ9852" t="s">
        <v>2</v>
      </c>
      <c r="AR9852" t="s">
        <v>2</v>
      </c>
      <c r="AS9852" t="s">
        <v>2</v>
      </c>
      <c r="AT9852" t="s">
        <v>2</v>
      </c>
      <c r="AU9852" t="s">
        <v>2</v>
      </c>
      <c r="AV9852" t="s">
        <v>2</v>
      </c>
      <c r="AW9852" t="s">
        <v>2</v>
      </c>
      <c r="AX9852" t="s">
        <v>2</v>
      </c>
      <c r="AY9852" t="s">
        <v>2</v>
      </c>
    </row>
    <row r="9853" spans="1:51" x14ac:dyDescent="0.3">
      <c r="A9853">
        <v>92130</v>
      </c>
      <c r="B9853" t="s">
        <v>18219</v>
      </c>
      <c r="C9853" t="s">
        <v>18220</v>
      </c>
      <c r="D9853">
        <v>3.0973000000000001E-2</v>
      </c>
      <c r="E9853">
        <v>-0.18599299999999999</v>
      </c>
      <c r="F9853">
        <v>-0.24424100000000001</v>
      </c>
      <c r="G9853">
        <v>8.0249000000000001E-2</v>
      </c>
      <c r="H9853">
        <v>0.141376</v>
      </c>
      <c r="I9853">
        <v>0.289354</v>
      </c>
      <c r="J9853">
        <v>0.13109000000000001</v>
      </c>
      <c r="K9853">
        <v>0.10448</v>
      </c>
      <c r="L9853">
        <v>-0.25653900000000002</v>
      </c>
      <c r="M9853">
        <v>-0.36907499999999999</v>
      </c>
      <c r="N9853">
        <v>0.24607699999999999</v>
      </c>
      <c r="O9853">
        <v>2.6259000000000001E-2</v>
      </c>
      <c r="P9853">
        <v>1.0185379999999999</v>
      </c>
      <c r="Q9853">
        <v>-0.12896099999999999</v>
      </c>
      <c r="R9853">
        <v>1.3068E-2</v>
      </c>
      <c r="S9853">
        <v>-0.16006999999999999</v>
      </c>
      <c r="T9853">
        <v>-8.3769999999999997E-2</v>
      </c>
      <c r="U9853">
        <v>0.147429</v>
      </c>
      <c r="V9853">
        <v>-0.133134</v>
      </c>
      <c r="W9853">
        <v>-8.1386E-2</v>
      </c>
      <c r="X9853">
        <v>-4.2110000000000002E-2</v>
      </c>
      <c r="Y9853">
        <v>-9.9890999999999994E-2</v>
      </c>
      <c r="Z9853">
        <v>-0.16586100000000001</v>
      </c>
      <c r="AA9853">
        <v>-0.21101500000000001</v>
      </c>
      <c r="AB9853">
        <v>-5.2167999999999999E-2</v>
      </c>
      <c r="AC9853">
        <v>-5.3876E-2</v>
      </c>
      <c r="AD9853">
        <v>0.16878299999999999</v>
      </c>
      <c r="AE9853">
        <v>-0.162636</v>
      </c>
      <c r="AF9853">
        <v>-7.5763999999999998E-2</v>
      </c>
      <c r="AG9853">
        <v>-3.3966999999999997E-2</v>
      </c>
      <c r="AH9853">
        <v>-0.32489400000000002</v>
      </c>
      <c r="AI9853">
        <v>2.0833000000000001E-2</v>
      </c>
      <c r="AJ9853">
        <v>-0.32925199999999999</v>
      </c>
      <c r="AK9853">
        <v>-0.231237</v>
      </c>
      <c r="AL9853">
        <v>-4.6834000000000001E-2</v>
      </c>
      <c r="AM9853">
        <v>-0.37051899999999999</v>
      </c>
      <c r="AN9853">
        <v>1.00088</v>
      </c>
      <c r="AO9853">
        <v>-1.0989000000000001E-2</v>
      </c>
      <c r="AP9853">
        <v>-0.224</v>
      </c>
      <c r="AQ9853">
        <v>-9.7937999999999997E-2</v>
      </c>
      <c r="AR9853">
        <v>9.5238000000000003E-2</v>
      </c>
      <c r="AS9853">
        <v>0.44927499999999998</v>
      </c>
      <c r="AT9853">
        <v>-0.33</v>
      </c>
      <c r="AU9853">
        <v>-0.216418</v>
      </c>
      <c r="AV9853">
        <v>2.7237999999999998E-2</v>
      </c>
      <c r="AW9853">
        <v>-0.169294</v>
      </c>
      <c r="AX9853">
        <v>0.33705299999999999</v>
      </c>
      <c r="AY9853">
        <v>-0.28197</v>
      </c>
    </row>
    <row r="9854" spans="1:51" x14ac:dyDescent="0.3">
      <c r="A9854">
        <v>92131</v>
      </c>
      <c r="B9854" t="s">
        <v>16075</v>
      </c>
      <c r="C9854" t="s">
        <v>16076</v>
      </c>
      <c r="D9854">
        <v>0.289941</v>
      </c>
      <c r="E9854">
        <v>-0.142202</v>
      </c>
      <c r="F9854">
        <v>-0.29946499999999998</v>
      </c>
      <c r="G9854">
        <v>0.22137399999999999</v>
      </c>
      <c r="H9854">
        <v>-6.25E-2</v>
      </c>
      <c r="I9854">
        <v>-2.6667E-2</v>
      </c>
      <c r="J9854">
        <v>0.47945199999999999</v>
      </c>
      <c r="K9854">
        <v>9.7222000000000003E-2</v>
      </c>
      <c r="L9854">
        <v>-0.15607599999999999</v>
      </c>
      <c r="M9854">
        <v>-0.11504399999999999</v>
      </c>
      <c r="N9854">
        <v>0.46892699999999998</v>
      </c>
      <c r="O9854">
        <v>0.78461499999999995</v>
      </c>
      <c r="P9854">
        <v>-0.19827600000000001</v>
      </c>
      <c r="Q9854">
        <v>6.9892999999999997E-2</v>
      </c>
      <c r="R9854">
        <v>-3.7689E-2</v>
      </c>
      <c r="S9854">
        <v>0.229765</v>
      </c>
      <c r="T9854">
        <v>-7.4310000000000001E-2</v>
      </c>
      <c r="U9854">
        <v>-0.16972499999999999</v>
      </c>
      <c r="V9854">
        <v>-0.13812199999999999</v>
      </c>
      <c r="W9854">
        <v>-0.14102600000000001</v>
      </c>
      <c r="X9854">
        <v>-0.25</v>
      </c>
      <c r="Y9854">
        <v>0.14427899999999999</v>
      </c>
      <c r="Z9854">
        <v>-6.9565000000000002E-2</v>
      </c>
      <c r="AA9854">
        <v>-0.26168200000000003</v>
      </c>
      <c r="AB9854">
        <v>1.8987E-2</v>
      </c>
      <c r="AC9854">
        <v>0.24223600000000001</v>
      </c>
      <c r="AD9854">
        <v>5.5E-2</v>
      </c>
      <c r="AE9854">
        <v>-0.222749</v>
      </c>
      <c r="AF9854">
        <v>7.3171E-2</v>
      </c>
      <c r="AG9854">
        <v>-0.25</v>
      </c>
      <c r="AH9854">
        <v>0.219697</v>
      </c>
      <c r="AI9854">
        <v>-7.4534000000000003E-2</v>
      </c>
      <c r="AJ9854">
        <v>9.3960000000000002E-2</v>
      </c>
      <c r="AK9854">
        <v>-5.5215E-2</v>
      </c>
      <c r="AL9854">
        <v>0.16883100000000001</v>
      </c>
      <c r="AM9854">
        <v>-3.3333000000000002E-2</v>
      </c>
      <c r="AN9854">
        <v>-6.3217999999999996E-2</v>
      </c>
      <c r="AO9854">
        <v>-0.122699</v>
      </c>
      <c r="AP9854">
        <v>0</v>
      </c>
      <c r="AQ9854">
        <v>0.111888</v>
      </c>
      <c r="AR9854">
        <v>-0.11949700000000001</v>
      </c>
      <c r="AS9854">
        <v>1.4286E-2</v>
      </c>
      <c r="AT9854">
        <v>-4.9296E-2</v>
      </c>
      <c r="AU9854">
        <v>-9.6296000000000007E-2</v>
      </c>
      <c r="AV9854">
        <v>-7.3771000000000003E-2</v>
      </c>
      <c r="AW9854">
        <v>-3.9822999999999997E-2</v>
      </c>
      <c r="AX9854">
        <v>6.9124000000000005E-2</v>
      </c>
      <c r="AY9854">
        <v>-1.7240999999999999E-2</v>
      </c>
    </row>
    <row r="9855" spans="1:51" x14ac:dyDescent="0.3">
      <c r="A9855">
        <v>92135</v>
      </c>
      <c r="B9855" t="s">
        <v>18209</v>
      </c>
      <c r="C9855" t="s">
        <v>18210</v>
      </c>
      <c r="D9855">
        <v>3.1946000000000002E-2</v>
      </c>
      <c r="E9855">
        <v>-7.2700000000000004E-3</v>
      </c>
      <c r="F9855">
        <v>-0.208034</v>
      </c>
      <c r="G9855">
        <v>0.157303</v>
      </c>
      <c r="H9855">
        <v>8.1516000000000005E-2</v>
      </c>
      <c r="I9855">
        <v>9.7865999999999995E-2</v>
      </c>
      <c r="J9855">
        <v>0.141098</v>
      </c>
      <c r="K9855">
        <v>0.15676300000000001</v>
      </c>
      <c r="L9855">
        <v>5.1631999999999997E-2</v>
      </c>
      <c r="M9855">
        <v>4.6946000000000002E-2</v>
      </c>
      <c r="N9855">
        <v>0.30953399999999998</v>
      </c>
      <c r="O9855">
        <v>0.15593199999999999</v>
      </c>
      <c r="P9855">
        <v>6.1871000000000002E-2</v>
      </c>
      <c r="Q9855">
        <v>-8.4011000000000002E-2</v>
      </c>
      <c r="R9855">
        <v>-5.3254000000000003E-2</v>
      </c>
      <c r="S9855">
        <v>-4.8125000000000001E-2</v>
      </c>
      <c r="T9855">
        <v>-2.4951000000000001E-2</v>
      </c>
      <c r="U9855">
        <v>4.5304999999999998E-2</v>
      </c>
      <c r="V9855">
        <v>-4.3899000000000001E-2</v>
      </c>
      <c r="W9855">
        <v>1.266E-3</v>
      </c>
      <c r="X9855">
        <v>-5.8042999999999997E-2</v>
      </c>
      <c r="Y9855">
        <v>0.123027</v>
      </c>
      <c r="Z9855">
        <v>-5.6850999999999999E-2</v>
      </c>
      <c r="AA9855">
        <v>-8.9446999999999999E-2</v>
      </c>
      <c r="AB9855">
        <v>-0.17405899999999999</v>
      </c>
      <c r="AC9855">
        <v>5.8213000000000001E-2</v>
      </c>
      <c r="AD9855">
        <v>6.0211000000000001E-2</v>
      </c>
      <c r="AE9855">
        <v>-0.14072599999999999</v>
      </c>
      <c r="AF9855">
        <v>3.6132999999999998E-2</v>
      </c>
      <c r="AG9855">
        <v>-0.107381</v>
      </c>
      <c r="AH9855">
        <v>0.16581599999999999</v>
      </c>
      <c r="AI9855">
        <v>3.0630000000000002E-3</v>
      </c>
      <c r="AJ9855">
        <v>-0.16494700000000001</v>
      </c>
      <c r="AK9855">
        <v>-1.1018E-2</v>
      </c>
      <c r="AL9855">
        <v>0.10716199999999999</v>
      </c>
      <c r="AM9855">
        <v>-0.106059</v>
      </c>
      <c r="AN9855">
        <v>0.13616600000000001</v>
      </c>
      <c r="AO9855">
        <v>-6.1841E-2</v>
      </c>
      <c r="AP9855">
        <v>1.1283E-2</v>
      </c>
      <c r="AQ9855">
        <v>-5.6132000000000001E-2</v>
      </c>
      <c r="AR9855">
        <v>-3.2300000000000002E-2</v>
      </c>
      <c r="AS9855">
        <v>5.7756000000000002E-2</v>
      </c>
      <c r="AT9855">
        <v>5.1348999999999999E-2</v>
      </c>
      <c r="AU9855">
        <v>-0.13489799999999999</v>
      </c>
      <c r="AV9855">
        <v>-0.103031</v>
      </c>
      <c r="AW9855">
        <v>-0.13015199999999999</v>
      </c>
      <c r="AX9855">
        <v>9.4918000000000002E-2</v>
      </c>
      <c r="AY9855">
        <v>0.10340000000000001</v>
      </c>
    </row>
    <row r="9856" spans="1:51" x14ac:dyDescent="0.3">
      <c r="A9856">
        <v>92136</v>
      </c>
      <c r="B9856" t="s">
        <v>18207</v>
      </c>
      <c r="C9856" t="s">
        <v>18208</v>
      </c>
      <c r="D9856">
        <v>1.061E-2</v>
      </c>
      <c r="E9856">
        <v>-7.5444999999999998E-2</v>
      </c>
      <c r="F9856">
        <v>-0.150505</v>
      </c>
      <c r="G9856">
        <v>9.4749E-2</v>
      </c>
      <c r="H9856">
        <v>6.9697999999999996E-2</v>
      </c>
      <c r="I9856">
        <v>7.0920000000000002E-3</v>
      </c>
      <c r="J9856">
        <v>6.3203999999999996E-2</v>
      </c>
      <c r="K9856">
        <v>3.5666000000000003E-2</v>
      </c>
      <c r="L9856">
        <v>3.9849999999999998E-3</v>
      </c>
      <c r="M9856">
        <v>-1.6077999999999999E-2</v>
      </c>
      <c r="N9856">
        <v>8.8432999999999998E-2</v>
      </c>
      <c r="O9856">
        <v>3.0671E-2</v>
      </c>
      <c r="P9856">
        <v>-1.575E-3</v>
      </c>
      <c r="Q9856">
        <v>-1.0753E-2</v>
      </c>
      <c r="R9856">
        <v>5.0021999999999997E-2</v>
      </c>
      <c r="S9856">
        <v>5.9221000000000003E-2</v>
      </c>
      <c r="T9856">
        <v>3.2190999999999997E-2</v>
      </c>
      <c r="U9856">
        <v>5.986E-3</v>
      </c>
      <c r="V9856">
        <v>5.9208999999999998E-2</v>
      </c>
      <c r="W9856">
        <v>2.2121999999999999E-2</v>
      </c>
      <c r="X9856">
        <v>-7.1673000000000001E-2</v>
      </c>
      <c r="Y9856">
        <v>5.0377999999999999E-2</v>
      </c>
      <c r="Z9856">
        <v>-1.4867999999999999E-2</v>
      </c>
      <c r="AA9856">
        <v>6.1982000000000002E-2</v>
      </c>
      <c r="AB9856">
        <v>-0.115344</v>
      </c>
      <c r="AC9856">
        <v>-4.4874999999999998E-2</v>
      </c>
      <c r="AD9856">
        <v>-4.5750000000000001E-3</v>
      </c>
      <c r="AE9856">
        <v>-6.4895999999999995E-2</v>
      </c>
      <c r="AF9856">
        <v>-3.8070000000000001E-3</v>
      </c>
      <c r="AG9856">
        <v>-8.3073999999999995E-2</v>
      </c>
      <c r="AH9856">
        <v>0.104348</v>
      </c>
      <c r="AI9856">
        <v>-7.5532000000000002E-2</v>
      </c>
      <c r="AJ9856">
        <v>-9.1134000000000007E-2</v>
      </c>
      <c r="AK9856">
        <v>7.3816000000000007E-2</v>
      </c>
      <c r="AL9856">
        <v>8.9169999999999999E-2</v>
      </c>
      <c r="AM9856">
        <v>-2.5836000000000001E-2</v>
      </c>
      <c r="AN9856">
        <v>8.9126999999999998E-2</v>
      </c>
      <c r="AO9856">
        <v>-3.2058999999999997E-2</v>
      </c>
      <c r="AP9856">
        <v>1.6778999999999999E-2</v>
      </c>
      <c r="AQ9856">
        <v>4.8599999999999997E-3</v>
      </c>
      <c r="AR9856">
        <v>-2.845E-2</v>
      </c>
      <c r="AS9856">
        <v>5.3095000000000003E-2</v>
      </c>
      <c r="AT9856">
        <v>2.9912999999999999E-2</v>
      </c>
      <c r="AU9856">
        <v>-1.9272999999999998E-2</v>
      </c>
      <c r="AV9856">
        <v>-6.3990000000000005E-2</v>
      </c>
      <c r="AW9856">
        <v>-5.5357999999999997E-2</v>
      </c>
      <c r="AX9856">
        <v>0.14666299999999999</v>
      </c>
      <c r="AY9856">
        <v>8.2631999999999997E-2</v>
      </c>
    </row>
    <row r="9857" spans="1:51" x14ac:dyDescent="0.3">
      <c r="A9857">
        <v>92140</v>
      </c>
      <c r="B9857" t="s">
        <v>18217</v>
      </c>
      <c r="C9857" t="s">
        <v>18218</v>
      </c>
      <c r="D9857">
        <v>-3.7637999999999998E-2</v>
      </c>
      <c r="E9857">
        <v>-8.3353999999999998E-2</v>
      </c>
      <c r="F9857">
        <v>-0.183198</v>
      </c>
      <c r="G9857">
        <v>6.3612000000000002E-2</v>
      </c>
      <c r="H9857">
        <v>4.0285000000000001E-2</v>
      </c>
      <c r="I9857">
        <v>3.8268999999999997E-2</v>
      </c>
      <c r="J9857">
        <v>1.0402E-2</v>
      </c>
      <c r="K9857">
        <v>5.5475999999999998E-2</v>
      </c>
      <c r="L9857">
        <v>-3.4407E-2</v>
      </c>
      <c r="M9857">
        <v>-3.3295999999999999E-2</v>
      </c>
      <c r="N9857">
        <v>0.178342</v>
      </c>
      <c r="O9857">
        <v>5.5299000000000001E-2</v>
      </c>
      <c r="P9857">
        <v>1.6490000000000001E-3</v>
      </c>
      <c r="Q9857">
        <v>5.0812000000000003E-2</v>
      </c>
      <c r="R9857">
        <v>4.1564999999999998E-2</v>
      </c>
      <c r="S9857">
        <v>2.2495999999999999E-2</v>
      </c>
      <c r="T9857">
        <v>4.5907000000000003E-2</v>
      </c>
      <c r="U9857">
        <v>-2.0405E-2</v>
      </c>
      <c r="V9857">
        <v>-6.6470000000000001E-3</v>
      </c>
      <c r="W9857">
        <v>7.9459999999999999E-3</v>
      </c>
      <c r="X9857">
        <v>-2.0240999999999999E-2</v>
      </c>
      <c r="Y9857">
        <v>3.0516000000000001E-2</v>
      </c>
      <c r="Z9857">
        <v>-5.5912000000000003E-2</v>
      </c>
      <c r="AA9857">
        <v>5.7193000000000001E-2</v>
      </c>
      <c r="AB9857">
        <v>4.0099999999999997E-3</v>
      </c>
      <c r="AC9857">
        <v>-2.8799999999999999E-2</v>
      </c>
      <c r="AD9857">
        <v>6.3530000000000001E-3</v>
      </c>
      <c r="AE9857">
        <v>-6.0914999999999997E-2</v>
      </c>
      <c r="AF9857">
        <v>3.9243E-2</v>
      </c>
      <c r="AG9857">
        <v>-0.101595</v>
      </c>
      <c r="AH9857">
        <v>3.1406999999999997E-2</v>
      </c>
      <c r="AI9857">
        <v>-4.8965000000000002E-2</v>
      </c>
      <c r="AJ9857">
        <v>-9.3137999999999999E-2</v>
      </c>
      <c r="AK9857">
        <v>7.5257000000000004E-2</v>
      </c>
      <c r="AL9857">
        <v>0.121951</v>
      </c>
      <c r="AM9857">
        <v>-1.4767000000000001E-2</v>
      </c>
      <c r="AN9857">
        <v>8.9792999999999998E-2</v>
      </c>
      <c r="AO9857">
        <v>-2.1648000000000001E-2</v>
      </c>
      <c r="AP9857">
        <v>2.813E-3</v>
      </c>
      <c r="AQ9857">
        <v>2.8143000000000001E-2</v>
      </c>
      <c r="AR9857">
        <v>-4.5475000000000002E-2</v>
      </c>
      <c r="AS9857">
        <v>5.4771E-2</v>
      </c>
      <c r="AT9857">
        <v>3.8255999999999998E-2</v>
      </c>
      <c r="AU9857">
        <v>-3.6846999999999998E-2</v>
      </c>
      <c r="AV9857">
        <v>-2.4464E-2</v>
      </c>
      <c r="AW9857">
        <v>-3.354E-2</v>
      </c>
      <c r="AX9857">
        <v>8.0341999999999997E-2</v>
      </c>
      <c r="AY9857">
        <v>5.0477000000000001E-2</v>
      </c>
    </row>
    <row r="9858" spans="1:51" x14ac:dyDescent="0.3">
      <c r="A9858">
        <v>92141</v>
      </c>
      <c r="B9858" t="s">
        <v>18205</v>
      </c>
      <c r="C9858" t="s">
        <v>18206</v>
      </c>
      <c r="D9858">
        <v>-1.2205000000000001E-2</v>
      </c>
      <c r="E9858">
        <v>-8.1891000000000005E-2</v>
      </c>
      <c r="F9858">
        <v>-0.103198</v>
      </c>
      <c r="G9858">
        <v>9.4483999999999999E-2</v>
      </c>
      <c r="H9858">
        <v>5.2156000000000001E-2</v>
      </c>
      <c r="I9858">
        <v>2.6113000000000001E-2</v>
      </c>
      <c r="J9858">
        <v>2.6058999999999999E-2</v>
      </c>
      <c r="K9858">
        <v>4.2856999999999999E-2</v>
      </c>
      <c r="L9858">
        <v>4.5979999999999997E-3</v>
      </c>
      <c r="M9858">
        <v>-4.7202000000000001E-2</v>
      </c>
      <c r="N9858">
        <v>0.120667</v>
      </c>
      <c r="O9858">
        <v>5.1164000000000001E-2</v>
      </c>
      <c r="P9858">
        <v>-1.8485000000000001E-2</v>
      </c>
      <c r="Q9858">
        <v>-1.1632E-2</v>
      </c>
      <c r="R9858">
        <v>3.0299E-2</v>
      </c>
      <c r="S9858">
        <v>3.6051E-2</v>
      </c>
      <c r="T9858">
        <v>2.0496E-2</v>
      </c>
      <c r="U9858">
        <v>7.4159999999999998E-3</v>
      </c>
      <c r="V9858">
        <v>1.7808000000000001E-2</v>
      </c>
      <c r="W9858">
        <v>2.7040000000000002E-2</v>
      </c>
      <c r="X9858">
        <v>-5.9327999999999999E-2</v>
      </c>
      <c r="Y9858">
        <v>4.385E-2</v>
      </c>
      <c r="Z9858">
        <v>-2.8539999999999999E-2</v>
      </c>
      <c r="AA9858">
        <v>4.9286000000000003E-2</v>
      </c>
      <c r="AB9858">
        <v>-7.5373999999999997E-2</v>
      </c>
      <c r="AC9858">
        <v>-3.2199999999999999E-2</v>
      </c>
      <c r="AD9858">
        <v>4.8120000000000003E-3</v>
      </c>
      <c r="AE9858">
        <v>-7.6124999999999998E-2</v>
      </c>
      <c r="AF9858">
        <v>-1.518E-3</v>
      </c>
      <c r="AG9858">
        <v>-8.3601999999999996E-2</v>
      </c>
      <c r="AH9858">
        <v>6.5408999999999995E-2</v>
      </c>
      <c r="AI9858">
        <v>-7.1990999999999999E-2</v>
      </c>
      <c r="AJ9858">
        <v>-9.4347E-2</v>
      </c>
      <c r="AK9858">
        <v>5.0639000000000003E-2</v>
      </c>
      <c r="AL9858">
        <v>0.14414399999999999</v>
      </c>
      <c r="AM9858">
        <v>-2.4596E-2</v>
      </c>
      <c r="AN9858">
        <v>7.6207999999999998E-2</v>
      </c>
      <c r="AO9858">
        <v>-4.6956999999999999E-2</v>
      </c>
      <c r="AP9858">
        <v>5.1816000000000001E-2</v>
      </c>
      <c r="AQ9858">
        <v>2.4804E-2</v>
      </c>
      <c r="AR9858">
        <v>-3.8847E-2</v>
      </c>
      <c r="AS9858">
        <v>4.9009999999999998E-2</v>
      </c>
      <c r="AT9858">
        <v>2.7368E-2</v>
      </c>
      <c r="AU9858">
        <v>-3.1598000000000001E-2</v>
      </c>
      <c r="AV9858">
        <v>-3.3293999999999997E-2</v>
      </c>
      <c r="AW9858">
        <v>-2.2780000000000002E-2</v>
      </c>
      <c r="AX9858">
        <v>8.0601000000000006E-2</v>
      </c>
      <c r="AY9858">
        <v>4.8788999999999999E-2</v>
      </c>
    </row>
    <row r="9859" spans="1:51" x14ac:dyDescent="0.3">
      <c r="A9859">
        <v>92143</v>
      </c>
      <c r="B9859" t="s">
        <v>18215</v>
      </c>
      <c r="C9859" t="s">
        <v>18216</v>
      </c>
      <c r="D9859">
        <v>1.335E-3</v>
      </c>
      <c r="E9859">
        <v>-0.23683299999999999</v>
      </c>
      <c r="F9859">
        <v>-0.32234099999999999</v>
      </c>
      <c r="G9859">
        <v>0.108282</v>
      </c>
      <c r="H9859">
        <v>0.13259699999999999</v>
      </c>
      <c r="I9859">
        <v>0.14069300000000001</v>
      </c>
      <c r="J9859">
        <v>-0.26558599999999999</v>
      </c>
      <c r="K9859">
        <v>0.195219</v>
      </c>
      <c r="L9859">
        <v>-0.18102599999999999</v>
      </c>
      <c r="M9859">
        <v>-0.118034</v>
      </c>
      <c r="N9859">
        <v>0.52254199999999995</v>
      </c>
      <c r="O9859">
        <v>0.183726</v>
      </c>
      <c r="P9859">
        <v>-0.16998199999999999</v>
      </c>
      <c r="Q9859">
        <v>0.124822</v>
      </c>
      <c r="R9859">
        <v>-0.103376</v>
      </c>
      <c r="S9859">
        <v>1.1294E-2</v>
      </c>
      <c r="T9859">
        <v>3.2341000000000002E-2</v>
      </c>
      <c r="U9859">
        <v>2.7045E-2</v>
      </c>
      <c r="V9859">
        <v>-4.718E-2</v>
      </c>
      <c r="W9859">
        <v>-4.1450000000000002E-3</v>
      </c>
      <c r="X9859">
        <v>-0.17946400000000001</v>
      </c>
      <c r="Y9859">
        <v>-0.15445300000000001</v>
      </c>
      <c r="Z9859">
        <v>0.21066699999999999</v>
      </c>
      <c r="AA9859">
        <v>-5.0384999999999999E-2</v>
      </c>
      <c r="AB9859">
        <v>-0.196579</v>
      </c>
      <c r="AC9859">
        <v>0.14687800000000001</v>
      </c>
      <c r="AD9859">
        <v>4.8143999999999999E-2</v>
      </c>
      <c r="AE9859">
        <v>-0.16151299999999999</v>
      </c>
      <c r="AF9859">
        <v>-2.2914E-2</v>
      </c>
      <c r="AG9859">
        <v>-3.8842000000000002E-2</v>
      </c>
      <c r="AH9859">
        <v>-7.0911000000000002E-2</v>
      </c>
      <c r="AI9859">
        <v>-0.14444000000000001</v>
      </c>
      <c r="AJ9859">
        <v>0.18465200000000001</v>
      </c>
      <c r="AK9859">
        <v>1.0122000000000001E-2</v>
      </c>
      <c r="AL9859">
        <v>-4.5290999999999998E-2</v>
      </c>
      <c r="AM9859">
        <v>1.8471999999999999E-2</v>
      </c>
      <c r="AN9859">
        <v>3.8746999999999997E-2</v>
      </c>
      <c r="AO9859">
        <v>3.5317000000000001E-2</v>
      </c>
      <c r="AP9859">
        <v>5.0210999999999999E-2</v>
      </c>
      <c r="AQ9859">
        <v>3.5402000000000003E-2</v>
      </c>
      <c r="AR9859">
        <v>6.8735000000000004E-2</v>
      </c>
      <c r="AS9859">
        <v>1.5831000000000001E-2</v>
      </c>
      <c r="AT9859">
        <v>0.233766</v>
      </c>
      <c r="AU9859">
        <v>-5.6315999999999998E-2</v>
      </c>
      <c r="AV9859">
        <v>-3.4578999999999999E-2</v>
      </c>
      <c r="AW9859">
        <v>-0.100231</v>
      </c>
      <c r="AX9859">
        <v>0.17335500000000001</v>
      </c>
      <c r="AY9859">
        <v>6.1286E-2</v>
      </c>
    </row>
    <row r="9860" spans="1:51" x14ac:dyDescent="0.3">
      <c r="A9860">
        <v>92149</v>
      </c>
      <c r="B9860" t="s">
        <v>18231</v>
      </c>
      <c r="C9860" t="s">
        <v>18232</v>
      </c>
      <c r="D9860">
        <v>1.1894E-2</v>
      </c>
      <c r="E9860">
        <v>-4.4259E-2</v>
      </c>
      <c r="F9860">
        <v>-0.25623299999999999</v>
      </c>
      <c r="G9860">
        <v>5.2005000000000003E-2</v>
      </c>
      <c r="H9860">
        <v>5.3485999999999999E-2</v>
      </c>
      <c r="I9860">
        <v>3.2795999999999999E-2</v>
      </c>
      <c r="J9860">
        <v>1.2921E-2</v>
      </c>
      <c r="K9860">
        <v>2.1812000000000002E-2</v>
      </c>
      <c r="L9860">
        <v>2.4833999999999998E-2</v>
      </c>
      <c r="M9860">
        <v>1.2486000000000001E-2</v>
      </c>
      <c r="N9860">
        <v>0.12378400000000001</v>
      </c>
      <c r="O9860">
        <v>4.7965000000000001E-2</v>
      </c>
      <c r="P9860">
        <v>2.6536000000000001E-2</v>
      </c>
      <c r="Q9860">
        <v>1.1416000000000001E-2</v>
      </c>
      <c r="R9860">
        <v>4.0454999999999998E-2</v>
      </c>
      <c r="S9860">
        <v>1.6271000000000001E-2</v>
      </c>
      <c r="T9860">
        <v>3.0051999999999999E-2</v>
      </c>
      <c r="U9860">
        <v>1.5744999999999999E-2</v>
      </c>
      <c r="V9860">
        <v>-5.4809999999999998E-3</v>
      </c>
      <c r="W9860">
        <v>4.6930000000000001E-3</v>
      </c>
      <c r="X9860">
        <v>6.4099999999999999E-3</v>
      </c>
      <c r="Y9860" t="s">
        <v>2</v>
      </c>
      <c r="Z9860" t="s">
        <v>2</v>
      </c>
      <c r="AA9860" t="s">
        <v>2</v>
      </c>
      <c r="AB9860" t="s">
        <v>2</v>
      </c>
      <c r="AC9860" t="s">
        <v>2</v>
      </c>
      <c r="AD9860" t="s">
        <v>2</v>
      </c>
      <c r="AE9860" t="s">
        <v>2</v>
      </c>
      <c r="AF9860" t="s">
        <v>2</v>
      </c>
      <c r="AG9860" t="s">
        <v>2</v>
      </c>
      <c r="AH9860" t="s">
        <v>2</v>
      </c>
      <c r="AI9860" t="s">
        <v>2</v>
      </c>
      <c r="AJ9860" t="s">
        <v>2</v>
      </c>
      <c r="AK9860" t="s">
        <v>2</v>
      </c>
      <c r="AL9860" t="s">
        <v>2</v>
      </c>
      <c r="AM9860" t="s">
        <v>2</v>
      </c>
      <c r="AN9860" t="s">
        <v>2</v>
      </c>
      <c r="AO9860" t="s">
        <v>2</v>
      </c>
      <c r="AP9860" t="s">
        <v>2</v>
      </c>
      <c r="AQ9860" t="s">
        <v>2</v>
      </c>
      <c r="AR9860" t="s">
        <v>2</v>
      </c>
      <c r="AS9860" t="s">
        <v>2</v>
      </c>
      <c r="AT9860" t="s">
        <v>2</v>
      </c>
      <c r="AU9860" t="s">
        <v>2</v>
      </c>
      <c r="AV9860" t="s">
        <v>2</v>
      </c>
      <c r="AW9860" t="s">
        <v>2</v>
      </c>
      <c r="AX9860" t="s">
        <v>2</v>
      </c>
      <c r="AY9860" t="s">
        <v>2</v>
      </c>
    </row>
    <row r="9861" spans="1:51" x14ac:dyDescent="0.3">
      <c r="A9861">
        <v>92152</v>
      </c>
      <c r="B9861" t="s">
        <v>18197</v>
      </c>
      <c r="C9861" t="s">
        <v>18198</v>
      </c>
      <c r="D9861">
        <v>-4.7209000000000001E-2</v>
      </c>
      <c r="E9861">
        <v>-4.8939000000000003E-2</v>
      </c>
      <c r="F9861">
        <v>-0.22381599999999999</v>
      </c>
      <c r="G9861">
        <v>5.8049999999999997E-2</v>
      </c>
      <c r="H9861">
        <v>-1.6288E-2</v>
      </c>
      <c r="I9861">
        <v>3.9063000000000001E-2</v>
      </c>
      <c r="J9861">
        <v>3.0820000000000001E-3</v>
      </c>
      <c r="K9861">
        <v>4.8440999999999998E-2</v>
      </c>
      <c r="L9861">
        <v>-3.1026000000000001E-2</v>
      </c>
      <c r="M9861">
        <v>-3.2328000000000003E-2</v>
      </c>
      <c r="N9861">
        <v>0.11035499999999999</v>
      </c>
      <c r="O9861">
        <v>1.1419E-2</v>
      </c>
      <c r="P9861">
        <v>-1.7545000000000002E-2</v>
      </c>
      <c r="Q9861">
        <v>3.0896E-2</v>
      </c>
      <c r="R9861">
        <v>2.3302E-2</v>
      </c>
      <c r="S9861">
        <v>1.3564E-2</v>
      </c>
      <c r="T9861">
        <v>2.4906999999999999E-2</v>
      </c>
      <c r="U9861">
        <v>-1.1244000000000001E-2</v>
      </c>
      <c r="V9861">
        <v>-1.0562E-2</v>
      </c>
      <c r="W9861">
        <v>1.3823999999999999E-2</v>
      </c>
      <c r="X9861">
        <v>-4.4658999999999997E-2</v>
      </c>
      <c r="Y9861">
        <v>1.9158000000000001E-2</v>
      </c>
      <c r="Z9861">
        <v>-4.7088999999999999E-2</v>
      </c>
      <c r="AA9861">
        <v>1.9828999999999999E-2</v>
      </c>
      <c r="AB9861">
        <v>-1.6816999999999999E-2</v>
      </c>
      <c r="AC9861">
        <v>-2.6412000000000001E-2</v>
      </c>
      <c r="AD9861">
        <v>-5.4380000000000001E-3</v>
      </c>
      <c r="AE9861">
        <v>-8.1137000000000001E-2</v>
      </c>
      <c r="AF9861">
        <v>-5.8384999999999999E-2</v>
      </c>
      <c r="AG9861">
        <v>-7.8222E-2</v>
      </c>
      <c r="AH9861">
        <v>8.1241999999999995E-2</v>
      </c>
      <c r="AI9861">
        <v>-7.4634000000000006E-2</v>
      </c>
      <c r="AJ9861">
        <v>-0.14433599999999999</v>
      </c>
      <c r="AK9861">
        <v>6.5659999999999998E-3</v>
      </c>
      <c r="AL9861">
        <v>9.1760999999999995E-2</v>
      </c>
      <c r="AM9861">
        <v>-4.3376999999999999E-2</v>
      </c>
      <c r="AN9861">
        <v>0.116105</v>
      </c>
      <c r="AO9861">
        <v>-6.2543000000000001E-2</v>
      </c>
      <c r="AP9861">
        <v>-8.7650000000000002E-3</v>
      </c>
      <c r="AQ9861">
        <v>1.4130999999999999E-2</v>
      </c>
      <c r="AR9861">
        <v>-4.6877000000000002E-2</v>
      </c>
      <c r="AS9861">
        <v>3.4594E-2</v>
      </c>
      <c r="AT9861">
        <v>4.0142999999999998E-2</v>
      </c>
      <c r="AU9861">
        <v>-2.8230000000000002E-2</v>
      </c>
      <c r="AV9861">
        <v>-6.8930000000000005E-2</v>
      </c>
      <c r="AW9861">
        <v>-4.3927000000000001E-2</v>
      </c>
      <c r="AX9861">
        <v>0.12878300000000001</v>
      </c>
      <c r="AY9861">
        <v>8.2345000000000002E-2</v>
      </c>
    </row>
    <row r="9862" spans="1:51" x14ac:dyDescent="0.3">
      <c r="A9862">
        <v>92157</v>
      </c>
      <c r="B9862" t="s">
        <v>18109</v>
      </c>
      <c r="C9862" t="s">
        <v>18110</v>
      </c>
      <c r="D9862">
        <v>-3.8189000000000001E-2</v>
      </c>
      <c r="E9862">
        <v>-9.6007999999999996E-2</v>
      </c>
      <c r="F9862">
        <v>-0.24001500000000001</v>
      </c>
      <c r="G9862">
        <v>0.16640199999999999</v>
      </c>
      <c r="H9862">
        <v>0.112578</v>
      </c>
      <c r="I9862">
        <v>3.692E-3</v>
      </c>
      <c r="J9862">
        <v>9.2213000000000003E-2</v>
      </c>
      <c r="K9862">
        <v>8.9928999999999995E-2</v>
      </c>
      <c r="L9862">
        <v>1.1801000000000001E-2</v>
      </c>
      <c r="M9862">
        <v>-8.7989999999999995E-3</v>
      </c>
      <c r="N9862">
        <v>0.18135799999999999</v>
      </c>
      <c r="O9862">
        <v>6.2296999999999998E-2</v>
      </c>
      <c r="P9862">
        <v>-5.5339999999999999E-3</v>
      </c>
      <c r="Q9862">
        <v>8.3970000000000003E-2</v>
      </c>
      <c r="R9862">
        <v>-7.0749999999999997E-3</v>
      </c>
      <c r="S9862">
        <v>4.1515000000000003E-2</v>
      </c>
      <c r="T9862">
        <v>1.2716999999999999E-2</v>
      </c>
      <c r="U9862">
        <v>-3.4640000000000001E-3</v>
      </c>
      <c r="V9862">
        <v>9.0674000000000005E-2</v>
      </c>
      <c r="W9862">
        <v>2.2037999999999999E-2</v>
      </c>
      <c r="X9862">
        <v>-8.6540000000000006E-2</v>
      </c>
      <c r="Y9862">
        <v>6.3985E-2</v>
      </c>
      <c r="Z9862">
        <v>5.774E-2</v>
      </c>
      <c r="AA9862">
        <v>4.8139000000000001E-2</v>
      </c>
      <c r="AB9862">
        <v>-0.113611</v>
      </c>
      <c r="AC9862">
        <v>-5.5900000000000004E-4</v>
      </c>
      <c r="AD9862">
        <v>-8.0390000000000003E-2</v>
      </c>
      <c r="AE9862">
        <v>-4.7335000000000002E-2</v>
      </c>
      <c r="AF9862">
        <v>4.1432999999999998E-2</v>
      </c>
      <c r="AG9862">
        <v>-0.12551200000000001</v>
      </c>
      <c r="AH9862">
        <v>0.18188199999999999</v>
      </c>
      <c r="AI9862">
        <v>-5.2045000000000001E-2</v>
      </c>
      <c r="AJ9862">
        <v>-0.125584</v>
      </c>
      <c r="AK9862">
        <v>0.107557</v>
      </c>
      <c r="AL9862">
        <v>3.6407000000000002E-2</v>
      </c>
      <c r="AM9862">
        <v>-8.9756000000000002E-2</v>
      </c>
      <c r="AN9862">
        <v>0.10757799999999999</v>
      </c>
      <c r="AO9862">
        <v>5.7409999999999996E-3</v>
      </c>
      <c r="AP9862">
        <v>3.0082000000000001E-2</v>
      </c>
      <c r="AQ9862">
        <v>-6.6946000000000006E-2</v>
      </c>
      <c r="AR9862">
        <v>5.7200000000000003E-3</v>
      </c>
      <c r="AS9862">
        <v>0.14435000000000001</v>
      </c>
      <c r="AT9862">
        <v>2.3758999999999999E-2</v>
      </c>
      <c r="AU9862">
        <v>-7.3246000000000006E-2</v>
      </c>
      <c r="AV9862">
        <v>-6.6923999999999997E-2</v>
      </c>
      <c r="AW9862">
        <v>-4.5981000000000001E-2</v>
      </c>
      <c r="AX9862">
        <v>0.116589</v>
      </c>
      <c r="AY9862">
        <v>7.2519E-2</v>
      </c>
    </row>
    <row r="9863" spans="1:51" x14ac:dyDescent="0.3">
      <c r="A9863">
        <v>92170</v>
      </c>
      <c r="B9863" t="s">
        <v>18251</v>
      </c>
      <c r="C9863" t="s">
        <v>18252</v>
      </c>
      <c r="D9863">
        <v>2.7203000000000001E-2</v>
      </c>
      <c r="E9863">
        <v>-6.1842000000000001E-2</v>
      </c>
      <c r="F9863">
        <v>-9.6480999999999997E-2</v>
      </c>
      <c r="G9863">
        <v>3.4891999999999999E-2</v>
      </c>
      <c r="H9863">
        <v>5.0134999999999999E-2</v>
      </c>
      <c r="I9863">
        <v>5.4450999999999999E-2</v>
      </c>
      <c r="J9863">
        <v>2.1426000000000001E-2</v>
      </c>
      <c r="K9863">
        <v>7.1552000000000004E-2</v>
      </c>
      <c r="L9863">
        <v>-1.8648000000000001E-2</v>
      </c>
      <c r="M9863">
        <v>3.5279999999999999E-3</v>
      </c>
      <c r="N9863">
        <v>7.6779E-2</v>
      </c>
      <c r="O9863">
        <v>5.0541999999999997E-2</v>
      </c>
      <c r="P9863">
        <v>6.0417999999999999E-2</v>
      </c>
      <c r="Q9863">
        <v>2.9529E-2</v>
      </c>
      <c r="R9863">
        <v>1.7399999999999999E-2</v>
      </c>
      <c r="S9863">
        <v>-2.5149999999999999E-2</v>
      </c>
      <c r="T9863">
        <v>3.9551000000000003E-2</v>
      </c>
      <c r="U9863">
        <v>4.6033999999999999E-2</v>
      </c>
      <c r="V9863">
        <v>3.787E-3</v>
      </c>
      <c r="W9863">
        <v>-1.0560999999999999E-2</v>
      </c>
      <c r="X9863">
        <v>-8.6816000000000004E-2</v>
      </c>
      <c r="Y9863">
        <v>5.8539999999999998E-3</v>
      </c>
      <c r="Z9863">
        <v>-7.7520000000000002E-3</v>
      </c>
      <c r="AA9863">
        <v>-1.3221E-2</v>
      </c>
      <c r="AB9863">
        <v>5.5246000000000003E-2</v>
      </c>
      <c r="AC9863">
        <v>-1.9734000000000002E-2</v>
      </c>
      <c r="AD9863">
        <v>3.2388E-2</v>
      </c>
      <c r="AE9863">
        <v>-1.8301000000000001E-2</v>
      </c>
      <c r="AF9863">
        <v>-2.0448999999999998E-2</v>
      </c>
      <c r="AG9863">
        <v>-9.1958999999999999E-2</v>
      </c>
      <c r="AH9863">
        <v>6.1658999999999999E-2</v>
      </c>
      <c r="AI9863">
        <v>3.7401999999999998E-2</v>
      </c>
      <c r="AJ9863">
        <v>-0.104202</v>
      </c>
      <c r="AK9863">
        <v>2.5527000000000001E-2</v>
      </c>
      <c r="AL9863">
        <v>5.8581000000000001E-2</v>
      </c>
      <c r="AM9863">
        <v>-5.5086000000000003E-2</v>
      </c>
      <c r="AN9863">
        <v>0.115118</v>
      </c>
      <c r="AO9863">
        <v>2.7522000000000001E-2</v>
      </c>
      <c r="AP9863">
        <v>-4.2056000000000003E-2</v>
      </c>
      <c r="AQ9863">
        <v>4.0946000000000003E-2</v>
      </c>
      <c r="AR9863">
        <v>-4.6720999999999999E-2</v>
      </c>
      <c r="AS9863">
        <v>2.4989999999999998E-2</v>
      </c>
      <c r="AT9863">
        <v>2.9062999999999999E-2</v>
      </c>
      <c r="AU9863">
        <v>-1.7176E-2</v>
      </c>
      <c r="AV9863">
        <v>-4.7576E-2</v>
      </c>
      <c r="AW9863">
        <v>-0.151312</v>
      </c>
      <c r="AX9863">
        <v>9.2327999999999993E-2</v>
      </c>
      <c r="AY9863">
        <v>-2.6099000000000001E-2</v>
      </c>
    </row>
    <row r="9864" spans="1:51" x14ac:dyDescent="0.3">
      <c r="A9864">
        <v>92172</v>
      </c>
      <c r="B9864" t="s">
        <v>18237</v>
      </c>
      <c r="C9864" t="s">
        <v>18238</v>
      </c>
      <c r="D9864">
        <v>-6.9767999999999997E-2</v>
      </c>
      <c r="E9864">
        <v>-0.18571399999999999</v>
      </c>
      <c r="F9864">
        <v>-5.2631999999999998E-2</v>
      </c>
      <c r="G9864">
        <v>0.28703699999999999</v>
      </c>
      <c r="H9864">
        <v>-3.9567999999999999E-2</v>
      </c>
      <c r="I9864">
        <v>-0.21348300000000001</v>
      </c>
      <c r="J9864">
        <v>0.19047600000000001</v>
      </c>
      <c r="K9864">
        <v>-2.8000000000000001E-2</v>
      </c>
      <c r="L9864">
        <v>-6.9958999999999993E-2</v>
      </c>
      <c r="M9864">
        <v>-0.25221199999999999</v>
      </c>
      <c r="N9864">
        <v>0.13609499999999999</v>
      </c>
      <c r="O9864">
        <v>0.15625</v>
      </c>
      <c r="P9864">
        <v>0.12612599999999999</v>
      </c>
      <c r="Q9864">
        <v>0.24399999999999999</v>
      </c>
      <c r="R9864">
        <v>7.7170000000000002E-2</v>
      </c>
      <c r="S9864">
        <v>-0.128358</v>
      </c>
      <c r="T9864">
        <v>9.5890000000000003E-2</v>
      </c>
      <c r="U9864">
        <v>5.6250000000000001E-2</v>
      </c>
      <c r="V9864">
        <v>0.18343200000000001</v>
      </c>
      <c r="W9864">
        <v>0.1275</v>
      </c>
      <c r="X9864">
        <v>5.5432000000000002E-2</v>
      </c>
      <c r="Y9864">
        <v>-1.2605E-2</v>
      </c>
      <c r="Z9864">
        <v>9.3617000000000006E-2</v>
      </c>
      <c r="AA9864">
        <v>0.214008</v>
      </c>
      <c r="AB9864">
        <v>-0.13782</v>
      </c>
      <c r="AC9864">
        <v>5.2045000000000001E-2</v>
      </c>
      <c r="AD9864">
        <v>5.1236999999999998E-2</v>
      </c>
      <c r="AE9864">
        <v>-6.5545999999999993E-2</v>
      </c>
      <c r="AF9864">
        <v>0.20683499999999999</v>
      </c>
      <c r="AG9864">
        <v>-0.25931399999999999</v>
      </c>
      <c r="AH9864">
        <v>-1.6097E-2</v>
      </c>
      <c r="AI9864">
        <v>4.2944999999999997E-2</v>
      </c>
      <c r="AJ9864">
        <v>5.4901999999999999E-2</v>
      </c>
      <c r="AK9864">
        <v>0.18959100000000001</v>
      </c>
      <c r="AL9864">
        <v>-0.121875</v>
      </c>
      <c r="AM9864">
        <v>-5.8719E-2</v>
      </c>
      <c r="AN9864">
        <v>0.122873</v>
      </c>
      <c r="AO9864">
        <v>-0.28619499999999998</v>
      </c>
      <c r="AP9864">
        <v>-8.4905999999999995E-2</v>
      </c>
      <c r="AQ9864">
        <v>-5.4123999999999999E-2</v>
      </c>
      <c r="AR9864">
        <v>-2.725E-3</v>
      </c>
      <c r="AS9864">
        <v>4.6448000000000003E-2</v>
      </c>
      <c r="AT9864">
        <v>-1.5665999999999999E-2</v>
      </c>
      <c r="AU9864">
        <v>0</v>
      </c>
      <c r="AV9864">
        <v>-0.188329</v>
      </c>
      <c r="AW9864">
        <v>-0.104575</v>
      </c>
      <c r="AX9864">
        <v>-0.10219</v>
      </c>
      <c r="AY9864">
        <v>5.2845999999999997E-2</v>
      </c>
    </row>
    <row r="9865" spans="1:51" x14ac:dyDescent="0.3">
      <c r="A9865">
        <v>92173</v>
      </c>
      <c r="B9865" t="s">
        <v>18253</v>
      </c>
      <c r="C9865" t="s">
        <v>18254</v>
      </c>
      <c r="D9865">
        <v>1.9935999999999999E-2</v>
      </c>
      <c r="E9865">
        <v>-7.9873E-2</v>
      </c>
      <c r="F9865">
        <v>-2.4854999999999999E-2</v>
      </c>
      <c r="G9865">
        <v>9.3269000000000005E-2</v>
      </c>
      <c r="H9865">
        <v>3.9468000000000003E-2</v>
      </c>
      <c r="I9865">
        <v>3.6129000000000001E-2</v>
      </c>
      <c r="J9865">
        <v>4.1423000000000001E-2</v>
      </c>
      <c r="K9865">
        <v>4.7166E-2</v>
      </c>
      <c r="L9865">
        <v>-6.0760000000000002E-2</v>
      </c>
      <c r="M9865">
        <v>-9.8219999999999991E-3</v>
      </c>
      <c r="N9865">
        <v>7.8298000000000006E-2</v>
      </c>
      <c r="O9865">
        <v>3.8370000000000001E-2</v>
      </c>
      <c r="P9865">
        <v>1.0222E-2</v>
      </c>
      <c r="Q9865">
        <v>2.0768999999999999E-2</v>
      </c>
      <c r="R9865">
        <v>2.9981000000000001E-2</v>
      </c>
      <c r="S9865">
        <v>2.0965000000000001E-2</v>
      </c>
      <c r="T9865">
        <v>2.6166999999999999E-2</v>
      </c>
      <c r="U9865">
        <v>4.0933999999999998E-2</v>
      </c>
      <c r="V9865">
        <v>-3.4699999999999998E-4</v>
      </c>
      <c r="W9865">
        <v>-2.8322E-2</v>
      </c>
      <c r="X9865">
        <v>-2.4819000000000001E-2</v>
      </c>
      <c r="Y9865">
        <v>7.7269000000000004E-2</v>
      </c>
      <c r="Z9865">
        <v>-5.0174999999999997E-2</v>
      </c>
      <c r="AA9865">
        <v>-2.2239999999999998E-3</v>
      </c>
      <c r="AB9865">
        <v>-3.4986000000000003E-2</v>
      </c>
      <c r="AC9865">
        <v>-2.4805000000000001E-2</v>
      </c>
      <c r="AD9865">
        <v>4.6420000000000003E-3</v>
      </c>
      <c r="AE9865">
        <v>-5.3037000000000001E-2</v>
      </c>
      <c r="AF9865">
        <v>-1.0129000000000001E-2</v>
      </c>
      <c r="AG9865">
        <v>-7.1789000000000006E-2</v>
      </c>
      <c r="AH9865">
        <v>0.14152699999999999</v>
      </c>
      <c r="AI9865">
        <v>-1.8335000000000001E-2</v>
      </c>
      <c r="AJ9865">
        <v>-9.6753000000000006E-2</v>
      </c>
      <c r="AK9865">
        <v>1.2817E-2</v>
      </c>
      <c r="AL9865">
        <v>2.7458E-2</v>
      </c>
      <c r="AM9865">
        <v>-0.107686</v>
      </c>
      <c r="AN9865">
        <v>4.7719999999999999E-2</v>
      </c>
      <c r="AO9865">
        <v>6.1409999999999998E-3</v>
      </c>
      <c r="AP9865">
        <v>2.7972E-2</v>
      </c>
      <c r="AQ9865">
        <v>9.9400000000000009E-4</v>
      </c>
      <c r="AR9865">
        <v>-6.5950000000000002E-3</v>
      </c>
      <c r="AS9865">
        <v>6.2631999999999993E-2</v>
      </c>
      <c r="AT9865">
        <v>1.3127E-2</v>
      </c>
      <c r="AU9865">
        <v>-1.8391999999999999E-2</v>
      </c>
      <c r="AV9865">
        <v>-3.9962999999999999E-2</v>
      </c>
      <c r="AW9865">
        <v>-2.6315000000000002E-2</v>
      </c>
      <c r="AX9865">
        <v>8.1927E-2</v>
      </c>
      <c r="AY9865">
        <v>-9.0460000000000002E-3</v>
      </c>
    </row>
    <row r="9866" spans="1:51" x14ac:dyDescent="0.3">
      <c r="A9866">
        <v>92181</v>
      </c>
      <c r="B9866" t="s">
        <v>15811</v>
      </c>
      <c r="C9866" t="s">
        <v>15812</v>
      </c>
      <c r="D9866">
        <v>-7.7702999999999994E-2</v>
      </c>
      <c r="E9866">
        <v>-0.229853</v>
      </c>
      <c r="F9866">
        <v>-8.6801000000000003E-2</v>
      </c>
      <c r="G9866">
        <v>0.49609399999999998</v>
      </c>
      <c r="H9866">
        <v>8.5292000000000007E-2</v>
      </c>
      <c r="I9866">
        <v>0.130714</v>
      </c>
      <c r="J9866">
        <v>0.19787199999999999</v>
      </c>
      <c r="K9866">
        <v>2.3679999999999999E-3</v>
      </c>
      <c r="L9866">
        <v>-3.9574999999999999E-2</v>
      </c>
      <c r="M9866">
        <v>4.1820000000000003E-2</v>
      </c>
      <c r="N9866">
        <v>-0.100354</v>
      </c>
      <c r="O9866">
        <v>0.34645700000000001</v>
      </c>
      <c r="P9866">
        <v>-4.1910000000000003E-2</v>
      </c>
      <c r="Q9866">
        <v>-2.6957999999999999E-2</v>
      </c>
      <c r="R9866">
        <v>-0.215368</v>
      </c>
      <c r="S9866">
        <v>0.14990000000000001</v>
      </c>
      <c r="T9866">
        <v>0.24507499999999999</v>
      </c>
      <c r="U9866">
        <v>-2.6523999999999999E-2</v>
      </c>
      <c r="V9866">
        <v>-4.9713E-2</v>
      </c>
      <c r="W9866">
        <v>-3.4708000000000003E-2</v>
      </c>
      <c r="X9866">
        <v>-0.15581</v>
      </c>
      <c r="Y9866">
        <v>0.23333300000000001</v>
      </c>
      <c r="Z9866">
        <v>-0.16866900000000001</v>
      </c>
      <c r="AA9866">
        <v>-5.6592000000000003E-2</v>
      </c>
      <c r="AB9866">
        <v>-0.13082299999999999</v>
      </c>
      <c r="AC9866">
        <v>0.24449299999999999</v>
      </c>
      <c r="AD9866">
        <v>-4.6018000000000003E-2</v>
      </c>
      <c r="AE9866">
        <v>-8.8435E-2</v>
      </c>
      <c r="AF9866">
        <v>-4.0027E-2</v>
      </c>
      <c r="AG9866">
        <v>-0.139929</v>
      </c>
      <c r="AH9866">
        <v>0.14379600000000001</v>
      </c>
      <c r="AI9866">
        <v>-0.14870700000000001</v>
      </c>
      <c r="AJ9866">
        <v>5.3164999999999997E-2</v>
      </c>
      <c r="AK9866">
        <v>6.4904000000000003E-2</v>
      </c>
      <c r="AL9866">
        <v>0.18434900000000001</v>
      </c>
      <c r="AM9866">
        <v>-6.9890000000000004E-3</v>
      </c>
      <c r="AN9866">
        <v>-0.12284100000000001</v>
      </c>
      <c r="AO9866">
        <v>-0.129103</v>
      </c>
      <c r="AP9866">
        <v>6.1138999999999999E-2</v>
      </c>
      <c r="AQ9866">
        <v>2.4466999999999999E-2</v>
      </c>
      <c r="AR9866">
        <v>-6.7026000000000002E-2</v>
      </c>
      <c r="AS9866">
        <v>-8.0099000000000004E-2</v>
      </c>
      <c r="AT9866">
        <v>8.2585000000000006E-2</v>
      </c>
      <c r="AU9866">
        <v>-5.3067999999999997E-2</v>
      </c>
      <c r="AV9866">
        <v>-9.1943999999999998E-2</v>
      </c>
      <c r="AW9866">
        <v>-3.4715999999999997E-2</v>
      </c>
      <c r="AX9866">
        <v>0.18581400000000001</v>
      </c>
      <c r="AY9866">
        <v>-0.122999</v>
      </c>
    </row>
    <row r="9867" spans="1:51" x14ac:dyDescent="0.3">
      <c r="A9867">
        <v>92187</v>
      </c>
      <c r="B9867" t="s">
        <v>18247</v>
      </c>
      <c r="C9867" t="s">
        <v>18248</v>
      </c>
      <c r="D9867">
        <v>-2.9959E-2</v>
      </c>
      <c r="E9867">
        <v>-7.6508999999999994E-2</v>
      </c>
      <c r="F9867">
        <v>-0.15198400000000001</v>
      </c>
      <c r="G9867">
        <v>7.0185999999999998E-2</v>
      </c>
      <c r="H9867">
        <v>5.5773999999999997E-2</v>
      </c>
      <c r="I9867">
        <v>3.4991000000000001E-2</v>
      </c>
      <c r="J9867">
        <v>2.6294999999999999E-2</v>
      </c>
      <c r="K9867">
        <v>5.1746E-2</v>
      </c>
      <c r="L9867">
        <v>-1.7892999999999999E-2</v>
      </c>
      <c r="M9867">
        <v>-3.5451999999999997E-2</v>
      </c>
      <c r="N9867">
        <v>0.14296600000000001</v>
      </c>
      <c r="O9867">
        <v>5.6214E-2</v>
      </c>
      <c r="P9867">
        <v>-7.2020000000000001E-3</v>
      </c>
      <c r="Q9867">
        <v>2.4323000000000001E-2</v>
      </c>
      <c r="R9867">
        <v>2.7727999999999999E-2</v>
      </c>
      <c r="S9867">
        <v>3.0544000000000002E-2</v>
      </c>
      <c r="T9867">
        <v>3.5763999999999997E-2</v>
      </c>
      <c r="U9867">
        <v>-9.2809999999999993E-3</v>
      </c>
      <c r="V9867">
        <v>5.0470000000000003E-3</v>
      </c>
      <c r="W9867">
        <v>1.3133000000000001E-2</v>
      </c>
      <c r="X9867">
        <v>-3.3739999999999999E-2</v>
      </c>
      <c r="Y9867">
        <v>3.2284E-2</v>
      </c>
      <c r="Z9867">
        <v>-4.6431E-2</v>
      </c>
      <c r="AA9867">
        <v>4.2842999999999999E-2</v>
      </c>
      <c r="AB9867">
        <v>-3.8581999999999998E-2</v>
      </c>
      <c r="AC9867">
        <v>-2.6481999999999999E-2</v>
      </c>
      <c r="AD9867">
        <v>6.7549999999999997E-3</v>
      </c>
      <c r="AE9867">
        <v>-6.7874000000000004E-2</v>
      </c>
      <c r="AF9867">
        <v>1.6528999999999999E-2</v>
      </c>
      <c r="AG9867">
        <v>-9.1847999999999999E-2</v>
      </c>
      <c r="AH9867">
        <v>5.2941000000000002E-2</v>
      </c>
      <c r="AI9867">
        <v>-5.8194000000000003E-2</v>
      </c>
      <c r="AJ9867">
        <v>-9.8378999999999994E-2</v>
      </c>
      <c r="AK9867">
        <v>6.0781000000000002E-2</v>
      </c>
      <c r="AL9867">
        <v>0.12548599999999999</v>
      </c>
      <c r="AM9867">
        <v>-2.1895999999999999E-2</v>
      </c>
      <c r="AN9867">
        <v>9.0302999999999994E-2</v>
      </c>
      <c r="AO9867">
        <v>-3.4747E-2</v>
      </c>
      <c r="AP9867">
        <v>2.6255000000000001E-2</v>
      </c>
      <c r="AQ9867">
        <v>2.6345E-2</v>
      </c>
      <c r="AR9867">
        <v>-3.7317000000000003E-2</v>
      </c>
      <c r="AS9867">
        <v>4.4407000000000002E-2</v>
      </c>
      <c r="AT9867">
        <v>3.1399000000000003E-2</v>
      </c>
      <c r="AU9867">
        <v>-3.9470999999999999E-2</v>
      </c>
      <c r="AV9867">
        <v>-3.7597999999999999E-2</v>
      </c>
      <c r="AW9867">
        <v>-3.3852E-2</v>
      </c>
      <c r="AX9867">
        <v>8.8067999999999994E-2</v>
      </c>
      <c r="AY9867">
        <v>5.5476999999999999E-2</v>
      </c>
    </row>
    <row r="9868" spans="1:51" x14ac:dyDescent="0.3">
      <c r="A9868">
        <v>92189</v>
      </c>
      <c r="B9868" t="s">
        <v>18235</v>
      </c>
      <c r="C9868" t="s">
        <v>18236</v>
      </c>
      <c r="D9868">
        <v>-8.1276000000000001E-2</v>
      </c>
      <c r="E9868">
        <v>-5.4934999999999998E-2</v>
      </c>
      <c r="F9868">
        <v>-0.18765799999999999</v>
      </c>
      <c r="G9868">
        <v>7.6898999999999995E-2</v>
      </c>
      <c r="H9868">
        <v>3.2537000000000003E-2</v>
      </c>
      <c r="I9868">
        <v>2.0496E-2</v>
      </c>
      <c r="J9868">
        <v>2.3248999999999999E-2</v>
      </c>
      <c r="K9868">
        <v>1.0548999999999999E-2</v>
      </c>
      <c r="L9868">
        <v>-3.1585000000000002E-2</v>
      </c>
      <c r="M9868">
        <v>-1.4756E-2</v>
      </c>
      <c r="N9868">
        <v>0.13392899999999999</v>
      </c>
      <c r="O9868">
        <v>5.2393000000000002E-2</v>
      </c>
      <c r="P9868">
        <v>-1.2883E-2</v>
      </c>
      <c r="Q9868">
        <v>4.5062999999999999E-2</v>
      </c>
      <c r="R9868">
        <v>4.9366E-2</v>
      </c>
      <c r="S9868">
        <v>1.7132999999999999E-2</v>
      </c>
      <c r="T9868">
        <v>3.3244999999999997E-2</v>
      </c>
      <c r="U9868">
        <v>-6.4349999999999997E-3</v>
      </c>
      <c r="V9868">
        <v>-2.4518000000000002E-2</v>
      </c>
      <c r="W9868">
        <v>2.1544000000000001E-2</v>
      </c>
      <c r="X9868">
        <v>-1.9772000000000001E-2</v>
      </c>
      <c r="Y9868">
        <v>-8.7100000000000007E-3</v>
      </c>
      <c r="Z9868">
        <v>-2.9826999999999999E-2</v>
      </c>
      <c r="AA9868">
        <v>5.0040000000000001E-2</v>
      </c>
      <c r="AB9868">
        <v>4.1550999999999998E-2</v>
      </c>
      <c r="AC9868">
        <v>-1.8395000000000002E-2</v>
      </c>
      <c r="AD9868">
        <v>-3.6129999999999999E-3</v>
      </c>
      <c r="AE9868">
        <v>-6.7413000000000001E-2</v>
      </c>
      <c r="AF9868">
        <v>2.0827999999999999E-2</v>
      </c>
      <c r="AG9868">
        <v>-9.2895000000000005E-2</v>
      </c>
      <c r="AH9868">
        <v>-6.4809999999999998E-3</v>
      </c>
      <c r="AI9868">
        <v>-4.0769999999999999E-3</v>
      </c>
      <c r="AJ9868">
        <v>-7.0960999999999996E-2</v>
      </c>
      <c r="AK9868">
        <v>-1.1989E-2</v>
      </c>
      <c r="AL9868">
        <v>0.156192</v>
      </c>
      <c r="AM9868">
        <v>-2.9312000000000001E-2</v>
      </c>
      <c r="AN9868">
        <v>8.6419999999999997E-2</v>
      </c>
      <c r="AO9868">
        <v>-4.4679999999999997E-2</v>
      </c>
      <c r="AP9868">
        <v>2.6223E-2</v>
      </c>
      <c r="AQ9868">
        <v>1.0300999999999999E-2</v>
      </c>
      <c r="AR9868">
        <v>-2.4837000000000001E-2</v>
      </c>
      <c r="AS9868">
        <v>4.5308000000000001E-2</v>
      </c>
      <c r="AT9868">
        <v>6.6892999999999994E-2</v>
      </c>
      <c r="AU9868">
        <v>-5.2413000000000001E-2</v>
      </c>
      <c r="AV9868">
        <v>-2.843E-3</v>
      </c>
      <c r="AW9868">
        <v>-2.7215E-2</v>
      </c>
      <c r="AX9868">
        <v>6.9116999999999998E-2</v>
      </c>
      <c r="AY9868">
        <v>5.1693000000000003E-2</v>
      </c>
    </row>
    <row r="9869" spans="1:51" x14ac:dyDescent="0.3">
      <c r="A9869">
        <v>92203</v>
      </c>
      <c r="B9869" t="s">
        <v>18249</v>
      </c>
      <c r="C9869" t="s">
        <v>18250</v>
      </c>
      <c r="D9869">
        <v>3.3322999999999998E-2</v>
      </c>
      <c r="E9869">
        <v>-9.1816999999999996E-2</v>
      </c>
      <c r="F9869">
        <v>-0.12814500000000001</v>
      </c>
      <c r="G9869">
        <v>0.179003</v>
      </c>
      <c r="H9869">
        <v>0.34282699999999999</v>
      </c>
      <c r="I9869">
        <v>3.9704000000000003E-2</v>
      </c>
      <c r="J9869">
        <v>4.3524E-2</v>
      </c>
      <c r="K9869">
        <v>0.15381300000000001</v>
      </c>
      <c r="L9869">
        <v>-0.123247</v>
      </c>
      <c r="M9869">
        <v>-3.0603999999999999E-2</v>
      </c>
      <c r="N9869">
        <v>0.15951000000000001</v>
      </c>
      <c r="O9869">
        <v>-5.9936999999999997E-2</v>
      </c>
      <c r="P9869">
        <v>-5.5599000000000003E-2</v>
      </c>
      <c r="Q9869">
        <v>-5.1721999999999997E-2</v>
      </c>
      <c r="R9869">
        <v>-1.5945999999999998E-2</v>
      </c>
      <c r="S9869">
        <v>9.3117000000000005E-2</v>
      </c>
      <c r="T9869">
        <v>-3.6209999999999999E-2</v>
      </c>
      <c r="U9869">
        <v>0.12948299999999999</v>
      </c>
      <c r="V9869">
        <v>9.6446000000000004E-2</v>
      </c>
      <c r="W9869">
        <v>0</v>
      </c>
      <c r="X9869">
        <v>1.132E-2</v>
      </c>
      <c r="Y9869">
        <v>0.15149499999999999</v>
      </c>
      <c r="Z9869">
        <v>-2.4892000000000001E-2</v>
      </c>
      <c r="AA9869">
        <v>-0.13855300000000001</v>
      </c>
      <c r="AB9869">
        <v>-0.14737500000000001</v>
      </c>
      <c r="AC9869">
        <v>-4.1406999999999999E-2</v>
      </c>
      <c r="AD9869">
        <v>0.14155799999999999</v>
      </c>
      <c r="AE9869">
        <v>-2.9023E-2</v>
      </c>
      <c r="AF9869">
        <v>-0.17466100000000001</v>
      </c>
      <c r="AG9869">
        <v>-6.8604999999999999E-2</v>
      </c>
      <c r="AH9869">
        <v>0.13902700000000001</v>
      </c>
      <c r="AI9869">
        <v>-3.3975999999999999E-2</v>
      </c>
      <c r="AJ9869">
        <v>-6.8009E-2</v>
      </c>
      <c r="AK9869">
        <v>0.17699200000000001</v>
      </c>
      <c r="AL9869">
        <v>0.15581700000000001</v>
      </c>
      <c r="AM9869">
        <v>-0.157582</v>
      </c>
      <c r="AN9869">
        <v>-4.2138000000000002E-2</v>
      </c>
      <c r="AO9869">
        <v>7.5599999999999999E-3</v>
      </c>
      <c r="AP9869">
        <v>0.177846</v>
      </c>
      <c r="AQ9869">
        <v>4.3219E-2</v>
      </c>
      <c r="AR9869">
        <v>-0.12633900000000001</v>
      </c>
      <c r="AS9869">
        <v>0.14030100000000001</v>
      </c>
      <c r="AT9869" s="2">
        <v>7.8999999999999996E-5</v>
      </c>
      <c r="AU9869">
        <v>7.2119999999999997E-3</v>
      </c>
      <c r="AV9869">
        <v>1.141E-2</v>
      </c>
      <c r="AW9869">
        <v>2.0409E-2</v>
      </c>
      <c r="AX9869">
        <v>0.13550899999999999</v>
      </c>
      <c r="AY9869">
        <v>0.14433799999999999</v>
      </c>
    </row>
    <row r="9870" spans="1:51" x14ac:dyDescent="0.3">
      <c r="A9870">
        <v>92206</v>
      </c>
      <c r="B9870" t="s">
        <v>18239</v>
      </c>
      <c r="C9870" t="s">
        <v>18240</v>
      </c>
      <c r="D9870">
        <v>2.6549E-2</v>
      </c>
      <c r="E9870">
        <v>-4.3103000000000002E-2</v>
      </c>
      <c r="F9870">
        <v>-0.17729</v>
      </c>
      <c r="G9870">
        <v>0.66988499999999995</v>
      </c>
      <c r="H9870">
        <v>-2.7210999999999999E-2</v>
      </c>
      <c r="I9870">
        <v>7.1939999999999999E-3</v>
      </c>
      <c r="J9870">
        <v>2.1429E-2</v>
      </c>
      <c r="K9870">
        <v>6.9930000000000006E-2</v>
      </c>
      <c r="L9870">
        <v>3.3556999999999997E-2</v>
      </c>
      <c r="M9870">
        <v>-9.7403000000000003E-2</v>
      </c>
      <c r="N9870">
        <v>0.24460399999999999</v>
      </c>
      <c r="O9870">
        <v>0.17751500000000001</v>
      </c>
      <c r="P9870">
        <v>1.005E-2</v>
      </c>
      <c r="Q9870">
        <v>0.14427899999999999</v>
      </c>
      <c r="R9870">
        <v>0.43362800000000001</v>
      </c>
      <c r="S9870">
        <v>3.0860000000000002E-3</v>
      </c>
      <c r="T9870">
        <v>0.24307699999999999</v>
      </c>
      <c r="U9870">
        <v>-5.5E-2</v>
      </c>
      <c r="V9870">
        <v>-9.2592999999999995E-2</v>
      </c>
      <c r="W9870">
        <v>-3.2070000000000001E-2</v>
      </c>
      <c r="X9870">
        <v>-7.0122000000000004E-2</v>
      </c>
      <c r="Y9870">
        <v>0.10163899999999999</v>
      </c>
      <c r="Z9870">
        <v>-1.1905000000000001E-2</v>
      </c>
      <c r="AA9870">
        <v>6.0980000000000001E-3</v>
      </c>
      <c r="AB9870">
        <v>0.10303</v>
      </c>
      <c r="AC9870">
        <v>-4.8764000000000002E-2</v>
      </c>
      <c r="AD9870">
        <v>-2.3392E-2</v>
      </c>
      <c r="AE9870">
        <v>0.36526900000000001</v>
      </c>
      <c r="AF9870">
        <v>2.7409999999999999E-3</v>
      </c>
      <c r="AG9870">
        <v>-2.2079999999999999E-3</v>
      </c>
      <c r="AH9870">
        <v>3.0973000000000001E-2</v>
      </c>
      <c r="AI9870" t="s">
        <v>2</v>
      </c>
      <c r="AJ9870" t="s">
        <v>2</v>
      </c>
      <c r="AK9870" t="s">
        <v>2</v>
      </c>
      <c r="AL9870" t="s">
        <v>2</v>
      </c>
      <c r="AM9870" t="s">
        <v>2</v>
      </c>
      <c r="AN9870" t="s">
        <v>2</v>
      </c>
      <c r="AO9870" t="s">
        <v>2</v>
      </c>
      <c r="AP9870" t="s">
        <v>2</v>
      </c>
      <c r="AQ9870" t="s">
        <v>2</v>
      </c>
      <c r="AR9870" t="s">
        <v>2</v>
      </c>
      <c r="AS9870" t="s">
        <v>2</v>
      </c>
      <c r="AT9870" t="s">
        <v>2</v>
      </c>
      <c r="AU9870" t="s">
        <v>2</v>
      </c>
      <c r="AV9870" t="s">
        <v>2</v>
      </c>
      <c r="AW9870" t="s">
        <v>2</v>
      </c>
      <c r="AX9870" t="s">
        <v>2</v>
      </c>
      <c r="AY9870" t="s">
        <v>2</v>
      </c>
    </row>
    <row r="9871" spans="1:51" x14ac:dyDescent="0.3">
      <c r="A9871">
        <v>92213</v>
      </c>
      <c r="B9871" t="s">
        <v>16269</v>
      </c>
      <c r="C9871" t="s">
        <v>16270</v>
      </c>
      <c r="D9871">
        <v>0.20535700000000001</v>
      </c>
      <c r="E9871">
        <v>-0.155556</v>
      </c>
      <c r="F9871">
        <v>-0.26929799999999998</v>
      </c>
      <c r="G9871">
        <v>0.45258100000000001</v>
      </c>
      <c r="H9871">
        <v>0.76859500000000003</v>
      </c>
      <c r="I9871">
        <v>3.7383E-2</v>
      </c>
      <c r="J9871">
        <v>0.189189</v>
      </c>
      <c r="K9871">
        <v>0.32575799999999999</v>
      </c>
      <c r="L9871">
        <v>-0.228571</v>
      </c>
      <c r="M9871">
        <v>0.21111099999999999</v>
      </c>
      <c r="N9871">
        <v>1.584098</v>
      </c>
      <c r="O9871">
        <v>1.010651</v>
      </c>
      <c r="P9871">
        <v>0.20776900000000001</v>
      </c>
      <c r="Q9871">
        <v>1.1315789999999999</v>
      </c>
      <c r="R9871">
        <v>0.21787799999999999</v>
      </c>
      <c r="S9871">
        <v>-0.214755</v>
      </c>
      <c r="T9871">
        <v>-0.35142200000000001</v>
      </c>
      <c r="U9871">
        <v>0.38850000000000001</v>
      </c>
      <c r="V9871">
        <v>-0.12529899999999999</v>
      </c>
      <c r="W9871">
        <v>0.13262499999999999</v>
      </c>
      <c r="X9871">
        <v>-0.311361</v>
      </c>
      <c r="Y9871">
        <v>5.9144000000000002E-2</v>
      </c>
      <c r="Z9871">
        <v>0.372888</v>
      </c>
      <c r="AA9871">
        <v>-0.40246199999999999</v>
      </c>
      <c r="AB9871">
        <v>-0.28616200000000003</v>
      </c>
      <c r="AC9871">
        <v>8.0929000000000001E-2</v>
      </c>
      <c r="AD9871">
        <v>0.22867100000000001</v>
      </c>
      <c r="AE9871">
        <v>-0.52102000000000004</v>
      </c>
      <c r="AF9871">
        <v>-0.29092699999999999</v>
      </c>
      <c r="AG9871">
        <v>-0.41724600000000001</v>
      </c>
      <c r="AH9871">
        <v>0.74701700000000004</v>
      </c>
      <c r="AI9871">
        <v>-2.0492E-2</v>
      </c>
      <c r="AJ9871">
        <v>-2.2315000000000002E-2</v>
      </c>
      <c r="AK9871">
        <v>-1.7118999999999999E-2</v>
      </c>
      <c r="AL9871">
        <v>-0.32510899999999998</v>
      </c>
      <c r="AM9871">
        <v>-0.27096799999999999</v>
      </c>
      <c r="AN9871">
        <v>0.84955700000000001</v>
      </c>
      <c r="AO9871">
        <v>-3.1900000000000001E-3</v>
      </c>
      <c r="AP9871">
        <v>0.59840000000000004</v>
      </c>
      <c r="AQ9871">
        <v>0.19719700000000001</v>
      </c>
      <c r="AR9871">
        <v>3.3440000000000002E-3</v>
      </c>
      <c r="AS9871">
        <v>-1.4999999999999999E-2</v>
      </c>
      <c r="AT9871">
        <v>0.56683600000000001</v>
      </c>
      <c r="AU9871">
        <v>-0.38714900000000002</v>
      </c>
      <c r="AV9871">
        <v>-0.17797399999999999</v>
      </c>
      <c r="AW9871">
        <v>4.8231999999999997E-2</v>
      </c>
      <c r="AX9871">
        <v>0.28323100000000001</v>
      </c>
      <c r="AY9871">
        <v>0.23266899999999999</v>
      </c>
    </row>
    <row r="9872" spans="1:51" x14ac:dyDescent="0.3">
      <c r="A9872">
        <v>92220</v>
      </c>
      <c r="B9872" t="s">
        <v>18233</v>
      </c>
      <c r="C9872" t="s">
        <v>18234</v>
      </c>
      <c r="D9872">
        <v>7.9337000000000005E-2</v>
      </c>
      <c r="E9872">
        <v>-4.2613999999999999E-2</v>
      </c>
      <c r="F9872">
        <v>8.4430000000000005E-2</v>
      </c>
      <c r="G9872">
        <v>0.20771200000000001</v>
      </c>
      <c r="H9872">
        <v>0.12285500000000001</v>
      </c>
      <c r="I9872">
        <v>-5.0792999999999998E-2</v>
      </c>
      <c r="J9872">
        <v>-3.4519000000000001E-2</v>
      </c>
      <c r="K9872">
        <v>1.7627E-2</v>
      </c>
      <c r="L9872">
        <v>5.3838999999999998E-2</v>
      </c>
      <c r="M9872">
        <v>-5.1851000000000001E-2</v>
      </c>
      <c r="N9872">
        <v>0.13703000000000001</v>
      </c>
      <c r="O9872">
        <v>5.4579999999999997E-2</v>
      </c>
      <c r="P9872">
        <v>-4.6427000000000003E-2</v>
      </c>
      <c r="Q9872">
        <v>-2.0279999999999999E-2</v>
      </c>
      <c r="R9872">
        <v>-8.4034999999999999E-2</v>
      </c>
      <c r="S9872">
        <v>1.3106E-2</v>
      </c>
      <c r="T9872">
        <v>-7.3366000000000001E-2</v>
      </c>
      <c r="U9872">
        <v>0.12453599999999999</v>
      </c>
      <c r="V9872">
        <v>0.123489</v>
      </c>
      <c r="W9872">
        <v>-3.1210000000000001E-3</v>
      </c>
      <c r="X9872">
        <v>-3.0569999999999998E-3</v>
      </c>
      <c r="Y9872">
        <v>4.7393999999999999E-2</v>
      </c>
      <c r="Z9872">
        <v>-1.9116000000000001E-2</v>
      </c>
      <c r="AA9872">
        <v>5.2711000000000001E-2</v>
      </c>
      <c r="AB9872">
        <v>-0.249027</v>
      </c>
      <c r="AC9872">
        <v>-0.28389500000000001</v>
      </c>
      <c r="AD9872">
        <v>-7.5643000000000002E-2</v>
      </c>
      <c r="AE9872">
        <v>-0.22378700000000001</v>
      </c>
      <c r="AF9872">
        <v>0.24307300000000001</v>
      </c>
      <c r="AG9872">
        <v>-6.9500999999999993E-2</v>
      </c>
      <c r="AH9872">
        <v>0.106451</v>
      </c>
      <c r="AI9872">
        <v>1.5977000000000002E-2</v>
      </c>
      <c r="AJ9872">
        <v>-3.9009000000000002E-2</v>
      </c>
      <c r="AK9872">
        <v>-6.7724999999999994E-2</v>
      </c>
      <c r="AL9872">
        <v>0.101368</v>
      </c>
      <c r="AM9872">
        <v>2.0767000000000001E-2</v>
      </c>
      <c r="AN9872">
        <v>0.14957799999999999</v>
      </c>
      <c r="AO9872">
        <v>-1.6286999999999999E-2</v>
      </c>
      <c r="AP9872">
        <v>0.102982</v>
      </c>
      <c r="AQ9872">
        <v>2.4927000000000001E-2</v>
      </c>
      <c r="AR9872">
        <v>-0.14433799999999999</v>
      </c>
      <c r="AS9872">
        <v>1.6744999999999999E-2</v>
      </c>
      <c r="AT9872">
        <v>-0.25676100000000002</v>
      </c>
      <c r="AU9872">
        <v>-6.5576999999999996E-2</v>
      </c>
      <c r="AV9872">
        <v>-0.232762</v>
      </c>
      <c r="AW9872">
        <v>-7.4704000000000007E-2</v>
      </c>
      <c r="AX9872">
        <v>0.15567600000000001</v>
      </c>
      <c r="AY9872">
        <v>0.25010700000000002</v>
      </c>
    </row>
    <row r="9873" spans="1:51" x14ac:dyDescent="0.3">
      <c r="A9873">
        <v>92221</v>
      </c>
      <c r="B9873" t="s">
        <v>18259</v>
      </c>
      <c r="C9873" t="s">
        <v>18260</v>
      </c>
      <c r="D9873">
        <v>0.15921199999999999</v>
      </c>
      <c r="E9873">
        <v>-7.0845000000000005E-2</v>
      </c>
      <c r="F9873">
        <v>-0.20688899999999999</v>
      </c>
      <c r="G9873">
        <v>0.194298</v>
      </c>
      <c r="H9873">
        <v>0.45956399999999997</v>
      </c>
      <c r="I9873">
        <v>0.15745500000000001</v>
      </c>
      <c r="J9873">
        <v>0.14085400000000001</v>
      </c>
      <c r="K9873">
        <v>3.9098000000000001E-2</v>
      </c>
      <c r="L9873">
        <v>-7.3687000000000002E-2</v>
      </c>
      <c r="M9873">
        <v>0.121545</v>
      </c>
      <c r="N9873">
        <v>0.27946100000000001</v>
      </c>
      <c r="O9873">
        <v>7.8469999999999998E-2</v>
      </c>
      <c r="P9873">
        <v>6.2254999999999998E-2</v>
      </c>
      <c r="Q9873">
        <v>-7.9460000000000003E-2</v>
      </c>
      <c r="R9873">
        <v>-0.10131800000000001</v>
      </c>
      <c r="S9873">
        <v>6.7140000000000005E-2</v>
      </c>
      <c r="T9873">
        <v>-0.13514499999999999</v>
      </c>
      <c r="U9873">
        <v>0.14655499999999999</v>
      </c>
      <c r="V9873">
        <v>7.0029999999999997E-3</v>
      </c>
      <c r="W9873">
        <v>0.190444</v>
      </c>
      <c r="X9873">
        <v>-0.100699</v>
      </c>
      <c r="Y9873">
        <v>-0.11812599999999999</v>
      </c>
      <c r="Z9873">
        <v>-0.197573</v>
      </c>
      <c r="AA9873">
        <v>0.13462499999999999</v>
      </c>
      <c r="AB9873">
        <v>-0.160442</v>
      </c>
      <c r="AC9873">
        <v>-4.7790000000000003E-3</v>
      </c>
      <c r="AD9873">
        <v>5.5766999999999997E-2</v>
      </c>
      <c r="AE9873">
        <v>-0.18146599999999999</v>
      </c>
      <c r="AF9873">
        <v>-0.19283500000000001</v>
      </c>
      <c r="AG9873">
        <v>-0.189609</v>
      </c>
      <c r="AH9873">
        <v>0.277671</v>
      </c>
      <c r="AI9873">
        <v>5.1185000000000001E-2</v>
      </c>
      <c r="AJ9873">
        <v>-3.2244000000000002E-2</v>
      </c>
      <c r="AK9873">
        <v>8.9202000000000004E-2</v>
      </c>
      <c r="AL9873">
        <v>3.2569000000000001E-2</v>
      </c>
      <c r="AM9873">
        <v>-9.1026999999999997E-2</v>
      </c>
      <c r="AN9873">
        <v>0.39639999999999997</v>
      </c>
      <c r="AO9873">
        <v>3.2419999999999997E-2</v>
      </c>
      <c r="AP9873">
        <v>8.0377000000000004E-2</v>
      </c>
      <c r="AQ9873">
        <v>-3.0779999999999998E-2</v>
      </c>
      <c r="AR9873">
        <v>-3.0129E-2</v>
      </c>
      <c r="AS9873">
        <v>-4.3906000000000001E-2</v>
      </c>
      <c r="AT9873">
        <v>4.5121000000000001E-2</v>
      </c>
      <c r="AU9873">
        <v>0.108485</v>
      </c>
      <c r="AV9873">
        <v>-7.6132000000000005E-2</v>
      </c>
      <c r="AW9873">
        <v>-2.1406000000000001E-2</v>
      </c>
      <c r="AX9873">
        <v>0.30604300000000001</v>
      </c>
      <c r="AY9873">
        <v>-3.0189000000000001E-2</v>
      </c>
    </row>
    <row r="9874" spans="1:51" x14ac:dyDescent="0.3">
      <c r="A9874">
        <v>92222</v>
      </c>
      <c r="B9874" t="s">
        <v>16121</v>
      </c>
      <c r="C9874" t="s">
        <v>16122</v>
      </c>
      <c r="D9874">
        <v>-0.138182</v>
      </c>
      <c r="E9874">
        <v>-0.122363</v>
      </c>
      <c r="F9874">
        <v>-0.4375</v>
      </c>
      <c r="G9874">
        <v>0.78632500000000005</v>
      </c>
      <c r="H9874">
        <v>0.42583700000000002</v>
      </c>
      <c r="I9874">
        <v>-6.0402999999999998E-2</v>
      </c>
      <c r="J9874">
        <v>-3.571E-3</v>
      </c>
      <c r="K9874">
        <v>-1.4337000000000001E-2</v>
      </c>
      <c r="L9874">
        <v>-0.23272699999999999</v>
      </c>
      <c r="M9874">
        <v>-8.5307999999999995E-2</v>
      </c>
      <c r="N9874">
        <v>-9.3264E-2</v>
      </c>
      <c r="O9874">
        <v>-0.108571</v>
      </c>
      <c r="P9874">
        <v>0.14102600000000001</v>
      </c>
      <c r="Q9874">
        <v>-0.11236</v>
      </c>
      <c r="R9874">
        <v>-0.17088600000000001</v>
      </c>
      <c r="S9874">
        <v>7.6340000000000002E-3</v>
      </c>
      <c r="T9874">
        <v>-3.7879000000000003E-2</v>
      </c>
      <c r="U9874">
        <v>-7.8740000000000004E-2</v>
      </c>
      <c r="V9874">
        <v>-0.31093999999999999</v>
      </c>
      <c r="W9874">
        <v>-0.19114400000000001</v>
      </c>
      <c r="X9874">
        <v>-7.2842000000000004E-2</v>
      </c>
      <c r="Y9874">
        <v>-0.15745899999999999</v>
      </c>
      <c r="Z9874">
        <v>-2.7876000000000001E-2</v>
      </c>
      <c r="AA9874">
        <v>-0.17205200000000001</v>
      </c>
      <c r="AB9874">
        <v>-0.23122000000000001</v>
      </c>
      <c r="AC9874">
        <v>0.30044399999999999</v>
      </c>
      <c r="AD9874">
        <v>-0.45742899999999997</v>
      </c>
      <c r="AE9874">
        <v>-0.23606099999999999</v>
      </c>
      <c r="AF9874">
        <v>-7.5926999999999994E-2</v>
      </c>
      <c r="AG9874">
        <v>-0.74522299999999997</v>
      </c>
      <c r="AH9874">
        <v>-0.18571399999999999</v>
      </c>
      <c r="AI9874">
        <v>0.877193</v>
      </c>
      <c r="AJ9874">
        <v>-0.28971999999999998</v>
      </c>
      <c r="AK9874">
        <v>-0.15789500000000001</v>
      </c>
      <c r="AL9874">
        <v>-0.429531</v>
      </c>
      <c r="AM9874">
        <v>-0.56847400000000003</v>
      </c>
      <c r="AN9874">
        <v>1.3141860000000001</v>
      </c>
      <c r="AO9874">
        <v>-0.31431700000000001</v>
      </c>
      <c r="AP9874">
        <v>0.08</v>
      </c>
      <c r="AQ9874">
        <v>9.8147999999999999E-2</v>
      </c>
      <c r="AR9874">
        <v>-0.71365900000000004</v>
      </c>
      <c r="AS9874">
        <v>-0.13427600000000001</v>
      </c>
      <c r="AT9874">
        <v>-0.143537</v>
      </c>
      <c r="AU9874">
        <v>5.1628E-2</v>
      </c>
      <c r="AV9874">
        <v>-0.75075599999999998</v>
      </c>
      <c r="AW9874">
        <v>-0.45454499999999998</v>
      </c>
      <c r="AX9874">
        <v>0.125</v>
      </c>
      <c r="AY9874">
        <v>-0.34287800000000002</v>
      </c>
    </row>
    <row r="9875" spans="1:51" x14ac:dyDescent="0.3">
      <c r="A9875">
        <v>92230</v>
      </c>
      <c r="B9875" t="s">
        <v>18067</v>
      </c>
      <c r="C9875" t="s">
        <v>18068</v>
      </c>
      <c r="D9875">
        <v>-1.5970000000000002E-2</v>
      </c>
      <c r="E9875">
        <v>-9.7705E-2</v>
      </c>
      <c r="F9875">
        <v>0.671512</v>
      </c>
      <c r="G9875">
        <v>0.32608700000000002</v>
      </c>
      <c r="H9875">
        <v>-0.13114799999999999</v>
      </c>
      <c r="I9875">
        <v>0.50943400000000005</v>
      </c>
      <c r="J9875">
        <v>-0.16875000000000001</v>
      </c>
      <c r="K9875">
        <v>-9.7743999999999998E-2</v>
      </c>
      <c r="L9875">
        <v>-0.36566700000000002</v>
      </c>
      <c r="M9875">
        <v>6.9365999999999997E-2</v>
      </c>
      <c r="N9875">
        <v>0.486485</v>
      </c>
      <c r="O9875">
        <v>-0.14876</v>
      </c>
      <c r="P9875">
        <v>0.19417499999999999</v>
      </c>
      <c r="Q9875">
        <v>0.146341</v>
      </c>
      <c r="R9875">
        <v>0.141844</v>
      </c>
      <c r="S9875">
        <v>-0.14285700000000001</v>
      </c>
      <c r="T9875">
        <v>-7.2464000000000001E-2</v>
      </c>
      <c r="U9875">
        <v>5.4688000000000001E-2</v>
      </c>
      <c r="V9875">
        <v>-8.1481999999999999E-2</v>
      </c>
      <c r="W9875">
        <v>-2.4194E-2</v>
      </c>
      <c r="X9875">
        <v>-0.17768600000000001</v>
      </c>
      <c r="Y9875">
        <v>-9.5477000000000006E-2</v>
      </c>
      <c r="Z9875">
        <v>-0.23566699999999999</v>
      </c>
      <c r="AA9875">
        <v>-0.19319700000000001</v>
      </c>
      <c r="AB9875">
        <v>-2.7026999999999999E-2</v>
      </c>
      <c r="AC9875">
        <v>0.18518499999999999</v>
      </c>
      <c r="AD9875">
        <v>-0.10187499999999999</v>
      </c>
      <c r="AE9875">
        <v>-0.26374399999999998</v>
      </c>
      <c r="AF9875">
        <v>-0.19683600000000001</v>
      </c>
      <c r="AG9875">
        <v>-3.6184000000000001E-2</v>
      </c>
      <c r="AH9875">
        <v>-8.5165000000000005E-2</v>
      </c>
      <c r="AI9875">
        <v>0.32832800000000001</v>
      </c>
      <c r="AJ9875">
        <v>-0.286611</v>
      </c>
      <c r="AK9875">
        <v>-0.104577</v>
      </c>
      <c r="AL9875">
        <v>-0.16633899999999999</v>
      </c>
      <c r="AM9875">
        <v>-0.16037699999999999</v>
      </c>
      <c r="AN9875">
        <v>0.34831499999999999</v>
      </c>
      <c r="AO9875">
        <v>-0.25</v>
      </c>
      <c r="AP9875">
        <v>-0.2</v>
      </c>
      <c r="AQ9875">
        <v>-0.14236099999999999</v>
      </c>
      <c r="AR9875">
        <v>-0.109393</v>
      </c>
      <c r="AS9875">
        <v>-9.4463000000000005E-2</v>
      </c>
      <c r="AT9875">
        <v>2.4095999999999999E-2</v>
      </c>
      <c r="AU9875">
        <v>-0.53186299999999997</v>
      </c>
      <c r="AV9875">
        <v>-0.122513</v>
      </c>
      <c r="AW9875">
        <v>0.10978499999999999</v>
      </c>
      <c r="AX9875">
        <v>-0.247312</v>
      </c>
      <c r="AY9875">
        <v>0.10342899999999999</v>
      </c>
    </row>
    <row r="9876" spans="1:51" x14ac:dyDescent="0.3">
      <c r="A9876">
        <v>92240</v>
      </c>
      <c r="B9876" t="s">
        <v>18275</v>
      </c>
      <c r="C9876" t="s">
        <v>18276</v>
      </c>
      <c r="D9876">
        <v>-7.8172000000000005E-2</v>
      </c>
      <c r="E9876">
        <v>-3.6371000000000001E-2</v>
      </c>
      <c r="F9876">
        <v>-0.59368100000000001</v>
      </c>
      <c r="G9876">
        <v>0.32577899999999999</v>
      </c>
      <c r="H9876">
        <v>8.5470000000000004E-2</v>
      </c>
      <c r="I9876">
        <v>-6.4587000000000006E-2</v>
      </c>
      <c r="J9876">
        <v>-1.645E-3</v>
      </c>
      <c r="K9876">
        <v>-1.106E-3</v>
      </c>
      <c r="L9876">
        <v>-0.129248</v>
      </c>
      <c r="M9876">
        <v>1.8697999999999999E-2</v>
      </c>
      <c r="N9876">
        <v>0.30867299999999998</v>
      </c>
      <c r="O9876">
        <v>5.1471000000000003E-2</v>
      </c>
      <c r="P9876">
        <v>5.2507999999999999E-2</v>
      </c>
      <c r="Q9876">
        <v>7.1652999999999994E-2</v>
      </c>
      <c r="R9876">
        <v>5.0819000000000003E-2</v>
      </c>
      <c r="S9876">
        <v>6.1044000000000001E-2</v>
      </c>
      <c r="T9876">
        <v>8.8593000000000005E-2</v>
      </c>
      <c r="U9876">
        <v>3.9285E-2</v>
      </c>
      <c r="V9876">
        <v>-6.8450999999999998E-2</v>
      </c>
      <c r="W9876">
        <v>1.8270000000000001E-3</v>
      </c>
      <c r="X9876">
        <v>0.16886499999999999</v>
      </c>
      <c r="Y9876">
        <v>9.0909000000000004E-2</v>
      </c>
      <c r="Z9876">
        <v>-8.0151E-2</v>
      </c>
      <c r="AA9876">
        <v>-3.3154000000000003E-2</v>
      </c>
      <c r="AB9876">
        <v>9.6393000000000006E-2</v>
      </c>
      <c r="AC9876">
        <v>-1.5306E-2</v>
      </c>
      <c r="AD9876">
        <v>7.2260000000000005E-2</v>
      </c>
      <c r="AE9876">
        <v>-6.3664999999999999E-2</v>
      </c>
      <c r="AF9876">
        <v>4.8614999999999998E-2</v>
      </c>
      <c r="AG9876">
        <v>-0.17668700000000001</v>
      </c>
      <c r="AH9876">
        <v>0.131906</v>
      </c>
      <c r="AI9876">
        <v>6.3897999999999996E-2</v>
      </c>
      <c r="AJ9876">
        <v>-3.62E-3</v>
      </c>
      <c r="AK9876">
        <v>0.12553700000000001</v>
      </c>
      <c r="AL9876">
        <v>-1.4633E-2</v>
      </c>
      <c r="AM9876">
        <v>-3.4619999999999998E-2</v>
      </c>
      <c r="AN9876">
        <v>8.6387000000000005E-2</v>
      </c>
      <c r="AO9876">
        <v>-2.3043000000000001E-2</v>
      </c>
      <c r="AP9876">
        <v>-4.4329E-2</v>
      </c>
      <c r="AQ9876">
        <v>3.9389E-2</v>
      </c>
      <c r="AR9876">
        <v>1.4588E-2</v>
      </c>
      <c r="AS9876">
        <v>0.125781</v>
      </c>
      <c r="AT9876">
        <v>0.135793</v>
      </c>
      <c r="AU9876">
        <v>1.3321E-2</v>
      </c>
      <c r="AV9876">
        <v>-0.12645300000000001</v>
      </c>
      <c r="AW9876">
        <v>9.3071000000000001E-2</v>
      </c>
      <c r="AX9876">
        <v>-8.0865999999999993E-2</v>
      </c>
      <c r="AY9876">
        <v>-1.9977000000000002E-2</v>
      </c>
    </row>
    <row r="9877" spans="1:51" x14ac:dyDescent="0.3">
      <c r="A9877">
        <v>92245</v>
      </c>
      <c r="B9877" t="s">
        <v>14974</v>
      </c>
      <c r="C9877" t="s">
        <v>14975</v>
      </c>
      <c r="D9877">
        <v>-0.168327</v>
      </c>
      <c r="E9877">
        <v>-0.138323</v>
      </c>
      <c r="F9877">
        <v>-0.466667</v>
      </c>
      <c r="G9877">
        <v>0.27925499999999998</v>
      </c>
      <c r="H9877">
        <v>0.35031200000000001</v>
      </c>
      <c r="I9877">
        <v>2.2047000000000001E-2</v>
      </c>
      <c r="J9877">
        <v>2.6193999999999999E-2</v>
      </c>
      <c r="K9877">
        <v>6.757E-3</v>
      </c>
      <c r="L9877">
        <v>-0.17987800000000001</v>
      </c>
      <c r="M9877">
        <v>0.10223</v>
      </c>
      <c r="N9877">
        <v>0.33473900000000001</v>
      </c>
      <c r="O9877">
        <v>0.11454300000000001</v>
      </c>
      <c r="P9877">
        <v>2.4249E-2</v>
      </c>
      <c r="Q9877">
        <v>0.17869199999999999</v>
      </c>
      <c r="R9877">
        <v>-7.9534999999999995E-2</v>
      </c>
      <c r="S9877">
        <v>-1.5806000000000001E-2</v>
      </c>
      <c r="T9877">
        <v>5.3499999999999999E-4</v>
      </c>
      <c r="U9877">
        <v>-3.1522000000000001E-2</v>
      </c>
      <c r="V9877">
        <v>-3.3669999999999999E-2</v>
      </c>
      <c r="W9877">
        <v>-9.1173000000000004E-2</v>
      </c>
      <c r="X9877">
        <v>7.4218999999999993E-2</v>
      </c>
      <c r="Y9877">
        <v>-7.273E-3</v>
      </c>
      <c r="Z9877">
        <v>-7.9976000000000005E-2</v>
      </c>
      <c r="AA9877">
        <v>1.2179000000000001E-2</v>
      </c>
      <c r="AB9877">
        <v>0.12834200000000001</v>
      </c>
      <c r="AC9877">
        <v>6.5170000000000002E-3</v>
      </c>
      <c r="AD9877">
        <v>0.105389</v>
      </c>
      <c r="AE9877">
        <v>-5.6337999999999999E-2</v>
      </c>
      <c r="AF9877">
        <v>0.16819700000000001</v>
      </c>
      <c r="AG9877">
        <v>-0.17547399999999999</v>
      </c>
      <c r="AH9877">
        <v>2.0556000000000001E-2</v>
      </c>
      <c r="AI9877">
        <v>-0.107227</v>
      </c>
      <c r="AJ9877">
        <v>-0.13125800000000001</v>
      </c>
      <c r="AK9877">
        <v>0.16978199999999999</v>
      </c>
      <c r="AL9877">
        <v>0.179095</v>
      </c>
      <c r="AM9877">
        <v>3.0998999999999999E-2</v>
      </c>
      <c r="AN9877">
        <v>0.103564</v>
      </c>
      <c r="AO9877">
        <v>0.13219</v>
      </c>
      <c r="AP9877">
        <v>-0.117434</v>
      </c>
      <c r="AQ9877">
        <v>5.3224E-2</v>
      </c>
      <c r="AR9877">
        <v>-0.110787</v>
      </c>
      <c r="AS9877">
        <v>0.13888900000000001</v>
      </c>
      <c r="AT9877">
        <v>0.13756099999999999</v>
      </c>
      <c r="AU9877">
        <v>0.110206</v>
      </c>
      <c r="AV9877">
        <v>-1.4855E-2</v>
      </c>
      <c r="AW9877">
        <v>5.5560000000000002E-3</v>
      </c>
      <c r="AX9877">
        <v>0.15587999999999999</v>
      </c>
      <c r="AY9877">
        <v>6.2801999999999997E-2</v>
      </c>
    </row>
    <row r="9878" spans="1:51" x14ac:dyDescent="0.3">
      <c r="A9878">
        <v>92246</v>
      </c>
      <c r="B9878" t="s">
        <v>18277</v>
      </c>
      <c r="C9878" t="s">
        <v>18278</v>
      </c>
      <c r="D9878">
        <v>-7.6649999999999999E-3</v>
      </c>
      <c r="E9878">
        <v>-8.5427000000000003E-2</v>
      </c>
      <c r="F9878">
        <v>-0.242677</v>
      </c>
      <c r="G9878">
        <v>1.4553E-2</v>
      </c>
      <c r="H9878">
        <v>3.2786999999999997E-2</v>
      </c>
      <c r="I9878">
        <v>5.8046E-2</v>
      </c>
      <c r="J9878">
        <v>2.0095999999999999E-2</v>
      </c>
      <c r="K9878">
        <v>4.8780999999999998E-2</v>
      </c>
      <c r="L9878">
        <v>-6.4750000000000002E-2</v>
      </c>
      <c r="M9878">
        <v>-3.3626000000000003E-2</v>
      </c>
      <c r="N9878">
        <v>0.25365599999999999</v>
      </c>
      <c r="O9878">
        <v>4.0708000000000001E-2</v>
      </c>
      <c r="P9878">
        <v>-6.221E-3</v>
      </c>
      <c r="Q9878">
        <v>5.2426E-2</v>
      </c>
      <c r="R9878">
        <v>5.0840000000000003E-2</v>
      </c>
      <c r="S9878">
        <v>2.3370999999999999E-2</v>
      </c>
      <c r="T9878">
        <v>5.1211E-2</v>
      </c>
      <c r="U9878">
        <v>-3.1941999999999998E-2</v>
      </c>
      <c r="V9878">
        <v>1.4874E-2</v>
      </c>
      <c r="W9878">
        <v>1.3632999999999999E-2</v>
      </c>
      <c r="X9878">
        <v>-5.3388999999999999E-2</v>
      </c>
      <c r="Y9878">
        <v>2.8058E-2</v>
      </c>
      <c r="Z9878">
        <v>-3.2890000000000003E-2</v>
      </c>
      <c r="AA9878">
        <v>4.7460000000000002E-2</v>
      </c>
      <c r="AB9878">
        <v>1.1096E-2</v>
      </c>
      <c r="AC9878">
        <v>-6.5157999999999994E-2</v>
      </c>
      <c r="AD9878">
        <v>-1.8159000000000002E-2</v>
      </c>
      <c r="AE9878">
        <v>-6.0814E-2</v>
      </c>
      <c r="AF9878">
        <v>3.6058E-2</v>
      </c>
      <c r="AG9878">
        <v>-0.13249</v>
      </c>
      <c r="AH9878">
        <v>2.7139E-2</v>
      </c>
      <c r="AI9878">
        <v>-5.9112999999999999E-2</v>
      </c>
      <c r="AJ9878">
        <v>-8.9652999999999997E-2</v>
      </c>
      <c r="AK9878">
        <v>8.4402000000000005E-2</v>
      </c>
      <c r="AL9878">
        <v>0.119212</v>
      </c>
      <c r="AM9878">
        <v>3.9699999999999996E-3</v>
      </c>
      <c r="AN9878">
        <v>9.5070000000000002E-2</v>
      </c>
      <c r="AO9878">
        <v>-1.8488999999999998E-2</v>
      </c>
      <c r="AP9878">
        <v>-4.1679000000000001E-2</v>
      </c>
      <c r="AQ9878">
        <v>3.6434000000000001E-2</v>
      </c>
      <c r="AR9878">
        <v>-5.3763999999999999E-2</v>
      </c>
      <c r="AS9878">
        <v>3.3103E-2</v>
      </c>
      <c r="AT9878">
        <v>4.3172000000000002E-2</v>
      </c>
      <c r="AU9878">
        <v>-4.3074000000000001E-2</v>
      </c>
      <c r="AV9878">
        <v>-2.5658E-2</v>
      </c>
      <c r="AW9878">
        <v>-3.8245000000000001E-2</v>
      </c>
      <c r="AX9878">
        <v>9.4960000000000003E-2</v>
      </c>
      <c r="AY9878">
        <v>6.7585000000000006E-2</v>
      </c>
    </row>
    <row r="9879" spans="1:51" x14ac:dyDescent="0.3">
      <c r="A9879">
        <v>92247</v>
      </c>
      <c r="B9879" t="s">
        <v>18279</v>
      </c>
      <c r="C9879" t="s">
        <v>18280</v>
      </c>
      <c r="D9879">
        <v>5.4819999999999999E-3</v>
      </c>
      <c r="E9879">
        <v>-7.9045000000000004E-2</v>
      </c>
      <c r="F9879">
        <v>-0.22980400000000001</v>
      </c>
      <c r="G9879">
        <v>6.7958000000000005E-2</v>
      </c>
      <c r="H9879">
        <v>9.2069999999999999E-3</v>
      </c>
      <c r="I9879">
        <v>2.7029999999999998E-2</v>
      </c>
      <c r="J9879">
        <v>2.3137000000000001E-2</v>
      </c>
      <c r="K9879">
        <v>2.8184000000000001E-2</v>
      </c>
      <c r="L9879">
        <v>-3.0030999999999999E-2</v>
      </c>
      <c r="M9879">
        <v>-3.5876999999999999E-2</v>
      </c>
      <c r="N9879">
        <v>0.13100300000000001</v>
      </c>
      <c r="O9879">
        <v>3.7995000000000001E-2</v>
      </c>
      <c r="P9879">
        <v>-8.0590000000000002E-3</v>
      </c>
      <c r="Q9879">
        <v>4.1160000000000002E-2</v>
      </c>
      <c r="R9879">
        <v>2.7979E-2</v>
      </c>
      <c r="S9879">
        <v>6.4412999999999998E-2</v>
      </c>
      <c r="T9879">
        <v>2.1543E-2</v>
      </c>
      <c r="U9879">
        <v>9.0130000000000002E-3</v>
      </c>
      <c r="V9879">
        <v>3.3009999999999998E-2</v>
      </c>
      <c r="W9879">
        <v>1.1660999999999999E-2</v>
      </c>
      <c r="X9879">
        <v>-5.3426000000000001E-2</v>
      </c>
      <c r="Y9879">
        <v>6.1846999999999999E-2</v>
      </c>
      <c r="Z9879">
        <v>-2.4265999999999999E-2</v>
      </c>
      <c r="AA9879">
        <v>6.694E-2</v>
      </c>
      <c r="AB9879">
        <v>-5.9906000000000001E-2</v>
      </c>
      <c r="AC9879">
        <v>-3.7504999999999997E-2</v>
      </c>
      <c r="AD9879">
        <v>5.1879000000000002E-2</v>
      </c>
      <c r="AE9879">
        <v>-5.5939999999999997E-2</v>
      </c>
      <c r="AF9879">
        <v>-6.0940000000000001E-2</v>
      </c>
      <c r="AG9879">
        <v>-7.5111999999999998E-2</v>
      </c>
      <c r="AH9879">
        <v>9.0067999999999995E-2</v>
      </c>
      <c r="AI9879">
        <v>-6.6732E-2</v>
      </c>
      <c r="AJ9879">
        <v>-0.13383900000000001</v>
      </c>
      <c r="AK9879">
        <v>2.7743E-2</v>
      </c>
      <c r="AL9879">
        <v>9.9709999999999993E-2</v>
      </c>
      <c r="AM9879">
        <v>-5.4306E-2</v>
      </c>
      <c r="AN9879">
        <v>0.11944100000000001</v>
      </c>
      <c r="AO9879">
        <v>-7.5219999999999995E-2</v>
      </c>
      <c r="AP9879">
        <v>-1.276E-3</v>
      </c>
      <c r="AQ9879">
        <v>2.0730000000000002E-3</v>
      </c>
      <c r="AR9879">
        <v>-2.7158999999999999E-2</v>
      </c>
      <c r="AS9879">
        <v>3.6790999999999997E-2</v>
      </c>
      <c r="AT9879">
        <v>2.5734E-2</v>
      </c>
      <c r="AU9879">
        <v>-8.2459999999999999E-3</v>
      </c>
      <c r="AV9879">
        <v>-6.8884000000000001E-2</v>
      </c>
      <c r="AW9879">
        <v>-3.7422999999999998E-2</v>
      </c>
      <c r="AX9879">
        <v>0.124094</v>
      </c>
      <c r="AY9879">
        <v>6.0169E-2</v>
      </c>
    </row>
    <row r="9880" spans="1:51" x14ac:dyDescent="0.3">
      <c r="A9880">
        <v>92248</v>
      </c>
      <c r="B9880" t="s">
        <v>15278</v>
      </c>
      <c r="C9880" t="s">
        <v>15279</v>
      </c>
      <c r="D9880">
        <v>1.1486E-2</v>
      </c>
      <c r="E9880">
        <v>-0.173626</v>
      </c>
      <c r="F9880">
        <v>-0.170878</v>
      </c>
      <c r="G9880">
        <v>0.24271599999999999</v>
      </c>
      <c r="H9880">
        <v>1.4306300000000001</v>
      </c>
      <c r="I9880">
        <v>0.57522099999999998</v>
      </c>
      <c r="J9880">
        <v>-3.3708000000000002E-2</v>
      </c>
      <c r="K9880">
        <v>-0.16279099999999999</v>
      </c>
      <c r="L9880">
        <v>-7.6388999999999999E-2</v>
      </c>
      <c r="M9880">
        <v>0.12030100000000001</v>
      </c>
      <c r="N9880">
        <v>-6.0402999999999998E-2</v>
      </c>
      <c r="O9880">
        <v>-1.4286E-2</v>
      </c>
      <c r="P9880">
        <v>-5.0724999999999999E-2</v>
      </c>
      <c r="Q9880">
        <v>-0.152672</v>
      </c>
      <c r="R9880">
        <v>-3.6035999999999999E-2</v>
      </c>
      <c r="S9880">
        <v>-4.6729E-2</v>
      </c>
      <c r="T9880">
        <v>0.12254900000000001</v>
      </c>
      <c r="U9880">
        <v>-8.2970000000000002E-2</v>
      </c>
      <c r="V9880">
        <v>-3.8094999999999997E-2</v>
      </c>
      <c r="W9880">
        <v>-0.167327</v>
      </c>
      <c r="X9880">
        <v>-0.113317</v>
      </c>
      <c r="Y9880">
        <v>3.9465E-2</v>
      </c>
      <c r="Z9880">
        <v>-7.1329999999999996E-3</v>
      </c>
      <c r="AA9880">
        <v>-4.5347999999999999E-2</v>
      </c>
      <c r="AB9880">
        <v>-1.0889999999999999E-3</v>
      </c>
      <c r="AC9880">
        <v>0.38983499999999999</v>
      </c>
      <c r="AD9880">
        <v>-3.8332999999999999E-2</v>
      </c>
      <c r="AE9880">
        <v>-6.2086000000000002E-2</v>
      </c>
      <c r="AF9880">
        <v>-0.24673900000000001</v>
      </c>
      <c r="AG9880">
        <v>-0.264069</v>
      </c>
      <c r="AH9880">
        <v>0.22549</v>
      </c>
      <c r="AI9880">
        <v>-0.19888</v>
      </c>
      <c r="AJ9880">
        <v>3.3952999999999997E-2</v>
      </c>
      <c r="AK9880">
        <v>-0.16553999999999999</v>
      </c>
      <c r="AL9880">
        <v>1.3657000000000001E-2</v>
      </c>
      <c r="AM9880">
        <v>-2.9002E-2</v>
      </c>
      <c r="AN9880">
        <v>0.36594500000000002</v>
      </c>
      <c r="AO9880">
        <v>-0.13911799999999999</v>
      </c>
      <c r="AP9880">
        <v>0.20019999999999999</v>
      </c>
      <c r="AQ9880">
        <v>-0.149808</v>
      </c>
      <c r="AR9880">
        <v>-5.9193000000000003E-2</v>
      </c>
      <c r="AS9880">
        <v>-0.127083</v>
      </c>
      <c r="AT9880">
        <v>-3.3412999999999998E-2</v>
      </c>
      <c r="AU9880">
        <v>-0.115062</v>
      </c>
      <c r="AV9880">
        <v>-1.7857000000000001E-2</v>
      </c>
      <c r="AW9880">
        <v>9.9715999999999999E-2</v>
      </c>
      <c r="AX9880">
        <v>0.38465500000000002</v>
      </c>
      <c r="AY9880">
        <v>9.1417999999999999E-2</v>
      </c>
    </row>
    <row r="9881" spans="1:51" x14ac:dyDescent="0.3">
      <c r="A9881">
        <v>92249</v>
      </c>
      <c r="B9881" t="s">
        <v>18255</v>
      </c>
      <c r="C9881" t="s">
        <v>18256</v>
      </c>
      <c r="D9881">
        <v>1.2390000000000001E-3</v>
      </c>
      <c r="E9881">
        <v>-7.0361000000000007E-2</v>
      </c>
      <c r="F9881">
        <v>-0.22087300000000001</v>
      </c>
      <c r="G9881">
        <v>5.8074000000000001E-2</v>
      </c>
      <c r="H9881">
        <v>2.0650999999999999E-2</v>
      </c>
      <c r="I9881">
        <v>1.3712999999999999E-2</v>
      </c>
      <c r="J9881">
        <v>1.257E-2</v>
      </c>
      <c r="K9881">
        <v>5.8471000000000002E-2</v>
      </c>
      <c r="L9881">
        <v>-1.9438E-2</v>
      </c>
      <c r="M9881">
        <v>-3.6783000000000003E-2</v>
      </c>
      <c r="N9881">
        <v>0.13519100000000001</v>
      </c>
      <c r="O9881">
        <v>3.6739000000000001E-2</v>
      </c>
      <c r="P9881">
        <v>-1.9066E-2</v>
      </c>
      <c r="Q9881">
        <v>2.6297999999999998E-2</v>
      </c>
      <c r="R9881">
        <v>1.7114000000000001E-2</v>
      </c>
      <c r="S9881">
        <v>3.9066999999999998E-2</v>
      </c>
      <c r="T9881">
        <v>3.1005000000000001E-2</v>
      </c>
      <c r="U9881">
        <v>-5.5659999999999998E-3</v>
      </c>
      <c r="V9881">
        <v>2.4565E-2</v>
      </c>
      <c r="W9881">
        <v>1.0199E-2</v>
      </c>
      <c r="X9881">
        <v>-5.3281000000000002E-2</v>
      </c>
      <c r="Y9881">
        <v>3.3769E-2</v>
      </c>
      <c r="Z9881">
        <v>-4.1466999999999997E-2</v>
      </c>
      <c r="AA9881">
        <v>3.0193000000000001E-2</v>
      </c>
      <c r="AB9881">
        <v>-3.5816000000000001E-2</v>
      </c>
      <c r="AC9881">
        <v>-1.8075000000000001E-2</v>
      </c>
      <c r="AD9881">
        <v>7.9930000000000001E-3</v>
      </c>
      <c r="AE9881">
        <v>-6.7068000000000003E-2</v>
      </c>
      <c r="AF9881">
        <v>-1.1693E-2</v>
      </c>
      <c r="AG9881">
        <v>-9.6102999999999994E-2</v>
      </c>
      <c r="AH9881">
        <v>6.4398999999999998E-2</v>
      </c>
      <c r="AI9881">
        <v>-7.1569999999999995E-2</v>
      </c>
      <c r="AJ9881">
        <v>-0.13062099999999999</v>
      </c>
      <c r="AK9881">
        <v>2.771E-3</v>
      </c>
      <c r="AL9881">
        <v>0.105423</v>
      </c>
      <c r="AM9881">
        <v>-5.385E-3</v>
      </c>
      <c r="AN9881">
        <v>7.3426000000000005E-2</v>
      </c>
      <c r="AO9881">
        <v>-5.2902999999999999E-2</v>
      </c>
      <c r="AP9881">
        <v>-3.3357999999999999E-2</v>
      </c>
      <c r="AQ9881">
        <v>3.4624000000000002E-2</v>
      </c>
      <c r="AR9881">
        <v>-6.2427999999999997E-2</v>
      </c>
      <c r="AS9881">
        <v>1.0331999999999999E-2</v>
      </c>
      <c r="AT9881">
        <v>5.0738999999999999E-2</v>
      </c>
      <c r="AU9881">
        <v>-3.1550000000000002E-2</v>
      </c>
      <c r="AV9881">
        <v>-4.8150999999999999E-2</v>
      </c>
      <c r="AW9881">
        <v>-4.0162999999999997E-2</v>
      </c>
      <c r="AX9881">
        <v>0.100383</v>
      </c>
      <c r="AY9881">
        <v>9.0638999999999997E-2</v>
      </c>
    </row>
    <row r="9882" spans="1:51" x14ac:dyDescent="0.3">
      <c r="A9882">
        <v>92251</v>
      </c>
      <c r="B9882" t="s">
        <v>18273</v>
      </c>
      <c r="C9882" t="s">
        <v>18274</v>
      </c>
      <c r="D9882">
        <v>2.3924000000000001E-2</v>
      </c>
      <c r="E9882">
        <v>-6.7021999999999998E-2</v>
      </c>
      <c r="F9882">
        <v>-0.14930499999999999</v>
      </c>
      <c r="G9882">
        <v>7.8990000000000005E-2</v>
      </c>
      <c r="H9882">
        <v>4.4544E-2</v>
      </c>
      <c r="I9882">
        <v>-4.4735999999999998E-2</v>
      </c>
      <c r="J9882">
        <v>4.3450999999999997E-2</v>
      </c>
      <c r="K9882">
        <v>7.2259999999999998E-3</v>
      </c>
      <c r="L9882">
        <v>-2.6159999999999998E-3</v>
      </c>
      <c r="M9882">
        <v>1.4449E-2</v>
      </c>
      <c r="N9882">
        <v>6.8357000000000001E-2</v>
      </c>
      <c r="O9882">
        <v>4.1059999999999999E-2</v>
      </c>
      <c r="P9882">
        <v>-1.5063999999999999E-2</v>
      </c>
      <c r="Q9882">
        <v>-1.6879000000000002E-2</v>
      </c>
      <c r="R9882">
        <v>0.100401</v>
      </c>
      <c r="S9882">
        <v>2.0792000000000001E-2</v>
      </c>
      <c r="T9882">
        <v>1.7860000000000001E-2</v>
      </c>
      <c r="U9882">
        <v>-3.7164000000000003E-2</v>
      </c>
      <c r="V9882">
        <v>-1.025E-2</v>
      </c>
      <c r="W9882">
        <v>3.7203E-2</v>
      </c>
      <c r="X9882">
        <v>-1.5282E-2</v>
      </c>
      <c r="Y9882">
        <v>4.6457999999999999E-2</v>
      </c>
      <c r="Z9882">
        <v>-2.9472000000000002E-2</v>
      </c>
      <c r="AA9882">
        <v>3.7761999999999997E-2</v>
      </c>
      <c r="AB9882">
        <v>-2.9440999999999998E-2</v>
      </c>
      <c r="AC9882">
        <v>1.6345999999999999E-2</v>
      </c>
      <c r="AD9882">
        <v>5.1756999999999997E-2</v>
      </c>
      <c r="AE9882">
        <v>-2.8506E-2</v>
      </c>
      <c r="AF9882">
        <v>2.5204000000000001E-2</v>
      </c>
      <c r="AG9882">
        <v>-7.6799999999999993E-2</v>
      </c>
      <c r="AH9882">
        <v>6.3736000000000001E-2</v>
      </c>
      <c r="AI9882">
        <v>1.4154999999999999E-2</v>
      </c>
      <c r="AJ9882">
        <v>-8.3762000000000003E-2</v>
      </c>
      <c r="AK9882">
        <v>4.0336999999999998E-2</v>
      </c>
      <c r="AL9882">
        <v>6.1128000000000002E-2</v>
      </c>
      <c r="AM9882">
        <v>-1.7846999999999998E-2</v>
      </c>
      <c r="AN9882">
        <v>5.8623000000000001E-2</v>
      </c>
      <c r="AO9882">
        <v>-4.7822000000000003E-2</v>
      </c>
      <c r="AP9882">
        <v>4.1419999999999998E-3</v>
      </c>
      <c r="AQ9882">
        <v>1.8939999999999999E-2</v>
      </c>
      <c r="AR9882">
        <v>-3.483E-2</v>
      </c>
      <c r="AS9882">
        <v>8.7210999999999997E-2</v>
      </c>
      <c r="AT9882">
        <v>3.3245999999999998E-2</v>
      </c>
      <c r="AU9882">
        <v>4.7490999999999998E-2</v>
      </c>
      <c r="AV9882">
        <v>0.101952</v>
      </c>
      <c r="AW9882">
        <v>-1.2985E-2</v>
      </c>
      <c r="AX9882">
        <v>5.7342999999999998E-2</v>
      </c>
      <c r="AY9882">
        <v>1.4038E-2</v>
      </c>
    </row>
    <row r="9883" spans="1:51" x14ac:dyDescent="0.3">
      <c r="A9883">
        <v>92252</v>
      </c>
      <c r="B9883" t="s">
        <v>10852</v>
      </c>
      <c r="C9883" t="s">
        <v>10853</v>
      </c>
      <c r="D9883">
        <v>0.17171700000000001</v>
      </c>
      <c r="E9883">
        <v>-0.19913800000000001</v>
      </c>
      <c r="F9883">
        <v>-0.287298</v>
      </c>
      <c r="G9883">
        <v>6.8116999999999997E-2</v>
      </c>
      <c r="H9883">
        <v>0.30090499999999998</v>
      </c>
      <c r="I9883">
        <v>-0.217391</v>
      </c>
      <c r="J9883">
        <v>0.124305</v>
      </c>
      <c r="K9883">
        <v>-0.147869</v>
      </c>
      <c r="L9883">
        <v>-0.156277</v>
      </c>
      <c r="M9883">
        <v>-3.3505E-2</v>
      </c>
      <c r="N9883">
        <v>0.155556</v>
      </c>
      <c r="O9883">
        <v>0.35384599999999999</v>
      </c>
      <c r="P9883">
        <v>0.67045500000000002</v>
      </c>
      <c r="Q9883">
        <v>-8.8435E-2</v>
      </c>
      <c r="R9883">
        <v>0.26865699999999998</v>
      </c>
      <c r="S9883">
        <v>-0.253772</v>
      </c>
      <c r="T9883">
        <v>-0.49934299999999998</v>
      </c>
      <c r="U9883">
        <v>6.8241999999999997E-2</v>
      </c>
      <c r="V9883">
        <v>-0.28009800000000001</v>
      </c>
      <c r="W9883">
        <v>-4.0955999999999999E-2</v>
      </c>
      <c r="X9883">
        <v>-5.6938999999999997E-2</v>
      </c>
      <c r="Y9883">
        <v>3.3961999999999999E-2</v>
      </c>
      <c r="Z9883">
        <v>-0.14963499999999999</v>
      </c>
      <c r="AA9883">
        <v>-0.44206000000000001</v>
      </c>
      <c r="AB9883">
        <v>-7.6923000000000005E-2</v>
      </c>
      <c r="AC9883">
        <v>-0.23333300000000001</v>
      </c>
      <c r="AD9883">
        <v>0.152174</v>
      </c>
      <c r="AE9883">
        <v>-0.26415100000000002</v>
      </c>
      <c r="AF9883">
        <v>-0.32897399999999999</v>
      </c>
      <c r="AG9883">
        <v>-0.22029000000000001</v>
      </c>
      <c r="AH9883">
        <v>-5.3172999999999998E-2</v>
      </c>
      <c r="AI9883">
        <v>-0.57867500000000005</v>
      </c>
      <c r="AJ9883">
        <v>-0.39189200000000002</v>
      </c>
      <c r="AK9883">
        <v>-7.9797999999999994E-2</v>
      </c>
      <c r="AL9883">
        <v>-0.14599400000000001</v>
      </c>
      <c r="AM9883">
        <v>0.33676099999999998</v>
      </c>
      <c r="AN9883">
        <v>-0.44230799999999998</v>
      </c>
      <c r="AO9883">
        <v>-0.25517200000000001</v>
      </c>
      <c r="AP9883">
        <v>0.62963000000000002</v>
      </c>
      <c r="AQ9883">
        <v>-0.54829499999999998</v>
      </c>
      <c r="AR9883">
        <v>-0.16981099999999999</v>
      </c>
      <c r="AS9883">
        <v>0.287879</v>
      </c>
      <c r="AT9883">
        <v>0.32941199999999998</v>
      </c>
      <c r="AU9883">
        <v>-0.69831900000000002</v>
      </c>
      <c r="AV9883">
        <v>-0.14637700000000001</v>
      </c>
      <c r="AW9883">
        <v>-4.6392000000000003E-2</v>
      </c>
      <c r="AX9883">
        <v>0.12612599999999999</v>
      </c>
      <c r="AY9883">
        <v>-5.6000000000000001E-2</v>
      </c>
    </row>
    <row r="9884" spans="1:51" x14ac:dyDescent="0.3">
      <c r="A9884">
        <v>92252</v>
      </c>
      <c r="B9884" t="s">
        <v>17841</v>
      </c>
      <c r="C9884" t="s">
        <v>17842</v>
      </c>
      <c r="D9884">
        <v>0.17171700000000001</v>
      </c>
      <c r="E9884">
        <v>-0.19913800000000001</v>
      </c>
      <c r="F9884">
        <v>-0.287298</v>
      </c>
      <c r="G9884">
        <v>6.8116999999999997E-2</v>
      </c>
      <c r="H9884">
        <v>0.30090499999999998</v>
      </c>
      <c r="I9884">
        <v>-0.217391</v>
      </c>
      <c r="J9884">
        <v>0.124305</v>
      </c>
      <c r="K9884">
        <v>-0.147869</v>
      </c>
      <c r="L9884">
        <v>-0.156277</v>
      </c>
      <c r="M9884">
        <v>-3.3505E-2</v>
      </c>
      <c r="N9884">
        <v>0.155556</v>
      </c>
      <c r="O9884">
        <v>0.35384599999999999</v>
      </c>
      <c r="P9884">
        <v>0.67045500000000002</v>
      </c>
      <c r="Q9884">
        <v>-8.8435E-2</v>
      </c>
      <c r="R9884">
        <v>0.26865699999999998</v>
      </c>
      <c r="S9884">
        <v>-0.253772</v>
      </c>
      <c r="T9884">
        <v>-0.49934299999999998</v>
      </c>
      <c r="U9884">
        <v>6.8241999999999997E-2</v>
      </c>
      <c r="V9884">
        <v>-0.28009800000000001</v>
      </c>
      <c r="W9884">
        <v>-4.0955999999999999E-2</v>
      </c>
      <c r="X9884">
        <v>-5.6938999999999997E-2</v>
      </c>
      <c r="Y9884">
        <v>3.3961999999999999E-2</v>
      </c>
      <c r="Z9884">
        <v>-0.14963499999999999</v>
      </c>
      <c r="AA9884">
        <v>-0.44206000000000001</v>
      </c>
      <c r="AB9884">
        <v>-7.6923000000000005E-2</v>
      </c>
      <c r="AC9884">
        <v>-0.23333300000000001</v>
      </c>
      <c r="AD9884">
        <v>0.152174</v>
      </c>
      <c r="AE9884">
        <v>-0.26415100000000002</v>
      </c>
      <c r="AF9884">
        <v>-0.32897399999999999</v>
      </c>
      <c r="AG9884">
        <v>-0.22029000000000001</v>
      </c>
      <c r="AH9884">
        <v>-5.3172999999999998E-2</v>
      </c>
      <c r="AI9884">
        <v>-0.57867500000000005</v>
      </c>
      <c r="AJ9884">
        <v>-0.39189200000000002</v>
      </c>
      <c r="AK9884">
        <v>-7.9797999999999994E-2</v>
      </c>
      <c r="AL9884">
        <v>-0.14599400000000001</v>
      </c>
      <c r="AM9884">
        <v>0.33676099999999998</v>
      </c>
      <c r="AN9884">
        <v>-0.44230799999999998</v>
      </c>
      <c r="AO9884">
        <v>-0.25517200000000001</v>
      </c>
      <c r="AP9884">
        <v>0.62963000000000002</v>
      </c>
      <c r="AQ9884">
        <v>-0.54829499999999998</v>
      </c>
      <c r="AR9884">
        <v>-0.16981099999999999</v>
      </c>
      <c r="AS9884">
        <v>0.287879</v>
      </c>
      <c r="AT9884">
        <v>0.32941199999999998</v>
      </c>
      <c r="AU9884">
        <v>-0.69831900000000002</v>
      </c>
      <c r="AV9884">
        <v>-0.14637700000000001</v>
      </c>
      <c r="AW9884">
        <v>-4.6392000000000003E-2</v>
      </c>
      <c r="AX9884">
        <v>0.12612599999999999</v>
      </c>
      <c r="AY9884">
        <v>-5.6000000000000001E-2</v>
      </c>
    </row>
    <row r="9885" spans="1:51" x14ac:dyDescent="0.3">
      <c r="A9885">
        <v>92257</v>
      </c>
      <c r="B9885" t="s">
        <v>18261</v>
      </c>
      <c r="C9885" t="s">
        <v>18262</v>
      </c>
      <c r="D9885">
        <v>-2.4573000000000001E-2</v>
      </c>
      <c r="E9885">
        <v>-0.186006</v>
      </c>
      <c r="F9885">
        <v>4.8120000000000003E-3</v>
      </c>
      <c r="G9885">
        <v>8.6044999999999996E-2</v>
      </c>
      <c r="H9885">
        <v>0.18818399999999999</v>
      </c>
      <c r="I9885">
        <v>-9.0229999999999998E-3</v>
      </c>
      <c r="J9885">
        <v>-9.4602000000000006E-2</v>
      </c>
      <c r="K9885">
        <v>3.0169000000000001E-2</v>
      </c>
      <c r="L9885">
        <v>-5.3309999999999998E-3</v>
      </c>
      <c r="M9885">
        <v>-0.103988</v>
      </c>
      <c r="N9885">
        <v>8.6693000000000006E-2</v>
      </c>
      <c r="O9885">
        <v>2.6450000000000002E-3</v>
      </c>
      <c r="P9885">
        <v>-1.7181999999999999E-2</v>
      </c>
      <c r="Q9885">
        <v>2.6120000000000002E-3</v>
      </c>
      <c r="R9885">
        <v>8.8561000000000001E-2</v>
      </c>
      <c r="S9885">
        <v>6.8992999999999999E-2</v>
      </c>
      <c r="T9885">
        <v>-1.8280000000000001E-2</v>
      </c>
      <c r="U9885">
        <v>1.3174E-2</v>
      </c>
      <c r="V9885">
        <v>-3.8945E-2</v>
      </c>
      <c r="W9885">
        <v>-3.1676999999999997E-2</v>
      </c>
      <c r="X9885">
        <v>-1.142E-3</v>
      </c>
      <c r="Y9885">
        <v>2.0174999999999998E-2</v>
      </c>
      <c r="Z9885">
        <v>-4.9834999999999997E-2</v>
      </c>
      <c r="AA9885">
        <v>-7.3670000000000003E-3</v>
      </c>
      <c r="AB9885">
        <v>0.108733</v>
      </c>
      <c r="AC9885">
        <v>-8.6861999999999995E-2</v>
      </c>
      <c r="AD9885">
        <v>-2.9406999999999999E-2</v>
      </c>
      <c r="AE9885">
        <v>-5.1199000000000001E-2</v>
      </c>
      <c r="AF9885">
        <v>0.185672</v>
      </c>
      <c r="AG9885">
        <v>-0.110226</v>
      </c>
      <c r="AH9885">
        <v>1.9477000000000001E-2</v>
      </c>
      <c r="AI9885">
        <v>-1.4630000000000001E-3</v>
      </c>
      <c r="AJ9885">
        <v>-8.2478999999999997E-2</v>
      </c>
      <c r="AK9885">
        <v>5.7016999999999998E-2</v>
      </c>
      <c r="AL9885">
        <v>7.9622999999999999E-2</v>
      </c>
      <c r="AM9885">
        <v>1.0454E-2</v>
      </c>
      <c r="AN9885">
        <v>-2.362E-3</v>
      </c>
      <c r="AO9885">
        <v>-0.100759</v>
      </c>
      <c r="AP9885">
        <v>0.13366</v>
      </c>
      <c r="AQ9885">
        <v>1.4419999999999999E-3</v>
      </c>
      <c r="AR9885">
        <v>9.0057999999999999E-2</v>
      </c>
      <c r="AS9885">
        <v>5.4295999999999997E-2</v>
      </c>
      <c r="AT9885">
        <v>9.7014000000000003E-2</v>
      </c>
      <c r="AU9885">
        <v>7.0735000000000006E-2</v>
      </c>
      <c r="AV9885">
        <v>-1.3627E-2</v>
      </c>
      <c r="AW9885">
        <v>-0.12512000000000001</v>
      </c>
      <c r="AX9885" t="s">
        <v>2</v>
      </c>
      <c r="AY9885" t="s">
        <v>2</v>
      </c>
    </row>
    <row r="9886" spans="1:51" x14ac:dyDescent="0.3">
      <c r="A9886">
        <v>92261</v>
      </c>
      <c r="B9886" t="s">
        <v>18245</v>
      </c>
      <c r="C9886" t="s">
        <v>18246</v>
      </c>
      <c r="D9886">
        <v>4.9799000000000003E-2</v>
      </c>
      <c r="E9886">
        <v>-0.13124</v>
      </c>
      <c r="F9886">
        <v>-0.238234</v>
      </c>
      <c r="G9886">
        <v>0.17910999999999999</v>
      </c>
      <c r="H9886">
        <v>4.4148E-2</v>
      </c>
      <c r="I9886">
        <v>1.8567E-2</v>
      </c>
      <c r="J9886">
        <v>9.0360999999999997E-2</v>
      </c>
      <c r="K9886">
        <v>5.9267E-2</v>
      </c>
      <c r="L9886">
        <v>-7.4264999999999998E-2</v>
      </c>
      <c r="M9886">
        <v>-0.117587</v>
      </c>
      <c r="N9886">
        <v>0.18271799999999999</v>
      </c>
      <c r="O9886">
        <v>1.9865000000000001E-2</v>
      </c>
      <c r="P9886">
        <v>-7.4468000000000006E-2</v>
      </c>
      <c r="Q9886">
        <v>5.6425999999999997E-2</v>
      </c>
      <c r="R9886">
        <v>6.1511000000000003E-2</v>
      </c>
      <c r="S9886">
        <v>0.109995</v>
      </c>
      <c r="T9886">
        <v>-3.7659999999999999E-2</v>
      </c>
      <c r="U9886">
        <v>-4.4270000000000004E-3</v>
      </c>
      <c r="V9886">
        <v>9.6411999999999998E-2</v>
      </c>
      <c r="W9886">
        <v>4.1557999999999998E-2</v>
      </c>
      <c r="X9886">
        <v>-8.2160999999999998E-2</v>
      </c>
      <c r="Y9886">
        <v>3.8729E-2</v>
      </c>
      <c r="Z9886">
        <v>-2.1885000000000002E-2</v>
      </c>
      <c r="AA9886">
        <v>0.10187499999999999</v>
      </c>
      <c r="AB9886">
        <v>-6.2736E-2</v>
      </c>
      <c r="AC9886">
        <v>-0.158995</v>
      </c>
      <c r="AD9886">
        <v>4.2902000000000003E-2</v>
      </c>
      <c r="AE9886">
        <v>-7.4466000000000004E-2</v>
      </c>
      <c r="AF9886">
        <v>0.101813</v>
      </c>
      <c r="AG9886">
        <v>-4.2484000000000001E-2</v>
      </c>
      <c r="AH9886">
        <v>0.13503299999999999</v>
      </c>
      <c r="AI9886">
        <v>-2.2879E-2</v>
      </c>
      <c r="AJ9886">
        <v>-6.5666000000000002E-2</v>
      </c>
      <c r="AK9886">
        <v>0.10806499999999999</v>
      </c>
      <c r="AL9886">
        <v>-4.9278000000000002E-2</v>
      </c>
      <c r="AM9886">
        <v>7.2649999999999998E-3</v>
      </c>
      <c r="AN9886">
        <v>2.0725E-2</v>
      </c>
      <c r="AO9886">
        <v>9.5180000000000004E-3</v>
      </c>
      <c r="AP9886">
        <v>-2.8756E-2</v>
      </c>
      <c r="AQ9886">
        <v>-3.6131999999999997E-2</v>
      </c>
      <c r="AR9886">
        <v>-0.17441100000000001</v>
      </c>
      <c r="AS9886">
        <v>2.5218000000000001E-2</v>
      </c>
      <c r="AT9886">
        <v>-3.9392999999999997E-2</v>
      </c>
      <c r="AU9886">
        <v>3.4359000000000001E-2</v>
      </c>
      <c r="AV9886">
        <v>-2.6587E-2</v>
      </c>
      <c r="AW9886">
        <v>-7.3481000000000005E-2</v>
      </c>
      <c r="AX9886">
        <v>1.2522E-2</v>
      </c>
      <c r="AY9886">
        <v>2.6134000000000001E-2</v>
      </c>
    </row>
    <row r="9887" spans="1:51" x14ac:dyDescent="0.3">
      <c r="A9887">
        <v>92262</v>
      </c>
      <c r="B9887" t="s">
        <v>17235</v>
      </c>
      <c r="C9887" t="s">
        <v>17236</v>
      </c>
      <c r="D9887">
        <v>-0.23275899999999999</v>
      </c>
      <c r="E9887">
        <v>-0.16292100000000001</v>
      </c>
      <c r="F9887">
        <v>-0.18120800000000001</v>
      </c>
      <c r="G9887">
        <v>0.32786900000000002</v>
      </c>
      <c r="H9887">
        <v>0.41358</v>
      </c>
      <c r="I9887">
        <v>-1.7467E-2</v>
      </c>
      <c r="J9887">
        <v>0.26666699999999999</v>
      </c>
      <c r="K9887">
        <v>8.4210999999999994E-2</v>
      </c>
      <c r="L9887">
        <v>-0.14563100000000001</v>
      </c>
      <c r="M9887">
        <v>-5.6818E-2</v>
      </c>
      <c r="N9887">
        <v>-3.6144999999999997E-2</v>
      </c>
      <c r="O9887">
        <v>0.32083299999999998</v>
      </c>
      <c r="P9887">
        <v>-0.11040999999999999</v>
      </c>
      <c r="Q9887">
        <v>-1.0638E-2</v>
      </c>
      <c r="R9887">
        <v>-0.100358</v>
      </c>
      <c r="S9887">
        <v>9.1633999999999993E-2</v>
      </c>
      <c r="T9887">
        <v>0.167883</v>
      </c>
      <c r="U9887">
        <v>-0.21875</v>
      </c>
      <c r="V9887">
        <v>-0.112</v>
      </c>
      <c r="W9887">
        <v>-0.19819800000000001</v>
      </c>
      <c r="X9887">
        <v>-0.157303</v>
      </c>
      <c r="Y9887">
        <v>0.113333</v>
      </c>
      <c r="Z9887">
        <v>0.203593</v>
      </c>
      <c r="AA9887">
        <v>-0.134328</v>
      </c>
      <c r="AB9887">
        <v>-0.143678</v>
      </c>
      <c r="AC9887">
        <v>6.0402999999999998E-2</v>
      </c>
      <c r="AD9887">
        <v>-1.8987E-2</v>
      </c>
      <c r="AE9887">
        <v>-0.29677399999999998</v>
      </c>
      <c r="AF9887">
        <v>-0.29357800000000001</v>
      </c>
      <c r="AG9887">
        <v>-0.48116900000000001</v>
      </c>
      <c r="AH9887">
        <v>0.27909899999999999</v>
      </c>
      <c r="AI9887">
        <v>-0.11545999999999999</v>
      </c>
      <c r="AJ9887" t="s">
        <v>2</v>
      </c>
      <c r="AK9887" t="s">
        <v>2</v>
      </c>
      <c r="AL9887" t="s">
        <v>2</v>
      </c>
      <c r="AM9887" t="s">
        <v>2</v>
      </c>
      <c r="AN9887" t="s">
        <v>2</v>
      </c>
      <c r="AO9887" t="s">
        <v>2</v>
      </c>
      <c r="AP9887" t="s">
        <v>2</v>
      </c>
      <c r="AQ9887" t="s">
        <v>2</v>
      </c>
      <c r="AR9887" t="s">
        <v>2</v>
      </c>
      <c r="AS9887" t="s">
        <v>2</v>
      </c>
      <c r="AT9887" t="s">
        <v>2</v>
      </c>
      <c r="AU9887" t="s">
        <v>2</v>
      </c>
      <c r="AV9887" t="s">
        <v>2</v>
      </c>
      <c r="AW9887" t="s">
        <v>2</v>
      </c>
      <c r="AX9887" t="s">
        <v>2</v>
      </c>
      <c r="AY9887" t="s">
        <v>2</v>
      </c>
    </row>
    <row r="9888" spans="1:51" x14ac:dyDescent="0.3">
      <c r="A9888">
        <v>92263</v>
      </c>
      <c r="B9888" t="s">
        <v>18301</v>
      </c>
      <c r="C9888" t="s">
        <v>18302</v>
      </c>
      <c r="D9888">
        <v>-0.129082</v>
      </c>
      <c r="E9888">
        <v>1.758E-3</v>
      </c>
      <c r="F9888">
        <v>-0.58830400000000005</v>
      </c>
      <c r="G9888">
        <v>-0.13778399999999999</v>
      </c>
      <c r="H9888">
        <v>0.36408600000000002</v>
      </c>
      <c r="I9888">
        <v>-8.4539999999999997E-3</v>
      </c>
      <c r="J9888">
        <v>-0.20950099999999999</v>
      </c>
      <c r="K9888">
        <v>0.115562</v>
      </c>
      <c r="L9888">
        <v>2.7620000000000001E-3</v>
      </c>
      <c r="M9888">
        <v>-0.183196</v>
      </c>
      <c r="N9888">
        <v>0.367622</v>
      </c>
      <c r="O9888">
        <v>0.21454999999999999</v>
      </c>
      <c r="P9888">
        <v>-3.1472E-2</v>
      </c>
      <c r="Q9888">
        <v>0.24633099999999999</v>
      </c>
      <c r="R9888">
        <v>0.417157</v>
      </c>
      <c r="S9888">
        <v>4.1539999999999997E-3</v>
      </c>
      <c r="T9888">
        <v>-5.9100000000000005E-4</v>
      </c>
      <c r="U9888">
        <v>1.774E-3</v>
      </c>
      <c r="V9888">
        <v>5.313E-3</v>
      </c>
      <c r="W9888" t="s">
        <v>2</v>
      </c>
      <c r="X9888" t="s">
        <v>2</v>
      </c>
      <c r="Y9888" t="s">
        <v>2</v>
      </c>
      <c r="Z9888" t="s">
        <v>2</v>
      </c>
      <c r="AA9888" t="s">
        <v>2</v>
      </c>
      <c r="AB9888" t="s">
        <v>2</v>
      </c>
      <c r="AC9888" t="s">
        <v>2</v>
      </c>
      <c r="AD9888" t="s">
        <v>2</v>
      </c>
      <c r="AE9888" t="s">
        <v>2</v>
      </c>
      <c r="AF9888" t="s">
        <v>2</v>
      </c>
      <c r="AG9888" t="s">
        <v>2</v>
      </c>
      <c r="AH9888" t="s">
        <v>2</v>
      </c>
      <c r="AI9888" t="s">
        <v>2</v>
      </c>
      <c r="AJ9888" t="s">
        <v>2</v>
      </c>
      <c r="AK9888" t="s">
        <v>2</v>
      </c>
      <c r="AL9888" t="s">
        <v>2</v>
      </c>
      <c r="AM9888" t="s">
        <v>2</v>
      </c>
      <c r="AN9888" t="s">
        <v>2</v>
      </c>
      <c r="AO9888" t="s">
        <v>2</v>
      </c>
      <c r="AP9888" t="s">
        <v>2</v>
      </c>
      <c r="AQ9888" t="s">
        <v>2</v>
      </c>
      <c r="AR9888" t="s">
        <v>2</v>
      </c>
      <c r="AS9888" t="s">
        <v>2</v>
      </c>
      <c r="AT9888" t="s">
        <v>2</v>
      </c>
      <c r="AU9888" t="s">
        <v>2</v>
      </c>
      <c r="AV9888" t="s">
        <v>2</v>
      </c>
      <c r="AW9888" t="s">
        <v>2</v>
      </c>
      <c r="AX9888" t="s">
        <v>2</v>
      </c>
      <c r="AY9888" t="s">
        <v>2</v>
      </c>
    </row>
    <row r="9889" spans="1:51" x14ac:dyDescent="0.3">
      <c r="A9889">
        <v>92271</v>
      </c>
      <c r="B9889" t="s">
        <v>18303</v>
      </c>
      <c r="C9889" t="s">
        <v>18304</v>
      </c>
      <c r="D9889">
        <v>-4.2430000000000002E-3</v>
      </c>
      <c r="E9889">
        <v>-0.125</v>
      </c>
      <c r="F9889">
        <v>-0.160714</v>
      </c>
      <c r="G9889">
        <v>4.1916000000000002E-2</v>
      </c>
      <c r="H9889">
        <v>3.6399000000000001E-2</v>
      </c>
      <c r="I9889">
        <v>-1.848E-3</v>
      </c>
      <c r="J9889">
        <v>1.3358999999999999E-2</v>
      </c>
      <c r="K9889">
        <v>2.0715999999999998E-2</v>
      </c>
      <c r="L9889">
        <v>-3.1364999999999997E-2</v>
      </c>
      <c r="M9889">
        <v>-6.6797999999999996E-2</v>
      </c>
      <c r="N9889">
        <v>0.15789500000000001</v>
      </c>
      <c r="O9889">
        <v>3.4546E-2</v>
      </c>
      <c r="P9889">
        <v>0</v>
      </c>
      <c r="Q9889">
        <v>5.9674999999999999E-2</v>
      </c>
      <c r="R9889">
        <v>0.122867</v>
      </c>
      <c r="S9889">
        <v>-1.0904E-2</v>
      </c>
      <c r="T9889">
        <v>5.1969000000000001E-2</v>
      </c>
      <c r="U9889">
        <v>7.0359000000000005E-2</v>
      </c>
      <c r="V9889">
        <v>-4.4349E-2</v>
      </c>
      <c r="W9889">
        <v>1.4970000000000001E-3</v>
      </c>
      <c r="X9889">
        <v>2.99E-3</v>
      </c>
      <c r="Y9889">
        <v>-2.7480999999999998E-2</v>
      </c>
      <c r="Z9889">
        <v>2.3547999999999999E-2</v>
      </c>
      <c r="AA9889">
        <v>1.9938999999999998E-2</v>
      </c>
      <c r="AB9889">
        <v>-2.1572000000000001E-2</v>
      </c>
      <c r="AC9889">
        <v>6.1416999999999999E-2</v>
      </c>
      <c r="AD9889">
        <v>2.9673999999999999E-2</v>
      </c>
      <c r="AE9889">
        <v>-7.0796999999999999E-2</v>
      </c>
      <c r="AF9889">
        <v>-7.7778E-2</v>
      </c>
      <c r="AG9889">
        <v>-4.6471999999999999E-2</v>
      </c>
      <c r="AH9889">
        <v>-2.0445999999999999E-2</v>
      </c>
      <c r="AI9889">
        <v>7.5900000000000004E-3</v>
      </c>
      <c r="AJ9889">
        <v>-0.13371</v>
      </c>
      <c r="AK9889">
        <v>6.0810999999999997E-2</v>
      </c>
      <c r="AL9889">
        <v>0.101911</v>
      </c>
      <c r="AM9889">
        <v>-1.3488E-2</v>
      </c>
      <c r="AN9889">
        <v>4.6371000000000002E-2</v>
      </c>
      <c r="AO9889">
        <v>3.8539999999999998E-3</v>
      </c>
      <c r="AP9889">
        <v>-2.6870999999999999E-2</v>
      </c>
      <c r="AQ9889">
        <v>-1.4257000000000001E-2</v>
      </c>
      <c r="AR9889">
        <v>-7.2314000000000003E-2</v>
      </c>
      <c r="AS9889">
        <v>8.0177999999999999E-2</v>
      </c>
      <c r="AT9889">
        <v>2.5586000000000001E-2</v>
      </c>
      <c r="AU9889">
        <v>-1.6632000000000001E-2</v>
      </c>
      <c r="AV9889">
        <v>-3.5941000000000001E-2</v>
      </c>
      <c r="AW9889">
        <v>-6.8182000000000006E-2</v>
      </c>
      <c r="AX9889">
        <v>0.104878</v>
      </c>
      <c r="AY9889">
        <v>0.163355</v>
      </c>
    </row>
    <row r="9890" spans="1:51" x14ac:dyDescent="0.3">
      <c r="A9890">
        <v>92272</v>
      </c>
      <c r="B9890" t="s">
        <v>18297</v>
      </c>
      <c r="C9890" t="s">
        <v>18298</v>
      </c>
      <c r="D9890">
        <v>-1.2548999999999999E-2</v>
      </c>
      <c r="E9890">
        <v>-0.11619699999999999</v>
      </c>
      <c r="F9890">
        <v>-0.176094</v>
      </c>
      <c r="G9890">
        <v>6.0052000000000001E-2</v>
      </c>
      <c r="H9890">
        <v>3.9702000000000001E-2</v>
      </c>
      <c r="I9890">
        <v>0</v>
      </c>
      <c r="J9890">
        <v>2.9055999999999998E-2</v>
      </c>
      <c r="K9890">
        <v>5.4502000000000002E-2</v>
      </c>
      <c r="L9890">
        <v>9.0500000000000008E-3</v>
      </c>
      <c r="M9890">
        <v>-6.3204999999999997E-2</v>
      </c>
      <c r="N9890">
        <v>0.104369</v>
      </c>
      <c r="O9890">
        <v>2.6549E-2</v>
      </c>
      <c r="P9890">
        <v>0.139738</v>
      </c>
      <c r="Q9890">
        <v>3.0651000000000001E-2</v>
      </c>
      <c r="R9890">
        <v>4.8598000000000002E-2</v>
      </c>
      <c r="S9890" t="s">
        <v>2</v>
      </c>
      <c r="T9890" t="s">
        <v>2</v>
      </c>
      <c r="U9890" t="s">
        <v>2</v>
      </c>
      <c r="V9890" t="s">
        <v>2</v>
      </c>
      <c r="W9890" t="s">
        <v>2</v>
      </c>
      <c r="X9890" t="s">
        <v>2</v>
      </c>
      <c r="Y9890" t="s">
        <v>2</v>
      </c>
      <c r="Z9890" t="s">
        <v>2</v>
      </c>
      <c r="AA9890" t="s">
        <v>2</v>
      </c>
      <c r="AB9890" t="s">
        <v>2</v>
      </c>
      <c r="AC9890" t="s">
        <v>2</v>
      </c>
      <c r="AD9890" t="s">
        <v>2</v>
      </c>
      <c r="AE9890" t="s">
        <v>2</v>
      </c>
      <c r="AF9890" t="s">
        <v>2</v>
      </c>
      <c r="AG9890" t="s">
        <v>2</v>
      </c>
      <c r="AH9890" t="s">
        <v>2</v>
      </c>
      <c r="AI9890" t="s">
        <v>2</v>
      </c>
      <c r="AJ9890" t="s">
        <v>2</v>
      </c>
      <c r="AK9890" t="s">
        <v>2</v>
      </c>
      <c r="AL9890" t="s">
        <v>2</v>
      </c>
      <c r="AM9890" t="s">
        <v>2</v>
      </c>
      <c r="AN9890" t="s">
        <v>2</v>
      </c>
      <c r="AO9890" t="s">
        <v>2</v>
      </c>
      <c r="AP9890" t="s">
        <v>2</v>
      </c>
      <c r="AQ9890" t="s">
        <v>2</v>
      </c>
      <c r="AR9890" t="s">
        <v>2</v>
      </c>
      <c r="AS9890" t="s">
        <v>2</v>
      </c>
      <c r="AT9890" t="s">
        <v>2</v>
      </c>
      <c r="AU9890" t="s">
        <v>2</v>
      </c>
      <c r="AV9890" t="s">
        <v>2</v>
      </c>
      <c r="AW9890" t="s">
        <v>2</v>
      </c>
      <c r="AX9890" t="s">
        <v>2</v>
      </c>
      <c r="AY9890" t="s">
        <v>2</v>
      </c>
    </row>
    <row r="9891" spans="1:51" x14ac:dyDescent="0.3">
      <c r="A9891">
        <v>92273</v>
      </c>
      <c r="B9891" t="s">
        <v>18285</v>
      </c>
      <c r="C9891" t="s">
        <v>18286</v>
      </c>
      <c r="D9891">
        <v>1.6591999999999999E-2</v>
      </c>
      <c r="E9891">
        <v>9.7160000000000007E-3</v>
      </c>
      <c r="F9891">
        <v>-2.9752000000000001E-2</v>
      </c>
      <c r="G9891">
        <v>-1.3738E-2</v>
      </c>
      <c r="H9891">
        <v>3.7581999999999997E-2</v>
      </c>
      <c r="I9891">
        <v>3.6319999999999998E-3</v>
      </c>
      <c r="J9891">
        <v>1.4433E-2</v>
      </c>
      <c r="K9891">
        <v>-5.8719999999999996E-3</v>
      </c>
      <c r="L9891">
        <v>1.245E-3</v>
      </c>
      <c r="M9891">
        <v>-5.1939999999999998E-3</v>
      </c>
      <c r="N9891">
        <v>1.6216999999999999E-2</v>
      </c>
      <c r="O9891">
        <v>6.731E-3</v>
      </c>
      <c r="P9891">
        <v>3.4129999999999998E-3</v>
      </c>
      <c r="Q9891">
        <v>-1.5547999999999999E-2</v>
      </c>
      <c r="R9891">
        <v>5.6680000000000003E-3</v>
      </c>
      <c r="S9891">
        <v>7.6020000000000003E-3</v>
      </c>
      <c r="T9891">
        <v>3.447E-3</v>
      </c>
      <c r="U9891">
        <v>3.4759999999999999E-3</v>
      </c>
      <c r="V9891">
        <v>4.5890000000000002E-3</v>
      </c>
      <c r="W9891">
        <v>-1.944E-3</v>
      </c>
      <c r="X9891">
        <v>-7.0390000000000001E-3</v>
      </c>
      <c r="Y9891">
        <v>-4.8099999999999998E-4</v>
      </c>
      <c r="Z9891">
        <v>7.2570000000000004E-3</v>
      </c>
      <c r="AA9891" s="2">
        <v>-7.1000000000000005E-5</v>
      </c>
      <c r="AB9891">
        <v>-2.4080000000000001E-2</v>
      </c>
      <c r="AC9891">
        <v>-5.3039999999999997E-3</v>
      </c>
      <c r="AD9891">
        <v>-2.5780000000000001E-2</v>
      </c>
      <c r="AE9891">
        <v>-2.5125999999999999E-2</v>
      </c>
      <c r="AF9891">
        <v>1.4546E-2</v>
      </c>
      <c r="AG9891">
        <v>-1.4595E-2</v>
      </c>
      <c r="AH9891">
        <v>2.2526999999999998E-2</v>
      </c>
      <c r="AI9891">
        <v>-2.435E-2</v>
      </c>
      <c r="AJ9891">
        <v>-2.8007000000000001E-2</v>
      </c>
      <c r="AK9891">
        <v>-8.4650000000000003E-3</v>
      </c>
      <c r="AL9891">
        <v>4.8354000000000001E-2</v>
      </c>
      <c r="AM9891">
        <v>-2.604E-3</v>
      </c>
      <c r="AN9891">
        <v>2.4639999999999999E-2</v>
      </c>
      <c r="AO9891">
        <v>-2.2623000000000001E-2</v>
      </c>
      <c r="AP9891">
        <v>2.4024E-2</v>
      </c>
      <c r="AQ9891">
        <v>-2.0630000000000002E-3</v>
      </c>
      <c r="AR9891">
        <v>-6.398E-3</v>
      </c>
      <c r="AS9891">
        <v>5.5539999999999999E-3</v>
      </c>
      <c r="AT9891">
        <v>2.81E-4</v>
      </c>
      <c r="AU9891">
        <v>-7.7340000000000004E-3</v>
      </c>
      <c r="AV9891">
        <v>-2.5472999999999999E-2</v>
      </c>
      <c r="AW9891">
        <v>-1.2466E-2</v>
      </c>
      <c r="AX9891">
        <v>5.6942E-2</v>
      </c>
      <c r="AY9891">
        <v>2.2488999999999999E-2</v>
      </c>
    </row>
    <row r="9892" spans="1:51" x14ac:dyDescent="0.3">
      <c r="A9892">
        <v>92274</v>
      </c>
      <c r="B9892" t="s">
        <v>18281</v>
      </c>
      <c r="C9892" t="s">
        <v>18282</v>
      </c>
      <c r="D9892">
        <v>-5.6453000000000003E-2</v>
      </c>
      <c r="E9892">
        <v>-7.6637999999999998E-2</v>
      </c>
      <c r="F9892">
        <v>-0.14211799999999999</v>
      </c>
      <c r="G9892">
        <v>8.0202999999999997E-2</v>
      </c>
      <c r="H9892">
        <v>5.7307999999999998E-2</v>
      </c>
      <c r="I9892">
        <v>2.5225999999999998E-2</v>
      </c>
      <c r="J9892">
        <v>6.1346999999999999E-2</v>
      </c>
      <c r="K9892">
        <v>6.3597000000000001E-2</v>
      </c>
      <c r="L9892">
        <v>-6.038E-3</v>
      </c>
      <c r="M9892">
        <v>-1.6447E-2</v>
      </c>
      <c r="N9892">
        <v>0.129858</v>
      </c>
      <c r="O9892">
        <v>4.9952000000000003E-2</v>
      </c>
      <c r="P9892">
        <v>1.1812E-2</v>
      </c>
      <c r="Q9892">
        <v>7.5752E-2</v>
      </c>
      <c r="R9892">
        <v>3.456E-2</v>
      </c>
      <c r="S9892">
        <v>4.2185E-2</v>
      </c>
      <c r="T9892">
        <v>1.6518999999999999E-2</v>
      </c>
      <c r="U9892">
        <v>-1.9802E-2</v>
      </c>
      <c r="V9892">
        <v>7.4660000000000004E-3</v>
      </c>
      <c r="W9892">
        <v>1.1660999999999999E-2</v>
      </c>
      <c r="X9892">
        <v>-1.7128000000000001E-2</v>
      </c>
      <c r="Y9892">
        <v>4.8772999999999997E-2</v>
      </c>
      <c r="Z9892">
        <v>-5.1103000000000003E-2</v>
      </c>
      <c r="AA9892">
        <v>6.3183000000000003E-2</v>
      </c>
      <c r="AB9892">
        <v>-2.3265999999999998E-2</v>
      </c>
      <c r="AC9892">
        <v>3.2404000000000002E-2</v>
      </c>
      <c r="AD9892">
        <v>8.6469000000000004E-2</v>
      </c>
      <c r="AE9892">
        <v>-5.7012E-2</v>
      </c>
      <c r="AF9892">
        <v>6.4920000000000004E-3</v>
      </c>
      <c r="AG9892">
        <v>-0.12840199999999999</v>
      </c>
      <c r="AH9892">
        <v>6.2788999999999998E-2</v>
      </c>
      <c r="AI9892">
        <v>-1.4906000000000001E-2</v>
      </c>
      <c r="AJ9892">
        <v>-0.108902</v>
      </c>
      <c r="AK9892">
        <v>0.10126400000000001</v>
      </c>
      <c r="AL9892">
        <v>5.0534999999999997E-2</v>
      </c>
      <c r="AM9892">
        <v>-6.0567999999999997E-2</v>
      </c>
      <c r="AN9892">
        <v>7.0945999999999995E-2</v>
      </c>
      <c r="AO9892">
        <v>-3.5896999999999998E-2</v>
      </c>
      <c r="AP9892">
        <v>-1.9970999999999999E-2</v>
      </c>
      <c r="AQ9892">
        <v>-1.6809000000000001E-2</v>
      </c>
      <c r="AR9892">
        <v>-9.6603999999999995E-2</v>
      </c>
      <c r="AS9892">
        <v>5.9365000000000001E-2</v>
      </c>
      <c r="AT9892">
        <v>6.9741999999999998E-2</v>
      </c>
      <c r="AU9892">
        <v>-4.3921000000000002E-2</v>
      </c>
      <c r="AV9892">
        <v>-5.8500000000000003E-2</v>
      </c>
      <c r="AW9892">
        <v>-8.0050999999999997E-2</v>
      </c>
      <c r="AX9892">
        <v>1.4779E-2</v>
      </c>
      <c r="AY9892">
        <v>6.7317000000000002E-2</v>
      </c>
    </row>
    <row r="9893" spans="1:51" x14ac:dyDescent="0.3">
      <c r="A9893">
        <v>92279</v>
      </c>
      <c r="B9893" t="s">
        <v>18305</v>
      </c>
      <c r="C9893" t="s">
        <v>18306</v>
      </c>
      <c r="D9893">
        <v>-7.4887999999999996E-2</v>
      </c>
      <c r="E9893">
        <v>-5.9137000000000002E-2</v>
      </c>
      <c r="F9893">
        <v>-0.20204800000000001</v>
      </c>
      <c r="G9893">
        <v>6.4809000000000005E-2</v>
      </c>
      <c r="H9893">
        <v>2.6172000000000001E-2</v>
      </c>
      <c r="I9893">
        <v>3.669E-2</v>
      </c>
      <c r="J9893">
        <v>5.6101999999999999E-2</v>
      </c>
      <c r="K9893">
        <v>-5.4799999999999998E-4</v>
      </c>
      <c r="L9893">
        <v>-2.3389E-2</v>
      </c>
      <c r="M9893">
        <v>-2.849E-3</v>
      </c>
      <c r="N9893">
        <v>0.130857</v>
      </c>
      <c r="O9893">
        <v>7.2815000000000005E-2</v>
      </c>
      <c r="P9893">
        <v>7.561E-3</v>
      </c>
      <c r="Q9893">
        <v>3.8462000000000003E-2</v>
      </c>
      <c r="R9893">
        <v>1.8284999999999999E-2</v>
      </c>
      <c r="S9893">
        <v>7.9930000000000001E-3</v>
      </c>
      <c r="T9893">
        <v>4.2291000000000002E-2</v>
      </c>
      <c r="U9893">
        <v>-3.4229999999999998E-3</v>
      </c>
      <c r="V9893">
        <v>-3.8972E-2</v>
      </c>
      <c r="W9893">
        <v>3.2976999999999999E-2</v>
      </c>
      <c r="X9893">
        <v>-2.2766999999999999E-2</v>
      </c>
      <c r="Y9893">
        <v>0</v>
      </c>
      <c r="Z9893">
        <v>-3.6705000000000002E-2</v>
      </c>
      <c r="AA9893">
        <v>3.8586000000000002E-2</v>
      </c>
      <c r="AB9893">
        <v>3.7003000000000001E-2</v>
      </c>
      <c r="AC9893">
        <v>-5.5507000000000001E-2</v>
      </c>
      <c r="AD9893">
        <v>-2.6724999999999999E-2</v>
      </c>
      <c r="AE9893">
        <v>-6.2440000000000002E-2</v>
      </c>
      <c r="AF9893">
        <v>1.4857E-2</v>
      </c>
      <c r="AG9893">
        <v>-6.3089000000000006E-2</v>
      </c>
      <c r="AH9893">
        <v>-1.3759E-2</v>
      </c>
      <c r="AI9893">
        <v>1.2834999999999999E-2</v>
      </c>
      <c r="AJ9893">
        <v>-8.7126999999999996E-2</v>
      </c>
      <c r="AK9893">
        <v>-2.1631999999999998E-2</v>
      </c>
      <c r="AL9893">
        <v>0.14150299999999999</v>
      </c>
      <c r="AM9893">
        <v>-1.8676000000000002E-2</v>
      </c>
      <c r="AN9893">
        <v>8.6832999999999994E-2</v>
      </c>
      <c r="AO9893">
        <v>-6.5795999999999993E-2</v>
      </c>
      <c r="AP9893">
        <v>3.3357999999999999E-2</v>
      </c>
      <c r="AQ9893">
        <v>7.6249999999999998E-3</v>
      </c>
      <c r="AR9893">
        <v>-3.4595000000000001E-2</v>
      </c>
      <c r="AS9893">
        <v>5.8638999999999997E-2</v>
      </c>
      <c r="AT9893">
        <v>6.3305E-2</v>
      </c>
      <c r="AU9893">
        <v>-7.0636000000000004E-2</v>
      </c>
      <c r="AV9893">
        <v>-1.3098E-2</v>
      </c>
      <c r="AW9893">
        <v>-3.2548000000000001E-2</v>
      </c>
      <c r="AX9893">
        <v>6.8446000000000007E-2</v>
      </c>
      <c r="AY9893">
        <v>4.6267000000000003E-2</v>
      </c>
    </row>
    <row r="9894" spans="1:51" x14ac:dyDescent="0.3">
      <c r="A9894">
        <v>92280</v>
      </c>
      <c r="B9894" t="s">
        <v>18307</v>
      </c>
      <c r="C9894" t="s">
        <v>18308</v>
      </c>
      <c r="D9894">
        <v>-4.0675999999999997E-2</v>
      </c>
      <c r="E9894">
        <v>-8.8388999999999995E-2</v>
      </c>
      <c r="F9894">
        <v>-0.16717199999999999</v>
      </c>
      <c r="G9894">
        <v>0.104807</v>
      </c>
      <c r="H9894">
        <v>6.3505000000000006E-2</v>
      </c>
      <c r="I9894">
        <v>1.4906000000000001E-2</v>
      </c>
      <c r="J9894">
        <v>2.4799000000000002E-2</v>
      </c>
      <c r="K9894">
        <v>6.547E-2</v>
      </c>
      <c r="L9894">
        <v>-2.2669999999999999E-3</v>
      </c>
      <c r="M9894">
        <v>-2.5891000000000001E-2</v>
      </c>
      <c r="N9894">
        <v>0.130135</v>
      </c>
      <c r="O9894">
        <v>6.1254999999999997E-2</v>
      </c>
      <c r="P9894">
        <v>7.2300000000000001E-4</v>
      </c>
      <c r="Q9894">
        <v>2.3564999999999999E-2</v>
      </c>
      <c r="R9894">
        <v>3.8332999999999999E-2</v>
      </c>
      <c r="S9894">
        <v>3.5660999999999998E-2</v>
      </c>
      <c r="T9894">
        <v>2.5329999999999998E-2</v>
      </c>
      <c r="U9894">
        <v>-1.0503E-2</v>
      </c>
      <c r="V9894">
        <v>4.1809999999999998E-3</v>
      </c>
      <c r="W9894">
        <v>1.223E-2</v>
      </c>
      <c r="X9894">
        <v>-3.0061999999999998E-2</v>
      </c>
      <c r="Y9894">
        <v>2.2363999999999998E-2</v>
      </c>
      <c r="Z9894">
        <v>-6.7447999999999994E-2</v>
      </c>
      <c r="AA9894">
        <v>3.7812999999999999E-2</v>
      </c>
      <c r="AB9894">
        <v>-4.7369000000000001E-2</v>
      </c>
      <c r="AC9894">
        <v>-5.8890000000000001E-3</v>
      </c>
      <c r="AD9894">
        <v>-4.0660000000000002E-3</v>
      </c>
      <c r="AE9894">
        <v>-6.6705E-2</v>
      </c>
      <c r="AF9894">
        <v>1.2741000000000001E-2</v>
      </c>
      <c r="AG9894">
        <v>-9.8409999999999997E-2</v>
      </c>
      <c r="AH9894">
        <v>5.3933000000000002E-2</v>
      </c>
      <c r="AI9894">
        <v>-5.0521999999999997E-2</v>
      </c>
      <c r="AJ9894">
        <v>-0.114123</v>
      </c>
      <c r="AK9894">
        <v>4.4123000000000002E-2</v>
      </c>
      <c r="AL9894">
        <v>0.12303699999999999</v>
      </c>
      <c r="AM9894">
        <v>-1.0120000000000001E-2</v>
      </c>
      <c r="AN9894">
        <v>7.5624999999999998E-2</v>
      </c>
      <c r="AO9894">
        <v>-3.4211999999999999E-2</v>
      </c>
      <c r="AP9894">
        <v>1.5422999999999999E-2</v>
      </c>
      <c r="AQ9894">
        <v>1.7090999999999999E-2</v>
      </c>
      <c r="AR9894">
        <v>-4.3754000000000001E-2</v>
      </c>
      <c r="AS9894">
        <v>3.1074999999999998E-2</v>
      </c>
      <c r="AT9894">
        <v>4.7383000000000002E-2</v>
      </c>
      <c r="AU9894">
        <v>-3.1600000000000003E-2</v>
      </c>
      <c r="AV9894">
        <v>-4.7197000000000003E-2</v>
      </c>
      <c r="AW9894">
        <v>-3.8253000000000002E-2</v>
      </c>
      <c r="AX9894">
        <v>8.1660999999999997E-2</v>
      </c>
      <c r="AY9894">
        <v>6.5653000000000003E-2</v>
      </c>
    </row>
    <row r="9895" spans="1:51" x14ac:dyDescent="0.3">
      <c r="A9895">
        <v>92291</v>
      </c>
      <c r="B9895" t="s">
        <v>18291</v>
      </c>
      <c r="C9895" t="s">
        <v>18292</v>
      </c>
      <c r="D9895">
        <v>2.155E-2</v>
      </c>
      <c r="E9895">
        <v>6.5189999999999996E-3</v>
      </c>
      <c r="F9895">
        <v>-3.5224999999999999E-2</v>
      </c>
      <c r="G9895">
        <v>-4.725E-3</v>
      </c>
      <c r="H9895">
        <v>4.4624999999999998E-2</v>
      </c>
      <c r="I9895">
        <v>-1.2669999999999999E-3</v>
      </c>
      <c r="J9895">
        <v>1.7909000000000001E-2</v>
      </c>
      <c r="K9895">
        <v>-8.149E-3</v>
      </c>
      <c r="L9895">
        <v>4.0999999999999999E-4</v>
      </c>
      <c r="M9895">
        <v>-4.3689999999999996E-3</v>
      </c>
      <c r="N9895">
        <v>1.7437999999999999E-2</v>
      </c>
      <c r="O9895">
        <v>5.2950000000000002E-3</v>
      </c>
      <c r="P9895">
        <v>1.524E-3</v>
      </c>
      <c r="Q9895">
        <v>-1.9238000000000002E-2</v>
      </c>
      <c r="R9895">
        <v>5.1370000000000001E-3</v>
      </c>
      <c r="S9895">
        <v>7.835E-3</v>
      </c>
      <c r="T9895">
        <v>3.47E-3</v>
      </c>
      <c r="U9895">
        <v>1.797E-3</v>
      </c>
      <c r="V9895">
        <v>6.0480000000000004E-3</v>
      </c>
      <c r="W9895">
        <v>-3.029E-3</v>
      </c>
      <c r="X9895">
        <v>-9.1789999999999997E-3</v>
      </c>
      <c r="Y9895">
        <v>-7.1299999999999998E-4</v>
      </c>
      <c r="Z9895">
        <v>7.5430000000000002E-3</v>
      </c>
      <c r="AA9895">
        <v>1.647E-3</v>
      </c>
      <c r="AB9895">
        <v>-2.9382999999999999E-2</v>
      </c>
      <c r="AC9895">
        <v>-7.4999999999999997E-3</v>
      </c>
      <c r="AD9895">
        <v>-3.6521999999999999E-2</v>
      </c>
      <c r="AE9895">
        <v>-3.6063999999999999E-2</v>
      </c>
      <c r="AF9895">
        <v>1.8175E-2</v>
      </c>
      <c r="AG9895">
        <v>-1.9955000000000001E-2</v>
      </c>
      <c r="AH9895">
        <v>2.9263000000000001E-2</v>
      </c>
      <c r="AI9895">
        <v>-3.0363000000000001E-2</v>
      </c>
      <c r="AJ9895">
        <v>-3.4377999999999999E-2</v>
      </c>
      <c r="AK9895">
        <v>-7.8569999999999994E-3</v>
      </c>
      <c r="AL9895">
        <v>5.6313000000000002E-2</v>
      </c>
      <c r="AM9895">
        <v>-3.6419999999999998E-3</v>
      </c>
      <c r="AN9895">
        <v>3.288E-2</v>
      </c>
      <c r="AO9895">
        <v>-3.0433999999999999E-2</v>
      </c>
      <c r="AP9895">
        <v>2.8764000000000001E-2</v>
      </c>
      <c r="AQ9895">
        <v>-6.7190000000000001E-3</v>
      </c>
      <c r="AR9895">
        <v>-1.1231E-2</v>
      </c>
      <c r="AS9895">
        <v>9.5259999999999997E-3</v>
      </c>
      <c r="AT9895">
        <v>2.5000000000000001E-4</v>
      </c>
      <c r="AU9895">
        <v>-1.387E-2</v>
      </c>
      <c r="AV9895">
        <v>-3.4264000000000003E-2</v>
      </c>
      <c r="AW9895">
        <v>-1.0791E-2</v>
      </c>
      <c r="AX9895">
        <v>6.7972000000000005E-2</v>
      </c>
      <c r="AY9895">
        <v>2.7361E-2</v>
      </c>
    </row>
    <row r="9896" spans="1:51" x14ac:dyDescent="0.3">
      <c r="A9896">
        <v>92293</v>
      </c>
      <c r="B9896" t="s">
        <v>18287</v>
      </c>
      <c r="C9896" t="s">
        <v>18288</v>
      </c>
      <c r="D9896">
        <v>-9.0773000000000006E-2</v>
      </c>
      <c r="E9896">
        <v>-0.18077199999999999</v>
      </c>
      <c r="F9896">
        <v>2.7583E-2</v>
      </c>
      <c r="G9896">
        <v>0.200098</v>
      </c>
      <c r="H9896">
        <v>-0.12932099999999999</v>
      </c>
      <c r="I9896">
        <v>-2.8490999999999999E-2</v>
      </c>
      <c r="J9896">
        <v>9.6150000000000003E-3</v>
      </c>
      <c r="K9896">
        <v>0.159524</v>
      </c>
      <c r="L9896">
        <v>-6.7762000000000003E-2</v>
      </c>
      <c r="M9896">
        <v>-0.190749</v>
      </c>
      <c r="N9896">
        <v>0.19379399999999999</v>
      </c>
      <c r="O9896">
        <v>2.4624E-2</v>
      </c>
      <c r="P9896">
        <v>0.19715199999999999</v>
      </c>
      <c r="Q9896">
        <v>0.49070599999999998</v>
      </c>
      <c r="R9896">
        <v>-3.8903E-2</v>
      </c>
      <c r="S9896">
        <v>0.28360099999999999</v>
      </c>
      <c r="T9896">
        <v>-3.2342999999999997E-2</v>
      </c>
      <c r="U9896">
        <v>4.3868999999999998E-2</v>
      </c>
      <c r="V9896">
        <v>-6.2040000000000003E-3</v>
      </c>
      <c r="W9896">
        <v>0.101289</v>
      </c>
      <c r="X9896">
        <v>4.8638000000000001E-2</v>
      </c>
      <c r="Y9896">
        <v>-1.3775000000000001E-2</v>
      </c>
      <c r="Z9896">
        <v>-0.23232</v>
      </c>
      <c r="AA9896">
        <v>-2.1878999999999999E-2</v>
      </c>
      <c r="AB9896">
        <v>-5.0153000000000003E-2</v>
      </c>
      <c r="AC9896">
        <v>0.23921700000000001</v>
      </c>
      <c r="AD9896">
        <v>-1.4003E-2</v>
      </c>
      <c r="AE9896">
        <v>-0.16108700000000001</v>
      </c>
      <c r="AF9896">
        <v>-7.0616999999999999E-2</v>
      </c>
      <c r="AG9896">
        <v>-3.6949999999999997E-2</v>
      </c>
      <c r="AH9896">
        <v>3.4584999999999998E-2</v>
      </c>
      <c r="AI9896">
        <v>-0.140768</v>
      </c>
      <c r="AJ9896">
        <v>-5.5926999999999998E-2</v>
      </c>
      <c r="AK9896">
        <v>1.7063999999999999E-2</v>
      </c>
      <c r="AL9896">
        <v>8.1037999999999999E-2</v>
      </c>
      <c r="AM9896">
        <v>-1.4349000000000001E-2</v>
      </c>
      <c r="AN9896">
        <v>3.6244999999999999E-2</v>
      </c>
      <c r="AO9896">
        <v>0.16857800000000001</v>
      </c>
      <c r="AP9896">
        <v>-1.1776E-2</v>
      </c>
      <c r="AQ9896">
        <v>-3.8976999999999998E-2</v>
      </c>
      <c r="AR9896">
        <v>0.21054</v>
      </c>
      <c r="AS9896">
        <v>0.13977800000000001</v>
      </c>
      <c r="AT9896">
        <v>6.4407000000000006E-2</v>
      </c>
      <c r="AU9896">
        <v>-0.18610399999999999</v>
      </c>
      <c r="AV9896">
        <v>-2.7015000000000001E-2</v>
      </c>
      <c r="AW9896">
        <v>-5.1088000000000001E-2</v>
      </c>
      <c r="AX9896">
        <v>0.10603899999999999</v>
      </c>
      <c r="AY9896">
        <v>-7.9154000000000002E-2</v>
      </c>
    </row>
    <row r="9897" spans="1:51" x14ac:dyDescent="0.3">
      <c r="A9897">
        <v>92294</v>
      </c>
      <c r="B9897" t="s">
        <v>17199</v>
      </c>
      <c r="C9897" t="s">
        <v>17200</v>
      </c>
      <c r="D9897">
        <v>-9.715E-2</v>
      </c>
      <c r="E9897">
        <v>-0.27690100000000001</v>
      </c>
      <c r="F9897">
        <v>-6.6822000000000006E-2</v>
      </c>
      <c r="G9897">
        <v>0.96428599999999998</v>
      </c>
      <c r="H9897">
        <v>-4.5455000000000002E-2</v>
      </c>
      <c r="I9897">
        <v>-0.16409499999999999</v>
      </c>
      <c r="J9897">
        <v>0.103224</v>
      </c>
      <c r="K9897">
        <v>0.18764800000000001</v>
      </c>
      <c r="L9897">
        <v>-0.133217</v>
      </c>
      <c r="M9897">
        <v>-0.134631</v>
      </c>
      <c r="N9897">
        <v>0.22884299999999999</v>
      </c>
      <c r="O9897">
        <v>0.66037699999999999</v>
      </c>
      <c r="P9897">
        <v>-7.3863999999999999E-2</v>
      </c>
      <c r="Q9897">
        <v>0.30061300000000002</v>
      </c>
      <c r="R9897">
        <v>0.34905700000000001</v>
      </c>
      <c r="S9897">
        <v>1.3986E-2</v>
      </c>
      <c r="T9897">
        <v>7.9310000000000005E-2</v>
      </c>
      <c r="U9897">
        <v>-0.15015999999999999</v>
      </c>
      <c r="V9897">
        <v>-0.18421100000000001</v>
      </c>
      <c r="W9897">
        <v>0.15668199999999999</v>
      </c>
      <c r="X9897">
        <v>0.215139</v>
      </c>
      <c r="Y9897">
        <v>0.21967200000000001</v>
      </c>
      <c r="Z9897">
        <v>5.3763999999999999E-2</v>
      </c>
      <c r="AA9897">
        <v>-0.14540800000000001</v>
      </c>
      <c r="AB9897">
        <v>-0.22089600000000001</v>
      </c>
      <c r="AC9897">
        <v>0.52873599999999998</v>
      </c>
      <c r="AD9897">
        <v>0.15037600000000001</v>
      </c>
      <c r="AE9897">
        <v>-7.4074000000000001E-2</v>
      </c>
      <c r="AF9897">
        <v>-0.101176</v>
      </c>
      <c r="AG9897">
        <v>-0.193717</v>
      </c>
      <c r="AH9897">
        <v>0.36363600000000001</v>
      </c>
      <c r="AI9897">
        <v>7.6190999999999995E-2</v>
      </c>
      <c r="AJ9897">
        <v>-0.225664</v>
      </c>
      <c r="AK9897">
        <v>0.20285700000000001</v>
      </c>
      <c r="AL9897">
        <v>-7.8384999999999996E-2</v>
      </c>
      <c r="AM9897">
        <v>0</v>
      </c>
      <c r="AN9897">
        <v>3.866E-2</v>
      </c>
      <c r="AO9897">
        <v>-8.1886E-2</v>
      </c>
      <c r="AP9897">
        <v>-0.22162200000000001</v>
      </c>
      <c r="AQ9897">
        <v>-9.375E-2</v>
      </c>
      <c r="AR9897">
        <v>-7.6629999999999997E-3</v>
      </c>
      <c r="AS9897">
        <v>0.31274099999999999</v>
      </c>
      <c r="AT9897">
        <v>5.8824000000000001E-2</v>
      </c>
      <c r="AU9897">
        <v>0.2</v>
      </c>
      <c r="AV9897">
        <v>0.19213</v>
      </c>
      <c r="AW9897">
        <v>0.15534000000000001</v>
      </c>
      <c r="AX9897">
        <v>9.5797999999999994E-2</v>
      </c>
      <c r="AY9897">
        <v>-1.8405000000000001E-2</v>
      </c>
    </row>
    <row r="9898" spans="1:51" x14ac:dyDescent="0.3">
      <c r="A9898">
        <v>92301</v>
      </c>
      <c r="B9898" t="s">
        <v>18359</v>
      </c>
      <c r="C9898" t="s">
        <v>18360</v>
      </c>
      <c r="D9898">
        <v>-9.0873999999999996E-2</v>
      </c>
      <c r="E9898">
        <v>-0.14019499999999999</v>
      </c>
      <c r="F9898">
        <v>-8.8669999999999999E-3</v>
      </c>
      <c r="G9898">
        <v>-4.4234999999999997E-2</v>
      </c>
      <c r="H9898">
        <v>-7.3959999999999998E-3</v>
      </c>
      <c r="I9898">
        <v>7.8232999999999997E-2</v>
      </c>
      <c r="J9898">
        <v>3.4979999999999998E-3</v>
      </c>
      <c r="K9898">
        <v>1.0458E-2</v>
      </c>
      <c r="L9898">
        <v>-0.16214899999999999</v>
      </c>
      <c r="M9898">
        <v>-0.105075</v>
      </c>
      <c r="N9898">
        <v>-5.0033000000000001E-2</v>
      </c>
      <c r="O9898">
        <v>-0.136938</v>
      </c>
      <c r="P9898">
        <v>0.33637899999999998</v>
      </c>
      <c r="Q9898">
        <v>-0.18334400000000001</v>
      </c>
      <c r="R9898">
        <v>7.9147999999999996E-2</v>
      </c>
      <c r="S9898">
        <v>-4.1637E-2</v>
      </c>
      <c r="T9898">
        <v>-4.4939999999999997E-3</v>
      </c>
      <c r="U9898">
        <v>0.147479</v>
      </c>
      <c r="V9898">
        <v>-0.1</v>
      </c>
      <c r="W9898">
        <v>5.3716E-2</v>
      </c>
      <c r="X9898">
        <v>-0.14874299999999999</v>
      </c>
      <c r="Y9898">
        <v>0.101329</v>
      </c>
      <c r="Z9898">
        <v>-3.4691E-2</v>
      </c>
      <c r="AA9898">
        <v>-0.41953099999999999</v>
      </c>
      <c r="AB9898">
        <v>-4.8077000000000002E-2</v>
      </c>
      <c r="AC9898">
        <v>-3.6075000000000003E-2</v>
      </c>
      <c r="AD9898">
        <v>8.9819999999999997E-2</v>
      </c>
      <c r="AE9898">
        <v>-0.144231</v>
      </c>
      <c r="AF9898">
        <v>-0.15625</v>
      </c>
      <c r="AG9898">
        <v>0.13220399999999999</v>
      </c>
      <c r="AH9898">
        <v>1.8374999999999999E-2</v>
      </c>
      <c r="AI9898">
        <v>5.9829E-2</v>
      </c>
      <c r="AJ9898">
        <v>-0.100358</v>
      </c>
      <c r="AK9898">
        <v>-3.7849000000000001E-2</v>
      </c>
      <c r="AL9898">
        <v>-4.3478000000000003E-2</v>
      </c>
      <c r="AM9898">
        <v>0.60173200000000004</v>
      </c>
      <c r="AN9898">
        <v>4.8648999999999998E-2</v>
      </c>
      <c r="AO9898">
        <v>-2.0618999999999998E-2</v>
      </c>
      <c r="AP9898">
        <v>0.14210500000000001</v>
      </c>
      <c r="AQ9898">
        <v>-4.9539E-2</v>
      </c>
      <c r="AR9898">
        <v>-3.0303E-2</v>
      </c>
      <c r="AS9898">
        <v>3.875E-2</v>
      </c>
      <c r="AT9898">
        <v>-0.14320099999999999</v>
      </c>
      <c r="AU9898">
        <v>-5.7584000000000003E-2</v>
      </c>
      <c r="AV9898">
        <v>7.4515999999999999E-2</v>
      </c>
      <c r="AW9898">
        <v>-8.8765999999999998E-2</v>
      </c>
      <c r="AX9898">
        <v>-7.6099999999999996E-3</v>
      </c>
      <c r="AY9898">
        <v>1.9938999999999998E-2</v>
      </c>
    </row>
    <row r="9899" spans="1:51" x14ac:dyDescent="0.3">
      <c r="A9899">
        <v>92303</v>
      </c>
      <c r="B9899" t="s">
        <v>18327</v>
      </c>
      <c r="C9899" t="s">
        <v>18328</v>
      </c>
      <c r="D9899">
        <v>-2.0750000000000001E-2</v>
      </c>
      <c r="E9899">
        <v>-4.648E-2</v>
      </c>
      <c r="F9899">
        <v>-0.27311800000000003</v>
      </c>
      <c r="G9899">
        <v>-2.1912000000000001E-2</v>
      </c>
      <c r="H9899">
        <v>-5.0920000000000002E-3</v>
      </c>
      <c r="I9899">
        <v>2.0470000000000002E-3</v>
      </c>
      <c r="J9899">
        <v>-6.0886999999999997E-2</v>
      </c>
      <c r="K9899">
        <v>5.2747000000000002E-2</v>
      </c>
      <c r="L9899">
        <v>-3.7578E-2</v>
      </c>
      <c r="M9899">
        <v>8.6623000000000006E-2</v>
      </c>
      <c r="N9899">
        <v>0.114026</v>
      </c>
      <c r="O9899">
        <v>4.1667000000000003E-2</v>
      </c>
      <c r="P9899">
        <v>0.117544</v>
      </c>
      <c r="Q9899">
        <v>4.2386E-2</v>
      </c>
      <c r="R9899">
        <v>8.1324999999999995E-2</v>
      </c>
      <c r="S9899">
        <v>-4.4912000000000001E-2</v>
      </c>
      <c r="T9899">
        <v>6.8332000000000004E-2</v>
      </c>
      <c r="U9899">
        <v>4.9519000000000001E-2</v>
      </c>
      <c r="V9899">
        <v>6.2705999999999998E-2</v>
      </c>
      <c r="W9899">
        <v>1.1801000000000001E-2</v>
      </c>
      <c r="X9899">
        <v>1.1664000000000001E-2</v>
      </c>
      <c r="Y9899">
        <v>7.9410000000000001E-3</v>
      </c>
      <c r="Z9899">
        <v>4.2420000000000001E-3</v>
      </c>
      <c r="AA9899">
        <v>-1.7502E-2</v>
      </c>
      <c r="AB9899">
        <v>2.7210999999999999E-2</v>
      </c>
      <c r="AC9899">
        <v>1.2643E-2</v>
      </c>
      <c r="AD9899">
        <v>2.4375999999999998E-2</v>
      </c>
      <c r="AE9899">
        <v>-5.8399999999999999E-4</v>
      </c>
      <c r="AF9899">
        <v>-1.1696E-2</v>
      </c>
      <c r="AG9899">
        <v>-7.3372999999999994E-2</v>
      </c>
      <c r="AH9899">
        <v>-7.7219999999999997E-3</v>
      </c>
      <c r="AI9899">
        <v>-2.3345999999999999E-2</v>
      </c>
      <c r="AJ9899">
        <v>-6.6400000000000001E-3</v>
      </c>
      <c r="AK9899">
        <v>1.348E-3</v>
      </c>
      <c r="AL9899">
        <v>2.1534000000000001E-2</v>
      </c>
      <c r="AM9899">
        <v>-5.2700000000000004E-3</v>
      </c>
      <c r="AN9899">
        <v>4.6730000000000001E-3</v>
      </c>
      <c r="AO9899">
        <v>-7.3090000000000004E-3</v>
      </c>
      <c r="AP9899">
        <v>-0.136546</v>
      </c>
      <c r="AQ9899">
        <v>-4.8550999999999997E-2</v>
      </c>
      <c r="AR9899">
        <v>-0.16460900000000001</v>
      </c>
      <c r="AS9899">
        <v>0.13300500000000001</v>
      </c>
      <c r="AT9899">
        <v>6.4203999999999997E-2</v>
      </c>
      <c r="AU9899">
        <v>3.3057999999999997E-2</v>
      </c>
      <c r="AV9899">
        <v>2.8000000000000001E-2</v>
      </c>
      <c r="AW9899">
        <v>-0.14779900000000001</v>
      </c>
      <c r="AX9899">
        <v>0.113007</v>
      </c>
      <c r="AY9899">
        <v>0.128056</v>
      </c>
    </row>
    <row r="9900" spans="1:51" x14ac:dyDescent="0.3">
      <c r="A9900">
        <v>92309</v>
      </c>
      <c r="B9900" t="s">
        <v>18323</v>
      </c>
      <c r="C9900" t="s">
        <v>18324</v>
      </c>
      <c r="D9900">
        <v>3.8270000000000001E-3</v>
      </c>
      <c r="E9900">
        <v>-0.137799</v>
      </c>
      <c r="F9900">
        <v>-0.43907400000000002</v>
      </c>
      <c r="G9900">
        <v>0.28156999999999999</v>
      </c>
      <c r="H9900">
        <v>0.204179</v>
      </c>
      <c r="I9900">
        <v>4.3270000000000001E-3</v>
      </c>
      <c r="J9900">
        <v>-1.9755999999999999E-2</v>
      </c>
      <c r="K9900">
        <v>5.4440000000000001E-3</v>
      </c>
      <c r="L9900">
        <v>-1.6352999999999999E-2</v>
      </c>
      <c r="M9900">
        <v>-6.6791000000000003E-2</v>
      </c>
      <c r="N9900">
        <v>0.144761</v>
      </c>
      <c r="O9900">
        <v>3.5633999999999999E-2</v>
      </c>
      <c r="P9900">
        <v>-9.3000000000000005E-4</v>
      </c>
      <c r="Q9900">
        <v>0.15917700000000001</v>
      </c>
      <c r="R9900">
        <v>7.2928000000000007E-2</v>
      </c>
      <c r="S9900">
        <v>9.3103000000000005E-2</v>
      </c>
      <c r="T9900">
        <v>-2.9701999999999999E-2</v>
      </c>
      <c r="U9900">
        <v>4.2560000000000002E-3</v>
      </c>
      <c r="V9900">
        <v>5.7190000000000001E-3</v>
      </c>
      <c r="W9900">
        <v>1.6414999999999999E-2</v>
      </c>
      <c r="X9900">
        <v>-6.7320000000000001E-3</v>
      </c>
      <c r="Y9900">
        <v>7.1290000000000006E-2</v>
      </c>
      <c r="Z9900">
        <v>1.8941E-2</v>
      </c>
      <c r="AA9900">
        <v>1.1701E-2</v>
      </c>
      <c r="AB9900">
        <v>-9.0279999999999996E-3</v>
      </c>
      <c r="AC9900">
        <v>-8.7030000000000007E-3</v>
      </c>
      <c r="AD9900">
        <v>-1.627E-2</v>
      </c>
      <c r="AE9900">
        <v>-5.1242999999999997E-2</v>
      </c>
      <c r="AF9900">
        <v>-4.7093000000000003E-2</v>
      </c>
      <c r="AG9900">
        <v>1.8096000000000001E-2</v>
      </c>
      <c r="AH9900">
        <v>0.17402000000000001</v>
      </c>
      <c r="AI9900">
        <v>-6.8081000000000003E-2</v>
      </c>
      <c r="AJ9900">
        <v>-0.18651200000000001</v>
      </c>
      <c r="AK9900">
        <v>0.10463699999999999</v>
      </c>
      <c r="AL9900">
        <v>4.1147999999999997E-2</v>
      </c>
      <c r="AM9900">
        <v>-2.5366E-2</v>
      </c>
      <c r="AN9900">
        <v>7.5912999999999994E-2</v>
      </c>
      <c r="AO9900">
        <v>8.0572000000000005E-2</v>
      </c>
      <c r="AP9900">
        <v>-6.1897000000000001E-2</v>
      </c>
      <c r="AQ9900">
        <v>3.2564999999999997E-2</v>
      </c>
      <c r="AR9900">
        <v>-1.5671000000000001E-2</v>
      </c>
      <c r="AS9900">
        <v>2.0676E-2</v>
      </c>
      <c r="AT9900">
        <v>6.1704000000000002E-2</v>
      </c>
      <c r="AU9900">
        <v>-4.0217999999999997E-2</v>
      </c>
      <c r="AV9900">
        <v>1.9708E-2</v>
      </c>
      <c r="AW9900">
        <v>-5.5746999999999998E-2</v>
      </c>
      <c r="AX9900">
        <v>9.0087E-2</v>
      </c>
      <c r="AY9900">
        <v>5.8311000000000002E-2</v>
      </c>
    </row>
    <row r="9901" spans="1:51" x14ac:dyDescent="0.3">
      <c r="A9901">
        <v>92314</v>
      </c>
      <c r="B9901" t="s">
        <v>18357</v>
      </c>
      <c r="C9901" t="s">
        <v>18358</v>
      </c>
      <c r="D9901">
        <v>-0.114525</v>
      </c>
      <c r="E9901">
        <v>-0.227129</v>
      </c>
      <c r="F9901">
        <v>-0.25714300000000001</v>
      </c>
      <c r="G9901">
        <v>0.230769</v>
      </c>
      <c r="H9901">
        <v>0.34375</v>
      </c>
      <c r="I9901">
        <v>0.32225900000000002</v>
      </c>
      <c r="J9901">
        <v>3.0151000000000001E-2</v>
      </c>
      <c r="K9901">
        <v>0.13170699999999999</v>
      </c>
      <c r="L9901" t="s">
        <v>2</v>
      </c>
      <c r="M9901" t="s">
        <v>2</v>
      </c>
      <c r="N9901" t="s">
        <v>2</v>
      </c>
      <c r="O9901" t="s">
        <v>2</v>
      </c>
      <c r="P9901" t="s">
        <v>2</v>
      </c>
      <c r="Q9901" t="s">
        <v>2</v>
      </c>
      <c r="R9901" t="s">
        <v>2</v>
      </c>
      <c r="S9901" t="s">
        <v>2</v>
      </c>
      <c r="T9901" t="s">
        <v>2</v>
      </c>
      <c r="U9901" t="s">
        <v>2</v>
      </c>
      <c r="V9901" t="s">
        <v>2</v>
      </c>
      <c r="W9901" t="s">
        <v>2</v>
      </c>
      <c r="X9901" t="s">
        <v>2</v>
      </c>
      <c r="Y9901" t="s">
        <v>2</v>
      </c>
      <c r="Z9901" t="s">
        <v>2</v>
      </c>
      <c r="AA9901" t="s">
        <v>2</v>
      </c>
      <c r="AB9901" t="s">
        <v>2</v>
      </c>
      <c r="AC9901" t="s">
        <v>2</v>
      </c>
      <c r="AD9901" t="s">
        <v>2</v>
      </c>
      <c r="AE9901" t="s">
        <v>2</v>
      </c>
      <c r="AF9901" t="s">
        <v>2</v>
      </c>
      <c r="AG9901" t="s">
        <v>2</v>
      </c>
      <c r="AH9901" t="s">
        <v>2</v>
      </c>
      <c r="AI9901" t="s">
        <v>2</v>
      </c>
      <c r="AJ9901" t="s">
        <v>2</v>
      </c>
      <c r="AK9901" t="s">
        <v>2</v>
      </c>
      <c r="AL9901" t="s">
        <v>2</v>
      </c>
      <c r="AM9901" t="s">
        <v>2</v>
      </c>
      <c r="AN9901" t="s">
        <v>2</v>
      </c>
      <c r="AO9901" t="s">
        <v>2</v>
      </c>
      <c r="AP9901" t="s">
        <v>2</v>
      </c>
      <c r="AQ9901" t="s">
        <v>2</v>
      </c>
      <c r="AR9901" t="s">
        <v>2</v>
      </c>
      <c r="AS9901" t="s">
        <v>2</v>
      </c>
      <c r="AT9901" t="s">
        <v>2</v>
      </c>
      <c r="AU9901" t="s">
        <v>2</v>
      </c>
      <c r="AV9901" t="s">
        <v>2</v>
      </c>
      <c r="AW9901" t="s">
        <v>2</v>
      </c>
      <c r="AX9901" t="s">
        <v>2</v>
      </c>
      <c r="AY9901" t="s">
        <v>2</v>
      </c>
    </row>
    <row r="9902" spans="1:51" x14ac:dyDescent="0.3">
      <c r="A9902">
        <v>92318</v>
      </c>
      <c r="B9902" t="s">
        <v>15555</v>
      </c>
      <c r="C9902" t="s">
        <v>15556</v>
      </c>
      <c r="D9902">
        <v>-4.5650999999999997E-2</v>
      </c>
      <c r="E9902">
        <v>-0.13145000000000001</v>
      </c>
      <c r="F9902">
        <v>-0.20771899999999999</v>
      </c>
      <c r="G9902">
        <v>0.11663900000000001</v>
      </c>
      <c r="H9902">
        <v>-6.6336999999999993E-2</v>
      </c>
      <c r="I9902">
        <v>8.4840000000000002E-3</v>
      </c>
      <c r="J9902">
        <v>-6.3694000000000001E-2</v>
      </c>
      <c r="K9902">
        <v>5.1019999999999998E-3</v>
      </c>
      <c r="L9902">
        <v>-6.4862000000000003E-2</v>
      </c>
      <c r="M9902">
        <v>0.10853699999999999</v>
      </c>
      <c r="N9902">
        <v>0.19636999999999999</v>
      </c>
      <c r="O9902">
        <v>8.7816000000000005E-2</v>
      </c>
      <c r="P9902">
        <v>-1.1925E-2</v>
      </c>
      <c r="Q9902">
        <v>0.24310300000000001</v>
      </c>
      <c r="R9902">
        <v>6.0332999999999998E-2</v>
      </c>
      <c r="S9902">
        <v>1.9078999999999999E-2</v>
      </c>
      <c r="T9902">
        <v>3.3893E-2</v>
      </c>
      <c r="U9902">
        <v>-4.4020999999999998E-2</v>
      </c>
      <c r="V9902">
        <v>-2.0053000000000001E-2</v>
      </c>
      <c r="W9902">
        <v>2.214E-2</v>
      </c>
      <c r="X9902">
        <v>2.7567999999999999E-2</v>
      </c>
      <c r="Y9902">
        <v>1.3179E-2</v>
      </c>
      <c r="Z9902">
        <v>-2.9505E-2</v>
      </c>
      <c r="AA9902">
        <v>3.9229E-2</v>
      </c>
      <c r="AB9902">
        <v>-6.6480000000000003E-3</v>
      </c>
      <c r="AC9902">
        <v>-6.3730000000000002E-3</v>
      </c>
      <c r="AD9902">
        <v>-3.3355000000000003E-2</v>
      </c>
      <c r="AE9902">
        <v>-7.9158000000000006E-2</v>
      </c>
      <c r="AF9902">
        <v>6.9278000000000006E-2</v>
      </c>
      <c r="AG9902">
        <v>-7.1235000000000007E-2</v>
      </c>
      <c r="AH9902">
        <v>0.100184</v>
      </c>
      <c r="AI9902">
        <v>-4.6199999999999998E-2</v>
      </c>
      <c r="AJ9902">
        <v>-5.0193000000000002E-2</v>
      </c>
      <c r="AK9902">
        <v>0.22772999999999999</v>
      </c>
      <c r="AL9902">
        <v>-1.9428999999999998E-2</v>
      </c>
      <c r="AM9902">
        <v>-3.8080999999999997E-2</v>
      </c>
      <c r="AN9902">
        <v>-1.1997000000000001E-2</v>
      </c>
      <c r="AO9902">
        <v>-4.5950000000000001E-3</v>
      </c>
      <c r="AP9902">
        <v>-0.113749</v>
      </c>
      <c r="AQ9902">
        <v>-0.111069</v>
      </c>
      <c r="AR9902">
        <v>-1.8995000000000001E-2</v>
      </c>
      <c r="AS9902">
        <v>1.0756999999999999E-2</v>
      </c>
      <c r="AT9902">
        <v>8.7779999999999997E-2</v>
      </c>
      <c r="AU9902">
        <v>-6.6456000000000001E-2</v>
      </c>
      <c r="AV9902">
        <v>-1.7797E-2</v>
      </c>
      <c r="AW9902">
        <v>4.4047000000000003E-2</v>
      </c>
      <c r="AX9902">
        <v>9.6908999999999995E-2</v>
      </c>
      <c r="AY9902">
        <v>0.14280300000000001</v>
      </c>
    </row>
    <row r="9903" spans="1:51" x14ac:dyDescent="0.3">
      <c r="A9903">
        <v>92322</v>
      </c>
      <c r="B9903" t="s">
        <v>18349</v>
      </c>
      <c r="C9903" t="s">
        <v>18350</v>
      </c>
      <c r="D9903">
        <v>5.8347000000000003E-2</v>
      </c>
      <c r="E9903">
        <v>-4.0386999999999999E-2</v>
      </c>
      <c r="F9903">
        <v>-0.31658199999999997</v>
      </c>
      <c r="G9903">
        <v>0.24029600000000001</v>
      </c>
      <c r="H9903">
        <v>0.119723</v>
      </c>
      <c r="I9903">
        <v>-0.16634599999999999</v>
      </c>
      <c r="J9903">
        <v>-5.1272999999999999E-2</v>
      </c>
      <c r="K9903">
        <v>0.203067</v>
      </c>
      <c r="L9903">
        <v>-3.5317000000000001E-2</v>
      </c>
      <c r="M9903">
        <v>-7.6837000000000003E-2</v>
      </c>
      <c r="N9903">
        <v>0.33191500000000002</v>
      </c>
      <c r="O9903">
        <v>4.2701999999999997E-2</v>
      </c>
      <c r="P9903">
        <v>-2.5770000000000001E-2</v>
      </c>
      <c r="Q9903">
        <v>0.152166</v>
      </c>
      <c r="R9903">
        <v>-4.0828000000000003E-2</v>
      </c>
      <c r="S9903">
        <v>6.5271999999999997E-2</v>
      </c>
      <c r="T9903">
        <v>4.8611000000000001E-2</v>
      </c>
      <c r="U9903">
        <v>1.1869999999999999E-3</v>
      </c>
      <c r="V9903">
        <v>-2.8833999999999999E-2</v>
      </c>
      <c r="W9903">
        <v>0.153395</v>
      </c>
      <c r="X9903">
        <v>-6.8137000000000003E-2</v>
      </c>
      <c r="Y9903">
        <v>1.7843000000000001E-2</v>
      </c>
      <c r="Z9903">
        <v>4.5159999999999999E-2</v>
      </c>
      <c r="AA9903">
        <v>7.3941999999999994E-2</v>
      </c>
      <c r="AB9903">
        <v>-0.117864</v>
      </c>
      <c r="AC9903">
        <v>2.9582000000000001E-2</v>
      </c>
      <c r="AD9903">
        <v>6.3338000000000005E-2</v>
      </c>
      <c r="AE9903">
        <v>-3.5660000000000002E-3</v>
      </c>
      <c r="AF9903">
        <v>6.6280000000000006E-2</v>
      </c>
      <c r="AG9903">
        <v>-8.8914999999999994E-2</v>
      </c>
      <c r="AH9903">
        <v>8.8979999999999997E-3</v>
      </c>
      <c r="AI9903">
        <v>7.9606999999999997E-2</v>
      </c>
      <c r="AJ9903">
        <v>-4.4490000000000002E-2</v>
      </c>
      <c r="AK9903">
        <v>4.5315000000000001E-2</v>
      </c>
      <c r="AL9903">
        <v>0.10842499999999999</v>
      </c>
      <c r="AM9903">
        <v>9.1000000000000004E-3</v>
      </c>
      <c r="AN9903">
        <v>9.5699999999999993E-2</v>
      </c>
      <c r="AO9903">
        <v>9.417E-3</v>
      </c>
      <c r="AP9903">
        <v>5.1792999999999999E-2</v>
      </c>
      <c r="AQ9903">
        <v>1.0555999999999999E-2</v>
      </c>
      <c r="AR9903">
        <v>-0.25678699999999999</v>
      </c>
      <c r="AS9903">
        <v>0.14826900000000001</v>
      </c>
      <c r="AT9903">
        <v>-5.4814000000000002E-2</v>
      </c>
      <c r="AU9903">
        <v>-6.6929000000000002E-2</v>
      </c>
      <c r="AV9903">
        <v>-3.7539000000000003E-2</v>
      </c>
      <c r="AW9903">
        <v>-4.5413000000000002E-2</v>
      </c>
      <c r="AX9903">
        <v>0.117175</v>
      </c>
      <c r="AY9903">
        <v>0.15023800000000001</v>
      </c>
    </row>
    <row r="9904" spans="1:51" x14ac:dyDescent="0.3">
      <c r="A9904">
        <v>92326</v>
      </c>
      <c r="B9904" t="s">
        <v>18343</v>
      </c>
      <c r="C9904" t="s">
        <v>18344</v>
      </c>
      <c r="D9904">
        <v>-0.143953</v>
      </c>
      <c r="E9904">
        <v>-0.15573500000000001</v>
      </c>
      <c r="F9904">
        <v>-0.41836699999999999</v>
      </c>
      <c r="G9904">
        <v>0.44283099999999997</v>
      </c>
      <c r="H9904">
        <v>-0.127883</v>
      </c>
      <c r="I9904">
        <v>-1.4215999999999999E-2</v>
      </c>
      <c r="J9904">
        <v>-4.5251E-2</v>
      </c>
      <c r="K9904">
        <v>-0.13072900000000001</v>
      </c>
      <c r="L9904">
        <v>-0.25823800000000002</v>
      </c>
      <c r="M9904">
        <v>-0.110662</v>
      </c>
      <c r="N9904">
        <v>0.28428700000000001</v>
      </c>
      <c r="O9904">
        <v>5.3747999999999997E-2</v>
      </c>
      <c r="P9904">
        <v>0.147651</v>
      </c>
      <c r="Q9904">
        <v>0.29122799999999999</v>
      </c>
      <c r="R9904">
        <v>-0.13134100000000001</v>
      </c>
      <c r="S9904">
        <v>0.11001</v>
      </c>
      <c r="T9904">
        <v>-2.5364000000000001E-2</v>
      </c>
      <c r="U9904">
        <v>9.1616000000000003E-2</v>
      </c>
      <c r="V9904">
        <v>-0.23942099999999999</v>
      </c>
      <c r="W9904">
        <v>5.4172999999999999E-2</v>
      </c>
      <c r="X9904">
        <v>0.156944</v>
      </c>
      <c r="Y9904">
        <v>0.15065999999999999</v>
      </c>
      <c r="Z9904">
        <v>-0.18570700000000001</v>
      </c>
      <c r="AA9904">
        <v>7.6873999999999998E-2</v>
      </c>
      <c r="AB9904">
        <v>0.16180900000000001</v>
      </c>
      <c r="AC9904">
        <v>-0.10957500000000001</v>
      </c>
      <c r="AD9904">
        <v>0.46866000000000002</v>
      </c>
      <c r="AE9904">
        <v>-1.8402999999999999E-2</v>
      </c>
      <c r="AF9904">
        <v>0.38930999999999999</v>
      </c>
      <c r="AG9904">
        <v>-2.7011E-2</v>
      </c>
      <c r="AH9904">
        <v>1.194E-3</v>
      </c>
      <c r="AI9904">
        <v>6.3208E-2</v>
      </c>
      <c r="AJ9904">
        <v>-0.112676</v>
      </c>
      <c r="AK9904">
        <v>0.34782600000000002</v>
      </c>
      <c r="AL9904">
        <v>-2.0736999999999998E-2</v>
      </c>
      <c r="AM9904">
        <v>-0.14952499999999999</v>
      </c>
      <c r="AN9904">
        <v>5.9348999999999999E-2</v>
      </c>
      <c r="AO9904">
        <v>-4.4276999999999997E-2</v>
      </c>
      <c r="AP9904">
        <v>4.8849999999999998E-2</v>
      </c>
      <c r="AQ9904">
        <v>-0.196461</v>
      </c>
      <c r="AR9904">
        <v>-9.2255000000000004E-2</v>
      </c>
      <c r="AS9904">
        <v>0.27979500000000002</v>
      </c>
      <c r="AT9904">
        <v>0.226302</v>
      </c>
      <c r="AU9904">
        <v>-6.9135000000000002E-2</v>
      </c>
      <c r="AV9904">
        <v>4.0673000000000001E-2</v>
      </c>
      <c r="AW9904">
        <v>-3.7614000000000002E-2</v>
      </c>
      <c r="AX9904">
        <v>3.1144999999999999E-2</v>
      </c>
      <c r="AY9904">
        <v>-4.6269999999999999E-2</v>
      </c>
    </row>
    <row r="9905" spans="1:51" x14ac:dyDescent="0.3">
      <c r="A9905">
        <v>92336</v>
      </c>
      <c r="B9905" t="s">
        <v>18317</v>
      </c>
      <c r="C9905" t="s">
        <v>18318</v>
      </c>
      <c r="D9905">
        <v>1.6660999999999999E-2</v>
      </c>
      <c r="E9905">
        <v>6.8389999999999996E-3</v>
      </c>
      <c r="F9905">
        <v>-2.9002E-2</v>
      </c>
      <c r="G9905">
        <v>-1.3568999999999999E-2</v>
      </c>
      <c r="H9905">
        <v>2.9440000000000001E-2</v>
      </c>
      <c r="I9905">
        <v>7.8849999999999996E-3</v>
      </c>
      <c r="J9905">
        <v>1.2052999999999999E-2</v>
      </c>
      <c r="K9905">
        <v>-5.2589999999999998E-3</v>
      </c>
      <c r="L9905">
        <v>-3.3E-3</v>
      </c>
      <c r="M9905">
        <v>-3.457E-3</v>
      </c>
      <c r="N9905">
        <v>1.6209000000000001E-2</v>
      </c>
      <c r="O9905">
        <v>7.8069999999999997E-3</v>
      </c>
      <c r="P9905">
        <v>2.6610000000000002E-3</v>
      </c>
      <c r="Q9905">
        <v>-1.1629E-2</v>
      </c>
      <c r="R9905">
        <v>2.5920000000000001E-3</v>
      </c>
      <c r="S9905">
        <v>1.0052999999999999E-2</v>
      </c>
      <c r="T9905">
        <v>4.5279999999999999E-3</v>
      </c>
      <c r="U9905">
        <v>3.2060000000000001E-3</v>
      </c>
      <c r="V9905">
        <v>4.725E-3</v>
      </c>
      <c r="W9905">
        <v>-2.9020000000000001E-3</v>
      </c>
      <c r="X9905">
        <v>-7.5360000000000002E-3</v>
      </c>
      <c r="Y9905">
        <v>-1.222E-3</v>
      </c>
      <c r="Z9905">
        <v>5.9940000000000002E-3</v>
      </c>
      <c r="AA9905">
        <v>3.0690000000000001E-3</v>
      </c>
      <c r="AB9905">
        <v>-2.6915000000000001E-2</v>
      </c>
      <c r="AC9905">
        <v>-2.343E-3</v>
      </c>
      <c r="AD9905">
        <v>-2.7564000000000002E-2</v>
      </c>
      <c r="AE9905">
        <v>-2.8462000000000001E-2</v>
      </c>
      <c r="AF9905">
        <v>1.2800000000000001E-2</v>
      </c>
      <c r="AG9905">
        <v>-1.5206000000000001E-2</v>
      </c>
      <c r="AH9905">
        <v>2.4733000000000002E-2</v>
      </c>
      <c r="AI9905">
        <v>-2.4171999999999999E-2</v>
      </c>
      <c r="AJ9905">
        <v>-3.3223000000000003E-2</v>
      </c>
      <c r="AK9905">
        <v>-5.4819999999999999E-3</v>
      </c>
      <c r="AL9905">
        <v>5.1589999999999997E-2</v>
      </c>
      <c r="AM9905">
        <v>-2.5200000000000001E-3</v>
      </c>
      <c r="AN9905">
        <v>2.5381999999999998E-2</v>
      </c>
      <c r="AO9905">
        <v>-2.4819999999999998E-2</v>
      </c>
      <c r="AP9905">
        <v>2.5176E-2</v>
      </c>
      <c r="AQ9905">
        <v>9.5500000000000001E-4</v>
      </c>
      <c r="AR9905">
        <v>-5.5560000000000002E-3</v>
      </c>
      <c r="AS9905">
        <v>5.6350000000000003E-3</v>
      </c>
      <c r="AT9905">
        <v>1.892E-3</v>
      </c>
      <c r="AU9905">
        <v>-1.3191E-2</v>
      </c>
      <c r="AV9905">
        <v>-2.5069999999999999E-2</v>
      </c>
      <c r="AW9905">
        <v>-1.3044E-2</v>
      </c>
      <c r="AX9905">
        <v>6.0399000000000001E-2</v>
      </c>
      <c r="AY9905">
        <v>2.1566999999999999E-2</v>
      </c>
    </row>
    <row r="9906" spans="1:51" x14ac:dyDescent="0.3">
      <c r="A9906">
        <v>92337</v>
      </c>
      <c r="B9906" t="s">
        <v>18319</v>
      </c>
      <c r="C9906" t="s">
        <v>18320</v>
      </c>
      <c r="D9906">
        <v>1.7638000000000001E-2</v>
      </c>
      <c r="E9906">
        <v>8.3580000000000008E-3</v>
      </c>
      <c r="F9906">
        <v>-3.3633000000000003E-2</v>
      </c>
      <c r="G9906">
        <v>-1.038E-2</v>
      </c>
      <c r="H9906">
        <v>4.5138999999999999E-2</v>
      </c>
      <c r="I9906">
        <v>-1.9469999999999999E-3</v>
      </c>
      <c r="J9906">
        <v>1.4263E-2</v>
      </c>
      <c r="K9906">
        <v>-4.5760000000000002E-3</v>
      </c>
      <c r="L9906">
        <v>-1.585E-3</v>
      </c>
      <c r="M9906">
        <v>-6.0879999999999997E-3</v>
      </c>
      <c r="N9906">
        <v>1.6732E-2</v>
      </c>
      <c r="O9906">
        <v>2.1220000000000002E-3</v>
      </c>
      <c r="P9906">
        <v>3.9789999999999999E-3</v>
      </c>
      <c r="Q9906">
        <v>-1.7531999999999999E-2</v>
      </c>
      <c r="R9906">
        <v>5.1780000000000003E-3</v>
      </c>
      <c r="S9906">
        <v>8.5780000000000006E-3</v>
      </c>
      <c r="T9906">
        <v>1.119E-3</v>
      </c>
      <c r="U9906">
        <v>2.4160000000000002E-3</v>
      </c>
      <c r="V9906">
        <v>5.9239999999999996E-3</v>
      </c>
      <c r="W9906">
        <v>-3.4060000000000002E-3</v>
      </c>
      <c r="X9906">
        <v>-7.4770000000000001E-3</v>
      </c>
      <c r="Y9906">
        <v>1.4100000000000001E-4</v>
      </c>
      <c r="Z9906">
        <v>7.2360000000000002E-3</v>
      </c>
      <c r="AA9906">
        <v>1.926E-3</v>
      </c>
      <c r="AB9906">
        <v>-3.0162000000000001E-2</v>
      </c>
      <c r="AC9906">
        <v>-3.3479999999999998E-3</v>
      </c>
      <c r="AD9906">
        <v>-3.1657999999999999E-2</v>
      </c>
      <c r="AE9906">
        <v>-2.9257999999999999E-2</v>
      </c>
      <c r="AF9906">
        <v>1.9962000000000001E-2</v>
      </c>
      <c r="AG9906">
        <v>-1.5481999999999999E-2</v>
      </c>
      <c r="AH9906">
        <v>2.5166000000000001E-2</v>
      </c>
      <c r="AI9906">
        <v>-2.2563E-2</v>
      </c>
      <c r="AJ9906">
        <v>-3.7074999999999997E-2</v>
      </c>
      <c r="AK9906">
        <v>-1.6869999999999999E-3</v>
      </c>
      <c r="AL9906">
        <v>5.0480999999999998E-2</v>
      </c>
      <c r="AM9906">
        <v>-6.313E-3</v>
      </c>
      <c r="AN9906">
        <v>2.5486000000000002E-2</v>
      </c>
      <c r="AO9906">
        <v>-2.2190999999999999E-2</v>
      </c>
      <c r="AP9906">
        <v>2.4454E-2</v>
      </c>
      <c r="AQ9906">
        <v>-1.825E-3</v>
      </c>
      <c r="AR9906">
        <v>-8.9560000000000004E-3</v>
      </c>
      <c r="AS9906">
        <v>8.1060000000000004E-3</v>
      </c>
      <c r="AT9906">
        <v>1.55E-4</v>
      </c>
      <c r="AU9906">
        <v>-1.023E-2</v>
      </c>
      <c r="AV9906">
        <v>-2.1520999999999998E-2</v>
      </c>
      <c r="AW9906">
        <v>-1.1554E-2</v>
      </c>
      <c r="AX9906">
        <v>5.3756999999999999E-2</v>
      </c>
      <c r="AY9906">
        <v>2.2734000000000001E-2</v>
      </c>
    </row>
    <row r="9907" spans="1:51" x14ac:dyDescent="0.3">
      <c r="A9907">
        <v>92343</v>
      </c>
      <c r="B9907" t="s">
        <v>18325</v>
      </c>
      <c r="C9907" t="s">
        <v>18326</v>
      </c>
      <c r="D9907">
        <v>-6.1720999999999998E-2</v>
      </c>
      <c r="E9907">
        <v>-9.4750000000000001E-2</v>
      </c>
      <c r="F9907">
        <v>-0.434</v>
      </c>
      <c r="G9907">
        <v>0.17068800000000001</v>
      </c>
      <c r="H9907">
        <v>-3.2458000000000001E-2</v>
      </c>
      <c r="I9907">
        <v>0.20660300000000001</v>
      </c>
      <c r="J9907">
        <v>-4.0599999999999997E-2</v>
      </c>
      <c r="K9907">
        <v>2.3918999999999999E-2</v>
      </c>
      <c r="L9907">
        <v>-6.4241000000000006E-2</v>
      </c>
      <c r="M9907">
        <v>-6.5770999999999996E-2</v>
      </c>
      <c r="N9907">
        <v>0.33401900000000001</v>
      </c>
      <c r="O9907">
        <v>3.1586999999999997E-2</v>
      </c>
      <c r="P9907">
        <v>5.2277999999999998E-2</v>
      </c>
      <c r="Q9907">
        <v>0.122072</v>
      </c>
      <c r="R9907">
        <v>1.0753E-2</v>
      </c>
      <c r="S9907">
        <v>0.109011</v>
      </c>
      <c r="T9907">
        <v>1.4773E-2</v>
      </c>
      <c r="U9907">
        <v>-5.0390000000000001E-3</v>
      </c>
      <c r="V9907">
        <v>5.6599999999999999E-4</v>
      </c>
      <c r="W9907">
        <v>2.3203000000000001E-2</v>
      </c>
      <c r="X9907">
        <v>-3.0419999999999999E-2</v>
      </c>
      <c r="Y9907">
        <v>2.0091999999999999E-2</v>
      </c>
      <c r="Z9907">
        <v>-1.1818E-2</v>
      </c>
      <c r="AA9907">
        <v>0.12642400000000001</v>
      </c>
      <c r="AB9907">
        <v>-5.4592000000000002E-2</v>
      </c>
      <c r="AC9907">
        <v>-1.9968E-2</v>
      </c>
      <c r="AD9907">
        <v>7.4889999999999998E-2</v>
      </c>
      <c r="AE9907">
        <v>-3.9196000000000002E-2</v>
      </c>
      <c r="AF9907">
        <v>-3.0058999999999999E-2</v>
      </c>
      <c r="AG9907">
        <v>-0.119535</v>
      </c>
      <c r="AH9907">
        <v>0.106464</v>
      </c>
      <c r="AI9907">
        <v>-4.0663999999999999E-2</v>
      </c>
      <c r="AJ9907">
        <v>-0.16955200000000001</v>
      </c>
      <c r="AK9907">
        <v>5.2325999999999998E-2</v>
      </c>
      <c r="AL9907">
        <v>5.3177000000000002E-2</v>
      </c>
      <c r="AM9907">
        <v>-4.5900000000000003E-3</v>
      </c>
      <c r="AN9907">
        <v>5.3226999999999997E-2</v>
      </c>
      <c r="AO9907">
        <v>-0.101074</v>
      </c>
      <c r="AP9907">
        <v>-8.4329999999999995E-3</v>
      </c>
      <c r="AQ9907">
        <v>-6.6618999999999998E-2</v>
      </c>
      <c r="AR9907">
        <v>-6.3699000000000006E-2</v>
      </c>
      <c r="AS9907">
        <v>0.119672</v>
      </c>
      <c r="AT9907">
        <v>9.0302999999999994E-2</v>
      </c>
      <c r="AU9907">
        <v>-8.6219000000000004E-2</v>
      </c>
      <c r="AV9907">
        <v>-6.9094000000000003E-2</v>
      </c>
      <c r="AW9907">
        <v>-5.1695999999999999E-2</v>
      </c>
      <c r="AX9907">
        <v>9.6252000000000004E-2</v>
      </c>
      <c r="AY9907">
        <v>0.101787</v>
      </c>
    </row>
    <row r="9908" spans="1:51" x14ac:dyDescent="0.3">
      <c r="A9908">
        <v>92345</v>
      </c>
      <c r="B9908" t="s">
        <v>18101</v>
      </c>
      <c r="C9908" t="s">
        <v>18102</v>
      </c>
      <c r="D9908">
        <v>-6.0469000000000002E-2</v>
      </c>
      <c r="E9908">
        <v>-4.3739E-2</v>
      </c>
      <c r="F9908">
        <v>4.2957000000000002E-2</v>
      </c>
      <c r="G9908">
        <v>0.53443399999999996</v>
      </c>
      <c r="H9908">
        <v>-8.1721000000000002E-2</v>
      </c>
      <c r="I9908">
        <v>0.36094700000000002</v>
      </c>
      <c r="J9908">
        <v>6.9565000000000002E-2</v>
      </c>
      <c r="K9908">
        <v>-0.26317099999999999</v>
      </c>
      <c r="L9908">
        <v>-0.19452700000000001</v>
      </c>
      <c r="M9908">
        <v>-0.16767099999999999</v>
      </c>
      <c r="N9908">
        <v>2.0407999999999999E-2</v>
      </c>
      <c r="O9908">
        <v>0.124194</v>
      </c>
      <c r="P9908">
        <v>0.27690100000000001</v>
      </c>
      <c r="Q9908">
        <v>0.26966299999999999</v>
      </c>
      <c r="R9908">
        <v>-0.19469</v>
      </c>
      <c r="S9908">
        <v>-0.10044</v>
      </c>
      <c r="T9908">
        <v>-0.136819</v>
      </c>
      <c r="U9908">
        <v>-4.9815999999999999E-2</v>
      </c>
      <c r="V9908">
        <v>2.1000999999999999E-2</v>
      </c>
      <c r="W9908">
        <v>-1.7943000000000001E-2</v>
      </c>
      <c r="X9908">
        <v>-4.5602999999999998E-2</v>
      </c>
      <c r="Y9908">
        <v>-0.175097</v>
      </c>
      <c r="Z9908">
        <v>-5.6604000000000002E-2</v>
      </c>
      <c r="AA9908">
        <v>-0.24679999999999999</v>
      </c>
      <c r="AB9908">
        <v>-0.20313300000000001</v>
      </c>
      <c r="AC9908">
        <v>5.2649000000000001E-2</v>
      </c>
      <c r="AD9908">
        <v>-6.2045000000000003E-2</v>
      </c>
      <c r="AE9908">
        <v>-0.19136</v>
      </c>
      <c r="AF9908">
        <v>-0.15609400000000001</v>
      </c>
      <c r="AG9908">
        <v>0.2364</v>
      </c>
      <c r="AH9908">
        <v>-0.04</v>
      </c>
      <c r="AI9908">
        <v>-2.0833000000000001E-2</v>
      </c>
      <c r="AJ9908">
        <v>-0.53191500000000003</v>
      </c>
      <c r="AK9908">
        <v>-3.6364E-2</v>
      </c>
      <c r="AL9908">
        <v>-0.43102400000000002</v>
      </c>
      <c r="AM9908">
        <v>-7.6222999999999999E-2</v>
      </c>
      <c r="AN9908">
        <v>0.27</v>
      </c>
      <c r="AO9908">
        <v>-7.127E-2</v>
      </c>
      <c r="AP9908">
        <v>-0.26086999999999999</v>
      </c>
      <c r="AQ9908">
        <v>-0.32352900000000001</v>
      </c>
      <c r="AR9908">
        <v>-0.43486999999999998</v>
      </c>
      <c r="AS9908">
        <v>0.15740899999999999</v>
      </c>
      <c r="AT9908">
        <v>-6.8998000000000004E-2</v>
      </c>
      <c r="AU9908">
        <v>-0.17920900000000001</v>
      </c>
      <c r="AV9908">
        <v>-0.21711900000000001</v>
      </c>
      <c r="AW9908">
        <v>-0.215556</v>
      </c>
      <c r="AX9908">
        <v>-0.14929200000000001</v>
      </c>
      <c r="AY9908">
        <v>-0.32067899999999999</v>
      </c>
    </row>
    <row r="9909" spans="1:51" x14ac:dyDescent="0.3">
      <c r="A9909">
        <v>92347</v>
      </c>
      <c r="B9909" t="s">
        <v>18335</v>
      </c>
      <c r="C9909" t="s">
        <v>18336</v>
      </c>
      <c r="D9909">
        <v>2.0195999999999999E-2</v>
      </c>
      <c r="E9909">
        <v>1.3055000000000001E-2</v>
      </c>
      <c r="F9909">
        <v>-3.9524999999999998E-2</v>
      </c>
      <c r="G9909">
        <v>-3.1621000000000003E-2</v>
      </c>
      <c r="H9909">
        <v>4.6670999999999997E-2</v>
      </c>
      <c r="I9909">
        <v>4.5620000000000001E-3</v>
      </c>
      <c r="J9909">
        <v>2.2134000000000001E-2</v>
      </c>
      <c r="K9909">
        <v>-7.9170000000000004E-3</v>
      </c>
      <c r="L9909">
        <v>3.0130000000000001E-3</v>
      </c>
      <c r="M9909">
        <v>-7.5360000000000002E-3</v>
      </c>
      <c r="N9909">
        <v>2.4074000000000002E-2</v>
      </c>
      <c r="O9909">
        <v>3.8189999999999999E-3</v>
      </c>
      <c r="P9909">
        <v>5.5430000000000002E-3</v>
      </c>
      <c r="Q9909">
        <v>-2.0462000000000001E-2</v>
      </c>
      <c r="R9909">
        <v>9.2390000000000007E-3</v>
      </c>
      <c r="S9909">
        <v>1.1299999999999999E-2</v>
      </c>
      <c r="T9909">
        <v>6.0470000000000003E-3</v>
      </c>
      <c r="U9909">
        <v>4.2220000000000001E-3</v>
      </c>
      <c r="V9909">
        <v>7.5909999999999997E-3</v>
      </c>
      <c r="W9909">
        <v>-5.9300000000000004E-3</v>
      </c>
      <c r="X9909">
        <v>-8.7829999999999991E-3</v>
      </c>
      <c r="Y9909">
        <v>-6.8000000000000005E-4</v>
      </c>
      <c r="Z9909">
        <v>1.1297E-2</v>
      </c>
      <c r="AA9909">
        <v>3.6400000000000001E-4</v>
      </c>
      <c r="AB9909">
        <v>-2.8667999999999999E-2</v>
      </c>
      <c r="AC9909">
        <v>-6.7149999999999996E-3</v>
      </c>
      <c r="AD9909">
        <v>-3.6290000000000003E-2</v>
      </c>
      <c r="AE9909">
        <v>-4.6268999999999998E-2</v>
      </c>
      <c r="AF9909">
        <v>2.4122000000000001E-2</v>
      </c>
      <c r="AG9909">
        <v>-2.9516000000000001E-2</v>
      </c>
      <c r="AH9909">
        <v>3.8940000000000002E-2</v>
      </c>
      <c r="AI9909">
        <v>-3.7338000000000003E-2</v>
      </c>
      <c r="AJ9909">
        <v>-4.1648999999999999E-2</v>
      </c>
      <c r="AK9909">
        <v>-1.4104999999999999E-2</v>
      </c>
      <c r="AL9909">
        <v>6.7917000000000005E-2</v>
      </c>
      <c r="AM9909">
        <v>-3.261E-3</v>
      </c>
      <c r="AN9909">
        <v>3.1785000000000001E-2</v>
      </c>
      <c r="AO9909">
        <v>-2.5874999999999999E-2</v>
      </c>
      <c r="AP9909">
        <v>2.8072E-2</v>
      </c>
      <c r="AQ9909">
        <v>-2.0929999999999998E-3</v>
      </c>
      <c r="AR9909">
        <v>-7.3699999999999998E-3</v>
      </c>
      <c r="AS9909">
        <v>1.1309E-2</v>
      </c>
      <c r="AT9909">
        <v>3.5100000000000002E-4</v>
      </c>
      <c r="AU9909">
        <v>-1.0999999999999999E-2</v>
      </c>
      <c r="AV9909">
        <v>-3.0103999999999999E-2</v>
      </c>
      <c r="AW9909">
        <v>-3.4145000000000002E-2</v>
      </c>
      <c r="AX9909">
        <v>8.7176000000000003E-2</v>
      </c>
      <c r="AY9909">
        <v>2.1544000000000001E-2</v>
      </c>
    </row>
    <row r="9910" spans="1:51" x14ac:dyDescent="0.3">
      <c r="A9910">
        <v>92348</v>
      </c>
      <c r="B9910" t="s">
        <v>18333</v>
      </c>
      <c r="C9910" t="s">
        <v>18334</v>
      </c>
      <c r="D9910">
        <v>1.8759999999999999E-2</v>
      </c>
      <c r="E9910">
        <v>1.9587E-2</v>
      </c>
      <c r="F9910">
        <v>-4.0351999999999999E-2</v>
      </c>
      <c r="G9910">
        <v>-2.801E-2</v>
      </c>
      <c r="H9910">
        <v>4.1775E-2</v>
      </c>
      <c r="I9910">
        <v>1.1780000000000001E-2</v>
      </c>
      <c r="J9910">
        <v>1.2031999999999999E-2</v>
      </c>
      <c r="K9910">
        <v>-1.6969999999999999E-3</v>
      </c>
      <c r="L9910">
        <v>-4.9420000000000002E-3</v>
      </c>
      <c r="M9910">
        <v>-2.078E-3</v>
      </c>
      <c r="N9910">
        <v>2.2393E-2</v>
      </c>
      <c r="O9910">
        <v>1.0586E-2</v>
      </c>
      <c r="P9910">
        <v>6.6800000000000002E-3</v>
      </c>
      <c r="Q9910">
        <v>-2.2315999999999999E-2</v>
      </c>
      <c r="R9910">
        <v>5.9909999999999998E-3</v>
      </c>
      <c r="S9910">
        <v>1.5733E-2</v>
      </c>
      <c r="T9910">
        <v>8.2150000000000001E-3</v>
      </c>
      <c r="U9910">
        <v>6.0540000000000004E-3</v>
      </c>
      <c r="V9910">
        <v>8.4759999999999992E-3</v>
      </c>
      <c r="W9910">
        <v>-7.2430000000000003E-3</v>
      </c>
      <c r="X9910">
        <v>-9.1970000000000003E-3</v>
      </c>
      <c r="Y9910">
        <v>-1.9959999999999999E-3</v>
      </c>
      <c r="Z9910">
        <v>1.2484E-2</v>
      </c>
      <c r="AA9910">
        <v>4.1079999999999997E-3</v>
      </c>
      <c r="AB9910">
        <v>-3.3099999999999997E-2</v>
      </c>
      <c r="AC9910">
        <v>-7.9830000000000005E-3</v>
      </c>
      <c r="AD9910">
        <v>-4.0571999999999997E-2</v>
      </c>
      <c r="AE9910">
        <v>-4.4045000000000001E-2</v>
      </c>
      <c r="AF9910">
        <v>2.5814E-2</v>
      </c>
      <c r="AG9910">
        <v>-3.2215000000000001E-2</v>
      </c>
      <c r="AH9910">
        <v>3.6333999999999998E-2</v>
      </c>
      <c r="AI9910">
        <v>-3.6537E-2</v>
      </c>
      <c r="AJ9910">
        <v>-4.5551000000000001E-2</v>
      </c>
      <c r="AK9910">
        <v>-2.2027000000000001E-2</v>
      </c>
      <c r="AL9910">
        <v>7.4581999999999996E-2</v>
      </c>
      <c r="AM9910">
        <v>-5.7400000000000003E-3</v>
      </c>
      <c r="AN9910">
        <v>3.9877999999999997E-2</v>
      </c>
      <c r="AO9910">
        <v>-3.0346000000000001E-2</v>
      </c>
      <c r="AP9910">
        <v>2.811E-2</v>
      </c>
      <c r="AQ9910">
        <v>6.3299999999999999E-4</v>
      </c>
      <c r="AR9910">
        <v>-3.3119999999999998E-3</v>
      </c>
      <c r="AS9910">
        <v>8.1840000000000003E-3</v>
      </c>
      <c r="AT9910">
        <v>2.392E-3</v>
      </c>
      <c r="AU9910">
        <v>-2.4060000000000002E-2</v>
      </c>
      <c r="AV9910">
        <v>-3.8232000000000002E-2</v>
      </c>
      <c r="AW9910">
        <v>-2.4206999999999999E-2</v>
      </c>
      <c r="AX9910">
        <v>9.2173000000000005E-2</v>
      </c>
      <c r="AY9910">
        <v>2.9117000000000001E-2</v>
      </c>
    </row>
    <row r="9911" spans="1:51" x14ac:dyDescent="0.3">
      <c r="A9911">
        <v>92349</v>
      </c>
      <c r="B9911" t="s">
        <v>18339</v>
      </c>
      <c r="C9911" t="s">
        <v>18340</v>
      </c>
      <c r="D9911">
        <v>1.7804E-2</v>
      </c>
      <c r="E9911">
        <v>1.7048000000000001E-2</v>
      </c>
      <c r="F9911">
        <v>-5.1768000000000002E-2</v>
      </c>
      <c r="G9911">
        <v>-1.7092E-2</v>
      </c>
      <c r="H9911">
        <v>4.5879999999999997E-2</v>
      </c>
      <c r="I9911">
        <v>8.3029999999999996E-3</v>
      </c>
      <c r="J9911">
        <v>1.6684999999999998E-2</v>
      </c>
      <c r="K9911">
        <v>-7.3899999999999999E-3</v>
      </c>
      <c r="L9911">
        <v>-1.0790000000000001E-3</v>
      </c>
      <c r="M9911">
        <v>-5.1900000000000002E-3</v>
      </c>
      <c r="N9911">
        <v>2.2443000000000001E-2</v>
      </c>
      <c r="O9911">
        <v>6.8310000000000003E-3</v>
      </c>
      <c r="P9911">
        <v>5.3319999999999999E-3</v>
      </c>
      <c r="Q9911">
        <v>-2.0108999999999998E-2</v>
      </c>
      <c r="R9911">
        <v>8.0520000000000001E-3</v>
      </c>
      <c r="S9911">
        <v>1.1712999999999999E-2</v>
      </c>
      <c r="T9911">
        <v>7.9109999999999996E-3</v>
      </c>
      <c r="U9911">
        <v>4.908E-3</v>
      </c>
      <c r="V9911">
        <v>6.3350000000000004E-3</v>
      </c>
      <c r="W9911">
        <v>-5.7780000000000001E-3</v>
      </c>
      <c r="X9911">
        <v>-9.4900000000000002E-3</v>
      </c>
      <c r="Y9911">
        <v>2.72E-4</v>
      </c>
      <c r="Z9911">
        <v>1.1815000000000001E-2</v>
      </c>
      <c r="AA9911">
        <v>2.9870000000000001E-3</v>
      </c>
      <c r="AB9911">
        <v>-3.0261E-2</v>
      </c>
      <c r="AC9911">
        <v>-9.1610000000000007E-3</v>
      </c>
      <c r="AD9911">
        <v>-3.7393999999999997E-2</v>
      </c>
      <c r="AE9911">
        <v>-4.4922999999999998E-2</v>
      </c>
      <c r="AF9911">
        <v>1.9802E-2</v>
      </c>
      <c r="AG9911">
        <v>-2.8507999999999999E-2</v>
      </c>
      <c r="AH9911">
        <v>3.4167999999999997E-2</v>
      </c>
      <c r="AI9911">
        <v>-3.5908000000000002E-2</v>
      </c>
      <c r="AJ9911">
        <v>-4.8913999999999999E-2</v>
      </c>
      <c r="AK9911">
        <v>-1.1679999999999999E-2</v>
      </c>
      <c r="AL9911">
        <v>6.7238999999999993E-2</v>
      </c>
      <c r="AM9911">
        <v>-7.9590000000000008E-3</v>
      </c>
      <c r="AN9911">
        <v>4.2131000000000002E-2</v>
      </c>
      <c r="AO9911">
        <v>-2.8233999999999999E-2</v>
      </c>
      <c r="AP9911">
        <v>2.6741999999999998E-2</v>
      </c>
      <c r="AQ9911">
        <v>3.3149999999999998E-3</v>
      </c>
      <c r="AR9911">
        <v>-1.1875999999999999E-2</v>
      </c>
      <c r="AS9911">
        <v>1.2786E-2</v>
      </c>
      <c r="AT9911">
        <v>1.23E-3</v>
      </c>
      <c r="AU9911">
        <v>-1.9526999999999999E-2</v>
      </c>
      <c r="AV9911">
        <v>-3.6268000000000002E-2</v>
      </c>
      <c r="AW9911">
        <v>-1.6323000000000001E-2</v>
      </c>
      <c r="AX9911">
        <v>7.3238999999999999E-2</v>
      </c>
      <c r="AY9911">
        <v>4.1855999999999997E-2</v>
      </c>
    </row>
    <row r="9912" spans="1:51" x14ac:dyDescent="0.3">
      <c r="A9912">
        <v>92350</v>
      </c>
      <c r="B9912" t="s">
        <v>18331</v>
      </c>
      <c r="C9912" t="s">
        <v>18332</v>
      </c>
      <c r="D9912">
        <v>4.6586000000000002E-2</v>
      </c>
      <c r="E9912">
        <v>4.7267999999999998E-2</v>
      </c>
      <c r="F9912">
        <v>4.5797999999999998E-2</v>
      </c>
      <c r="G9912">
        <v>9.7070000000000004E-3</v>
      </c>
      <c r="H9912">
        <v>-1.0861000000000001E-2</v>
      </c>
      <c r="I9912">
        <v>3.385E-3</v>
      </c>
      <c r="J9912">
        <v>2.3737999999999999E-2</v>
      </c>
      <c r="K9912">
        <v>-2.8021000000000001E-2</v>
      </c>
      <c r="L9912">
        <v>4.7200000000000002E-3</v>
      </c>
      <c r="M9912">
        <v>-2.0752E-2</v>
      </c>
      <c r="N9912">
        <v>7.9830000000000005E-3</v>
      </c>
      <c r="O9912">
        <v>-7.0419999999999996E-3</v>
      </c>
      <c r="P9912">
        <v>-2.0084999999999999E-2</v>
      </c>
      <c r="Q9912">
        <v>-3.4576000000000003E-2</v>
      </c>
      <c r="R9912">
        <v>-3.2530999999999997E-2</v>
      </c>
      <c r="S9912">
        <v>1.5076000000000001E-2</v>
      </c>
      <c r="T9912">
        <v>6.4499999999999996E-4</v>
      </c>
      <c r="U9912">
        <v>2.4060999999999999E-2</v>
      </c>
      <c r="V9912">
        <v>2.2502999999999999E-2</v>
      </c>
      <c r="W9912">
        <v>-2.4399999999999999E-3</v>
      </c>
      <c r="X9912">
        <v>-1.9706999999999999E-2</v>
      </c>
      <c r="Y9912">
        <v>7.1710000000000003E-3</v>
      </c>
      <c r="Z9912">
        <v>1.5618E-2</v>
      </c>
      <c r="AA9912">
        <v>-1.1625999999999999E-2</v>
      </c>
      <c r="AB9912">
        <v>-2.5446E-2</v>
      </c>
      <c r="AC9912">
        <v>-7.3119999999999999E-3</v>
      </c>
      <c r="AD9912">
        <v>-4.2206E-2</v>
      </c>
      <c r="AE9912">
        <v>-5.8020000000000002E-2</v>
      </c>
      <c r="AF9912">
        <v>-3.9810000000000002E-3</v>
      </c>
      <c r="AG9912">
        <v>-1.1554E-2</v>
      </c>
      <c r="AH9912">
        <v>2.5222999999999999E-2</v>
      </c>
      <c r="AI9912">
        <v>-3.6901000000000003E-2</v>
      </c>
      <c r="AJ9912">
        <v>-5.5731000000000003E-2</v>
      </c>
      <c r="AK9912">
        <v>-3.0733E-2</v>
      </c>
      <c r="AL9912">
        <v>4.5058000000000001E-2</v>
      </c>
      <c r="AM9912">
        <v>-1.3864E-2</v>
      </c>
      <c r="AN9912">
        <v>4.4638999999999998E-2</v>
      </c>
      <c r="AO9912">
        <v>-3.5596999999999997E-2</v>
      </c>
      <c r="AP9912">
        <v>4.0835999999999997E-2</v>
      </c>
      <c r="AQ9912">
        <v>4.6909999999999999E-3</v>
      </c>
      <c r="AR9912">
        <v>-1.8853000000000002E-2</v>
      </c>
      <c r="AS9912">
        <v>-5.927E-3</v>
      </c>
      <c r="AT9912">
        <v>-1.2085E-2</v>
      </c>
      <c r="AU9912">
        <v>-1.5664000000000001E-2</v>
      </c>
      <c r="AV9912">
        <v>-4.7599000000000002E-2</v>
      </c>
      <c r="AW9912">
        <v>-3.0449E-2</v>
      </c>
      <c r="AX9912">
        <v>6.2191999999999997E-2</v>
      </c>
      <c r="AY9912">
        <v>5.4141000000000002E-2</v>
      </c>
    </row>
    <row r="9913" spans="1:51" x14ac:dyDescent="0.3">
      <c r="A9913">
        <v>92351</v>
      </c>
      <c r="B9913" t="s">
        <v>18337</v>
      </c>
      <c r="C9913" t="s">
        <v>18338</v>
      </c>
      <c r="D9913">
        <v>1.3172E-2</v>
      </c>
      <c r="E9913">
        <v>-1.7371999999999999E-2</v>
      </c>
      <c r="F9913">
        <v>-0.177313</v>
      </c>
      <c r="G9913">
        <v>2.9328E-2</v>
      </c>
      <c r="H9913">
        <v>5.4961000000000003E-2</v>
      </c>
      <c r="I9913">
        <v>4.5429999999999998E-2</v>
      </c>
      <c r="J9913">
        <v>4.2241000000000001E-2</v>
      </c>
      <c r="K9913">
        <v>8.2170000000000003E-3</v>
      </c>
      <c r="L9913">
        <v>-2.6907E-2</v>
      </c>
      <c r="M9913">
        <v>-8.2050000000000005E-3</v>
      </c>
      <c r="N9913">
        <v>5.5771000000000001E-2</v>
      </c>
      <c r="O9913">
        <v>2.6782E-2</v>
      </c>
      <c r="P9913">
        <v>-1.3743E-2</v>
      </c>
      <c r="Q9913">
        <v>-3.7987E-2</v>
      </c>
      <c r="R9913">
        <v>-1.0503E-2</v>
      </c>
      <c r="S9913">
        <v>2.6370999999999999E-2</v>
      </c>
      <c r="T9913">
        <v>1.0132E-2</v>
      </c>
      <c r="U9913">
        <v>6.796E-3</v>
      </c>
      <c r="V9913">
        <v>4.1840000000000002E-3</v>
      </c>
      <c r="W9913">
        <v>8.8889999999999993E-3</v>
      </c>
      <c r="X9913">
        <v>-3.5822E-2</v>
      </c>
      <c r="Y9913">
        <v>5.071E-3</v>
      </c>
      <c r="Z9913">
        <v>-2.7515000000000001E-2</v>
      </c>
      <c r="AA9913">
        <v>2.3016000000000002E-2</v>
      </c>
      <c r="AB9913">
        <v>-4.5317000000000003E-2</v>
      </c>
      <c r="AC9913">
        <v>-8.2374000000000003E-2</v>
      </c>
      <c r="AD9913">
        <v>-7.0899999999999999E-3</v>
      </c>
      <c r="AE9913">
        <v>-9.5085000000000003E-2</v>
      </c>
      <c r="AF9913">
        <v>1.3402000000000001E-2</v>
      </c>
      <c r="AG9913">
        <v>-9.0963000000000002E-2</v>
      </c>
      <c r="AH9913">
        <v>5.0476E-2</v>
      </c>
      <c r="AI9913">
        <v>-2.7546000000000001E-2</v>
      </c>
      <c r="AJ9913">
        <v>-8.9206999999999995E-2</v>
      </c>
      <c r="AK9913">
        <v>1.3079999999999999E-3</v>
      </c>
      <c r="AL9913">
        <v>0.138767</v>
      </c>
      <c r="AM9913">
        <v>-1.7975000000000001E-2</v>
      </c>
      <c r="AN9913">
        <v>5.7341000000000003E-2</v>
      </c>
      <c r="AO9913">
        <v>-2.5867000000000001E-2</v>
      </c>
      <c r="AP9913">
        <v>1.3337999999999999E-2</v>
      </c>
      <c r="AQ9913">
        <v>8.7290000000000006E-3</v>
      </c>
      <c r="AR9913">
        <v>-1.6133000000000002E-2</v>
      </c>
      <c r="AS9913">
        <v>4.1458000000000002E-2</v>
      </c>
      <c r="AT9913">
        <v>2.7321999999999999E-2</v>
      </c>
      <c r="AU9913">
        <v>-2.7538E-2</v>
      </c>
      <c r="AV9913">
        <v>-4.5122000000000002E-2</v>
      </c>
      <c r="AW9913">
        <v>-1.7302000000000001E-2</v>
      </c>
      <c r="AX9913">
        <v>9.3472E-2</v>
      </c>
      <c r="AY9913">
        <v>7.0499000000000006E-2</v>
      </c>
    </row>
    <row r="9914" spans="1:51" x14ac:dyDescent="0.3">
      <c r="A9914">
        <v>92352</v>
      </c>
      <c r="B9914" t="s">
        <v>18351</v>
      </c>
      <c r="C9914" t="s">
        <v>18352</v>
      </c>
      <c r="D9914">
        <v>5.8481999999999999E-2</v>
      </c>
      <c r="E9914">
        <v>0.17605499999999999</v>
      </c>
      <c r="F9914">
        <v>0.14968999999999999</v>
      </c>
      <c r="G9914">
        <v>-0.14033899999999999</v>
      </c>
      <c r="H9914">
        <v>-0.117811</v>
      </c>
      <c r="I9914">
        <v>-8.7881000000000001E-2</v>
      </c>
      <c r="J9914">
        <v>-4.0385999999999998E-2</v>
      </c>
      <c r="K9914">
        <v>-9.5396999999999996E-2</v>
      </c>
      <c r="L9914">
        <v>2.9328E-2</v>
      </c>
      <c r="M9914">
        <v>7.5171000000000002E-2</v>
      </c>
      <c r="N9914">
        <v>-0.24718699999999999</v>
      </c>
      <c r="O9914">
        <v>-9.9658999999999998E-2</v>
      </c>
      <c r="P9914">
        <v>7.8630000000000002E-3</v>
      </c>
      <c r="Q9914">
        <v>-4.5881999999999999E-2</v>
      </c>
      <c r="R9914">
        <v>-5.2867999999999998E-2</v>
      </c>
      <c r="S9914">
        <v>-6.0364000000000001E-2</v>
      </c>
      <c r="T9914">
        <v>-7.4910000000000004E-2</v>
      </c>
      <c r="U9914">
        <v>1.8488000000000001E-2</v>
      </c>
      <c r="V9914">
        <v>-2.1016E-2</v>
      </c>
      <c r="W9914">
        <v>-3.2299000000000001E-2</v>
      </c>
      <c r="X9914">
        <v>6.3700999999999994E-2</v>
      </c>
      <c r="Y9914">
        <v>-6.5570000000000003E-2</v>
      </c>
      <c r="Z9914">
        <v>9.7128999999999993E-2</v>
      </c>
      <c r="AA9914">
        <v>-9.4631999999999994E-2</v>
      </c>
      <c r="AB9914">
        <v>8.9673000000000003E-2</v>
      </c>
      <c r="AC9914">
        <v>6.3035999999999995E-2</v>
      </c>
      <c r="AD9914">
        <v>-3.2420999999999998E-2</v>
      </c>
      <c r="AE9914">
        <v>0.13761000000000001</v>
      </c>
      <c r="AF9914">
        <v>-4.9799000000000003E-2</v>
      </c>
      <c r="AG9914">
        <v>0.18343200000000001</v>
      </c>
      <c r="AH9914">
        <v>-0.105</v>
      </c>
      <c r="AI9914">
        <v>0.13425400000000001</v>
      </c>
      <c r="AJ9914">
        <v>0.20319200000000001</v>
      </c>
      <c r="AK9914">
        <v>-0.122807</v>
      </c>
      <c r="AL9914">
        <v>-0.22986699999999999</v>
      </c>
      <c r="AM9914">
        <v>3.8850000000000003E-2</v>
      </c>
      <c r="AN9914">
        <v>-0.15518799999999999</v>
      </c>
      <c r="AO9914">
        <v>6.4229999999999995E-2</v>
      </c>
      <c r="AP9914">
        <v>-5.6999000000000001E-2</v>
      </c>
      <c r="AQ9914">
        <v>-5.2769999999999997E-2</v>
      </c>
      <c r="AR9914">
        <v>8.9493000000000003E-2</v>
      </c>
      <c r="AS9914">
        <v>-7.8682000000000002E-2</v>
      </c>
      <c r="AT9914">
        <v>-4.6384000000000002E-2</v>
      </c>
      <c r="AU9914">
        <v>8.4224999999999994E-2</v>
      </c>
      <c r="AV9914">
        <v>8.5205000000000003E-2</v>
      </c>
      <c r="AW9914">
        <v>6.4607999999999999E-2</v>
      </c>
      <c r="AX9914">
        <v>-0.142452</v>
      </c>
      <c r="AY9914">
        <v>-9.5880000000000007E-2</v>
      </c>
    </row>
    <row r="9915" spans="1:51" x14ac:dyDescent="0.3">
      <c r="A9915">
        <v>92353</v>
      </c>
      <c r="B9915" t="s">
        <v>18353</v>
      </c>
      <c r="C9915" t="s">
        <v>18354</v>
      </c>
      <c r="D9915">
        <v>2.8674000000000002E-2</v>
      </c>
      <c r="E9915">
        <v>8.0847000000000002E-2</v>
      </c>
      <c r="F9915">
        <v>0.10373</v>
      </c>
      <c r="G9915">
        <v>-6.651E-2</v>
      </c>
      <c r="H9915">
        <v>-5.6134999999999997E-2</v>
      </c>
      <c r="I9915">
        <v>-4.3022999999999999E-2</v>
      </c>
      <c r="J9915">
        <v>-1.9226E-2</v>
      </c>
      <c r="K9915">
        <v>-4.8697999999999998E-2</v>
      </c>
      <c r="L9915">
        <v>1.7506000000000001E-2</v>
      </c>
      <c r="M9915">
        <v>3.4566E-2</v>
      </c>
      <c r="N9915">
        <v>-0.12954199999999999</v>
      </c>
      <c r="O9915">
        <v>-5.0527000000000002E-2</v>
      </c>
      <c r="P9915">
        <v>4.9129999999999998E-3</v>
      </c>
      <c r="Q9915">
        <v>-2.3237000000000001E-2</v>
      </c>
      <c r="R9915">
        <v>-2.5975000000000002E-2</v>
      </c>
      <c r="S9915">
        <v>-2.9218999999999998E-2</v>
      </c>
      <c r="T9915">
        <v>-3.8670000000000003E-2</v>
      </c>
      <c r="U9915">
        <v>9.972E-3</v>
      </c>
      <c r="V9915">
        <v>-1.0331999999999999E-2</v>
      </c>
      <c r="W9915">
        <v>-1.6597000000000001E-2</v>
      </c>
      <c r="X9915">
        <v>3.2260999999999998E-2</v>
      </c>
      <c r="Y9915">
        <v>-3.3492000000000001E-2</v>
      </c>
      <c r="Z9915">
        <v>4.4905E-2</v>
      </c>
      <c r="AA9915">
        <v>-4.5675E-2</v>
      </c>
      <c r="AB9915">
        <v>3.5138000000000003E-2</v>
      </c>
      <c r="AC9915">
        <v>3.1891000000000003E-2</v>
      </c>
      <c r="AD9915">
        <v>-1.3691E-2</v>
      </c>
      <c r="AE9915">
        <v>7.0474999999999996E-2</v>
      </c>
      <c r="AF9915">
        <v>-2.5935E-2</v>
      </c>
      <c r="AG9915">
        <v>9.1142000000000001E-2</v>
      </c>
      <c r="AH9915">
        <v>-4.9272999999999997E-2</v>
      </c>
      <c r="AI9915">
        <v>6.4166000000000001E-2</v>
      </c>
      <c r="AJ9915">
        <v>9.7866999999999996E-2</v>
      </c>
      <c r="AK9915">
        <v>-5.6612000000000003E-2</v>
      </c>
      <c r="AL9915">
        <v>-0.118227</v>
      </c>
      <c r="AM9915">
        <v>2.1564E-2</v>
      </c>
      <c r="AN9915">
        <v>-0.08</v>
      </c>
      <c r="AO9915">
        <v>3.5869999999999999E-2</v>
      </c>
      <c r="AP9915">
        <v>-2.6870000000000002E-2</v>
      </c>
      <c r="AQ9915">
        <v>-2.1704000000000001E-2</v>
      </c>
      <c r="AR9915">
        <v>4.6865999999999998E-2</v>
      </c>
      <c r="AS9915">
        <v>-3.8218000000000002E-2</v>
      </c>
      <c r="AT9915">
        <v>-2.0868000000000001E-2</v>
      </c>
      <c r="AU9915">
        <v>4.5881999999999999E-2</v>
      </c>
      <c r="AV9915">
        <v>4.4020999999999998E-2</v>
      </c>
      <c r="AW9915">
        <v>3.5535999999999998E-2</v>
      </c>
      <c r="AX9915">
        <v>-7.0666000000000007E-2</v>
      </c>
      <c r="AY9915">
        <v>-4.6528E-2</v>
      </c>
    </row>
    <row r="9916" spans="1:51" x14ac:dyDescent="0.3">
      <c r="A9916">
        <v>92354</v>
      </c>
      <c r="B9916" t="s">
        <v>18347</v>
      </c>
      <c r="C9916" t="s">
        <v>18348</v>
      </c>
      <c r="D9916">
        <v>-4.9883999999999998E-2</v>
      </c>
      <c r="E9916">
        <v>-0.14652000000000001</v>
      </c>
      <c r="F9916">
        <v>-0.316998</v>
      </c>
      <c r="G9916">
        <v>0.109865</v>
      </c>
      <c r="H9916">
        <v>-0.17073199999999999</v>
      </c>
      <c r="I9916">
        <v>0.33333299999999999</v>
      </c>
      <c r="J9916">
        <v>-3.6764999999999999E-2</v>
      </c>
      <c r="K9916">
        <v>-4.9618000000000002E-2</v>
      </c>
      <c r="L9916">
        <v>8.2827999999999999E-2</v>
      </c>
      <c r="M9916">
        <v>-2.6119E-2</v>
      </c>
      <c r="N9916">
        <v>0.28323700000000002</v>
      </c>
      <c r="O9916">
        <v>9.6096000000000001E-2</v>
      </c>
      <c r="P9916">
        <v>0.136986</v>
      </c>
      <c r="Q9916">
        <v>0.14096400000000001</v>
      </c>
      <c r="R9916">
        <v>0.14208200000000001</v>
      </c>
      <c r="S9916">
        <v>2.849E-3</v>
      </c>
      <c r="T9916">
        <v>0.101614</v>
      </c>
      <c r="U9916">
        <v>-5.0861999999999997E-2</v>
      </c>
      <c r="V9916">
        <v>4.2687999999999997E-2</v>
      </c>
      <c r="W9916">
        <v>-4.7162000000000003E-2</v>
      </c>
      <c r="X9916">
        <v>-9.8074999999999996E-2</v>
      </c>
      <c r="Y9916">
        <v>0.10874</v>
      </c>
      <c r="Z9916">
        <v>-0.13786799999999999</v>
      </c>
      <c r="AA9916">
        <v>9.5949999999999994E-3</v>
      </c>
      <c r="AB9916">
        <v>7.0749999999999993E-2</v>
      </c>
      <c r="AC9916">
        <v>-3.7475000000000001E-2</v>
      </c>
      <c r="AD9916">
        <v>-0.13109399999999999</v>
      </c>
      <c r="AE9916">
        <v>-0.21196999999999999</v>
      </c>
      <c r="AF9916">
        <v>0.12400600000000001</v>
      </c>
      <c r="AG9916">
        <v>-6.7892999999999995E-2</v>
      </c>
      <c r="AH9916">
        <v>0.43095600000000001</v>
      </c>
      <c r="AI9916">
        <v>1.2725E-2</v>
      </c>
      <c r="AJ9916">
        <v>-4.202E-3</v>
      </c>
      <c r="AK9916" t="s">
        <v>2</v>
      </c>
      <c r="AL9916" t="s">
        <v>2</v>
      </c>
      <c r="AM9916" t="s">
        <v>2</v>
      </c>
      <c r="AN9916" t="s">
        <v>2</v>
      </c>
      <c r="AO9916" t="s">
        <v>2</v>
      </c>
      <c r="AP9916" t="s">
        <v>2</v>
      </c>
      <c r="AQ9916" t="s">
        <v>2</v>
      </c>
      <c r="AR9916" t="s">
        <v>2</v>
      </c>
      <c r="AS9916" t="s">
        <v>2</v>
      </c>
      <c r="AT9916" t="s">
        <v>2</v>
      </c>
      <c r="AU9916" t="s">
        <v>2</v>
      </c>
      <c r="AV9916" t="s">
        <v>2</v>
      </c>
      <c r="AW9916" t="s">
        <v>2</v>
      </c>
      <c r="AX9916" t="s">
        <v>2</v>
      </c>
      <c r="AY9916" t="s">
        <v>2</v>
      </c>
    </row>
    <row r="9917" spans="1:51" x14ac:dyDescent="0.3">
      <c r="A9917">
        <v>92355</v>
      </c>
      <c r="B9917" t="s">
        <v>2153</v>
      </c>
      <c r="C9917" t="s">
        <v>2154</v>
      </c>
      <c r="D9917">
        <v>-0.111801</v>
      </c>
      <c r="E9917">
        <v>-0.19055900000000001</v>
      </c>
      <c r="F9917">
        <v>-0.41252699999999998</v>
      </c>
      <c r="G9917">
        <v>4.0440999999999998E-2</v>
      </c>
      <c r="H9917">
        <v>-1.7668E-2</v>
      </c>
      <c r="I9917">
        <v>9.7122E-2</v>
      </c>
      <c r="J9917">
        <v>-9.5082E-2</v>
      </c>
      <c r="K9917">
        <v>6.1594000000000003E-2</v>
      </c>
      <c r="L9917">
        <v>-8.1910999999999998E-2</v>
      </c>
      <c r="M9917">
        <v>0.18587400000000001</v>
      </c>
      <c r="N9917">
        <v>0.26645799999999997</v>
      </c>
      <c r="O9917">
        <v>0.118812</v>
      </c>
      <c r="P9917">
        <v>-0.11946900000000001</v>
      </c>
      <c r="Q9917">
        <v>0.27638200000000002</v>
      </c>
      <c r="R9917">
        <v>7.3584999999999998E-2</v>
      </c>
      <c r="S9917">
        <v>7.4489999999999999E-3</v>
      </c>
      <c r="T9917">
        <v>9.9815000000000001E-2</v>
      </c>
      <c r="U9917">
        <v>-5.2101000000000001E-2</v>
      </c>
      <c r="V9917">
        <v>-8.8649999999999996E-3</v>
      </c>
      <c r="W9917">
        <v>5.9639999999999999E-2</v>
      </c>
      <c r="X9917">
        <v>4.2807999999999999E-2</v>
      </c>
      <c r="Y9917">
        <v>-6.5680000000000001E-3</v>
      </c>
      <c r="Z9917">
        <v>-6.9421999999999998E-2</v>
      </c>
      <c r="AA9917">
        <v>8.5258E-2</v>
      </c>
      <c r="AB9917">
        <v>8.1833000000000003E-2</v>
      </c>
      <c r="AC9917">
        <v>-7.5643000000000002E-2</v>
      </c>
      <c r="AD9917">
        <v>-3.7012999999999997E-2</v>
      </c>
      <c r="AE9917">
        <v>-4.5775000000000003E-2</v>
      </c>
      <c r="AF9917">
        <v>7.7491000000000004E-2</v>
      </c>
      <c r="AG9917">
        <v>-6.6780999999999993E-2</v>
      </c>
      <c r="AH9917">
        <v>0.14128399999999999</v>
      </c>
      <c r="AI9917">
        <v>-9.8538000000000001E-2</v>
      </c>
      <c r="AJ9917">
        <v>-0.162103</v>
      </c>
      <c r="AK9917">
        <v>8.6171999999999999E-2</v>
      </c>
      <c r="AL9917">
        <v>0.180812</v>
      </c>
      <c r="AM9917">
        <v>9.3749999999999997E-3</v>
      </c>
      <c r="AN9917">
        <v>0.19659399999999999</v>
      </c>
      <c r="AO9917">
        <v>-8.4087999999999996E-2</v>
      </c>
      <c r="AP9917">
        <v>-3.3917999999999997E-2</v>
      </c>
      <c r="AQ9917">
        <v>4.5450000000000004E-3</v>
      </c>
      <c r="AR9917">
        <v>-2.4133000000000002E-2</v>
      </c>
      <c r="AS9917">
        <v>-5.4095999999999998E-2</v>
      </c>
      <c r="AT9917">
        <v>3.7581999999999997E-2</v>
      </c>
      <c r="AU9917">
        <v>-5.0158000000000001E-2</v>
      </c>
      <c r="AV9917">
        <v>-1.0187E-2</v>
      </c>
      <c r="AW9917">
        <v>-0.246998</v>
      </c>
      <c r="AX9917">
        <v>0.21867900000000001</v>
      </c>
      <c r="AY9917">
        <v>5.2337000000000002E-2</v>
      </c>
    </row>
    <row r="9918" spans="1:51" x14ac:dyDescent="0.3">
      <c r="A9918">
        <v>92357</v>
      </c>
      <c r="B9918" t="s">
        <v>18341</v>
      </c>
      <c r="C9918" t="s">
        <v>18342</v>
      </c>
      <c r="D9918">
        <v>5.9049999999999997E-3</v>
      </c>
      <c r="E9918">
        <v>1.768E-3</v>
      </c>
      <c r="F9918">
        <v>-9.7129999999999994E-3</v>
      </c>
      <c r="G9918">
        <v>4.4099999999999999E-4</v>
      </c>
      <c r="H9918">
        <v>2.3422999999999999E-2</v>
      </c>
      <c r="I9918">
        <v>-7.9699999999999997E-4</v>
      </c>
      <c r="J9918">
        <v>4.8630000000000001E-3</v>
      </c>
      <c r="K9918">
        <v>-2.2529999999999998E-3</v>
      </c>
      <c r="L9918">
        <v>3.1799999999999998E-4</v>
      </c>
      <c r="M9918">
        <v>-3.0560000000000001E-3</v>
      </c>
      <c r="N9918">
        <v>4.6439999999999997E-3</v>
      </c>
      <c r="O9918">
        <v>9.8200000000000002E-4</v>
      </c>
      <c r="P9918">
        <v>1.0039999999999999E-3</v>
      </c>
      <c r="Q9918">
        <v>-6.9309999999999997E-3</v>
      </c>
      <c r="R9918">
        <v>2.9619999999999998E-3</v>
      </c>
      <c r="S9918">
        <v>2.0639999999999999E-3</v>
      </c>
      <c r="T9918" s="2">
        <v>-7.8999999999999996E-5</v>
      </c>
      <c r="U9918" s="2">
        <v>2.0999999999999999E-5</v>
      </c>
      <c r="V9918">
        <v>2.5209999999999998E-3</v>
      </c>
      <c r="W9918">
        <v>-1.2160000000000001E-3</v>
      </c>
      <c r="X9918">
        <v>-2.6380000000000002E-3</v>
      </c>
      <c r="Y9918">
        <v>-1.81E-3</v>
      </c>
      <c r="Z9918">
        <v>7.0299999999999996E-4</v>
      </c>
      <c r="AA9918">
        <v>-3.0200000000000002E-4</v>
      </c>
      <c r="AB9918">
        <v>-1.9317000000000001E-2</v>
      </c>
      <c r="AC9918">
        <v>-1.036E-3</v>
      </c>
      <c r="AD9918">
        <v>-1.6558E-2</v>
      </c>
      <c r="AE9918">
        <v>-1.3103999999999999E-2</v>
      </c>
      <c r="AF9918">
        <v>1.3184E-2</v>
      </c>
      <c r="AG9918" s="2">
        <v>4.3000000000000002E-5</v>
      </c>
      <c r="AH9918">
        <v>1.1384999999999999E-2</v>
      </c>
      <c r="AI9918">
        <v>-1.6629999999999999E-2</v>
      </c>
      <c r="AJ9918">
        <v>-1.7753000000000001E-2</v>
      </c>
      <c r="AK9918">
        <v>2.4499999999999999E-4</v>
      </c>
      <c r="AL9918">
        <v>1.8402000000000002E-2</v>
      </c>
      <c r="AM9918">
        <v>3.2780000000000001E-3</v>
      </c>
      <c r="AN9918">
        <v>1.4687E-2</v>
      </c>
      <c r="AO9918">
        <v>-1.9879999999999998E-2</v>
      </c>
      <c r="AP9918">
        <v>1.9408000000000002E-2</v>
      </c>
      <c r="AQ9918">
        <v>-6.2009999999999999E-3</v>
      </c>
      <c r="AR9918">
        <v>-9.9349999999999994E-3</v>
      </c>
      <c r="AS9918">
        <v>8.0990000000000003E-3</v>
      </c>
      <c r="AT9918">
        <v>-5.4500000000000002E-4</v>
      </c>
      <c r="AU9918">
        <v>-2.081E-3</v>
      </c>
      <c r="AV9918">
        <v>-1.2038E-2</v>
      </c>
      <c r="AW9918">
        <v>1.356E-3</v>
      </c>
      <c r="AX9918">
        <v>2.5767000000000002E-2</v>
      </c>
      <c r="AY9918">
        <v>1.1155E-2</v>
      </c>
    </row>
    <row r="9919" spans="1:51" x14ac:dyDescent="0.3">
      <c r="A9919">
        <v>92360</v>
      </c>
      <c r="B9919" t="s">
        <v>18321</v>
      </c>
      <c r="C9919" t="s">
        <v>18322</v>
      </c>
      <c r="D9919">
        <v>4.1650000000000003E-3</v>
      </c>
      <c r="E9919">
        <v>2.52E-4</v>
      </c>
      <c r="F9919">
        <v>-3.7539000000000003E-2</v>
      </c>
      <c r="G9919">
        <v>1.473E-2</v>
      </c>
      <c r="H9919">
        <v>8.9969999999999998E-3</v>
      </c>
      <c r="I9919">
        <v>1.8505000000000001E-2</v>
      </c>
      <c r="J9919">
        <v>3.7279E-2</v>
      </c>
      <c r="K9919">
        <v>4.1050000000000001E-3</v>
      </c>
      <c r="L9919">
        <v>-1.2197E-2</v>
      </c>
      <c r="M9919">
        <v>1.0163E-2</v>
      </c>
      <c r="N9919">
        <v>2.0458E-2</v>
      </c>
      <c r="O9919">
        <v>2.4117E-2</v>
      </c>
      <c r="P9919">
        <v>-1.2488000000000001E-2</v>
      </c>
      <c r="Q9919">
        <v>-2.6837E-2</v>
      </c>
      <c r="R9919">
        <v>-2.7668000000000002E-2</v>
      </c>
      <c r="S9919">
        <v>1.7242E-2</v>
      </c>
      <c r="T9919">
        <v>9.8219999999999991E-3</v>
      </c>
      <c r="U9919">
        <v>-1.7301E-2</v>
      </c>
      <c r="V9919">
        <v>1.4012999999999999E-2</v>
      </c>
      <c r="W9919">
        <v>-9.0340000000000004E-3</v>
      </c>
      <c r="X9919">
        <v>-2.3671999999999999E-2</v>
      </c>
      <c r="Y9919">
        <v>-4.4809999999999997E-3</v>
      </c>
      <c r="Z9919">
        <v>-6.9210000000000001E-3</v>
      </c>
      <c r="AA9919">
        <v>-1.6199999999999999E-3</v>
      </c>
      <c r="AB9919">
        <v>-2.6176000000000001E-2</v>
      </c>
      <c r="AC9919">
        <v>-1.1198E-2</v>
      </c>
      <c r="AD9919">
        <v>-4.2223999999999998E-2</v>
      </c>
      <c r="AE9919">
        <v>-6.9661000000000001E-2</v>
      </c>
      <c r="AF9919">
        <v>5.4539999999999996E-3</v>
      </c>
      <c r="AG9919">
        <v>-4.6399000000000003E-2</v>
      </c>
      <c r="AH9919">
        <v>2.0433E-2</v>
      </c>
      <c r="AI9919">
        <v>-5.6223000000000002E-2</v>
      </c>
      <c r="AJ9919">
        <v>-6.3203999999999996E-2</v>
      </c>
      <c r="AK9919">
        <v>2.0400000000000001E-3</v>
      </c>
      <c r="AL9919">
        <v>8.1244999999999998E-2</v>
      </c>
      <c r="AM9919">
        <v>-1.526E-3</v>
      </c>
      <c r="AN9919">
        <v>3.5666999999999997E-2</v>
      </c>
      <c r="AO9919">
        <v>-4.6862000000000001E-2</v>
      </c>
      <c r="AP9919">
        <v>4.7044000000000002E-2</v>
      </c>
      <c r="AQ9919">
        <v>-2.5300000000000001E-3</v>
      </c>
      <c r="AR9919">
        <v>-2.5916000000000002E-2</v>
      </c>
      <c r="AS9919">
        <v>8.1530000000000005E-3</v>
      </c>
      <c r="AT9919">
        <v>9.8169999999999993E-3</v>
      </c>
      <c r="AU9919">
        <v>-2.4059000000000001E-2</v>
      </c>
      <c r="AV9919">
        <v>-4.0076000000000001E-2</v>
      </c>
      <c r="AW9919">
        <v>-1.4057999999999999E-2</v>
      </c>
      <c r="AX9919">
        <v>6.0805999999999999E-2</v>
      </c>
      <c r="AY9919">
        <v>4.9158E-2</v>
      </c>
    </row>
    <row r="9920" spans="1:51" x14ac:dyDescent="0.3">
      <c r="A9920">
        <v>92377</v>
      </c>
      <c r="B9920" t="s">
        <v>18355</v>
      </c>
      <c r="C9920" t="s">
        <v>18356</v>
      </c>
      <c r="D9920">
        <v>-7.4864E-2</v>
      </c>
      <c r="E9920">
        <v>-5.7866000000000001E-2</v>
      </c>
      <c r="F9920">
        <v>-0.206015</v>
      </c>
      <c r="G9920">
        <v>0.100818</v>
      </c>
      <c r="H9920">
        <v>3.3827999999999997E-2</v>
      </c>
      <c r="I9920">
        <v>5.3206000000000003E-2</v>
      </c>
      <c r="J9920">
        <v>5.5114000000000003E-2</v>
      </c>
      <c r="K9920">
        <v>2.9641000000000001E-2</v>
      </c>
      <c r="L9920">
        <v>-9.4380000000000002E-3</v>
      </c>
      <c r="M9920">
        <v>-7.4970000000000002E-3</v>
      </c>
      <c r="N9920">
        <v>0.114035</v>
      </c>
      <c r="O9920">
        <v>5.4407999999999998E-2</v>
      </c>
      <c r="P9920">
        <v>-1.5507E-2</v>
      </c>
      <c r="Q9920">
        <v>5.6194000000000001E-2</v>
      </c>
      <c r="R9920">
        <v>3.5845000000000002E-2</v>
      </c>
      <c r="S9920">
        <v>4.4452999999999999E-2</v>
      </c>
      <c r="T9920">
        <v>8.2140000000000008E-3</v>
      </c>
      <c r="U9920">
        <v>2.2681E-2</v>
      </c>
      <c r="V9920">
        <v>-9.5449999999999997E-3</v>
      </c>
      <c r="W9920">
        <v>2.5760000000000002E-2</v>
      </c>
      <c r="X9920">
        <v>-2.2041999999999999E-2</v>
      </c>
      <c r="Y9920">
        <v>-2.1877000000000001E-2</v>
      </c>
      <c r="Z9920">
        <v>-1.9307999999999999E-2</v>
      </c>
      <c r="AA9920">
        <v>4.3081000000000001E-2</v>
      </c>
      <c r="AB9920">
        <v>-3.5899999999999999E-3</v>
      </c>
      <c r="AC9920">
        <v>-5.1200000000000004E-3</v>
      </c>
      <c r="AD9920">
        <v>1.8681E-2</v>
      </c>
      <c r="AE9920">
        <v>-5.6660000000000002E-2</v>
      </c>
      <c r="AF9920">
        <v>-4.5739999999999999E-3</v>
      </c>
      <c r="AG9920">
        <v>-8.6712999999999998E-2</v>
      </c>
      <c r="AH9920">
        <v>7.8410000000000007E-3</v>
      </c>
      <c r="AI9920">
        <v>-4.2230000000000002E-3</v>
      </c>
      <c r="AJ9920">
        <v>-9.2745999999999995E-2</v>
      </c>
      <c r="AK9920">
        <v>-9.5429999999999994E-3</v>
      </c>
      <c r="AL9920">
        <v>0.13869200000000001</v>
      </c>
      <c r="AM9920">
        <v>-1.3495999999999999E-2</v>
      </c>
      <c r="AN9920">
        <v>7.0471000000000006E-2</v>
      </c>
      <c r="AO9920">
        <v>-4.0985000000000001E-2</v>
      </c>
      <c r="AP9920">
        <v>1.6497000000000001E-2</v>
      </c>
      <c r="AQ9920">
        <v>8.2990000000000008E-3</v>
      </c>
      <c r="AR9920">
        <v>-1.1263E-2</v>
      </c>
      <c r="AS9920">
        <v>3.943E-2</v>
      </c>
      <c r="AT9920">
        <v>7.0277000000000006E-2</v>
      </c>
      <c r="AU9920">
        <v>-3.9357000000000003E-2</v>
      </c>
      <c r="AV9920">
        <v>-1.6722000000000001E-2</v>
      </c>
      <c r="AW9920">
        <v>-4.7125E-2</v>
      </c>
      <c r="AX9920">
        <v>8.0082E-2</v>
      </c>
      <c r="AY9920">
        <v>5.8076000000000003E-2</v>
      </c>
    </row>
    <row r="9921" spans="1:51" x14ac:dyDescent="0.3">
      <c r="A9921">
        <v>92379</v>
      </c>
      <c r="B9921" t="s">
        <v>18329</v>
      </c>
      <c r="C9921" t="s">
        <v>18330</v>
      </c>
      <c r="D9921">
        <v>-0.11577999999999999</v>
      </c>
      <c r="E9921">
        <v>-0.128828</v>
      </c>
      <c r="F9921">
        <v>-3.6359999999999999E-3</v>
      </c>
      <c r="G9921">
        <v>6.8126999999999993E-2</v>
      </c>
      <c r="H9921">
        <v>-6.8336999999999995E-2</v>
      </c>
      <c r="I9921">
        <v>0</v>
      </c>
      <c r="J9921">
        <v>3.1785000000000001E-2</v>
      </c>
      <c r="K9921">
        <v>0.39099499999999998</v>
      </c>
      <c r="L9921">
        <v>0.20613300000000001</v>
      </c>
      <c r="M9921">
        <v>2.1187000000000001E-2</v>
      </c>
      <c r="N9921">
        <v>0.27385900000000002</v>
      </c>
      <c r="O9921">
        <v>4.1259999999999998E-2</v>
      </c>
      <c r="P9921">
        <v>-5.5787000000000003E-2</v>
      </c>
      <c r="Q9921">
        <v>0.43787999999999999</v>
      </c>
      <c r="R9921">
        <v>0.10023</v>
      </c>
      <c r="S9921">
        <v>-0.10575900000000001</v>
      </c>
      <c r="T9921">
        <v>0.31537900000000002</v>
      </c>
      <c r="U9921">
        <v>2.0769999999999999E-3</v>
      </c>
      <c r="V9921">
        <v>-4.4122000000000001E-2</v>
      </c>
      <c r="W9921">
        <v>2.912E-2</v>
      </c>
      <c r="X9921">
        <v>5.0873000000000002E-2</v>
      </c>
      <c r="Y9921">
        <v>0.12546599999999999</v>
      </c>
      <c r="Z9921">
        <v>-0.168491</v>
      </c>
      <c r="AA9921">
        <v>0.100704</v>
      </c>
      <c r="AB9921">
        <v>2.9964000000000001E-2</v>
      </c>
      <c r="AC9921">
        <v>-3.4529999999999998E-2</v>
      </c>
      <c r="AD9921">
        <v>7.9132999999999995E-2</v>
      </c>
      <c r="AE9921">
        <v>-0.118991</v>
      </c>
      <c r="AF9921">
        <v>-3.2797E-2</v>
      </c>
      <c r="AG9921">
        <v>-0.14734900000000001</v>
      </c>
      <c r="AH9921">
        <v>0.23932899999999999</v>
      </c>
      <c r="AI9921">
        <v>-0.105682</v>
      </c>
      <c r="AJ9921">
        <v>-0.107637</v>
      </c>
      <c r="AK9921">
        <v>0.113924</v>
      </c>
      <c r="AL9921">
        <v>1.8717000000000001E-2</v>
      </c>
      <c r="AM9921">
        <v>2.5590999999999999E-2</v>
      </c>
      <c r="AN9921">
        <v>9.3196000000000001E-2</v>
      </c>
      <c r="AO9921">
        <v>-2.8909000000000001E-2</v>
      </c>
      <c r="AP9921">
        <v>-1.5492000000000001E-2</v>
      </c>
      <c r="AQ9921">
        <v>9.3117000000000005E-2</v>
      </c>
      <c r="AR9921">
        <v>1.0541E-2</v>
      </c>
      <c r="AS9921">
        <v>0.11869200000000001</v>
      </c>
      <c r="AT9921">
        <v>4.3677000000000001E-2</v>
      </c>
      <c r="AU9921">
        <v>-2.8466999999999999E-2</v>
      </c>
      <c r="AV9921">
        <v>-6.0055999999999998E-2</v>
      </c>
      <c r="AW9921">
        <v>0.318658</v>
      </c>
      <c r="AX9921">
        <v>8.3470000000000003E-3</v>
      </c>
      <c r="AY9921">
        <v>-6.0899999999999995E-4</v>
      </c>
    </row>
    <row r="9922" spans="1:51" x14ac:dyDescent="0.3">
      <c r="A9922">
        <v>92380</v>
      </c>
      <c r="B9922" t="s">
        <v>18299</v>
      </c>
      <c r="C9922" t="s">
        <v>18300</v>
      </c>
      <c r="D9922">
        <v>-0.29291099999999998</v>
      </c>
      <c r="E9922">
        <v>-0.34792699999999999</v>
      </c>
      <c r="F9922">
        <v>-0.39610699999999999</v>
      </c>
      <c r="G9922">
        <v>-3.1579000000000003E-2</v>
      </c>
      <c r="H9922">
        <v>-0.15828800000000001</v>
      </c>
      <c r="I9922">
        <v>7.9500000000000001E-2</v>
      </c>
      <c r="J9922">
        <v>-0.28971999999999998</v>
      </c>
      <c r="K9922">
        <v>-0.68486800000000003</v>
      </c>
      <c r="L9922">
        <v>-4.6554999999999999E-2</v>
      </c>
      <c r="M9922">
        <v>-6.7221000000000003E-2</v>
      </c>
      <c r="N9922">
        <v>0.10234699999999999</v>
      </c>
      <c r="O9922">
        <v>0.14480399999999999</v>
      </c>
      <c r="P9922">
        <v>1.064732</v>
      </c>
      <c r="Q9922">
        <v>2.7026999999999999E-2</v>
      </c>
      <c r="R9922">
        <v>-7.0176000000000002E-2</v>
      </c>
      <c r="S9922">
        <v>3.7735999999999999E-2</v>
      </c>
      <c r="T9922">
        <v>-8.1818000000000002E-2</v>
      </c>
      <c r="U9922">
        <v>0.10891099999999999</v>
      </c>
      <c r="V9922">
        <v>-8.9286000000000004E-2</v>
      </c>
      <c r="W9922">
        <v>0.22549</v>
      </c>
      <c r="X9922">
        <v>0.16</v>
      </c>
      <c r="Y9922">
        <v>-0.234483</v>
      </c>
      <c r="Z9922">
        <v>-0.14414399999999999</v>
      </c>
      <c r="AA9922">
        <v>-3.3263000000000001E-2</v>
      </c>
      <c r="AB9922">
        <v>0.110627</v>
      </c>
      <c r="AC9922">
        <v>8.8234999999999994E-2</v>
      </c>
      <c r="AD9922">
        <v>7.2071999999999997E-2</v>
      </c>
      <c r="AE9922">
        <v>-8.7719000000000005E-2</v>
      </c>
      <c r="AF9922">
        <v>9.6154000000000003E-2</v>
      </c>
      <c r="AG9922">
        <v>-0.242259</v>
      </c>
      <c r="AH9922">
        <v>-0.12839100000000001</v>
      </c>
      <c r="AI9922">
        <v>-0.23954400000000001</v>
      </c>
      <c r="AJ9922">
        <v>-7.8147999999999995E-2</v>
      </c>
      <c r="AK9922">
        <v>-5.6683999999999998E-2</v>
      </c>
      <c r="AL9922">
        <v>0.15986500000000001</v>
      </c>
      <c r="AM9922">
        <v>6.1859999999999997E-3</v>
      </c>
      <c r="AN9922">
        <v>0.17396600000000001</v>
      </c>
      <c r="AO9922">
        <v>0.17930199999999999</v>
      </c>
      <c r="AP9922">
        <v>-0.25874599999999998</v>
      </c>
      <c r="AQ9922">
        <v>-4.1501999999999997E-2</v>
      </c>
      <c r="AR9922">
        <v>-0.16494800000000001</v>
      </c>
      <c r="AS9922">
        <v>0.196296</v>
      </c>
      <c r="AT9922">
        <v>0.20539399999999999</v>
      </c>
      <c r="AU9922">
        <v>-8.7779999999999997E-2</v>
      </c>
      <c r="AV9922">
        <v>4.6226000000000003E-2</v>
      </c>
      <c r="AW9922">
        <v>-8.6957000000000007E-2</v>
      </c>
      <c r="AX9922">
        <v>0.44642900000000002</v>
      </c>
      <c r="AY9922">
        <v>7.7503000000000002E-2</v>
      </c>
    </row>
    <row r="9923" spans="1:51" x14ac:dyDescent="0.3">
      <c r="A9923">
        <v>92385</v>
      </c>
      <c r="B9923" t="s">
        <v>18389</v>
      </c>
      <c r="C9923" t="s">
        <v>18390</v>
      </c>
      <c r="D9923">
        <v>3.1129E-2</v>
      </c>
      <c r="E9923">
        <v>-7.3112999999999997E-2</v>
      </c>
      <c r="F9923">
        <v>-0.51144999999999996</v>
      </c>
      <c r="G9923">
        <v>-0.14615400000000001</v>
      </c>
      <c r="H9923">
        <v>6.9498000000000004E-2</v>
      </c>
      <c r="I9923">
        <v>0.19253899999999999</v>
      </c>
      <c r="J9923">
        <v>-6.4516000000000004E-2</v>
      </c>
      <c r="K9923">
        <v>-1.1122999999999999E-2</v>
      </c>
      <c r="L9923">
        <v>-4.3869999999999999E-2</v>
      </c>
      <c r="M9923">
        <v>1.8293E-2</v>
      </c>
      <c r="N9923">
        <v>0.228742</v>
      </c>
      <c r="O9923">
        <v>2.8264999999999998E-2</v>
      </c>
      <c r="P9923">
        <v>-1.4633999999999999E-2</v>
      </c>
      <c r="Q9923">
        <v>0.14257400000000001</v>
      </c>
      <c r="R9923">
        <v>0.12651599999999999</v>
      </c>
      <c r="S9923">
        <v>3.4646000000000003E-2</v>
      </c>
      <c r="T9923">
        <v>7.5342000000000006E-2</v>
      </c>
      <c r="U9923">
        <v>8.9172000000000001E-2</v>
      </c>
      <c r="V9923">
        <v>-2.2575999999999999E-2</v>
      </c>
      <c r="W9923">
        <v>4.0760999999999999E-2</v>
      </c>
      <c r="X9923">
        <v>-9.1380000000000003E-3</v>
      </c>
      <c r="Y9923">
        <v>5.1178000000000001E-2</v>
      </c>
      <c r="Z9923">
        <v>1.8578000000000001E-2</v>
      </c>
      <c r="AA9923">
        <v>-3.0818000000000002E-2</v>
      </c>
      <c r="AB9923">
        <v>-3.8462000000000003E-2</v>
      </c>
      <c r="AC9923">
        <v>-0.16069</v>
      </c>
      <c r="AD9923">
        <v>1.6434000000000001E-2</v>
      </c>
      <c r="AE9923">
        <v>-0.16777400000000001</v>
      </c>
      <c r="AF9923">
        <v>-2.1956E-2</v>
      </c>
      <c r="AG9923">
        <v>-6.6326999999999997E-2</v>
      </c>
      <c r="AH9923">
        <v>0.18707499999999999</v>
      </c>
      <c r="AI9923">
        <v>-0.18815699999999999</v>
      </c>
      <c r="AJ9923">
        <v>-0.35882399999999998</v>
      </c>
      <c r="AK9923">
        <v>0.293103</v>
      </c>
      <c r="AL9923">
        <v>1.4815E-2</v>
      </c>
      <c r="AM9923">
        <v>-0.16350400000000001</v>
      </c>
      <c r="AN9923">
        <v>0.32545499999999999</v>
      </c>
      <c r="AO9923">
        <v>-0.109739</v>
      </c>
      <c r="AP9923">
        <v>-9.5532000000000006E-2</v>
      </c>
      <c r="AQ9923">
        <v>7.0920000000000002E-3</v>
      </c>
      <c r="AR9923">
        <v>-0.15140799999999999</v>
      </c>
      <c r="AS9923">
        <v>0.23444000000000001</v>
      </c>
      <c r="AT9923">
        <v>8.8387999999999994E-2</v>
      </c>
      <c r="AU9923">
        <v>-3.6623999999999997E-2</v>
      </c>
      <c r="AV9923">
        <v>-6.7768999999999996E-2</v>
      </c>
      <c r="AW9923">
        <v>-0.120879</v>
      </c>
      <c r="AX9923">
        <v>8.5417000000000007E-2</v>
      </c>
      <c r="AY9923">
        <v>-2.1113E-2</v>
      </c>
    </row>
    <row r="9924" spans="1:51" x14ac:dyDescent="0.3">
      <c r="A9924">
        <v>92390</v>
      </c>
      <c r="B9924" t="s">
        <v>18419</v>
      </c>
      <c r="C9924" t="s">
        <v>18420</v>
      </c>
      <c r="D9924">
        <v>-2.7255000000000001E-2</v>
      </c>
      <c r="E9924">
        <v>-9.8063999999999998E-2</v>
      </c>
      <c r="F9924">
        <v>-0.251197</v>
      </c>
      <c r="G9924">
        <v>7.6633000000000007E-2</v>
      </c>
      <c r="H9924">
        <v>3.3839000000000001E-2</v>
      </c>
      <c r="I9924">
        <v>3.1140000000000001E-2</v>
      </c>
      <c r="J9924">
        <v>6.6740000000000002E-3</v>
      </c>
      <c r="K9924">
        <v>3.8122000000000003E-2</v>
      </c>
      <c r="L9924">
        <v>-3.8233000000000003E-2</v>
      </c>
      <c r="M9924">
        <v>5.6099999999999998E-4</v>
      </c>
      <c r="N9924">
        <v>0.18785299999999999</v>
      </c>
      <c r="O9924">
        <v>5.0784999999999997E-2</v>
      </c>
      <c r="P9924">
        <v>1.1871E-2</v>
      </c>
      <c r="Q9924">
        <v>7.6524999999999996E-2</v>
      </c>
      <c r="R9924">
        <v>5.7398999999999999E-2</v>
      </c>
      <c r="S9924">
        <v>2.7049E-2</v>
      </c>
      <c r="T9924">
        <v>5.0348999999999998E-2</v>
      </c>
      <c r="U9924">
        <v>-2.9007999999999999E-2</v>
      </c>
      <c r="V9924">
        <v>-5.7829999999999999E-3</v>
      </c>
      <c r="W9924">
        <v>1.2019999999999999E-2</v>
      </c>
      <c r="X9924">
        <v>-2.8670999999999999E-2</v>
      </c>
      <c r="Y9924">
        <v>2.2082000000000001E-2</v>
      </c>
      <c r="Z9924">
        <v>-4.5793E-2</v>
      </c>
      <c r="AA9924">
        <v>5.0382000000000003E-2</v>
      </c>
      <c r="AB9924">
        <v>2.5080000000000002E-2</v>
      </c>
      <c r="AC9924">
        <v>-1.9029000000000001E-2</v>
      </c>
      <c r="AD9924">
        <v>7.0740000000000004E-3</v>
      </c>
      <c r="AE9924">
        <v>-5.3670000000000002E-2</v>
      </c>
      <c r="AF9924">
        <v>3.3361000000000002E-2</v>
      </c>
      <c r="AG9924">
        <v>-0.105101</v>
      </c>
      <c r="AH9924">
        <v>1.5179E-2</v>
      </c>
      <c r="AI9924">
        <v>-4.2139000000000003E-2</v>
      </c>
      <c r="AJ9924">
        <v>-0.106902</v>
      </c>
      <c r="AK9924">
        <v>5.4476999999999998E-2</v>
      </c>
      <c r="AL9924">
        <v>0.13861899999999999</v>
      </c>
      <c r="AM9924">
        <v>4.7710000000000001E-3</v>
      </c>
      <c r="AN9924">
        <v>7.7798000000000006E-2</v>
      </c>
      <c r="AO9924">
        <v>-3.8413000000000003E-2</v>
      </c>
      <c r="AP9924">
        <v>-2.4636000000000002E-2</v>
      </c>
      <c r="AQ9924">
        <v>2.2162000000000001E-2</v>
      </c>
      <c r="AR9924">
        <v>-5.8407000000000001E-2</v>
      </c>
      <c r="AS9924">
        <v>3.6574000000000002E-2</v>
      </c>
      <c r="AT9924">
        <v>4.0112000000000002E-2</v>
      </c>
      <c r="AU9924">
        <v>-4.1256000000000001E-2</v>
      </c>
      <c r="AV9924">
        <v>-2.4738E-2</v>
      </c>
      <c r="AW9924">
        <v>-2.7005999999999999E-2</v>
      </c>
      <c r="AX9924">
        <v>6.8865999999999997E-2</v>
      </c>
      <c r="AY9924">
        <v>6.0234999999999997E-2</v>
      </c>
    </row>
    <row r="9925" spans="1:51" x14ac:dyDescent="0.3">
      <c r="A9925">
        <v>92396</v>
      </c>
      <c r="B9925" t="s">
        <v>18413</v>
      </c>
      <c r="C9925" t="s">
        <v>18414</v>
      </c>
      <c r="D9925">
        <v>-7.9808000000000004E-2</v>
      </c>
      <c r="E9925">
        <v>-0.120965</v>
      </c>
      <c r="F9925">
        <v>-0.19584599999999999</v>
      </c>
      <c r="G9925">
        <v>0.16097800000000001</v>
      </c>
      <c r="H9925">
        <v>-5.0854000000000003E-2</v>
      </c>
      <c r="I9925">
        <v>7.6003000000000001E-2</v>
      </c>
      <c r="J9925">
        <v>8.4126999999999993E-2</v>
      </c>
      <c r="K9925">
        <v>-7.2108000000000005E-2</v>
      </c>
      <c r="L9925">
        <v>-4.9703999999999998E-2</v>
      </c>
      <c r="M9925">
        <v>-7.8869999999999999E-3</v>
      </c>
      <c r="N9925">
        <v>0.12510499999999999</v>
      </c>
      <c r="O9925">
        <v>0.128942</v>
      </c>
      <c r="P9925">
        <v>-9.2680000000000002E-3</v>
      </c>
      <c r="Q9925">
        <v>4.9449E-2</v>
      </c>
      <c r="R9925">
        <v>9.0416999999999997E-2</v>
      </c>
      <c r="S9925">
        <v>-6.8612999999999993E-2</v>
      </c>
      <c r="T9925">
        <v>-7.8056E-2</v>
      </c>
      <c r="U9925">
        <v>2.2920000000000002E-3</v>
      </c>
      <c r="V9925">
        <v>-5.6245999999999997E-2</v>
      </c>
      <c r="W9925">
        <v>4.4972999999999999E-2</v>
      </c>
      <c r="X9925">
        <v>-9.0273000000000006E-2</v>
      </c>
      <c r="Y9925">
        <v>-5.6537999999999998E-2</v>
      </c>
      <c r="Z9925">
        <v>3.1390000000000001E-2</v>
      </c>
      <c r="AA9925">
        <v>-5.6887E-2</v>
      </c>
      <c r="AB9925">
        <v>0.13945399999999999</v>
      </c>
      <c r="AC9925">
        <v>-1.1022000000000001E-2</v>
      </c>
      <c r="AD9925">
        <v>0.117217</v>
      </c>
      <c r="AE9925">
        <v>-0.12659100000000001</v>
      </c>
      <c r="AF9925">
        <v>0.19653399999999999</v>
      </c>
      <c r="AG9925">
        <v>-0.17035900000000001</v>
      </c>
      <c r="AH9925">
        <v>9.8462999999999995E-2</v>
      </c>
      <c r="AI9925">
        <v>5.0303E-2</v>
      </c>
      <c r="AJ9925">
        <v>-0.13575799999999999</v>
      </c>
      <c r="AK9925">
        <v>2.7917000000000001E-2</v>
      </c>
      <c r="AL9925">
        <v>9.8905999999999994E-2</v>
      </c>
      <c r="AM9925">
        <v>2.4663999999999998E-2</v>
      </c>
      <c r="AN9925">
        <v>8.0102999999999994E-2</v>
      </c>
      <c r="AO9925">
        <v>-3.9302999999999998E-2</v>
      </c>
      <c r="AP9925">
        <v>2.3834999999999999E-2</v>
      </c>
      <c r="AQ9925">
        <v>-1.2855999999999999E-2</v>
      </c>
      <c r="AR9925">
        <v>-5.28E-3</v>
      </c>
      <c r="AS9925">
        <v>7.3887999999999995E-2</v>
      </c>
      <c r="AT9925">
        <v>6.1001E-2</v>
      </c>
      <c r="AU9925">
        <v>-8.9469999999999994E-2</v>
      </c>
      <c r="AV9925">
        <v>-7.0946999999999996E-2</v>
      </c>
      <c r="AW9925">
        <v>-7.5219999999999995E-2</v>
      </c>
      <c r="AX9925">
        <v>0.109414</v>
      </c>
      <c r="AY9925">
        <v>5.6425000000000003E-2</v>
      </c>
    </row>
    <row r="9926" spans="1:51" x14ac:dyDescent="0.3">
      <c r="A9926">
        <v>92397</v>
      </c>
      <c r="B9926" t="s">
        <v>18411</v>
      </c>
      <c r="C9926" t="s">
        <v>18412</v>
      </c>
      <c r="D9926">
        <v>-5.1887999999999997E-2</v>
      </c>
      <c r="E9926">
        <v>-1.8082999999999998E-2</v>
      </c>
      <c r="F9926">
        <v>-0.15528700000000001</v>
      </c>
      <c r="G9926">
        <v>6.6183000000000006E-2</v>
      </c>
      <c r="H9926">
        <v>2.7164000000000001E-2</v>
      </c>
      <c r="I9926">
        <v>6.9940000000000002E-2</v>
      </c>
      <c r="J9926">
        <v>9.3509999999999996E-2</v>
      </c>
      <c r="K9926">
        <v>4.1766999999999999E-2</v>
      </c>
      <c r="L9926">
        <v>-1.9202E-2</v>
      </c>
      <c r="M9926">
        <v>2.4095999999999999E-2</v>
      </c>
      <c r="N9926">
        <v>5.8848999999999999E-2</v>
      </c>
      <c r="O9926">
        <v>4.3552E-2</v>
      </c>
      <c r="P9926">
        <v>4.5711000000000002E-2</v>
      </c>
      <c r="Q9926">
        <v>-1.4799999999999999E-4</v>
      </c>
      <c r="R9926">
        <v>-3.4535999999999997E-2</v>
      </c>
      <c r="S9926">
        <v>6.3270000000000002E-3</v>
      </c>
      <c r="T9926">
        <v>2.2023000000000001E-2</v>
      </c>
      <c r="U9926">
        <v>1.1851E-2</v>
      </c>
      <c r="V9926">
        <v>-9.8424999999999999E-2</v>
      </c>
      <c r="W9926">
        <v>1.3615E-2</v>
      </c>
      <c r="X9926">
        <v>-3.5444000000000003E-2</v>
      </c>
      <c r="Y9926">
        <v>9.9590000000000008E-3</v>
      </c>
      <c r="Z9926">
        <v>-4.5192999999999997E-2</v>
      </c>
      <c r="AA9926">
        <v>-1.2367E-2</v>
      </c>
      <c r="AB9926">
        <v>1.341E-3</v>
      </c>
      <c r="AC9926">
        <v>-7.3927000000000007E-2</v>
      </c>
      <c r="AD9926">
        <v>-7.7255000000000004E-2</v>
      </c>
      <c r="AE9926">
        <v>-5.0131000000000002E-2</v>
      </c>
      <c r="AF9926">
        <v>7.6969999999999998E-3</v>
      </c>
      <c r="AG9926">
        <v>1.6562E-2</v>
      </c>
      <c r="AH9926">
        <v>-4.1931999999999997E-2</v>
      </c>
      <c r="AI9926">
        <v>9.0369999999999999E-3</v>
      </c>
      <c r="AJ9926">
        <v>-0.106073</v>
      </c>
      <c r="AK9926">
        <v>-7.6963000000000004E-2</v>
      </c>
      <c r="AL9926">
        <v>0.18344199999999999</v>
      </c>
      <c r="AM9926">
        <v>-4.6090000000000002E-3</v>
      </c>
      <c r="AN9926">
        <v>8.2252000000000006E-2</v>
      </c>
      <c r="AO9926">
        <v>-9.2216999999999993E-2</v>
      </c>
      <c r="AP9926">
        <v>2.9253000000000001E-2</v>
      </c>
      <c r="AQ9926">
        <v>-1.5265000000000001E-2</v>
      </c>
      <c r="AR9926">
        <v>-4.5041999999999999E-2</v>
      </c>
      <c r="AS9926">
        <v>5.5197000000000003E-2</v>
      </c>
      <c r="AT9926">
        <v>8.6572999999999997E-2</v>
      </c>
      <c r="AU9926">
        <v>-7.4292999999999998E-2</v>
      </c>
      <c r="AV9926">
        <v>-2.2959E-2</v>
      </c>
      <c r="AW9926">
        <v>-3.2918999999999997E-2</v>
      </c>
      <c r="AX9926">
        <v>5.0305000000000002E-2</v>
      </c>
      <c r="AY9926">
        <v>1.0985999999999999E-2</v>
      </c>
    </row>
    <row r="9927" spans="1:51" x14ac:dyDescent="0.3">
      <c r="A9927">
        <v>92398</v>
      </c>
      <c r="B9927" t="s">
        <v>18415</v>
      </c>
      <c r="C9927" t="s">
        <v>18416</v>
      </c>
      <c r="D9927">
        <v>-5.8333000000000003E-2</v>
      </c>
      <c r="E9927">
        <v>-4.0229999999999997E-3</v>
      </c>
      <c r="F9927">
        <v>-0.1</v>
      </c>
      <c r="G9927">
        <v>6.6774E-2</v>
      </c>
      <c r="H9927">
        <v>-5.0500000000000002E-4</v>
      </c>
      <c r="I9927">
        <v>9.6970000000000001E-2</v>
      </c>
      <c r="J9927">
        <v>7.1956999999999993E-2</v>
      </c>
      <c r="K9927">
        <v>3.4929000000000002E-2</v>
      </c>
      <c r="L9927">
        <v>-2.5000000000000001E-3</v>
      </c>
      <c r="M9927">
        <v>3.3973999999999997E-2</v>
      </c>
      <c r="N9927">
        <v>0.100323</v>
      </c>
      <c r="O9927">
        <v>7.5465000000000004E-2</v>
      </c>
      <c r="P9927">
        <v>7.4566999999999994E-2</v>
      </c>
      <c r="Q9927">
        <v>1.1316E-2</v>
      </c>
      <c r="R9927">
        <v>-2.6918999999999998E-2</v>
      </c>
      <c r="S9927">
        <v>3.2499999999999999E-4</v>
      </c>
      <c r="T9927">
        <v>-9.7599999999999996E-3</v>
      </c>
      <c r="U9927">
        <v>8.6459999999999992E-3</v>
      </c>
      <c r="V9927">
        <v>-8.4015000000000006E-2</v>
      </c>
      <c r="W9927">
        <v>-1.0125E-2</v>
      </c>
      <c r="X9927">
        <v>-5.8964999999999997E-2</v>
      </c>
      <c r="Y9927">
        <v>2.3146E-2</v>
      </c>
      <c r="Z9927">
        <v>-4.3744999999999999E-2</v>
      </c>
      <c r="AA9927">
        <v>1.0142E-2</v>
      </c>
      <c r="AB9927">
        <v>1.0972000000000001E-2</v>
      </c>
      <c r="AC9927">
        <v>-6.4857999999999999E-2</v>
      </c>
      <c r="AD9927">
        <v>-5.1810000000000002E-2</v>
      </c>
      <c r="AE9927">
        <v>-6.1343000000000002E-2</v>
      </c>
      <c r="AF9927">
        <v>1.8783000000000001E-2</v>
      </c>
      <c r="AG9927">
        <v>-3.6133999999999999E-2</v>
      </c>
      <c r="AH9927">
        <v>-3.8731000000000002E-2</v>
      </c>
      <c r="AI9927">
        <v>-1.8405000000000001E-2</v>
      </c>
      <c r="AJ9927">
        <v>-0.15675700000000001</v>
      </c>
      <c r="AK9927">
        <v>-8.2130999999999996E-2</v>
      </c>
      <c r="AL9927">
        <v>0.27018799999999998</v>
      </c>
      <c r="AM9927">
        <v>-8.7620000000000007E-3</v>
      </c>
      <c r="AN9927">
        <v>0.142933</v>
      </c>
      <c r="AO9927">
        <v>-0.100231</v>
      </c>
      <c r="AP9927">
        <v>6.0668E-2</v>
      </c>
      <c r="AQ9927">
        <v>-5.1381999999999997E-2</v>
      </c>
      <c r="AR9927">
        <v>-1.4308E-2</v>
      </c>
      <c r="AS9927">
        <v>3.8834E-2</v>
      </c>
      <c r="AT9927">
        <v>6.2761999999999998E-2</v>
      </c>
      <c r="AU9927">
        <v>-8.3530999999999994E-2</v>
      </c>
      <c r="AV9927">
        <v>-4.4623999999999997E-2</v>
      </c>
      <c r="AW9927">
        <v>-2.7050999999999999E-2</v>
      </c>
      <c r="AX9927">
        <v>6.3948000000000005E-2</v>
      </c>
      <c r="AY9927">
        <v>2.7206000000000001E-2</v>
      </c>
    </row>
    <row r="9928" spans="1:51" x14ac:dyDescent="0.3">
      <c r="A9928">
        <v>92400</v>
      </c>
      <c r="B9928" t="s">
        <v>18371</v>
      </c>
      <c r="C9928" t="s">
        <v>18372</v>
      </c>
      <c r="D9928">
        <v>-0.221085</v>
      </c>
      <c r="E9928">
        <v>0.28777900000000001</v>
      </c>
      <c r="F9928">
        <v>-0.52142900000000003</v>
      </c>
      <c r="G9928">
        <v>0.50319800000000003</v>
      </c>
      <c r="H9928">
        <v>0.40992899999999999</v>
      </c>
      <c r="I9928">
        <v>0.39436599999999999</v>
      </c>
      <c r="J9928">
        <v>0.61038999999999999</v>
      </c>
      <c r="K9928">
        <v>7.4820999999999999E-2</v>
      </c>
      <c r="L9928">
        <v>-8.0866999999999994E-2</v>
      </c>
      <c r="M9928">
        <v>3.1749999999999999E-3</v>
      </c>
      <c r="N9928">
        <v>0.30560599999999999</v>
      </c>
      <c r="O9928">
        <v>6.4405000000000004E-2</v>
      </c>
      <c r="P9928">
        <v>-9.0436000000000002E-2</v>
      </c>
      <c r="Q9928">
        <v>-0.114092</v>
      </c>
      <c r="R9928">
        <v>1.413E-2</v>
      </c>
      <c r="S9928">
        <v>-4.5780000000000001E-2</v>
      </c>
      <c r="T9928">
        <v>-4.9645000000000002E-2</v>
      </c>
      <c r="U9928">
        <v>-7.3748999999999995E-2</v>
      </c>
      <c r="V9928">
        <v>-9.5735000000000001E-2</v>
      </c>
      <c r="W9928">
        <v>9.3290999999999999E-2</v>
      </c>
      <c r="X9928">
        <v>-0.104506</v>
      </c>
      <c r="Y9928">
        <v>-3.2120000000000003E-2</v>
      </c>
      <c r="Z9928">
        <v>-0.15154899999999999</v>
      </c>
      <c r="AA9928">
        <v>0.112777</v>
      </c>
      <c r="AB9928">
        <v>-0.15407100000000001</v>
      </c>
      <c r="AC9928">
        <v>0.112188</v>
      </c>
      <c r="AD9928">
        <v>-0.127024</v>
      </c>
      <c r="AE9928">
        <v>-1.4978999999999999E-2</v>
      </c>
      <c r="AF9928">
        <v>-0.13034000000000001</v>
      </c>
      <c r="AG9928">
        <v>-0.21981700000000001</v>
      </c>
      <c r="AH9928">
        <v>7.1504999999999999E-2</v>
      </c>
      <c r="AI9928">
        <v>-0.18924299999999999</v>
      </c>
      <c r="AJ9928">
        <v>-0.148649</v>
      </c>
      <c r="AK9928">
        <v>0.20057700000000001</v>
      </c>
      <c r="AL9928">
        <v>-0.18149000000000001</v>
      </c>
      <c r="AM9928">
        <v>-0.17474300000000001</v>
      </c>
      <c r="AN9928">
        <v>7.8292E-2</v>
      </c>
      <c r="AO9928">
        <v>-0.16666700000000001</v>
      </c>
      <c r="AP9928">
        <v>-0.247525</v>
      </c>
      <c r="AQ9928">
        <v>-0.134211</v>
      </c>
      <c r="AR9928">
        <v>0.36778100000000002</v>
      </c>
      <c r="AS9928">
        <v>-0.14888899999999999</v>
      </c>
      <c r="AT9928">
        <v>2.6110000000000001E-2</v>
      </c>
      <c r="AU9928">
        <v>-0.122137</v>
      </c>
      <c r="AV9928">
        <v>-8.1158999999999995E-2</v>
      </c>
      <c r="AW9928">
        <v>2.2082000000000001E-2</v>
      </c>
      <c r="AX9928">
        <v>8.0246999999999999E-2</v>
      </c>
      <c r="AY9928">
        <v>0.114286</v>
      </c>
    </row>
    <row r="9929" spans="1:51" x14ac:dyDescent="0.3">
      <c r="A9929">
        <v>92402</v>
      </c>
      <c r="B9929" t="s">
        <v>18311</v>
      </c>
      <c r="C9929" t="s">
        <v>18312</v>
      </c>
      <c r="D9929">
        <v>0.10698000000000001</v>
      </c>
      <c r="E9929">
        <v>3.6109000000000002E-2</v>
      </c>
      <c r="F9929">
        <v>-2.1933000000000001E-2</v>
      </c>
      <c r="G9929">
        <v>0.13164500000000001</v>
      </c>
      <c r="H9929">
        <v>7.737E-3</v>
      </c>
      <c r="I9929">
        <v>1.5113E-2</v>
      </c>
      <c r="J9929">
        <v>0.12629599999999999</v>
      </c>
      <c r="K9929">
        <v>-5.1330000000000004E-3</v>
      </c>
      <c r="L9929">
        <v>-4.4177000000000001E-2</v>
      </c>
      <c r="M9929">
        <v>-1.9452000000000001E-2</v>
      </c>
      <c r="N9929">
        <v>0.17253599999999999</v>
      </c>
      <c r="O9929">
        <v>9.0639999999999998E-2</v>
      </c>
      <c r="P9929">
        <v>-0.114729</v>
      </c>
      <c r="Q9929">
        <v>5.0595000000000001E-2</v>
      </c>
      <c r="R9929">
        <v>1.1483E-2</v>
      </c>
      <c r="S9929">
        <v>0.158581</v>
      </c>
      <c r="T9929">
        <v>-3.4708000000000003E-2</v>
      </c>
      <c r="U9929">
        <v>0.13874400000000001</v>
      </c>
      <c r="V9929">
        <v>0.11795600000000001</v>
      </c>
      <c r="W9929">
        <v>6.6547999999999996E-2</v>
      </c>
      <c r="X9929">
        <v>-4.1349999999999998E-2</v>
      </c>
      <c r="Y9929">
        <v>9.2940999999999996E-2</v>
      </c>
      <c r="Z9929">
        <v>-5.1723999999999999E-2</v>
      </c>
      <c r="AA9929">
        <v>-2.6626E-2</v>
      </c>
      <c r="AB9929">
        <v>-0.124973</v>
      </c>
      <c r="AC9929">
        <v>-6.2281000000000003E-2</v>
      </c>
      <c r="AD9929">
        <v>2.372E-3</v>
      </c>
      <c r="AE9929">
        <v>-0.162325</v>
      </c>
      <c r="AF9929">
        <v>5.2558000000000001E-2</v>
      </c>
      <c r="AG9929">
        <v>-6.8271999999999999E-2</v>
      </c>
      <c r="AH9929">
        <v>0.167876</v>
      </c>
      <c r="AI9929">
        <v>-6.4091999999999996E-2</v>
      </c>
      <c r="AJ9929">
        <v>-6.1102999999999998E-2</v>
      </c>
      <c r="AK9929">
        <v>0.111596</v>
      </c>
      <c r="AL9929">
        <v>8.5782999999999998E-2</v>
      </c>
      <c r="AM9929">
        <v>-8.4003999999999995E-2</v>
      </c>
      <c r="AN9929">
        <v>0.14272199999999999</v>
      </c>
      <c r="AO9929">
        <v>-1.5106E-2</v>
      </c>
      <c r="AP9929">
        <v>7.1895000000000001E-2</v>
      </c>
      <c r="AQ9929">
        <v>-0.13800499999999999</v>
      </c>
      <c r="AR9929">
        <v>-2.1846999999999998E-2</v>
      </c>
      <c r="AS9929">
        <v>-2.6350000000000002E-3</v>
      </c>
      <c r="AT9929">
        <v>0.16789200000000001</v>
      </c>
      <c r="AU9929">
        <v>-5.62E-3</v>
      </c>
      <c r="AV9929">
        <v>-5.6179E-2</v>
      </c>
      <c r="AW9929">
        <v>-8.0943000000000001E-2</v>
      </c>
      <c r="AX9929">
        <v>0.107475</v>
      </c>
      <c r="AY9929">
        <v>8.6013000000000006E-2</v>
      </c>
    </row>
    <row r="9930" spans="1:51" x14ac:dyDescent="0.3">
      <c r="A9930">
        <v>92405</v>
      </c>
      <c r="B9930" t="s">
        <v>18373</v>
      </c>
      <c r="C9930" t="s">
        <v>18374</v>
      </c>
      <c r="D9930">
        <v>3.8009000000000001E-2</v>
      </c>
      <c r="E9930">
        <v>1.1769999999999999E-2</v>
      </c>
      <c r="F9930">
        <v>-0.40299800000000002</v>
      </c>
      <c r="G9930">
        <v>8.2718E-2</v>
      </c>
      <c r="H9930">
        <v>-0.14461099999999999</v>
      </c>
      <c r="I9930">
        <v>3.1101E-2</v>
      </c>
      <c r="J9930">
        <v>-3.8670000000000003E-2</v>
      </c>
      <c r="K9930">
        <v>2.7352999999999999E-2</v>
      </c>
      <c r="L9930">
        <v>-8.0657999999999994E-2</v>
      </c>
      <c r="M9930">
        <v>-7.6661000000000007E-2</v>
      </c>
      <c r="N9930">
        <v>0.29889300000000002</v>
      </c>
      <c r="O9930">
        <v>7.9545000000000005E-2</v>
      </c>
      <c r="P9930">
        <v>0.115789</v>
      </c>
      <c r="Q9930">
        <v>0.35554200000000002</v>
      </c>
      <c r="R9930">
        <v>6.0077999999999999E-2</v>
      </c>
      <c r="S9930">
        <v>3.9305E-2</v>
      </c>
      <c r="T9930">
        <v>0.162269</v>
      </c>
      <c r="U9930">
        <v>-5.8936000000000002E-2</v>
      </c>
      <c r="V9930">
        <v>-5.5714E-2</v>
      </c>
      <c r="W9930">
        <v>0.242033</v>
      </c>
      <c r="X9930">
        <v>-1.4487999999999999E-2</v>
      </c>
      <c r="Y9930">
        <v>-4.9839000000000001E-2</v>
      </c>
      <c r="Z9930">
        <v>-0.30565999999999999</v>
      </c>
      <c r="AA9930">
        <v>0.178256</v>
      </c>
      <c r="AB9930">
        <v>-8.1966999999999998E-2</v>
      </c>
      <c r="AC9930">
        <v>-0.34642899999999999</v>
      </c>
      <c r="AD9930">
        <v>8.7431999999999996E-2</v>
      </c>
      <c r="AE9930">
        <v>-0.24910299999999999</v>
      </c>
      <c r="AF9930">
        <v>0.15965599999999999</v>
      </c>
      <c r="AG9930">
        <v>-0.30532399999999998</v>
      </c>
      <c r="AH9930">
        <v>0.17485000000000001</v>
      </c>
      <c r="AI9930">
        <v>-2.5484E-2</v>
      </c>
      <c r="AJ9930">
        <v>-6.2565999999999997E-2</v>
      </c>
      <c r="AK9930">
        <v>0.20022599999999999</v>
      </c>
      <c r="AL9930">
        <v>-5.1838000000000002E-2</v>
      </c>
      <c r="AM9930">
        <v>-0.13830799999999999</v>
      </c>
      <c r="AN9930">
        <v>7.2747999999999993E-2</v>
      </c>
      <c r="AO9930">
        <v>-3.4445999999999997E-2</v>
      </c>
      <c r="AP9930">
        <v>-1.7836999999999999E-2</v>
      </c>
      <c r="AQ9930">
        <v>-3.252E-2</v>
      </c>
      <c r="AR9930">
        <v>4.5617999999999999E-2</v>
      </c>
      <c r="AS9930">
        <v>2.0809000000000001E-2</v>
      </c>
      <c r="AT9930">
        <v>0.240091</v>
      </c>
      <c r="AU9930">
        <v>6.1186999999999998E-2</v>
      </c>
      <c r="AV9930">
        <v>-1.7210000000000001E-3</v>
      </c>
      <c r="AW9930">
        <v>9.0517E-2</v>
      </c>
      <c r="AX9930" t="s">
        <v>2</v>
      </c>
      <c r="AY9930" t="s">
        <v>2</v>
      </c>
    </row>
    <row r="9931" spans="1:51" x14ac:dyDescent="0.3">
      <c r="A9931">
        <v>92406</v>
      </c>
      <c r="B9931" t="s">
        <v>18425</v>
      </c>
      <c r="C9931" t="s">
        <v>18426</v>
      </c>
      <c r="D9931">
        <v>1.8352E-2</v>
      </c>
      <c r="E9931">
        <v>-8.9291999999999996E-2</v>
      </c>
      <c r="F9931">
        <v>-0.19756000000000001</v>
      </c>
      <c r="G9931">
        <v>4.1584000000000003E-2</v>
      </c>
      <c r="H9931">
        <v>7.5300000000000006E-2</v>
      </c>
      <c r="I9931">
        <v>2.3392E-2</v>
      </c>
      <c r="J9931">
        <v>7.6684000000000002E-2</v>
      </c>
      <c r="K9931">
        <v>-2.4896000000000001E-2</v>
      </c>
      <c r="L9931">
        <v>-8.5800000000000004E-4</v>
      </c>
      <c r="M9931">
        <v>-1.5585E-2</v>
      </c>
      <c r="N9931">
        <v>0.10953400000000001</v>
      </c>
      <c r="O9931">
        <v>2.5373E-2</v>
      </c>
      <c r="P9931">
        <v>-5.1440000000000001E-3</v>
      </c>
      <c r="Q9931">
        <v>4.4489000000000001E-2</v>
      </c>
      <c r="R9931">
        <v>2.3966000000000001E-2</v>
      </c>
      <c r="S9931">
        <v>3.4601E-2</v>
      </c>
      <c r="T9931">
        <v>-4.071E-3</v>
      </c>
      <c r="U9931">
        <v>4.4910000000000002E-3</v>
      </c>
      <c r="V9931">
        <v>-3.7520000000000001E-3</v>
      </c>
      <c r="W9931">
        <v>1.4795000000000001E-2</v>
      </c>
      <c r="X9931">
        <v>-7.0029999999999995E-2</v>
      </c>
      <c r="Y9931">
        <v>1.8768E-2</v>
      </c>
      <c r="Z9931">
        <v>-2.7038E-2</v>
      </c>
      <c r="AA9931" t="s">
        <v>2</v>
      </c>
      <c r="AB9931" t="s">
        <v>2</v>
      </c>
      <c r="AC9931" t="s">
        <v>2</v>
      </c>
      <c r="AD9931" t="s">
        <v>2</v>
      </c>
      <c r="AE9931" t="s">
        <v>2</v>
      </c>
      <c r="AF9931" t="s">
        <v>2</v>
      </c>
      <c r="AG9931" t="s">
        <v>2</v>
      </c>
      <c r="AH9931" t="s">
        <v>2</v>
      </c>
      <c r="AI9931" t="s">
        <v>2</v>
      </c>
      <c r="AJ9931" t="s">
        <v>2</v>
      </c>
      <c r="AK9931" t="s">
        <v>2</v>
      </c>
      <c r="AL9931" t="s">
        <v>2</v>
      </c>
      <c r="AM9931" t="s">
        <v>2</v>
      </c>
      <c r="AN9931" t="s">
        <v>2</v>
      </c>
      <c r="AO9931" t="s">
        <v>2</v>
      </c>
      <c r="AP9931" t="s">
        <v>2</v>
      </c>
      <c r="AQ9931" t="s">
        <v>2</v>
      </c>
      <c r="AR9931" t="s">
        <v>2</v>
      </c>
      <c r="AS9931" t="s">
        <v>2</v>
      </c>
      <c r="AT9931" t="s">
        <v>2</v>
      </c>
      <c r="AU9931" t="s">
        <v>2</v>
      </c>
      <c r="AV9931" t="s">
        <v>2</v>
      </c>
      <c r="AW9931" t="s">
        <v>2</v>
      </c>
      <c r="AX9931" t="s">
        <v>2</v>
      </c>
      <c r="AY9931" t="s">
        <v>2</v>
      </c>
    </row>
    <row r="9932" spans="1:51" x14ac:dyDescent="0.3">
      <c r="A9932">
        <v>92407</v>
      </c>
      <c r="B9932" t="s">
        <v>18399</v>
      </c>
      <c r="C9932" t="s">
        <v>18400</v>
      </c>
      <c r="D9932">
        <v>6.2100000000000002E-4</v>
      </c>
      <c r="E9932">
        <v>-1.047E-3</v>
      </c>
      <c r="F9932">
        <v>4.3620000000000004E-3</v>
      </c>
      <c r="G9932">
        <v>-3.4699999999999998E-4</v>
      </c>
      <c r="H9932" s="2">
        <v>-5.9999999999999995E-4</v>
      </c>
      <c r="I9932">
        <v>1.6659999999999999E-3</v>
      </c>
      <c r="J9932">
        <v>-1.1199999999999999E-3</v>
      </c>
      <c r="K9932" s="2">
        <v>8.6000000000000003E-5</v>
      </c>
      <c r="L9932">
        <v>4.0099999999999999E-4</v>
      </c>
      <c r="M9932">
        <v>1.4040000000000001E-3</v>
      </c>
      <c r="N9932">
        <v>-2.8029999999999999E-3</v>
      </c>
      <c r="O9932">
        <v>-7.2199999999999999E-4</v>
      </c>
      <c r="P9932">
        <v>1.126E-3</v>
      </c>
      <c r="Q9932" s="2">
        <v>-2.0000000000000001E-4</v>
      </c>
      <c r="R9932">
        <v>-1.003E-3</v>
      </c>
      <c r="S9932">
        <v>2.0100000000000001E-4</v>
      </c>
      <c r="T9932">
        <v>4.0200000000000001E-4</v>
      </c>
      <c r="U9932" s="2">
        <v>-2.0000000000000001E-4</v>
      </c>
      <c r="V9932">
        <v>-4.0099999999999999E-4</v>
      </c>
      <c r="W9932">
        <v>0</v>
      </c>
      <c r="X9932">
        <v>0</v>
      </c>
      <c r="Y9932">
        <v>0</v>
      </c>
      <c r="Z9932">
        <v>-4.0099999999999999E-4</v>
      </c>
      <c r="AA9932">
        <v>-2.0100000000000001E-4</v>
      </c>
      <c r="AB9932">
        <v>-4.0200000000000001E-4</v>
      </c>
      <c r="AC9932">
        <v>4.0299999999999998E-4</v>
      </c>
      <c r="AD9932">
        <v>0</v>
      </c>
      <c r="AE9932">
        <v>1.0300000000000001E-3</v>
      </c>
      <c r="AF9932">
        <v>-1.0039999999999999E-3</v>
      </c>
      <c r="AG9932">
        <v>7.0399999999999998E-4</v>
      </c>
      <c r="AH9932">
        <v>1.0250000000000001E-3</v>
      </c>
      <c r="AI9932">
        <v>5.9599999999999996E-4</v>
      </c>
      <c r="AJ9932">
        <v>1.219E-3</v>
      </c>
      <c r="AK9932">
        <v>1.243E-3</v>
      </c>
      <c r="AL9932">
        <v>1.5449999999999999E-3</v>
      </c>
      <c r="AM9932">
        <v>2.4650000000000002E-3</v>
      </c>
      <c r="AN9932">
        <v>8.6600000000000002E-4</v>
      </c>
      <c r="AO9932">
        <v>2.8809999999999999E-3</v>
      </c>
      <c r="AP9932">
        <v>1.9239999999999999E-3</v>
      </c>
      <c r="AQ9932">
        <v>2.5240000000000002E-3</v>
      </c>
      <c r="AR9932">
        <v>2.5249999999999999E-3</v>
      </c>
      <c r="AS9932">
        <v>2.4260000000000002E-3</v>
      </c>
      <c r="AT9932">
        <v>8.6899999999999998E-4</v>
      </c>
      <c r="AU9932">
        <v>5.1120000000000002E-3</v>
      </c>
      <c r="AV9932">
        <v>1.8140000000000001E-3</v>
      </c>
      <c r="AW9932">
        <v>2.1930000000000001E-3</v>
      </c>
      <c r="AX9932">
        <v>1.059E-3</v>
      </c>
      <c r="AY9932">
        <v>2.8159999999999999E-3</v>
      </c>
    </row>
    <row r="9933" spans="1:51" x14ac:dyDescent="0.3">
      <c r="A9933">
        <v>92408</v>
      </c>
      <c r="B9933" t="s">
        <v>18401</v>
      </c>
      <c r="C9933" t="s">
        <v>18402</v>
      </c>
      <c r="D9933">
        <v>-3.0010000000000002E-3</v>
      </c>
      <c r="E9933">
        <v>-1.0418E-2</v>
      </c>
      <c r="F9933">
        <v>-0.118571</v>
      </c>
      <c r="G9933">
        <v>6.4082E-2</v>
      </c>
      <c r="H9933">
        <v>3.3193E-2</v>
      </c>
      <c r="I9933">
        <v>3.5869999999999999E-3</v>
      </c>
      <c r="J9933">
        <v>4.8948999999999999E-2</v>
      </c>
      <c r="K9933">
        <v>2.431E-3</v>
      </c>
      <c r="L9933">
        <v>-1.5692999999999999E-2</v>
      </c>
      <c r="M9933">
        <v>3.9280000000000001E-3</v>
      </c>
      <c r="N9933">
        <v>3.8939000000000001E-2</v>
      </c>
      <c r="O9933">
        <v>1.5203E-2</v>
      </c>
      <c r="P9933">
        <v>-4.5630000000000002E-3</v>
      </c>
      <c r="Q9933">
        <v>2.1020000000000001E-3</v>
      </c>
      <c r="R9933">
        <v>7.2020000000000001E-3</v>
      </c>
      <c r="S9933">
        <v>6.5529999999999998E-3</v>
      </c>
      <c r="T9933">
        <v>1.2650000000000001E-3</v>
      </c>
      <c r="U9933">
        <v>1.0493000000000001E-2</v>
      </c>
      <c r="V9933">
        <v>2.1450000000000002E-3</v>
      </c>
      <c r="W9933">
        <v>6.2290000000000002E-3</v>
      </c>
      <c r="X9933">
        <v>-3.4659999999999999E-3</v>
      </c>
      <c r="Y9933">
        <v>1.01E-4</v>
      </c>
      <c r="Z9933">
        <v>-1.2832E-2</v>
      </c>
      <c r="AA9933">
        <v>1.7808000000000001E-2</v>
      </c>
      <c r="AB9933">
        <v>-2.6824000000000001E-2</v>
      </c>
      <c r="AC9933">
        <v>-8.5679999999999992E-3</v>
      </c>
      <c r="AD9933">
        <v>-1.193E-2</v>
      </c>
      <c r="AE9933">
        <v>-3.8786000000000001E-2</v>
      </c>
      <c r="AF9933">
        <v>2.1503999999999999E-2</v>
      </c>
      <c r="AG9933">
        <v>-5.8022999999999998E-2</v>
      </c>
      <c r="AH9933">
        <v>5.8811000000000002E-2</v>
      </c>
      <c r="AI9933">
        <v>-3.8154E-2</v>
      </c>
      <c r="AJ9933">
        <v>-3.3895000000000002E-2</v>
      </c>
      <c r="AK9933">
        <v>2.9957999999999999E-2</v>
      </c>
      <c r="AL9933">
        <v>3.5137000000000002E-2</v>
      </c>
      <c r="AM9933">
        <v>-1.3613E-2</v>
      </c>
      <c r="AN9933">
        <v>3.1203000000000002E-2</v>
      </c>
      <c r="AO9933">
        <v>-2.1794999999999998E-2</v>
      </c>
      <c r="AP9933">
        <v>2.3817000000000001E-2</v>
      </c>
      <c r="AQ9933">
        <v>1.2509999999999999E-3</v>
      </c>
      <c r="AR9933">
        <v>-4.3969999999999999E-3</v>
      </c>
      <c r="AS9933">
        <v>1.2507000000000001E-2</v>
      </c>
      <c r="AT9933">
        <v>9.8619999999999992E-3</v>
      </c>
      <c r="AU9933">
        <v>-3.081E-3</v>
      </c>
      <c r="AV9933">
        <v>-1.6674000000000001E-2</v>
      </c>
      <c r="AW9933">
        <v>-3.4190000000000002E-3</v>
      </c>
      <c r="AX9933">
        <v>4.9354000000000002E-2</v>
      </c>
      <c r="AY9933">
        <v>3.0110000000000001E-2</v>
      </c>
    </row>
    <row r="9934" spans="1:51" x14ac:dyDescent="0.3">
      <c r="A9934">
        <v>92409</v>
      </c>
      <c r="B9934" t="s">
        <v>18379</v>
      </c>
      <c r="C9934" t="s">
        <v>18380</v>
      </c>
      <c r="D9934">
        <v>0.18390799999999999</v>
      </c>
      <c r="E9934">
        <v>-5.7625999999999997E-2</v>
      </c>
      <c r="F9934">
        <v>3.6068999999999997E-2</v>
      </c>
      <c r="G9934">
        <v>-8.0217999999999998E-2</v>
      </c>
      <c r="H9934">
        <v>-4.3782000000000001E-2</v>
      </c>
      <c r="I9934">
        <v>-6.3844999999999999E-2</v>
      </c>
      <c r="J9934">
        <v>-0.124123</v>
      </c>
      <c r="K9934">
        <v>-0.123471</v>
      </c>
      <c r="L9934">
        <v>8.3502999999999994E-2</v>
      </c>
      <c r="M9934">
        <v>-0.1026</v>
      </c>
      <c r="N9934">
        <v>-0.13625699999999999</v>
      </c>
      <c r="O9934">
        <v>-1.3599E-2</v>
      </c>
      <c r="P9934">
        <v>-0.13526299999999999</v>
      </c>
      <c r="Q9934">
        <v>-6.5539999999999999E-3</v>
      </c>
      <c r="R9934">
        <v>7.2076000000000001E-2</v>
      </c>
      <c r="S9934">
        <v>9.2510000000000005E-3</v>
      </c>
      <c r="T9934">
        <v>-8.8699999999999994E-3</v>
      </c>
      <c r="U9934">
        <v>-2.2297999999999998E-2</v>
      </c>
      <c r="V9934">
        <v>0.25546400000000002</v>
      </c>
      <c r="W9934">
        <v>-3.5492000000000003E-2</v>
      </c>
      <c r="X9934">
        <v>8.3427000000000001E-2</v>
      </c>
      <c r="Y9934">
        <v>-8.5560999999999998E-2</v>
      </c>
      <c r="Z9934">
        <v>9.2999999999999999E-2</v>
      </c>
      <c r="AA9934">
        <v>4.6174E-2</v>
      </c>
      <c r="AB9934">
        <v>-9.6453999999999998E-2</v>
      </c>
      <c r="AC9934">
        <v>0.16547799999999999</v>
      </c>
      <c r="AD9934">
        <v>-5.2507999999999999E-2</v>
      </c>
      <c r="AE9934">
        <v>3.2555000000000001E-2</v>
      </c>
      <c r="AF9934">
        <v>-9.8435999999999996E-2</v>
      </c>
      <c r="AG9934">
        <v>-0.15509899999999999</v>
      </c>
      <c r="AH9934">
        <v>0.225908</v>
      </c>
      <c r="AI9934">
        <v>-3.6489999999999999E-3</v>
      </c>
      <c r="AJ9934">
        <v>0.33968300000000001</v>
      </c>
      <c r="AK9934">
        <v>0.43714999999999998</v>
      </c>
      <c r="AL9934">
        <v>-0.48139199999999999</v>
      </c>
      <c r="AM9934">
        <v>-7.7684000000000003E-2</v>
      </c>
      <c r="AN9934">
        <v>-0.22962299999999999</v>
      </c>
      <c r="AO9934">
        <v>0.27909499999999998</v>
      </c>
      <c r="AP9934">
        <v>-0.120781</v>
      </c>
      <c r="AQ9934">
        <v>8.3581000000000003E-2</v>
      </c>
      <c r="AR9934">
        <v>0.173231</v>
      </c>
      <c r="AS9934">
        <v>-0.111863</v>
      </c>
      <c r="AT9934">
        <v>-0.214336</v>
      </c>
      <c r="AU9934">
        <v>0.21562100000000001</v>
      </c>
      <c r="AV9934">
        <v>6.5453999999999998E-2</v>
      </c>
      <c r="AW9934">
        <v>7.0411000000000001E-2</v>
      </c>
      <c r="AX9934">
        <v>2.2061000000000001E-2</v>
      </c>
      <c r="AY9934">
        <v>3.5873000000000002E-2</v>
      </c>
    </row>
    <row r="9935" spans="1:51" x14ac:dyDescent="0.3">
      <c r="A9935">
        <v>92410</v>
      </c>
      <c r="B9935" t="s">
        <v>18377</v>
      </c>
      <c r="C9935" t="s">
        <v>18378</v>
      </c>
      <c r="D9935">
        <v>5.1881999999999998E-2</v>
      </c>
      <c r="E9935">
        <v>0.187524</v>
      </c>
      <c r="F9935">
        <v>3.9946000000000002E-2</v>
      </c>
      <c r="G9935">
        <v>-0.110123</v>
      </c>
      <c r="H9935">
        <v>-0.145982</v>
      </c>
      <c r="I9935">
        <v>-7.8110000000000002E-3</v>
      </c>
      <c r="J9935">
        <v>1.2003E-2</v>
      </c>
      <c r="K9935">
        <v>-0.12953300000000001</v>
      </c>
      <c r="L9935">
        <v>-3.9760999999999998E-2</v>
      </c>
      <c r="M9935">
        <v>2.6315999999999999E-2</v>
      </c>
      <c r="N9935">
        <v>-0.197017</v>
      </c>
      <c r="O9935">
        <v>-0.100372</v>
      </c>
      <c r="P9935">
        <v>6.7369999999999999E-3</v>
      </c>
      <c r="Q9935">
        <v>-4.0281999999999998E-2</v>
      </c>
      <c r="R9935">
        <v>-1.5514E-2</v>
      </c>
      <c r="S9935">
        <v>2.7628E-2</v>
      </c>
      <c r="T9935">
        <v>-4.3666000000000003E-2</v>
      </c>
      <c r="U9935">
        <v>1.061E-2</v>
      </c>
      <c r="V9935">
        <v>7.9480000000000002E-3</v>
      </c>
      <c r="W9935">
        <v>-4.5133E-2</v>
      </c>
      <c r="X9935">
        <v>-5.9119999999999999E-2</v>
      </c>
      <c r="Y9935">
        <v>4.5871000000000002E-2</v>
      </c>
      <c r="Z9935">
        <v>5.7660000000000003E-2</v>
      </c>
      <c r="AA9935">
        <v>-5.0953999999999999E-2</v>
      </c>
      <c r="AB9935">
        <v>8.7571999999999997E-2</v>
      </c>
      <c r="AC9935">
        <v>2.1776E-2</v>
      </c>
      <c r="AD9935">
        <v>2.5422E-2</v>
      </c>
      <c r="AE9935">
        <v>0.17813999999999999</v>
      </c>
      <c r="AF9935">
        <v>-4.8579999999999998E-2</v>
      </c>
      <c r="AG9935">
        <v>0.15736600000000001</v>
      </c>
      <c r="AH9935">
        <v>-0.119794</v>
      </c>
      <c r="AI9935">
        <v>8.8201000000000002E-2</v>
      </c>
      <c r="AJ9935">
        <v>0.20236199999999999</v>
      </c>
      <c r="AK9935">
        <v>-5.2268000000000002E-2</v>
      </c>
      <c r="AL9935">
        <v>-0.20769499999999999</v>
      </c>
      <c r="AM9935">
        <v>4.7224000000000002E-2</v>
      </c>
      <c r="AN9935">
        <v>-0.13868</v>
      </c>
      <c r="AO9935">
        <v>0.101478</v>
      </c>
      <c r="AP9935">
        <v>-8.5666999999999993E-2</v>
      </c>
      <c r="AQ9935">
        <v>-2.0699999999999998E-3</v>
      </c>
      <c r="AR9935">
        <v>-1.1889E-2</v>
      </c>
      <c r="AS9935">
        <v>-9.7269999999999995E-2</v>
      </c>
      <c r="AT9935">
        <v>-4.3230999999999999E-2</v>
      </c>
      <c r="AU9935">
        <v>6.2670000000000003E-2</v>
      </c>
      <c r="AV9935">
        <v>4.99E-2</v>
      </c>
      <c r="AW9935">
        <v>4.7431000000000001E-2</v>
      </c>
      <c r="AX9935">
        <v>-0.11129600000000001</v>
      </c>
      <c r="AY9935">
        <v>-6.6274E-2</v>
      </c>
    </row>
    <row r="9936" spans="1:51" x14ac:dyDescent="0.3">
      <c r="A9936">
        <v>92411</v>
      </c>
      <c r="B9936" t="s">
        <v>18361</v>
      </c>
      <c r="C9936" t="s">
        <v>18362</v>
      </c>
      <c r="D9936">
        <v>0.12252399999999999</v>
      </c>
      <c r="E9936">
        <v>6.4028000000000002E-2</v>
      </c>
      <c r="F9936">
        <v>0.16077</v>
      </c>
      <c r="G9936">
        <v>-0.16234399999999999</v>
      </c>
      <c r="H9936">
        <v>-7.3622999999999994E-2</v>
      </c>
      <c r="I9936">
        <v>-0.137105</v>
      </c>
      <c r="J9936">
        <v>-0.16316</v>
      </c>
      <c r="K9936">
        <v>-6.3775999999999999E-2</v>
      </c>
      <c r="L9936">
        <v>1.051E-2</v>
      </c>
      <c r="M9936">
        <v>-3.3513000000000001E-2</v>
      </c>
      <c r="N9936">
        <v>-0.169789</v>
      </c>
      <c r="O9936">
        <v>-0.133941</v>
      </c>
      <c r="P9936">
        <v>-7.3913999999999994E-2</v>
      </c>
      <c r="Q9936">
        <v>-3.0431E-2</v>
      </c>
      <c r="R9936">
        <v>-5.4450000000000002E-3</v>
      </c>
      <c r="S9936">
        <v>-2.6692E-2</v>
      </c>
      <c r="T9936">
        <v>-4.3878E-2</v>
      </c>
      <c r="U9936">
        <v>-2.444E-2</v>
      </c>
      <c r="V9936">
        <v>0.13089400000000001</v>
      </c>
      <c r="W9936">
        <v>-3.9903000000000001E-2</v>
      </c>
      <c r="X9936">
        <v>7.3010000000000005E-2</v>
      </c>
      <c r="Y9936">
        <v>-2.7418999999999999E-2</v>
      </c>
      <c r="Z9936">
        <v>7.4690999999999994E-2</v>
      </c>
      <c r="AA9936">
        <v>-3.7619E-2</v>
      </c>
      <c r="AB9936">
        <v>-6.4180000000000001E-3</v>
      </c>
      <c r="AC9936">
        <v>8.0446000000000004E-2</v>
      </c>
      <c r="AD9936">
        <v>2.9908000000000001E-2</v>
      </c>
      <c r="AE9936">
        <v>0.122035</v>
      </c>
      <c r="AF9936">
        <v>-2.9766000000000001E-2</v>
      </c>
      <c r="AG9936">
        <v>9.5491999999999994E-2</v>
      </c>
      <c r="AH9936">
        <v>8.8500000000000004E-4</v>
      </c>
      <c r="AI9936">
        <v>2.5641000000000001E-2</v>
      </c>
      <c r="AJ9936">
        <v>0.271121</v>
      </c>
      <c r="AK9936">
        <v>2.8145E-2</v>
      </c>
      <c r="AL9936">
        <v>-0.26715</v>
      </c>
      <c r="AM9936">
        <v>5.7127999999999998E-2</v>
      </c>
      <c r="AN9936">
        <v>-0.16037399999999999</v>
      </c>
      <c r="AO9936">
        <v>0.168271</v>
      </c>
      <c r="AP9936">
        <v>-5.8305999999999997E-2</v>
      </c>
      <c r="AQ9936">
        <v>1.9328000000000001E-2</v>
      </c>
      <c r="AR9936">
        <v>5.3206000000000003E-2</v>
      </c>
      <c r="AS9936">
        <v>-8.1767999999999993E-2</v>
      </c>
      <c r="AT9936">
        <v>-0.105586</v>
      </c>
      <c r="AU9936">
        <v>0.150892</v>
      </c>
      <c r="AV9936">
        <v>7.0356000000000002E-2</v>
      </c>
      <c r="AW9936">
        <v>7.3360999999999996E-2</v>
      </c>
      <c r="AX9936">
        <v>-0.13741</v>
      </c>
      <c r="AY9936">
        <v>-6.4122999999999999E-2</v>
      </c>
    </row>
    <row r="9937" spans="1:51" x14ac:dyDescent="0.3">
      <c r="A9937">
        <v>92412</v>
      </c>
      <c r="B9937" t="s">
        <v>18363</v>
      </c>
      <c r="C9937" t="s">
        <v>18364</v>
      </c>
      <c r="D9937">
        <v>6.0374999999999998E-2</v>
      </c>
      <c r="E9937">
        <v>3.5379000000000001E-2</v>
      </c>
      <c r="F9937">
        <v>0.115304</v>
      </c>
      <c r="G9937">
        <v>-8.0977999999999994E-2</v>
      </c>
      <c r="H9937">
        <v>-3.4410999999999997E-2</v>
      </c>
      <c r="I9937">
        <v>-6.9114999999999996E-2</v>
      </c>
      <c r="J9937">
        <v>-8.3237000000000005E-2</v>
      </c>
      <c r="K9937">
        <v>-3.0686999999999999E-2</v>
      </c>
      <c r="L9937">
        <v>7.8329999999999997E-3</v>
      </c>
      <c r="M9937">
        <v>-1.7811E-2</v>
      </c>
      <c r="N9937">
        <v>-8.7372000000000005E-2</v>
      </c>
      <c r="O9937">
        <v>-6.8641999999999995E-2</v>
      </c>
      <c r="P9937">
        <v>-3.4134999999999999E-2</v>
      </c>
      <c r="Q9937">
        <v>-1.2048E-2</v>
      </c>
      <c r="R9937">
        <v>-2.4390000000000002E-3</v>
      </c>
      <c r="S9937">
        <v>-1.3854999999999999E-2</v>
      </c>
      <c r="T9937">
        <v>-1.9834999999999998E-2</v>
      </c>
      <c r="U9937">
        <v>-1.1804E-2</v>
      </c>
      <c r="V9937">
        <v>6.1433000000000001E-2</v>
      </c>
      <c r="W9937">
        <v>-1.8488999999999998E-2</v>
      </c>
      <c r="X9937">
        <v>3.6445999999999999E-2</v>
      </c>
      <c r="Y9937">
        <v>-1.3037999999999999E-2</v>
      </c>
      <c r="Z9937">
        <v>3.6830000000000002E-2</v>
      </c>
      <c r="AA9937">
        <v>-1.7760999999999999E-2</v>
      </c>
      <c r="AB9937">
        <v>-3.9309999999999996E-3</v>
      </c>
      <c r="AC9937">
        <v>4.1042000000000002E-2</v>
      </c>
      <c r="AD9937">
        <v>2.2745000000000001E-2</v>
      </c>
      <c r="AE9937">
        <v>5.7820999999999997E-2</v>
      </c>
      <c r="AF9937">
        <v>-1.1212E-2</v>
      </c>
      <c r="AG9937">
        <v>4.8902000000000001E-2</v>
      </c>
      <c r="AH9937">
        <v>1.351E-3</v>
      </c>
      <c r="AI9937">
        <v>1.6194E-2</v>
      </c>
      <c r="AJ9937">
        <v>0.126162</v>
      </c>
      <c r="AK9937">
        <v>1.7099E-2</v>
      </c>
      <c r="AL9937">
        <v>-0.13681199999999999</v>
      </c>
      <c r="AM9937">
        <v>3.0887999999999999E-2</v>
      </c>
      <c r="AN9937">
        <v>-8.1806000000000004E-2</v>
      </c>
      <c r="AO9937">
        <v>8.6957000000000007E-2</v>
      </c>
      <c r="AP9937">
        <v>-2.9756000000000001E-2</v>
      </c>
      <c r="AQ9937">
        <v>1.0855E-2</v>
      </c>
      <c r="AR9937">
        <v>3.0200999999999999E-2</v>
      </c>
      <c r="AS9937">
        <v>-3.7602999999999998E-2</v>
      </c>
      <c r="AT9937">
        <v>-5.3025000000000003E-2</v>
      </c>
      <c r="AU9937">
        <v>7.5439000000000006E-2</v>
      </c>
      <c r="AV9937">
        <v>3.8072000000000002E-2</v>
      </c>
      <c r="AW9937">
        <v>3.9113000000000002E-2</v>
      </c>
      <c r="AX9937">
        <v>-6.9009000000000001E-2</v>
      </c>
      <c r="AY9937">
        <v>-3.1627000000000002E-2</v>
      </c>
    </row>
    <row r="9938" spans="1:51" x14ac:dyDescent="0.3">
      <c r="A9938">
        <v>92426</v>
      </c>
      <c r="B9938" t="s">
        <v>18395</v>
      </c>
      <c r="C9938" t="s">
        <v>18396</v>
      </c>
      <c r="D9938">
        <v>-0.32975300000000002</v>
      </c>
      <c r="E9938">
        <v>-0.25721100000000002</v>
      </c>
      <c r="F9938">
        <v>-0.406912</v>
      </c>
      <c r="G9938">
        <v>0.63909800000000005</v>
      </c>
      <c r="H9938">
        <v>-0.19839499999999999</v>
      </c>
      <c r="I9938">
        <v>0.45141999999999999</v>
      </c>
      <c r="J9938">
        <v>-0.34706500000000001</v>
      </c>
      <c r="K9938">
        <v>0</v>
      </c>
      <c r="L9938">
        <v>-4.2924999999999998E-2</v>
      </c>
      <c r="M9938">
        <v>-2.8239E-2</v>
      </c>
      <c r="N9938">
        <v>0.30940200000000001</v>
      </c>
      <c r="O9938">
        <v>0.471748</v>
      </c>
      <c r="P9938">
        <v>0.17946400000000001</v>
      </c>
      <c r="Q9938">
        <v>0.30582900000000002</v>
      </c>
      <c r="R9938">
        <v>0.36976700000000001</v>
      </c>
      <c r="S9938">
        <v>0.424873</v>
      </c>
      <c r="T9938">
        <v>-0.20851900000000001</v>
      </c>
      <c r="U9938">
        <v>0.11463</v>
      </c>
      <c r="V9938">
        <v>-0.24695500000000001</v>
      </c>
      <c r="W9938">
        <v>0.30862499999999998</v>
      </c>
      <c r="X9938">
        <v>0.11244800000000001</v>
      </c>
      <c r="Y9938">
        <v>-7.4806999999999998E-2</v>
      </c>
      <c r="Z9938">
        <v>-0.12662899999999999</v>
      </c>
      <c r="AA9938">
        <v>-3.8329000000000002E-2</v>
      </c>
      <c r="AB9938">
        <v>0.11837399999999999</v>
      </c>
      <c r="AC9938">
        <v>0.19208800000000001</v>
      </c>
      <c r="AD9938">
        <v>5.3892000000000002E-2</v>
      </c>
      <c r="AE9938">
        <v>-0.16420499999999999</v>
      </c>
      <c r="AF9938">
        <v>1.6995E-2</v>
      </c>
      <c r="AG9938">
        <v>-0.22999700000000001</v>
      </c>
      <c r="AH9938">
        <v>0.28956500000000002</v>
      </c>
      <c r="AI9938">
        <v>-0.10856399999999999</v>
      </c>
      <c r="AJ9938">
        <v>-7.0860000000000006E-2</v>
      </c>
      <c r="AK9938">
        <v>8.1569999999999993E-3</v>
      </c>
      <c r="AL9938">
        <v>3.5194000000000003E-2</v>
      </c>
      <c r="AM9938">
        <v>1.6445000000000001E-2</v>
      </c>
      <c r="AN9938">
        <v>4.6225000000000002E-2</v>
      </c>
      <c r="AO9938">
        <v>-8.0999999999999996E-3</v>
      </c>
      <c r="AP9938">
        <v>-0.10301200000000001</v>
      </c>
      <c r="AQ9938">
        <v>-1.8657E-2</v>
      </c>
      <c r="AR9938">
        <v>-0.18251000000000001</v>
      </c>
      <c r="AS9938">
        <v>0.13212399999999999</v>
      </c>
      <c r="AT9938">
        <v>9.3822000000000003E-2</v>
      </c>
      <c r="AU9938">
        <v>-6.6946000000000006E-2</v>
      </c>
      <c r="AV9938">
        <v>3.9551000000000003E-2</v>
      </c>
      <c r="AW9938">
        <v>-4.0640000000000003E-2</v>
      </c>
      <c r="AX9938">
        <v>0.16358700000000001</v>
      </c>
      <c r="AY9938">
        <v>8.4983000000000003E-2</v>
      </c>
    </row>
    <row r="9939" spans="1:51" x14ac:dyDescent="0.3">
      <c r="A9939">
        <v>92427</v>
      </c>
      <c r="B9939" t="s">
        <v>18365</v>
      </c>
      <c r="C9939" t="s">
        <v>18366</v>
      </c>
      <c r="D9939">
        <v>-2.2814000000000001E-2</v>
      </c>
      <c r="E9939">
        <v>-5.2555999999999999E-2</v>
      </c>
      <c r="F9939">
        <v>-3.3869000000000003E-2</v>
      </c>
      <c r="G9939">
        <v>-0.157303</v>
      </c>
      <c r="H9939">
        <v>-5.3332999999999998E-2</v>
      </c>
      <c r="I9939">
        <v>0.112676</v>
      </c>
      <c r="J9939">
        <v>5.0886000000000001E-2</v>
      </c>
      <c r="K9939">
        <v>0.25270999999999999</v>
      </c>
      <c r="L9939">
        <v>-0.11537500000000001</v>
      </c>
      <c r="M9939">
        <v>0.16303100000000001</v>
      </c>
      <c r="N9939">
        <v>0.12149500000000001</v>
      </c>
      <c r="O9939">
        <v>0.82499999999999996</v>
      </c>
      <c r="P9939">
        <v>0.10958900000000001</v>
      </c>
      <c r="Q9939">
        <v>0.58436200000000005</v>
      </c>
      <c r="R9939">
        <v>-0.10909099999999999</v>
      </c>
      <c r="S9939">
        <v>-5.5393999999999999E-2</v>
      </c>
      <c r="T9939">
        <v>-1.2345999999999999E-2</v>
      </c>
      <c r="U9939">
        <v>-9.375E-2</v>
      </c>
      <c r="V9939">
        <v>-0.237931</v>
      </c>
      <c r="W9939">
        <v>0.20362</v>
      </c>
      <c r="X9939">
        <v>-1.8797000000000001E-2</v>
      </c>
      <c r="Y9939">
        <v>-0.12643699999999999</v>
      </c>
      <c r="Z9939">
        <v>-6.1402999999999999E-2</v>
      </c>
      <c r="AA9939">
        <v>-0.28971999999999998</v>
      </c>
      <c r="AB9939">
        <v>-9.8683999999999994E-2</v>
      </c>
      <c r="AC9939">
        <v>5.8174999999999998E-2</v>
      </c>
      <c r="AD9939">
        <v>0.172656</v>
      </c>
      <c r="AE9939">
        <v>-0.29411799999999999</v>
      </c>
      <c r="AF9939">
        <v>5.8333000000000003E-2</v>
      </c>
      <c r="AG9939">
        <v>0.18110200000000001</v>
      </c>
      <c r="AH9939">
        <v>-0.06</v>
      </c>
      <c r="AI9939">
        <v>-0.22695000000000001</v>
      </c>
      <c r="AJ9939">
        <v>-0.40174300000000002</v>
      </c>
      <c r="AK9939">
        <v>5.8119999999999998E-2</v>
      </c>
      <c r="AL9939">
        <v>-0.1</v>
      </c>
      <c r="AM9939">
        <v>-0.55716600000000005</v>
      </c>
      <c r="AN9939">
        <v>0.29090899999999997</v>
      </c>
      <c r="AO9939">
        <v>-0.274648</v>
      </c>
      <c r="AP9939">
        <v>0.59223300000000001</v>
      </c>
      <c r="AQ9939">
        <v>-6.7072999999999994E-2</v>
      </c>
      <c r="AR9939">
        <v>-0.28104600000000002</v>
      </c>
      <c r="AS9939">
        <v>0.10909099999999999</v>
      </c>
      <c r="AT9939">
        <v>0.14754100000000001</v>
      </c>
      <c r="AU9939">
        <v>-0.228571</v>
      </c>
      <c r="AV9939">
        <v>-0.101852</v>
      </c>
      <c r="AW9939">
        <v>-0.22680400000000001</v>
      </c>
      <c r="AX9939">
        <v>-0.14666699999999999</v>
      </c>
      <c r="AY9939">
        <v>0.29671900000000001</v>
      </c>
    </row>
    <row r="9940" spans="1:51" x14ac:dyDescent="0.3">
      <c r="A9940">
        <v>92428</v>
      </c>
      <c r="B9940" t="s">
        <v>18367</v>
      </c>
      <c r="C9940" t="s">
        <v>18368</v>
      </c>
      <c r="D9940">
        <v>-0.12997400000000001</v>
      </c>
      <c r="E9940">
        <v>-6.5882999999999997E-2</v>
      </c>
      <c r="F9940">
        <v>7.5023000000000006E-2</v>
      </c>
      <c r="G9940">
        <v>7.6891000000000001E-2</v>
      </c>
      <c r="H9940">
        <v>0.219635</v>
      </c>
      <c r="I9940">
        <v>-5.8224999999999999E-2</v>
      </c>
      <c r="J9940">
        <v>-1.6553999999999999E-2</v>
      </c>
      <c r="K9940">
        <v>8.0041000000000001E-2</v>
      </c>
      <c r="L9940">
        <v>-0.10337200000000001</v>
      </c>
      <c r="M9940">
        <v>2.8379999999999998E-3</v>
      </c>
      <c r="N9940">
        <v>9.7984000000000002E-2</v>
      </c>
      <c r="O9940">
        <v>-1.8041000000000001E-2</v>
      </c>
      <c r="P9940">
        <v>-5.5773999999999997E-2</v>
      </c>
      <c r="Q9940">
        <v>2.2932999999999999E-2</v>
      </c>
      <c r="R9940">
        <v>0.210258</v>
      </c>
      <c r="S9940">
        <v>-0.14510200000000001</v>
      </c>
      <c r="T9940">
        <v>-8.0762E-2</v>
      </c>
      <c r="U9940">
        <v>1.2142999999999999E-2</v>
      </c>
      <c r="V9940">
        <v>4.5165999999999998E-2</v>
      </c>
      <c r="W9940">
        <v>-0.11208600000000001</v>
      </c>
      <c r="X9940">
        <v>-2.6235999999999999E-2</v>
      </c>
      <c r="Y9940">
        <v>-2.4209000000000001E-2</v>
      </c>
      <c r="Z9940">
        <v>-0.24409800000000001</v>
      </c>
      <c r="AA9940">
        <v>0.177872</v>
      </c>
      <c r="AB9940">
        <v>-3.8651999999999999E-2</v>
      </c>
      <c r="AC9940">
        <v>-6.6853999999999997E-2</v>
      </c>
      <c r="AD9940">
        <v>6.4128000000000004E-2</v>
      </c>
      <c r="AE9940">
        <v>-8.4746000000000002E-2</v>
      </c>
      <c r="AF9940">
        <v>-0.28292200000000001</v>
      </c>
      <c r="AG9940">
        <v>0.15925400000000001</v>
      </c>
      <c r="AH9940">
        <v>-2.7847E-2</v>
      </c>
      <c r="AI9940">
        <v>-0.34245700000000001</v>
      </c>
      <c r="AJ9940">
        <v>-0.11519799999999999</v>
      </c>
      <c r="AK9940">
        <v>0.401532</v>
      </c>
      <c r="AL9940">
        <v>3.1229999999999999E-3</v>
      </c>
      <c r="AM9940">
        <v>-4.3580000000000001E-2</v>
      </c>
      <c r="AN9940">
        <v>-1.4645999999999999E-2</v>
      </c>
      <c r="AO9940">
        <v>-8.8357000000000005E-2</v>
      </c>
      <c r="AP9940">
        <v>-0.50905800000000001</v>
      </c>
      <c r="AQ9940">
        <v>5.1660999999999999E-2</v>
      </c>
      <c r="AR9940">
        <v>-0.12105299999999999</v>
      </c>
      <c r="AS9940">
        <v>-5.3892000000000002E-2</v>
      </c>
      <c r="AT9940">
        <v>5.6961999999999999E-2</v>
      </c>
      <c r="AU9940">
        <v>4.99E-2</v>
      </c>
      <c r="AV9940">
        <v>-5.3232000000000002E-2</v>
      </c>
      <c r="AW9940">
        <v>-0.16265099999999999</v>
      </c>
      <c r="AX9940">
        <v>0.88729000000000002</v>
      </c>
      <c r="AY9940">
        <v>0.22617499999999999</v>
      </c>
    </row>
    <row r="9941" spans="1:51" x14ac:dyDescent="0.3">
      <c r="A9941">
        <v>92432</v>
      </c>
      <c r="B9941" t="s">
        <v>18369</v>
      </c>
      <c r="C9941" t="s">
        <v>18370</v>
      </c>
      <c r="D9941">
        <v>-3.7469999999999999E-3</v>
      </c>
      <c r="E9941">
        <v>-1.5487000000000001E-2</v>
      </c>
      <c r="F9941">
        <v>-0.15370800000000001</v>
      </c>
      <c r="G9941">
        <v>-5.3179999999999998E-3</v>
      </c>
      <c r="H9941">
        <v>0.16867199999999999</v>
      </c>
      <c r="I9941">
        <v>-4.1628999999999999E-2</v>
      </c>
      <c r="J9941">
        <v>9.8924999999999999E-2</v>
      </c>
      <c r="K9941">
        <v>0.27288499999999999</v>
      </c>
      <c r="L9941">
        <v>-2.4427999999999998E-2</v>
      </c>
      <c r="M9941">
        <v>3.1195000000000001E-2</v>
      </c>
      <c r="N9941">
        <v>0.22144800000000001</v>
      </c>
      <c r="O9941">
        <v>1.5339999999999999E-2</v>
      </c>
      <c r="P9941">
        <v>7.3505000000000001E-2</v>
      </c>
      <c r="Q9941">
        <v>4.7777E-2</v>
      </c>
      <c r="R9941">
        <v>0.14475099999999999</v>
      </c>
      <c r="S9941">
        <v>-8.5144999999999998E-2</v>
      </c>
      <c r="T9941">
        <v>-3.0868E-2</v>
      </c>
      <c r="U9941">
        <v>4.2338000000000001E-2</v>
      </c>
      <c r="V9941">
        <v>-1.8461000000000002E-2</v>
      </c>
      <c r="W9941">
        <v>-3.9967000000000003E-2</v>
      </c>
      <c r="X9941">
        <v>-8.2374000000000003E-2</v>
      </c>
      <c r="Y9941">
        <v>4.1660999999999997E-2</v>
      </c>
      <c r="Z9941">
        <v>-2.1536E-2</v>
      </c>
      <c r="AA9941">
        <v>0.10068100000000001</v>
      </c>
      <c r="AB9941">
        <v>-0.10159600000000001</v>
      </c>
      <c r="AC9941">
        <v>0.114146</v>
      </c>
      <c r="AD9941">
        <v>7.1692000000000006E-2</v>
      </c>
      <c r="AE9941">
        <v>-0.107544</v>
      </c>
      <c r="AF9941">
        <v>1.0456999999999999E-2</v>
      </c>
      <c r="AG9941">
        <v>-9.4185000000000005E-2</v>
      </c>
      <c r="AH9941">
        <v>8.4659999999999999E-2</v>
      </c>
      <c r="AI9941">
        <v>7.0398000000000002E-2</v>
      </c>
      <c r="AJ9941">
        <v>-6.7350999999999994E-2</v>
      </c>
      <c r="AK9941">
        <v>0.12930800000000001</v>
      </c>
      <c r="AL9941">
        <v>5.8141999999999999E-2</v>
      </c>
      <c r="AM9941">
        <v>-3.5000000000000001E-3</v>
      </c>
      <c r="AN9941">
        <v>-1.4375000000000001E-2</v>
      </c>
      <c r="AO9941">
        <v>-4.0429E-2</v>
      </c>
      <c r="AP9941">
        <v>6.8366999999999997E-2</v>
      </c>
      <c r="AQ9941">
        <v>1.6223999999999999E-2</v>
      </c>
      <c r="AR9941">
        <v>-8.7342000000000003E-2</v>
      </c>
      <c r="AS9941">
        <v>7.7953999999999996E-2</v>
      </c>
      <c r="AT9941">
        <v>1.4770999999999999E-2</v>
      </c>
      <c r="AU9941">
        <v>3.4582000000000002E-2</v>
      </c>
      <c r="AV9941">
        <v>-7.2165999999999994E-2</v>
      </c>
      <c r="AW9941">
        <v>3.9491999999999999E-2</v>
      </c>
      <c r="AX9941">
        <v>0.108385</v>
      </c>
      <c r="AY9941">
        <v>4.8565999999999998E-2</v>
      </c>
    </row>
    <row r="9942" spans="1:51" x14ac:dyDescent="0.3">
      <c r="A9942">
        <v>92439</v>
      </c>
      <c r="B9942" t="s">
        <v>18407</v>
      </c>
      <c r="C9942" t="s">
        <v>18408</v>
      </c>
      <c r="D9942">
        <v>-1.325E-3</v>
      </c>
      <c r="E9942">
        <v>-7.8580999999999998E-2</v>
      </c>
      <c r="F9942">
        <v>-0.21423</v>
      </c>
      <c r="G9942">
        <v>4.9491E-2</v>
      </c>
      <c r="H9942">
        <v>9.6959999999999998E-3</v>
      </c>
      <c r="I9942">
        <v>1.8672000000000001E-2</v>
      </c>
      <c r="J9942">
        <v>2.2010999999999999E-2</v>
      </c>
      <c r="K9942">
        <v>4.6030000000000001E-2</v>
      </c>
      <c r="L9942">
        <v>-2.5228E-2</v>
      </c>
      <c r="M9942">
        <v>-4.1353000000000001E-2</v>
      </c>
      <c r="N9942">
        <v>0.14161199999999999</v>
      </c>
      <c r="O9942">
        <v>3.7023E-2</v>
      </c>
      <c r="P9942">
        <v>-1.6562E-2</v>
      </c>
      <c r="Q9942">
        <v>2.8443E-2</v>
      </c>
      <c r="R9942">
        <v>1.0862E-2</v>
      </c>
      <c r="S9942">
        <v>4.3146999999999998E-2</v>
      </c>
      <c r="T9942">
        <v>3.2325E-2</v>
      </c>
      <c r="U9942">
        <v>-5.4320000000000002E-3</v>
      </c>
      <c r="V9942">
        <v>2.3890999999999999E-2</v>
      </c>
      <c r="W9942">
        <v>5.3330000000000001E-3</v>
      </c>
      <c r="X9942">
        <v>-6.1171999999999997E-2</v>
      </c>
      <c r="Y9942">
        <v>4.1785999999999997E-2</v>
      </c>
      <c r="Z9942">
        <v>-4.2167000000000003E-2</v>
      </c>
      <c r="AA9942">
        <v>2.6289E-2</v>
      </c>
      <c r="AB9942">
        <v>-3.2632000000000001E-2</v>
      </c>
      <c r="AC9942">
        <v>-2.0674999999999999E-2</v>
      </c>
      <c r="AD9942">
        <v>1.3252E-2</v>
      </c>
      <c r="AE9942">
        <v>-6.9511000000000003E-2</v>
      </c>
      <c r="AF9942">
        <v>-5.1380000000000002E-3</v>
      </c>
      <c r="AG9942">
        <v>-9.9713999999999997E-2</v>
      </c>
      <c r="AH9942">
        <v>6.1497000000000003E-2</v>
      </c>
      <c r="AI9942">
        <v>-7.8505000000000005E-2</v>
      </c>
      <c r="AJ9942">
        <v>-0.12346699999999999</v>
      </c>
      <c r="AK9942">
        <v>4.202E-3</v>
      </c>
      <c r="AL9942">
        <v>0.106695</v>
      </c>
      <c r="AM9942">
        <v>-4.7260000000000002E-3</v>
      </c>
      <c r="AN9942">
        <v>6.8850999999999996E-2</v>
      </c>
      <c r="AO9942">
        <v>-4.8867000000000001E-2</v>
      </c>
      <c r="AP9942">
        <v>-3.1760999999999998E-2</v>
      </c>
      <c r="AQ9942">
        <v>3.9073999999999998E-2</v>
      </c>
      <c r="AR9942">
        <v>-6.9638000000000005E-2</v>
      </c>
      <c r="AS9942">
        <v>4.5600000000000003E-4</v>
      </c>
      <c r="AT9942">
        <v>5.3638999999999999E-2</v>
      </c>
      <c r="AU9942">
        <v>-3.7284999999999999E-2</v>
      </c>
      <c r="AV9942">
        <v>-4.8063000000000002E-2</v>
      </c>
      <c r="AW9942">
        <v>-4.3226000000000001E-2</v>
      </c>
      <c r="AX9942">
        <v>9.9173999999999998E-2</v>
      </c>
      <c r="AY9942">
        <v>9.0727000000000002E-2</v>
      </c>
    </row>
    <row r="9943" spans="1:51" x14ac:dyDescent="0.3">
      <c r="A9943">
        <v>92441</v>
      </c>
      <c r="B9943" t="s">
        <v>18409</v>
      </c>
      <c r="C9943" t="s">
        <v>18410</v>
      </c>
      <c r="D9943">
        <v>-3.3845E-2</v>
      </c>
      <c r="E9943">
        <v>-7.9131000000000007E-2</v>
      </c>
      <c r="F9943">
        <v>-0.22672500000000001</v>
      </c>
      <c r="G9943">
        <v>0.114963</v>
      </c>
      <c r="H9943">
        <v>6.7805000000000004E-2</v>
      </c>
      <c r="I9943">
        <v>3.6877E-2</v>
      </c>
      <c r="J9943">
        <v>4.7483999999999998E-2</v>
      </c>
      <c r="K9943">
        <v>7.3218000000000005E-2</v>
      </c>
      <c r="L9943">
        <v>-2.3418999999999999E-2</v>
      </c>
      <c r="M9943">
        <v>-4.8010999999999998E-2</v>
      </c>
      <c r="N9943">
        <v>0.16866999999999999</v>
      </c>
      <c r="O9943">
        <v>8.8668999999999998E-2</v>
      </c>
      <c r="P9943">
        <v>1.2949999999999999E-3</v>
      </c>
      <c r="Q9943">
        <v>3.6989000000000001E-2</v>
      </c>
      <c r="R9943">
        <v>1.9854E-2</v>
      </c>
      <c r="S9943">
        <v>5.9054000000000002E-2</v>
      </c>
      <c r="T9943">
        <v>4.1579999999999999E-2</v>
      </c>
      <c r="U9943">
        <v>-3.2030000000000003E-2</v>
      </c>
      <c r="V9943">
        <v>3.3896999999999997E-2</v>
      </c>
      <c r="W9943">
        <v>3.2698999999999999E-2</v>
      </c>
      <c r="X9943">
        <v>-6.6783999999999996E-2</v>
      </c>
      <c r="Y9943">
        <v>3.5217999999999999E-2</v>
      </c>
      <c r="Z9943">
        <v>-5.4129999999999998E-2</v>
      </c>
      <c r="AA9943">
        <v>4.3041000000000003E-2</v>
      </c>
      <c r="AB9943">
        <v>-6.7671999999999996E-2</v>
      </c>
      <c r="AC9943">
        <v>-6.2413000000000003E-2</v>
      </c>
      <c r="AD9943">
        <v>3.1229999999999999E-3</v>
      </c>
      <c r="AE9943">
        <v>-7.3079000000000005E-2</v>
      </c>
      <c r="AF9943">
        <v>1.3435000000000001E-2</v>
      </c>
      <c r="AG9943">
        <v>-0.132578</v>
      </c>
      <c r="AH9943">
        <v>7.0634000000000002E-2</v>
      </c>
      <c r="AI9943">
        <v>-9.3286999999999995E-2</v>
      </c>
      <c r="AJ9943">
        <v>-0.13258400000000001</v>
      </c>
      <c r="AK9943">
        <v>8.4862000000000007E-2</v>
      </c>
      <c r="AL9943">
        <v>0.128945</v>
      </c>
      <c r="AM9943">
        <v>-7.3330000000000001E-3</v>
      </c>
      <c r="AN9943">
        <v>0.102227</v>
      </c>
      <c r="AO9943">
        <v>-7.1630000000000001E-3</v>
      </c>
      <c r="AP9943">
        <v>-1.3134E-2</v>
      </c>
      <c r="AQ9943">
        <v>3.5238999999999999E-2</v>
      </c>
      <c r="AR9943">
        <v>-5.4498999999999999E-2</v>
      </c>
      <c r="AS9943">
        <v>3.0006999999999999E-2</v>
      </c>
      <c r="AT9943">
        <v>3.7171000000000003E-2</v>
      </c>
      <c r="AU9943">
        <v>-4.5712000000000003E-2</v>
      </c>
      <c r="AV9943">
        <v>-5.1926E-2</v>
      </c>
      <c r="AW9943">
        <v>-5.8610000000000002E-2</v>
      </c>
      <c r="AX9943">
        <v>0.121726</v>
      </c>
      <c r="AY9943">
        <v>8.7272000000000002E-2</v>
      </c>
    </row>
    <row r="9944" spans="1:51" x14ac:dyDescent="0.3">
      <c r="A9944">
        <v>92443</v>
      </c>
      <c r="B9944" t="s">
        <v>18381</v>
      </c>
      <c r="C9944" t="s">
        <v>18382</v>
      </c>
      <c r="D9944">
        <v>-6.3089999999999993E-2</v>
      </c>
      <c r="E9944">
        <v>-0.103839</v>
      </c>
      <c r="F9944">
        <v>-0.208068</v>
      </c>
      <c r="G9944">
        <v>7.149E-3</v>
      </c>
      <c r="H9944">
        <v>-2.0407999999999999E-2</v>
      </c>
      <c r="I9944">
        <v>5.398E-2</v>
      </c>
      <c r="J9944">
        <v>-0.165799</v>
      </c>
      <c r="K9944">
        <v>1.6649000000000001E-2</v>
      </c>
      <c r="L9944">
        <v>-5.5900999999999999E-2</v>
      </c>
      <c r="M9944">
        <v>0.114035</v>
      </c>
      <c r="N9944">
        <v>0.106299</v>
      </c>
      <c r="O9944">
        <v>0.107817</v>
      </c>
      <c r="P9944">
        <v>2.4329999999999998E-3</v>
      </c>
      <c r="Q9944">
        <v>0.116505</v>
      </c>
      <c r="R9944">
        <v>0.16289300000000001</v>
      </c>
      <c r="S9944">
        <v>1.6331999999999999E-2</v>
      </c>
      <c r="T9944">
        <v>5.4387999999999999E-2</v>
      </c>
      <c r="U9944">
        <v>-3.1304999999999999E-2</v>
      </c>
      <c r="V9944">
        <v>3.0490000000000001E-3</v>
      </c>
      <c r="W9944">
        <v>3.5257999999999998E-2</v>
      </c>
      <c r="X9944">
        <v>1.5384999999999999E-2</v>
      </c>
      <c r="Y9944">
        <v>2.2727000000000001E-2</v>
      </c>
      <c r="Z9944">
        <v>-3.2479000000000001E-2</v>
      </c>
      <c r="AA9944">
        <v>-4.095E-2</v>
      </c>
      <c r="AB9944">
        <v>-2.4753000000000001E-2</v>
      </c>
      <c r="AC9944">
        <v>4.4419999999999998E-3</v>
      </c>
      <c r="AD9944">
        <v>-8.5349999999999995E-2</v>
      </c>
      <c r="AE9944">
        <v>-8.8440000000000005E-2</v>
      </c>
      <c r="AF9944">
        <v>2.521E-2</v>
      </c>
      <c r="AG9944">
        <v>-1.9564000000000002E-2</v>
      </c>
      <c r="AH9944">
        <v>0.12970100000000001</v>
      </c>
      <c r="AI9944">
        <v>1.0189999999999999E-2</v>
      </c>
      <c r="AJ9944">
        <v>-2.9172E-2</v>
      </c>
      <c r="AK9944">
        <v>0.120895</v>
      </c>
      <c r="AL9944">
        <v>2.4940000000000001E-3</v>
      </c>
      <c r="AM9944">
        <v>-1.3793E-2</v>
      </c>
      <c r="AN9944">
        <v>-4.9586999999999999E-2</v>
      </c>
      <c r="AO9944">
        <v>-7.358E-3</v>
      </c>
      <c r="AP9944">
        <v>-0.199184</v>
      </c>
      <c r="AQ9944">
        <v>-0.11545</v>
      </c>
      <c r="AR9944">
        <v>-5.7580000000000001E-3</v>
      </c>
      <c r="AS9944">
        <v>7.3314000000000004E-2</v>
      </c>
      <c r="AT9944">
        <v>0.10929</v>
      </c>
      <c r="AU9944">
        <v>-0.123974</v>
      </c>
      <c r="AV9944">
        <v>-0.10341599999999999</v>
      </c>
      <c r="AW9944">
        <v>-8.9946999999999999E-2</v>
      </c>
      <c r="AX9944">
        <v>0.124419</v>
      </c>
      <c r="AY9944">
        <v>0.318658</v>
      </c>
    </row>
    <row r="9945" spans="1:51" x14ac:dyDescent="0.3">
      <c r="A9945">
        <v>92448</v>
      </c>
      <c r="B9945" t="s">
        <v>18391</v>
      </c>
      <c r="C9945" t="s">
        <v>18392</v>
      </c>
      <c r="D9945">
        <v>0.10080500000000001</v>
      </c>
      <c r="E9945">
        <v>-7.0829000000000003E-2</v>
      </c>
      <c r="F9945">
        <v>-9.3361E-2</v>
      </c>
      <c r="G9945">
        <v>4.7243E-2</v>
      </c>
      <c r="H9945">
        <v>-5.9406E-2</v>
      </c>
      <c r="I9945">
        <v>6.9079000000000002E-2</v>
      </c>
      <c r="J9945">
        <v>-1.0462000000000001E-2</v>
      </c>
      <c r="K9945">
        <v>3.2101999999999999E-2</v>
      </c>
      <c r="L9945">
        <v>2.4330999999999998E-2</v>
      </c>
      <c r="M9945">
        <v>0</v>
      </c>
      <c r="N9945">
        <v>3.6471000000000003E-2</v>
      </c>
      <c r="O9945">
        <v>2.7241999999999999E-2</v>
      </c>
      <c r="P9945">
        <v>7.4033000000000002E-2</v>
      </c>
      <c r="Q9945">
        <v>4.7099000000000002E-2</v>
      </c>
      <c r="R9945">
        <v>1.3972E-2</v>
      </c>
      <c r="S9945">
        <v>2.9069999999999999E-3</v>
      </c>
      <c r="T9945">
        <v>-5.5004999999999998E-2</v>
      </c>
      <c r="U9945">
        <v>-2.8698999999999999E-2</v>
      </c>
      <c r="V9945">
        <v>-1.0526000000000001E-2</v>
      </c>
      <c r="W9945">
        <v>1.0638E-2</v>
      </c>
      <c r="X9945">
        <v>6.7894999999999997E-2</v>
      </c>
      <c r="Y9945">
        <v>-1.3306999999999999E-2</v>
      </c>
      <c r="Z9945">
        <v>-4.5954000000000002E-2</v>
      </c>
      <c r="AA9945">
        <v>-6.0722999999999999E-2</v>
      </c>
      <c r="AB9945">
        <v>-1.34E-2</v>
      </c>
      <c r="AC9945">
        <v>1.8090999999999999E-2</v>
      </c>
      <c r="AD9945">
        <v>2.9967000000000001E-2</v>
      </c>
      <c r="AE9945">
        <v>-1.9397000000000001E-2</v>
      </c>
      <c r="AF9945">
        <v>1.2088E-2</v>
      </c>
      <c r="AG9945">
        <v>-2.1719999999999999E-3</v>
      </c>
      <c r="AH9945">
        <v>0.74537600000000004</v>
      </c>
      <c r="AI9945">
        <v>-0.109102</v>
      </c>
      <c r="AJ9945">
        <v>-0.34954400000000002</v>
      </c>
      <c r="AK9945">
        <v>-5.1402000000000003E-2</v>
      </c>
      <c r="AL9945">
        <v>-6.4038999999999999E-2</v>
      </c>
      <c r="AM9945" t="s">
        <v>2</v>
      </c>
      <c r="AN9945" t="s">
        <v>2</v>
      </c>
      <c r="AO9945" t="s">
        <v>2</v>
      </c>
      <c r="AP9945" t="s">
        <v>2</v>
      </c>
      <c r="AQ9945" t="s">
        <v>2</v>
      </c>
      <c r="AR9945" t="s">
        <v>2</v>
      </c>
      <c r="AS9945" t="s">
        <v>2</v>
      </c>
      <c r="AT9945" t="s">
        <v>2</v>
      </c>
      <c r="AU9945" t="s">
        <v>2</v>
      </c>
      <c r="AV9945" t="s">
        <v>2</v>
      </c>
      <c r="AW9945" t="s">
        <v>2</v>
      </c>
      <c r="AX9945" t="s">
        <v>2</v>
      </c>
      <c r="AY9945" t="s">
        <v>2</v>
      </c>
    </row>
    <row r="9946" spans="1:51" x14ac:dyDescent="0.3">
      <c r="A9946">
        <v>92449</v>
      </c>
      <c r="B9946" t="s">
        <v>17873</v>
      </c>
      <c r="C9946" t="s">
        <v>17874</v>
      </c>
      <c r="D9946">
        <v>2.7473000000000001E-2</v>
      </c>
      <c r="E9946">
        <v>-0.13048100000000001</v>
      </c>
      <c r="F9946">
        <v>-0.415744</v>
      </c>
      <c r="G9946">
        <v>0.15157899999999999</v>
      </c>
      <c r="H9946">
        <v>0.22486300000000001</v>
      </c>
      <c r="I9946">
        <v>0.42985099999999998</v>
      </c>
      <c r="J9946">
        <v>0.38830900000000002</v>
      </c>
      <c r="K9946">
        <v>-0.23308300000000001</v>
      </c>
      <c r="L9946">
        <v>-8.9705999999999994E-2</v>
      </c>
      <c r="M9946">
        <v>-3.0695E-2</v>
      </c>
      <c r="N9946">
        <v>-0.277333</v>
      </c>
      <c r="O9946">
        <v>-9.1328000000000006E-2</v>
      </c>
      <c r="P9946">
        <v>0.38747900000000002</v>
      </c>
      <c r="Q9946">
        <v>0.28048800000000002</v>
      </c>
      <c r="R9946">
        <v>0.114286</v>
      </c>
      <c r="S9946">
        <v>-0.15820500000000001</v>
      </c>
      <c r="T9946">
        <v>5.1780000000000003E-3</v>
      </c>
      <c r="U9946">
        <v>3.0303E-2</v>
      </c>
      <c r="V9946">
        <v>-0.225686</v>
      </c>
      <c r="W9946">
        <v>-0.153583</v>
      </c>
      <c r="X9946">
        <v>-0.102468</v>
      </c>
      <c r="Y9946">
        <v>6.6833000000000004E-2</v>
      </c>
      <c r="Z9946">
        <v>-0.32041900000000001</v>
      </c>
      <c r="AA9946">
        <v>-0.175402</v>
      </c>
      <c r="AB9946">
        <v>-5.2412E-2</v>
      </c>
      <c r="AC9946">
        <v>-0.135628</v>
      </c>
      <c r="AD9946">
        <v>2.2804999999999999E-2</v>
      </c>
      <c r="AE9946">
        <v>-0.19134799999999999</v>
      </c>
      <c r="AF9946">
        <v>-0.17777799999999999</v>
      </c>
      <c r="AG9946">
        <v>-0.219219</v>
      </c>
      <c r="AH9946">
        <v>1.0255999999999999E-2</v>
      </c>
      <c r="AI9946">
        <v>0.33248699999999998</v>
      </c>
      <c r="AJ9946">
        <v>-0.42619000000000001</v>
      </c>
      <c r="AK9946">
        <v>0.14605799999999999</v>
      </c>
      <c r="AL9946">
        <v>-7.3135000000000006E-2</v>
      </c>
      <c r="AM9946">
        <v>-0.45468799999999998</v>
      </c>
      <c r="AN9946">
        <v>4.8710000000000003E-2</v>
      </c>
      <c r="AO9946" t="s">
        <v>2</v>
      </c>
      <c r="AP9946" t="s">
        <v>2</v>
      </c>
      <c r="AQ9946" t="s">
        <v>2</v>
      </c>
      <c r="AR9946" t="s">
        <v>2</v>
      </c>
      <c r="AS9946" t="s">
        <v>2</v>
      </c>
      <c r="AT9946" t="s">
        <v>2</v>
      </c>
      <c r="AU9946" t="s">
        <v>2</v>
      </c>
      <c r="AV9946" t="s">
        <v>2</v>
      </c>
      <c r="AW9946" t="s">
        <v>2</v>
      </c>
      <c r="AX9946" t="s">
        <v>2</v>
      </c>
      <c r="AY9946" t="s">
        <v>2</v>
      </c>
    </row>
    <row r="9947" spans="1:51" x14ac:dyDescent="0.3">
      <c r="A9947">
        <v>92456</v>
      </c>
      <c r="B9947" t="s">
        <v>17809</v>
      </c>
      <c r="C9947" t="s">
        <v>17810</v>
      </c>
      <c r="D9947">
        <v>0.10569099999999999</v>
      </c>
      <c r="E9947">
        <v>-0.117647</v>
      </c>
      <c r="F9947">
        <v>1.5</v>
      </c>
      <c r="G9947">
        <v>-0.23333300000000001</v>
      </c>
      <c r="H9947">
        <v>0.26521699999999998</v>
      </c>
      <c r="I9947">
        <v>-5.1546000000000002E-2</v>
      </c>
      <c r="J9947">
        <v>-7.2464000000000001E-2</v>
      </c>
      <c r="K9947">
        <v>-0.14843700000000001</v>
      </c>
      <c r="L9947">
        <v>-0.105505</v>
      </c>
      <c r="M9947">
        <v>-0.102564</v>
      </c>
      <c r="N9947">
        <v>5.7142999999999999E-2</v>
      </c>
      <c r="O9947">
        <v>-5.4053999999999998E-2</v>
      </c>
      <c r="P9947">
        <v>0.105714</v>
      </c>
      <c r="Q9947">
        <v>5.4264E-2</v>
      </c>
      <c r="R9947">
        <v>-0.117647</v>
      </c>
      <c r="S9947">
        <v>-7.2221999999999995E-2</v>
      </c>
      <c r="T9947">
        <v>0</v>
      </c>
      <c r="U9947">
        <v>-0.13772400000000001</v>
      </c>
      <c r="V9947">
        <v>0.13194400000000001</v>
      </c>
      <c r="W9947">
        <v>3.0675000000000001E-2</v>
      </c>
      <c r="X9947">
        <v>-0.20833299999999999</v>
      </c>
      <c r="Y9947">
        <v>-0.12030100000000001</v>
      </c>
      <c r="Z9947">
        <v>-9.4017000000000003E-2</v>
      </c>
      <c r="AA9947">
        <v>-0.14849100000000001</v>
      </c>
      <c r="AB9947">
        <v>9.6831E-2</v>
      </c>
      <c r="AC9947">
        <v>-9.3838000000000005E-2</v>
      </c>
      <c r="AD9947">
        <v>-0.32504699999999997</v>
      </c>
      <c r="AE9947">
        <v>-0.19058600000000001</v>
      </c>
      <c r="AF9947">
        <v>-0.55111200000000005</v>
      </c>
      <c r="AG9947">
        <v>0.18181800000000001</v>
      </c>
      <c r="AH9947">
        <v>-4.1923000000000002E-2</v>
      </c>
      <c r="AI9947">
        <v>-0.55840999999999996</v>
      </c>
      <c r="AJ9947">
        <v>-0.32727299999999998</v>
      </c>
      <c r="AK9947">
        <v>0.41081099999999998</v>
      </c>
      <c r="AL9947">
        <v>-0.77195400000000003</v>
      </c>
      <c r="AM9947">
        <v>0.41128999999999999</v>
      </c>
      <c r="AN9947">
        <v>0.79761899999999997</v>
      </c>
      <c r="AO9947">
        <v>5.2979999999999999E-2</v>
      </c>
      <c r="AP9947">
        <v>-0.22641500000000001</v>
      </c>
      <c r="AQ9947">
        <v>-0.30796800000000002</v>
      </c>
      <c r="AR9947">
        <v>0.104558</v>
      </c>
      <c r="AS9947">
        <v>-7.4664999999999995E-2</v>
      </c>
      <c r="AT9947">
        <v>-0.19540199999999999</v>
      </c>
      <c r="AU9947">
        <v>-0.303286</v>
      </c>
      <c r="AV9947">
        <v>-0.11400399999999999</v>
      </c>
      <c r="AW9947" t="s">
        <v>2</v>
      </c>
      <c r="AX9947" t="s">
        <v>2</v>
      </c>
      <c r="AY9947" t="s">
        <v>2</v>
      </c>
    </row>
    <row r="9948" spans="1:51" x14ac:dyDescent="0.3">
      <c r="A9948">
        <v>92457</v>
      </c>
      <c r="B9948" t="s">
        <v>20105</v>
      </c>
      <c r="C9948" t="s">
        <v>20106</v>
      </c>
      <c r="D9948">
        <v>7.8390000000000005E-3</v>
      </c>
      <c r="E9948">
        <v>-0.19400000000000001</v>
      </c>
      <c r="F9948">
        <v>-0.42321500000000001</v>
      </c>
      <c r="G9948">
        <v>9.4645999999999994E-2</v>
      </c>
      <c r="H9948">
        <v>5.6332E-2</v>
      </c>
      <c r="I9948">
        <v>-8.6809999999999995E-3</v>
      </c>
      <c r="J9948">
        <v>-6.8806999999999993E-2</v>
      </c>
      <c r="K9948">
        <v>-2.7765000000000001E-2</v>
      </c>
      <c r="L9948">
        <v>-8.7978000000000001E-2</v>
      </c>
      <c r="M9948">
        <v>-0.100505</v>
      </c>
      <c r="N9948">
        <v>0.36327900000000002</v>
      </c>
      <c r="O9948">
        <v>0.45387100000000002</v>
      </c>
      <c r="P9948">
        <v>0.100567</v>
      </c>
      <c r="Q9948">
        <v>-7.7219999999999997E-3</v>
      </c>
      <c r="R9948">
        <v>6.4850000000000003E-3</v>
      </c>
      <c r="S9948">
        <v>1.031E-3</v>
      </c>
      <c r="T9948">
        <v>2.317E-3</v>
      </c>
      <c r="U9948" t="s">
        <v>2</v>
      </c>
      <c r="V9948" t="s">
        <v>2</v>
      </c>
      <c r="W9948" t="s">
        <v>2</v>
      </c>
      <c r="X9948" t="s">
        <v>2</v>
      </c>
      <c r="Y9948" t="s">
        <v>2</v>
      </c>
      <c r="Z9948" t="s">
        <v>2</v>
      </c>
      <c r="AA9948" t="s">
        <v>2</v>
      </c>
      <c r="AB9948" t="s">
        <v>2</v>
      </c>
      <c r="AC9948" t="s">
        <v>2</v>
      </c>
      <c r="AD9948" t="s">
        <v>2</v>
      </c>
      <c r="AE9948" t="s">
        <v>2</v>
      </c>
      <c r="AF9948" t="s">
        <v>2</v>
      </c>
      <c r="AG9948" t="s">
        <v>2</v>
      </c>
      <c r="AH9948" t="s">
        <v>2</v>
      </c>
      <c r="AI9948" t="s">
        <v>2</v>
      </c>
      <c r="AJ9948" t="s">
        <v>2</v>
      </c>
      <c r="AK9948" t="s">
        <v>2</v>
      </c>
      <c r="AL9948" t="s">
        <v>2</v>
      </c>
      <c r="AM9948" t="s">
        <v>2</v>
      </c>
      <c r="AN9948" t="s">
        <v>2</v>
      </c>
      <c r="AO9948" t="s">
        <v>2</v>
      </c>
      <c r="AP9948" t="s">
        <v>2</v>
      </c>
      <c r="AQ9948" t="s">
        <v>2</v>
      </c>
      <c r="AR9948" t="s">
        <v>2</v>
      </c>
      <c r="AS9948" t="s">
        <v>2</v>
      </c>
      <c r="AT9948" t="s">
        <v>2</v>
      </c>
      <c r="AU9948" t="s">
        <v>2</v>
      </c>
      <c r="AV9948" t="s">
        <v>2</v>
      </c>
      <c r="AW9948" t="s">
        <v>2</v>
      </c>
      <c r="AX9948" t="s">
        <v>2</v>
      </c>
      <c r="AY9948" t="s">
        <v>2</v>
      </c>
    </row>
    <row r="9949" spans="1:51" x14ac:dyDescent="0.3">
      <c r="A9949">
        <v>92466</v>
      </c>
      <c r="B9949" t="s">
        <v>18437</v>
      </c>
      <c r="C9949" t="s">
        <v>18438</v>
      </c>
      <c r="D9949">
        <v>0.46865699999999999</v>
      </c>
      <c r="E9949">
        <v>-3.8618E-2</v>
      </c>
      <c r="F9949">
        <v>-0.21775900000000001</v>
      </c>
      <c r="G9949">
        <v>0.3</v>
      </c>
      <c r="H9949">
        <v>-6.8607000000000001E-2</v>
      </c>
      <c r="I9949">
        <v>-0.22767899999999999</v>
      </c>
      <c r="J9949">
        <v>0.144509</v>
      </c>
      <c r="K9949">
        <v>0.61111099999999996</v>
      </c>
      <c r="L9949">
        <v>0.18651999999999999</v>
      </c>
      <c r="M9949">
        <v>-0.15191499999999999</v>
      </c>
      <c r="N9949">
        <v>0.60747700000000004</v>
      </c>
      <c r="O9949">
        <v>-4.3604999999999998E-2</v>
      </c>
      <c r="P9949">
        <v>-8.1049999999999994E-3</v>
      </c>
      <c r="Q9949">
        <v>-0.141982</v>
      </c>
      <c r="R9949">
        <v>-0.171429</v>
      </c>
      <c r="S9949">
        <v>-0.13505700000000001</v>
      </c>
      <c r="T9949">
        <v>6.4783999999999994E-2</v>
      </c>
      <c r="U9949">
        <v>-0.106084</v>
      </c>
      <c r="V9949">
        <v>-0.12565399999999999</v>
      </c>
      <c r="W9949">
        <v>-9.1815999999999995E-2</v>
      </c>
      <c r="X9949">
        <v>-0.14505499999999999</v>
      </c>
      <c r="Y9949">
        <v>5.1414000000000001E-2</v>
      </c>
      <c r="Z9949">
        <v>-7.8240000000000004E-2</v>
      </c>
      <c r="AA9949">
        <v>-3.9787999999999997E-2</v>
      </c>
      <c r="AB9949">
        <v>-0.110497</v>
      </c>
      <c r="AC9949">
        <v>-4.0372999999999999E-2</v>
      </c>
      <c r="AD9949">
        <v>-9.3851000000000004E-2</v>
      </c>
      <c r="AE9949">
        <v>-3.9286000000000001E-2</v>
      </c>
      <c r="AF9949">
        <v>-0.17100399999999999</v>
      </c>
      <c r="AG9949">
        <v>-9.8655000000000007E-2</v>
      </c>
      <c r="AH9949">
        <v>5.4725999999999997E-2</v>
      </c>
      <c r="AI9949">
        <v>-0.20754700000000001</v>
      </c>
      <c r="AJ9949">
        <v>-7.1429000000000006E-2</v>
      </c>
      <c r="AK9949">
        <v>8.9744000000000004E-2</v>
      </c>
      <c r="AL9949">
        <v>0.247059</v>
      </c>
      <c r="AM9949">
        <v>-0.141509</v>
      </c>
      <c r="AN9949">
        <v>-8.7912000000000004E-2</v>
      </c>
      <c r="AO9949">
        <v>0.23494000000000001</v>
      </c>
      <c r="AP9949">
        <v>-9.7560000000000008E-3</v>
      </c>
      <c r="AQ9949">
        <v>-0.24137900000000001</v>
      </c>
      <c r="AR9949">
        <v>-4.2208000000000002E-2</v>
      </c>
      <c r="AS9949">
        <v>0.105085</v>
      </c>
      <c r="AT9949">
        <v>0</v>
      </c>
      <c r="AU9949">
        <v>-7.3620000000000005E-2</v>
      </c>
      <c r="AV9949">
        <v>-0.16556299999999999</v>
      </c>
      <c r="AW9949">
        <v>-0.206349</v>
      </c>
      <c r="AX9949">
        <v>-0.11</v>
      </c>
      <c r="AY9949">
        <v>-2.6291999999999999E-2</v>
      </c>
    </row>
    <row r="9950" spans="1:51" x14ac:dyDescent="0.3">
      <c r="A9950">
        <v>92467</v>
      </c>
      <c r="B9950" t="s">
        <v>18455</v>
      </c>
      <c r="C9950" t="s">
        <v>18456</v>
      </c>
      <c r="D9950">
        <v>-0.16763</v>
      </c>
      <c r="E9950">
        <v>-9.0277999999999997E-2</v>
      </c>
      <c r="F9950">
        <v>-0.338422</v>
      </c>
      <c r="G9950">
        <v>-3.0769000000000001E-2</v>
      </c>
      <c r="H9950">
        <v>4.3651000000000002E-2</v>
      </c>
      <c r="I9950">
        <v>0.19391600000000001</v>
      </c>
      <c r="J9950">
        <v>-8.2803000000000002E-2</v>
      </c>
      <c r="K9950">
        <v>-9.375E-2</v>
      </c>
      <c r="L9950">
        <v>5.364E-2</v>
      </c>
      <c r="M9950">
        <v>0.18545500000000001</v>
      </c>
      <c r="N9950">
        <v>0.21779100000000001</v>
      </c>
      <c r="O9950">
        <v>0.24937000000000001</v>
      </c>
      <c r="P9950">
        <v>8.2660999999999998E-2</v>
      </c>
      <c r="Q9950">
        <v>8.5661000000000001E-2</v>
      </c>
      <c r="R9950">
        <v>4.1166000000000001E-2</v>
      </c>
      <c r="S9950">
        <v>-0.112026</v>
      </c>
      <c r="T9950">
        <v>0.109462</v>
      </c>
      <c r="U9950">
        <v>-3.8462000000000003E-2</v>
      </c>
      <c r="V9950">
        <v>-6.6087000000000007E-2</v>
      </c>
      <c r="W9950">
        <v>1.1173000000000001E-2</v>
      </c>
      <c r="X9950">
        <v>1.8420000000000001E-3</v>
      </c>
      <c r="Y9950">
        <v>-0.18198500000000001</v>
      </c>
      <c r="Z9950">
        <v>-7.8652E-2</v>
      </c>
      <c r="AA9950">
        <v>-8.0488000000000004E-2</v>
      </c>
      <c r="AB9950">
        <v>-0.151194</v>
      </c>
      <c r="AC9950">
        <v>6.2500000000000003E-3</v>
      </c>
      <c r="AD9950">
        <v>-0.22981399999999999</v>
      </c>
      <c r="AE9950">
        <v>7.2581000000000007E-2</v>
      </c>
      <c r="AF9950">
        <v>-3.7590000000000002E-3</v>
      </c>
      <c r="AG9950">
        <v>-0.139623</v>
      </c>
      <c r="AH9950">
        <v>0.17543900000000001</v>
      </c>
      <c r="AI9950">
        <v>0.19029799999999999</v>
      </c>
      <c r="AJ9950">
        <v>-0.17241400000000001</v>
      </c>
      <c r="AK9950">
        <v>-0.13636400000000001</v>
      </c>
      <c r="AL9950">
        <v>0.15789500000000001</v>
      </c>
      <c r="AM9950">
        <v>-9.8485000000000003E-2</v>
      </c>
      <c r="AN9950">
        <v>0.20588200000000001</v>
      </c>
      <c r="AO9950">
        <v>-3.4842999999999999E-2</v>
      </c>
      <c r="AP9950">
        <v>-6.4981999999999998E-2</v>
      </c>
      <c r="AQ9950">
        <v>-8.1081E-2</v>
      </c>
      <c r="AR9950">
        <v>1.6806999999999999E-2</v>
      </c>
      <c r="AS9950">
        <v>0.16115699999999999</v>
      </c>
      <c r="AT9950">
        <v>0.33451999999999998</v>
      </c>
      <c r="AU9950">
        <v>0.28000000000000003</v>
      </c>
      <c r="AV9950">
        <v>0.11666700000000001</v>
      </c>
      <c r="AW9950">
        <v>-0.104478</v>
      </c>
      <c r="AX9950">
        <v>0</v>
      </c>
      <c r="AY9950">
        <v>2.9166999999999998E-2</v>
      </c>
    </row>
    <row r="9951" spans="1:51" x14ac:dyDescent="0.3">
      <c r="A9951">
        <v>92468</v>
      </c>
      <c r="B9951" t="s">
        <v>16429</v>
      </c>
      <c r="C9951" t="s">
        <v>16430</v>
      </c>
      <c r="D9951">
        <v>-5.0761000000000001E-2</v>
      </c>
      <c r="E9951">
        <v>2.6740000000000002E-3</v>
      </c>
      <c r="F9951">
        <v>-2.1333000000000001E-2</v>
      </c>
      <c r="G9951">
        <v>1.4986379999999999</v>
      </c>
      <c r="H9951">
        <v>-0.124318</v>
      </c>
      <c r="I9951">
        <v>0.100872</v>
      </c>
      <c r="J9951">
        <v>0.108597</v>
      </c>
      <c r="K9951">
        <v>0.171429</v>
      </c>
      <c r="L9951">
        <v>-8.2752999999999993E-2</v>
      </c>
      <c r="M9951">
        <v>-0.119658</v>
      </c>
      <c r="N9951">
        <v>9.0615000000000001E-2</v>
      </c>
      <c r="O9951">
        <v>-0.30069200000000001</v>
      </c>
      <c r="P9951">
        <v>-1.0607999999999999E-2</v>
      </c>
      <c r="Q9951">
        <v>-9.3637999999999999E-2</v>
      </c>
      <c r="R9951">
        <v>-0.24763399999999999</v>
      </c>
      <c r="S9951">
        <v>-0.111111</v>
      </c>
      <c r="T9951">
        <v>-0.132075</v>
      </c>
      <c r="U9951">
        <v>7.6087000000000002E-2</v>
      </c>
      <c r="V9951">
        <v>-0.17171700000000001</v>
      </c>
      <c r="W9951">
        <v>-7.9268000000000005E-2</v>
      </c>
      <c r="X9951">
        <v>-0.122517</v>
      </c>
      <c r="Y9951">
        <v>0</v>
      </c>
      <c r="Z9951">
        <v>2.2641999999999999E-2</v>
      </c>
      <c r="AA9951">
        <v>-0.46125500000000003</v>
      </c>
      <c r="AB9951">
        <v>0.17808199999999999</v>
      </c>
      <c r="AC9951">
        <v>3.4883999999999998E-2</v>
      </c>
      <c r="AD9951">
        <v>0.16292100000000001</v>
      </c>
      <c r="AE9951">
        <v>-0.26569999999999999</v>
      </c>
      <c r="AF9951">
        <v>-0.131579</v>
      </c>
      <c r="AG9951">
        <v>-6.8182000000000006E-2</v>
      </c>
      <c r="AH9951">
        <v>-0.11382100000000001</v>
      </c>
      <c r="AI9951">
        <v>-0.109817</v>
      </c>
      <c r="AJ9951">
        <v>-0.19612499999999999</v>
      </c>
      <c r="AK9951">
        <v>-0.102564</v>
      </c>
      <c r="AL9951">
        <v>0.12857099999999999</v>
      </c>
      <c r="AM9951">
        <v>0.19</v>
      </c>
      <c r="AN9951">
        <v>0.15945100000000001</v>
      </c>
      <c r="AO9951">
        <v>-1.8349000000000001E-2</v>
      </c>
      <c r="AP9951">
        <v>-4.6729E-2</v>
      </c>
      <c r="AQ9951">
        <v>9.8040000000000002E-3</v>
      </c>
      <c r="AR9951">
        <v>-0.162524</v>
      </c>
      <c r="AS9951">
        <v>-7.0252999999999996E-2</v>
      </c>
      <c r="AT9951">
        <v>-7.4813000000000004E-2</v>
      </c>
      <c r="AU9951">
        <v>-8.5309999999999997E-2</v>
      </c>
      <c r="AV9951">
        <v>-0.115957</v>
      </c>
      <c r="AW9951">
        <v>-0.157</v>
      </c>
      <c r="AX9951">
        <v>0.18623999999999999</v>
      </c>
      <c r="AY9951">
        <v>-3.4167000000000003E-2</v>
      </c>
    </row>
    <row r="9952" spans="1:51" x14ac:dyDescent="0.3">
      <c r="A9952">
        <v>92469</v>
      </c>
      <c r="B9952" t="s">
        <v>18473</v>
      </c>
      <c r="C9952" t="s">
        <v>18474</v>
      </c>
      <c r="D9952">
        <v>-7.8618999999999994E-2</v>
      </c>
      <c r="E9952">
        <v>-0.12492200000000001</v>
      </c>
      <c r="F9952">
        <v>-8.4478999999999999E-2</v>
      </c>
      <c r="G9952">
        <v>-1.3136999999999999E-2</v>
      </c>
      <c r="H9952">
        <v>-1.2361E-2</v>
      </c>
      <c r="I9952">
        <v>-0.102696</v>
      </c>
      <c r="J9952">
        <v>-2.3605000000000001E-2</v>
      </c>
      <c r="K9952">
        <v>7.6190999999999995E-2</v>
      </c>
      <c r="L9952">
        <v>-0.15282499999999999</v>
      </c>
      <c r="M9952">
        <v>-6.9505999999999998E-2</v>
      </c>
      <c r="N9952">
        <v>2.6339000000000001E-2</v>
      </c>
      <c r="O9952">
        <v>-0.10854</v>
      </c>
      <c r="P9952">
        <v>-1.1797999999999999E-2</v>
      </c>
      <c r="Q9952">
        <v>8.405E-2</v>
      </c>
      <c r="R9952">
        <v>5.7269E-2</v>
      </c>
      <c r="S9952">
        <v>1.8749999999999999E-2</v>
      </c>
      <c r="T9952">
        <v>8.3435999999999996E-2</v>
      </c>
      <c r="U9952">
        <v>-8.3049999999999999E-2</v>
      </c>
      <c r="V9952">
        <v>-8.1927E-2</v>
      </c>
      <c r="W9952">
        <v>0.210762</v>
      </c>
      <c r="X9952">
        <v>-5.5184999999999998E-2</v>
      </c>
      <c r="Y9952">
        <v>-8.0361000000000002E-2</v>
      </c>
      <c r="Z9952">
        <v>0.16666700000000001</v>
      </c>
      <c r="AA9952">
        <v>-3.7267000000000002E-2</v>
      </c>
      <c r="AB9952">
        <v>-0.100949</v>
      </c>
      <c r="AC9952">
        <v>2.7438000000000001E-2</v>
      </c>
      <c r="AD9952">
        <v>0</v>
      </c>
      <c r="AE9952">
        <v>-4.0674000000000002E-2</v>
      </c>
      <c r="AF9952">
        <v>2.9121999999999999E-2</v>
      </c>
      <c r="AG9952">
        <v>-0.19683700000000001</v>
      </c>
      <c r="AH9952">
        <v>2.3834000000000001E-2</v>
      </c>
      <c r="AI9952">
        <v>-6.8320000000000006E-2</v>
      </c>
      <c r="AJ9952">
        <v>-0.105378</v>
      </c>
      <c r="AK9952">
        <v>0.14571999999999999</v>
      </c>
      <c r="AL9952">
        <v>-7.7901999999999999E-2</v>
      </c>
      <c r="AM9952">
        <v>-4.1378999999999999E-2</v>
      </c>
      <c r="AN9952">
        <v>0.12170300000000001</v>
      </c>
      <c r="AO9952">
        <v>6.6808999999999993E-2</v>
      </c>
      <c r="AP9952">
        <v>-8.3667000000000005E-2</v>
      </c>
      <c r="AQ9952">
        <v>-6.6702999999999998E-2</v>
      </c>
      <c r="AR9952">
        <v>-7.6157000000000002E-2</v>
      </c>
      <c r="AS9952">
        <v>9.9556000000000006E-2</v>
      </c>
      <c r="AT9952">
        <v>0.120531</v>
      </c>
      <c r="AU9952">
        <v>-0.105507</v>
      </c>
      <c r="AV9952">
        <v>-3.6249000000000003E-2</v>
      </c>
      <c r="AW9952">
        <v>-0.172537</v>
      </c>
      <c r="AX9952">
        <v>-0.244589</v>
      </c>
      <c r="AY9952">
        <v>0.58261700000000005</v>
      </c>
    </row>
    <row r="9953" spans="1:51" x14ac:dyDescent="0.3">
      <c r="A9953">
        <v>92470</v>
      </c>
      <c r="B9953" t="s">
        <v>17191</v>
      </c>
      <c r="C9953" t="s">
        <v>17192</v>
      </c>
      <c r="D9953">
        <v>-0.314141</v>
      </c>
      <c r="E9953">
        <v>7.6543E-2</v>
      </c>
      <c r="F9953">
        <v>-0.34948099999999999</v>
      </c>
      <c r="G9953">
        <v>5.3189999999999999E-3</v>
      </c>
      <c r="H9953">
        <v>-0.102293</v>
      </c>
      <c r="I9953">
        <v>0.29665999999999998</v>
      </c>
      <c r="J9953">
        <v>5.6061E-2</v>
      </c>
      <c r="K9953">
        <v>1.8651000000000001E-2</v>
      </c>
      <c r="L9953">
        <v>-2.9578E-2</v>
      </c>
      <c r="M9953">
        <v>-9.4339999999999993E-2</v>
      </c>
      <c r="N9953">
        <v>0.31570500000000001</v>
      </c>
      <c r="O9953">
        <v>7.5518000000000002E-2</v>
      </c>
      <c r="P9953">
        <v>0.20158499999999999</v>
      </c>
      <c r="Q9953">
        <v>0.32705000000000001</v>
      </c>
      <c r="R9953">
        <v>4.2613999999999999E-2</v>
      </c>
      <c r="S9953">
        <v>0.26907300000000001</v>
      </c>
      <c r="T9953">
        <v>6.3339000000000006E-2</v>
      </c>
      <c r="U9953">
        <v>0.17632</v>
      </c>
      <c r="V9953">
        <v>-0.17080600000000001</v>
      </c>
      <c r="W9953">
        <v>0.24908</v>
      </c>
      <c r="X9953">
        <v>4.2046E-2</v>
      </c>
      <c r="Y9953">
        <v>-0.139351</v>
      </c>
      <c r="Z9953">
        <v>1.5466000000000001E-2</v>
      </c>
      <c r="AA9953">
        <v>0.13850499999999999</v>
      </c>
      <c r="AB9953">
        <v>-1.8967999999999999E-2</v>
      </c>
      <c r="AC9953">
        <v>0.352518</v>
      </c>
      <c r="AD9953">
        <v>5.3524000000000002E-2</v>
      </c>
      <c r="AE9953">
        <v>-5.3553000000000003E-2</v>
      </c>
      <c r="AF9953">
        <v>0.164413</v>
      </c>
      <c r="AG9953">
        <v>-0.18581900000000001</v>
      </c>
      <c r="AH9953">
        <v>4.1417000000000002E-2</v>
      </c>
      <c r="AI9953">
        <v>-0.18539900000000001</v>
      </c>
      <c r="AJ9953">
        <v>-0.105882</v>
      </c>
      <c r="AK9953">
        <v>-3.4320000000000002E-3</v>
      </c>
      <c r="AL9953">
        <v>0.17393800000000001</v>
      </c>
      <c r="AM9953">
        <v>-1.039E-3</v>
      </c>
      <c r="AN9953">
        <v>0.18148700000000001</v>
      </c>
      <c r="AO9953">
        <v>0.105194</v>
      </c>
      <c r="AP9953">
        <v>-0.13831099999999999</v>
      </c>
      <c r="AQ9953">
        <v>-4.73E-4</v>
      </c>
      <c r="AR9953">
        <v>-0.18853600000000001</v>
      </c>
      <c r="AS9953">
        <v>5.3706999999999998E-2</v>
      </c>
      <c r="AT9953">
        <v>2.1468999999999999E-2</v>
      </c>
      <c r="AU9953">
        <v>-4.9779999999999998E-3</v>
      </c>
      <c r="AV9953">
        <v>9.6076999999999996E-2</v>
      </c>
      <c r="AW9953">
        <v>-3.1639E-2</v>
      </c>
      <c r="AX9953">
        <v>0.13872499999999999</v>
      </c>
      <c r="AY9953">
        <v>1.0348E-2</v>
      </c>
    </row>
    <row r="9954" spans="1:51" x14ac:dyDescent="0.3">
      <c r="A9954">
        <v>92471</v>
      </c>
      <c r="B9954" t="s">
        <v>18421</v>
      </c>
      <c r="C9954" t="s">
        <v>18422</v>
      </c>
      <c r="D9954">
        <v>-0.17388400000000001</v>
      </c>
      <c r="E9954">
        <v>-0.17199</v>
      </c>
      <c r="F9954">
        <v>-0.140455</v>
      </c>
      <c r="G9954">
        <v>8.1702999999999998E-2</v>
      </c>
      <c r="H9954">
        <v>0.11383</v>
      </c>
      <c r="I9954">
        <v>3.7248999999999997E-2</v>
      </c>
      <c r="J9954">
        <v>4.6000000000000001E-4</v>
      </c>
      <c r="K9954">
        <v>0.24252199999999999</v>
      </c>
      <c r="L9954">
        <v>-0.02</v>
      </c>
      <c r="M9954">
        <v>0.13303100000000001</v>
      </c>
      <c r="N9954">
        <v>0.21881300000000001</v>
      </c>
      <c r="O9954">
        <v>7.0059999999999997E-2</v>
      </c>
      <c r="P9954">
        <v>8.9513999999999996E-2</v>
      </c>
      <c r="Q9954">
        <v>0.15023500000000001</v>
      </c>
      <c r="R9954">
        <v>4.0815999999999998E-2</v>
      </c>
      <c r="S9954">
        <v>2.3921999999999999E-2</v>
      </c>
      <c r="T9954">
        <v>0.17502899999999999</v>
      </c>
      <c r="U9954">
        <v>8.4749999999999999E-3</v>
      </c>
      <c r="V9954">
        <v>-7.7893000000000004E-2</v>
      </c>
      <c r="W9954">
        <v>6.6600000000000001E-3</v>
      </c>
      <c r="X9954">
        <v>-9.7840999999999997E-2</v>
      </c>
      <c r="Y9954">
        <v>9.6874000000000002E-2</v>
      </c>
      <c r="Z9954">
        <v>0.169599</v>
      </c>
      <c r="AA9954">
        <v>1.3538E-2</v>
      </c>
      <c r="AB9954">
        <v>-8.5781999999999997E-2</v>
      </c>
      <c r="AC9954">
        <v>-8.0195000000000002E-2</v>
      </c>
      <c r="AD9954">
        <v>-2.4710000000000001E-3</v>
      </c>
      <c r="AE9954">
        <v>-0.165605</v>
      </c>
      <c r="AF9954">
        <v>0.120017</v>
      </c>
      <c r="AG9954">
        <v>-0.15145800000000001</v>
      </c>
      <c r="AH9954">
        <v>0.255243</v>
      </c>
      <c r="AI9954">
        <v>9.4205999999999998E-2</v>
      </c>
      <c r="AJ9954">
        <v>-8.1870999999999999E-2</v>
      </c>
      <c r="AK9954">
        <v>0.216561</v>
      </c>
      <c r="AL9954">
        <v>0.28068599999999999</v>
      </c>
      <c r="AM9954">
        <v>-9.7660999999999998E-2</v>
      </c>
      <c r="AN9954">
        <v>0.105965</v>
      </c>
      <c r="AO9954">
        <v>4.2103000000000002E-2</v>
      </c>
      <c r="AP9954">
        <v>-0.33500799999999997</v>
      </c>
      <c r="AQ9954">
        <v>2.9557E-2</v>
      </c>
      <c r="AR9954">
        <v>-0.194577</v>
      </c>
      <c r="AS9954">
        <v>0.16831699999999999</v>
      </c>
      <c r="AT9954">
        <v>8.2033999999999996E-2</v>
      </c>
      <c r="AU9954">
        <v>-2.8195999999999999E-2</v>
      </c>
      <c r="AV9954">
        <v>-0.14313300000000001</v>
      </c>
      <c r="AW9954">
        <v>-6.5462999999999993E-2</v>
      </c>
      <c r="AX9954">
        <v>-7.9710000000000003E-2</v>
      </c>
      <c r="AY9954">
        <v>0.26334200000000002</v>
      </c>
    </row>
    <row r="9955" spans="1:51" x14ac:dyDescent="0.3">
      <c r="A9955">
        <v>92475</v>
      </c>
      <c r="B9955" t="s">
        <v>18403</v>
      </c>
      <c r="C9955" t="s">
        <v>18404</v>
      </c>
      <c r="D9955">
        <v>-1.3755E-2</v>
      </c>
      <c r="E9955">
        <v>-0.23224900000000001</v>
      </c>
      <c r="F9955">
        <v>-0.19389899999999999</v>
      </c>
      <c r="G9955">
        <v>0.78356199999999998</v>
      </c>
      <c r="H9955">
        <v>-0.12648699999999999</v>
      </c>
      <c r="I9955">
        <v>0.13892299999999999</v>
      </c>
      <c r="J9955">
        <v>-3.2871999999999998E-2</v>
      </c>
      <c r="K9955">
        <v>-0.12654499999999999</v>
      </c>
      <c r="L9955">
        <v>0.168462</v>
      </c>
      <c r="M9955">
        <v>-9.6329999999999999E-2</v>
      </c>
      <c r="N9955">
        <v>0.22842599999999999</v>
      </c>
      <c r="O9955">
        <v>2.4792999999999999E-2</v>
      </c>
      <c r="P9955">
        <v>0.125</v>
      </c>
      <c r="Q9955">
        <v>0.146953</v>
      </c>
      <c r="R9955">
        <v>-2.8125000000000001E-2</v>
      </c>
      <c r="S9955">
        <v>-0.12540200000000001</v>
      </c>
      <c r="T9955">
        <v>-2.9412000000000001E-2</v>
      </c>
      <c r="U9955">
        <v>0.15151500000000001</v>
      </c>
      <c r="V9955">
        <v>1.3158E-2</v>
      </c>
      <c r="W9955">
        <v>2.9221E-2</v>
      </c>
      <c r="X9955">
        <v>-0.11687699999999999</v>
      </c>
      <c r="Y9955">
        <v>0.103769</v>
      </c>
      <c r="Z9955">
        <v>-0.22653699999999999</v>
      </c>
      <c r="AA9955">
        <v>-0.33472800000000003</v>
      </c>
      <c r="AB9955">
        <v>-0.28930800000000001</v>
      </c>
      <c r="AC9955">
        <v>0</v>
      </c>
      <c r="AD9955">
        <v>0.21238899999999999</v>
      </c>
      <c r="AE9955">
        <v>-0.175182</v>
      </c>
      <c r="AF9955">
        <v>-0.283275</v>
      </c>
      <c r="AG9955">
        <v>0.30547099999999999</v>
      </c>
      <c r="AH9955">
        <v>-5.4195E-2</v>
      </c>
      <c r="AI9955">
        <v>-0.1085</v>
      </c>
      <c r="AJ9955">
        <v>-0.298261</v>
      </c>
      <c r="AK9955">
        <v>-0.10485899999999999</v>
      </c>
      <c r="AL9955">
        <v>-8.2322000000000006E-2</v>
      </c>
      <c r="AM9955">
        <v>0.14808299999999999</v>
      </c>
      <c r="AN9955">
        <v>0.59321999999999997</v>
      </c>
      <c r="AO9955">
        <v>-5.3192000000000003E-2</v>
      </c>
      <c r="AP9955">
        <v>0.146067</v>
      </c>
      <c r="AQ9955">
        <v>6.8039000000000002E-2</v>
      </c>
      <c r="AR9955">
        <v>0.147421</v>
      </c>
      <c r="AS9955">
        <v>-0.312</v>
      </c>
      <c r="AT9955">
        <v>-0.27953499999999998</v>
      </c>
      <c r="AU9955">
        <v>-0.38072899999999998</v>
      </c>
      <c r="AV9955">
        <v>-0.192077</v>
      </c>
      <c r="AW9955">
        <v>-0.24032300000000001</v>
      </c>
      <c r="AX9955">
        <v>0.15498899999999999</v>
      </c>
      <c r="AY9955">
        <v>-4.6323999999999997E-2</v>
      </c>
    </row>
    <row r="9956" spans="1:51" x14ac:dyDescent="0.3">
      <c r="A9956">
        <v>92477</v>
      </c>
      <c r="B9956" t="s">
        <v>18971</v>
      </c>
      <c r="C9956" t="s">
        <v>18972</v>
      </c>
      <c r="D9956">
        <v>8.7297E-2</v>
      </c>
      <c r="E9956">
        <v>-5.2440000000000001E-2</v>
      </c>
      <c r="F9956">
        <v>-0.50331899999999996</v>
      </c>
      <c r="G9956">
        <v>3.405E-3</v>
      </c>
      <c r="H9956">
        <v>-0.11425299999999999</v>
      </c>
      <c r="I9956">
        <v>0.210728</v>
      </c>
      <c r="J9956">
        <v>5.3249999999999999E-3</v>
      </c>
      <c r="K9956">
        <v>4.8180000000000001E-2</v>
      </c>
      <c r="L9956">
        <v>-8.2559999999999995E-3</v>
      </c>
      <c r="M9956">
        <v>1.367E-2</v>
      </c>
      <c r="N9956">
        <v>0.11949700000000001</v>
      </c>
      <c r="O9956">
        <v>2.9301000000000001E-2</v>
      </c>
      <c r="P9956">
        <v>4.4485999999999998E-2</v>
      </c>
      <c r="Q9956">
        <v>8.9525999999999994E-2</v>
      </c>
      <c r="R9956">
        <v>1.9056E-2</v>
      </c>
      <c r="S9956">
        <v>2.7049E-2</v>
      </c>
      <c r="T9956">
        <v>-2.7352999999999999E-2</v>
      </c>
      <c r="U9956">
        <v>-3.9198999999999998E-2</v>
      </c>
      <c r="V9956">
        <v>-8.0560999999999994E-2</v>
      </c>
      <c r="W9956">
        <v>5.3845999999999998E-2</v>
      </c>
      <c r="X9956">
        <v>1.8420000000000001E-3</v>
      </c>
      <c r="Y9956">
        <v>-1.4841999999999999E-2</v>
      </c>
      <c r="Z9956">
        <v>-5.9886000000000002E-2</v>
      </c>
      <c r="AA9956">
        <v>1.2258E-2</v>
      </c>
      <c r="AB9956">
        <v>-3.3639000000000002E-2</v>
      </c>
      <c r="AC9956">
        <v>-0.122601</v>
      </c>
      <c r="AD9956">
        <v>4.5510000000000002E-2</v>
      </c>
      <c r="AE9956">
        <v>-0.114286</v>
      </c>
      <c r="AF9956">
        <v>4.3596999999999997E-2</v>
      </c>
      <c r="AG9956">
        <v>-5.5556000000000001E-2</v>
      </c>
      <c r="AH9956">
        <v>0.132102</v>
      </c>
      <c r="AI9956">
        <v>-8.5133E-2</v>
      </c>
      <c r="AJ9956">
        <v>-0.3</v>
      </c>
      <c r="AK9956">
        <v>0.11293599999999999</v>
      </c>
      <c r="AL9956">
        <v>0.12406</v>
      </c>
      <c r="AM9956">
        <v>-2.5510000000000001E-2</v>
      </c>
      <c r="AN9956">
        <v>0.133215</v>
      </c>
      <c r="AO9956">
        <v>-0.11942700000000001</v>
      </c>
      <c r="AP9956">
        <v>-1.8415999999999998E-2</v>
      </c>
      <c r="AQ9956">
        <v>-1.3332999999999999E-2</v>
      </c>
      <c r="AR9956">
        <v>0</v>
      </c>
      <c r="AS9956">
        <v>7.7688999999999994E-2</v>
      </c>
      <c r="AT9956">
        <v>-2.6266000000000001E-2</v>
      </c>
      <c r="AU9956">
        <v>-2.3483E-2</v>
      </c>
      <c r="AV9956">
        <v>-0.11812599999999999</v>
      </c>
      <c r="AW9956">
        <v>-0.29552899999999999</v>
      </c>
      <c r="AX9956">
        <v>0.23541500000000001</v>
      </c>
      <c r="AY9956">
        <v>0.12045500000000001</v>
      </c>
    </row>
    <row r="9957" spans="1:51" x14ac:dyDescent="0.3">
      <c r="A9957">
        <v>92486</v>
      </c>
      <c r="B9957" t="s">
        <v>18969</v>
      </c>
      <c r="C9957" t="s">
        <v>18970</v>
      </c>
      <c r="D9957">
        <v>8.4000000000000005E-2</v>
      </c>
      <c r="E9957">
        <v>-0.14022100000000001</v>
      </c>
      <c r="F9957">
        <v>-0.49785400000000002</v>
      </c>
      <c r="G9957">
        <v>0.71794899999999995</v>
      </c>
      <c r="H9957">
        <v>-7.463E-3</v>
      </c>
      <c r="I9957">
        <v>-0.107769</v>
      </c>
      <c r="J9957">
        <v>2.2471999999999999E-2</v>
      </c>
      <c r="K9957">
        <v>0.70329699999999995</v>
      </c>
      <c r="L9957">
        <v>-0.2</v>
      </c>
      <c r="M9957">
        <v>2.8226000000000001E-2</v>
      </c>
      <c r="N9957">
        <v>0.34902</v>
      </c>
      <c r="O9957">
        <v>0.543605</v>
      </c>
      <c r="P9957">
        <v>2.0715999999999998E-2</v>
      </c>
      <c r="Q9957">
        <v>0.16789699999999999</v>
      </c>
      <c r="R9957">
        <v>-0.35229100000000002</v>
      </c>
      <c r="S9957">
        <v>-9.2683000000000001E-2</v>
      </c>
      <c r="T9957">
        <v>-0.22311800000000001</v>
      </c>
      <c r="U9957">
        <v>1.3840999999999999E-2</v>
      </c>
      <c r="V9957">
        <v>-0.150171</v>
      </c>
      <c r="W9957">
        <v>9.2369999999999994E-2</v>
      </c>
      <c r="X9957">
        <v>-0.165441</v>
      </c>
      <c r="Y9957">
        <v>4.8458000000000001E-2</v>
      </c>
      <c r="Z9957">
        <v>-0.21848699999999999</v>
      </c>
      <c r="AA9957">
        <v>6.9892999999999997E-2</v>
      </c>
      <c r="AB9957">
        <v>-0.19597999999999999</v>
      </c>
      <c r="AC9957">
        <v>-0.1125</v>
      </c>
      <c r="AD9957">
        <v>0.46478900000000001</v>
      </c>
      <c r="AE9957">
        <v>-0.355769</v>
      </c>
      <c r="AF9957">
        <v>-3.7314E-2</v>
      </c>
      <c r="AG9957">
        <v>-7.7519000000000005E-2</v>
      </c>
      <c r="AH9957">
        <v>-5.8824000000000001E-2</v>
      </c>
      <c r="AI9957">
        <v>0.42857099999999998</v>
      </c>
      <c r="AJ9957">
        <v>-0.15625</v>
      </c>
      <c r="AK9957">
        <v>-5.1852000000000002E-2</v>
      </c>
      <c r="AL9957">
        <v>7.8120000000000004E-3</v>
      </c>
      <c r="AM9957">
        <v>-0.15503900000000001</v>
      </c>
      <c r="AN9957">
        <v>0.23844000000000001</v>
      </c>
      <c r="AO9957">
        <v>6.6746E-2</v>
      </c>
      <c r="AP9957">
        <v>-0.43055599999999999</v>
      </c>
      <c r="AQ9957">
        <v>-9.7560999999999995E-2</v>
      </c>
      <c r="AR9957">
        <v>-0.158919</v>
      </c>
      <c r="AS9957">
        <v>6.4270000000000004E-3</v>
      </c>
      <c r="AT9957">
        <v>3.7676000000000001E-2</v>
      </c>
      <c r="AU9957">
        <v>-1.0769000000000001E-2</v>
      </c>
      <c r="AV9957">
        <v>-0.30948700000000001</v>
      </c>
      <c r="AW9957">
        <v>0.103604</v>
      </c>
      <c r="AX9957">
        <v>5.6121999999999998E-2</v>
      </c>
      <c r="AY9957">
        <v>0.294686</v>
      </c>
    </row>
    <row r="9958" spans="1:51" x14ac:dyDescent="0.3">
      <c r="A9958">
        <v>92488</v>
      </c>
      <c r="B9958" t="s">
        <v>18467</v>
      </c>
      <c r="C9958" t="s">
        <v>18468</v>
      </c>
      <c r="D9958">
        <v>-4.7246999999999997E-2</v>
      </c>
      <c r="E9958">
        <v>-0.11233700000000001</v>
      </c>
      <c r="F9958">
        <v>-6.0463000000000003E-2</v>
      </c>
      <c r="G9958">
        <v>5.9235999999999997E-2</v>
      </c>
      <c r="H9958">
        <v>8.7970000000000007E-2</v>
      </c>
      <c r="I9958">
        <v>-1.1168000000000001E-2</v>
      </c>
      <c r="J9958">
        <v>-2.6074E-2</v>
      </c>
      <c r="K9958">
        <v>7.4445999999999998E-2</v>
      </c>
      <c r="L9958">
        <v>5.3745000000000001E-2</v>
      </c>
      <c r="M9958">
        <v>-2.7907000000000001E-2</v>
      </c>
      <c r="N9958">
        <v>5.2699999999999997E-2</v>
      </c>
      <c r="O9958">
        <v>5.1867999999999997E-2</v>
      </c>
      <c r="P9958">
        <v>-6.5409999999999999E-3</v>
      </c>
      <c r="Q9958">
        <v>7.7229999999999998E-3</v>
      </c>
      <c r="R9958">
        <v>3.0758000000000001E-2</v>
      </c>
      <c r="S9958">
        <v>-1.4459E-2</v>
      </c>
      <c r="T9958">
        <v>-3.5000000000000001E-3</v>
      </c>
      <c r="U9958">
        <v>5.1409999999999997E-3</v>
      </c>
      <c r="V9958">
        <v>8.8599999999999996E-4</v>
      </c>
      <c r="W9958">
        <v>1.7656000000000002E-2</v>
      </c>
      <c r="X9958">
        <v>1.1061E-2</v>
      </c>
      <c r="Y9958">
        <v>-2.9291000000000001E-2</v>
      </c>
      <c r="Z9958">
        <v>-6.6424999999999998E-2</v>
      </c>
      <c r="AA9958">
        <v>2.1225999999999998E-2</v>
      </c>
      <c r="AB9958">
        <v>-4.7055E-2</v>
      </c>
      <c r="AC9958">
        <v>1.8449E-2</v>
      </c>
      <c r="AD9958">
        <v>-5.5187E-2</v>
      </c>
      <c r="AE9958">
        <v>-7.1900000000000006E-2</v>
      </c>
      <c r="AF9958">
        <v>1.1701E-2</v>
      </c>
      <c r="AG9958">
        <v>-4.4618999999999999E-2</v>
      </c>
      <c r="AH9958">
        <v>5.6514000000000002E-2</v>
      </c>
      <c r="AI9958">
        <v>-3.6658999999999997E-2</v>
      </c>
      <c r="AJ9958">
        <v>-6.1336000000000002E-2</v>
      </c>
      <c r="AK9958">
        <v>-5.6449999999999998E-3</v>
      </c>
      <c r="AL9958">
        <v>0.108725</v>
      </c>
      <c r="AM9958">
        <v>7.4819999999999999E-3</v>
      </c>
      <c r="AN9958">
        <v>4.9398999999999998E-2</v>
      </c>
      <c r="AO9958">
        <v>-3.6512000000000003E-2</v>
      </c>
      <c r="AP9958">
        <v>3.9571000000000002E-2</v>
      </c>
      <c r="AQ9958">
        <v>6.4450000000000002E-3</v>
      </c>
      <c r="AR9958">
        <v>-2.1625999999999999E-2</v>
      </c>
      <c r="AS9958">
        <v>2.4891E-2</v>
      </c>
      <c r="AT9958">
        <v>3.8651999999999999E-2</v>
      </c>
      <c r="AU9958">
        <v>-9.8560000000000002E-3</v>
      </c>
      <c r="AV9958">
        <v>-3.3632000000000002E-2</v>
      </c>
      <c r="AW9958">
        <v>-1.9918000000000002E-2</v>
      </c>
      <c r="AX9958">
        <v>4.4296000000000002E-2</v>
      </c>
      <c r="AY9958">
        <v>4.8925000000000003E-2</v>
      </c>
    </row>
    <row r="9959" spans="1:51" x14ac:dyDescent="0.3">
      <c r="A9959">
        <v>92489</v>
      </c>
      <c r="B9959" t="s">
        <v>18451</v>
      </c>
      <c r="C9959" t="s">
        <v>18452</v>
      </c>
      <c r="D9959">
        <v>-9.1889999999999993E-3</v>
      </c>
      <c r="E9959">
        <v>-8.4999000000000005E-2</v>
      </c>
      <c r="F9959">
        <v>-0.14304900000000001</v>
      </c>
      <c r="G9959">
        <v>0.117575</v>
      </c>
      <c r="H9959">
        <v>5.6718999999999999E-2</v>
      </c>
      <c r="I9959">
        <v>2.7060000000000001E-2</v>
      </c>
      <c r="J9959">
        <v>5.3897E-2</v>
      </c>
      <c r="K9959">
        <v>6.5438999999999997E-2</v>
      </c>
      <c r="L9959">
        <v>-3.7547999999999998E-2</v>
      </c>
      <c r="M9959">
        <v>-3.2578000000000003E-2</v>
      </c>
      <c r="N9959">
        <v>0.119265</v>
      </c>
      <c r="O9959">
        <v>4.3067000000000001E-2</v>
      </c>
      <c r="P9959">
        <v>-1.0651000000000001E-2</v>
      </c>
      <c r="Q9959">
        <v>3.2250000000000001E-2</v>
      </c>
      <c r="R9959">
        <v>3.3885999999999999E-2</v>
      </c>
      <c r="S9959">
        <v>4.9539E-2</v>
      </c>
      <c r="T9959">
        <v>1.6086E-2</v>
      </c>
      <c r="U9959">
        <v>1.5866000000000002E-2</v>
      </c>
      <c r="V9959">
        <v>2.2742999999999999E-2</v>
      </c>
      <c r="W9959">
        <v>2.3710999999999999E-2</v>
      </c>
      <c r="X9959">
        <v>-4.6845999999999999E-2</v>
      </c>
      <c r="Y9959">
        <v>6.4863000000000004E-2</v>
      </c>
      <c r="Z9959">
        <v>-2.2703999999999998E-2</v>
      </c>
      <c r="AA9959">
        <v>4.2259999999999999E-2</v>
      </c>
      <c r="AB9959">
        <v>-5.0708000000000003E-2</v>
      </c>
      <c r="AC9959">
        <v>-2.8303999999999999E-2</v>
      </c>
      <c r="AD9959">
        <v>3.2695000000000002E-2</v>
      </c>
      <c r="AE9959">
        <v>-8.7023000000000003E-2</v>
      </c>
      <c r="AF9959">
        <v>7.0699999999999995E-4</v>
      </c>
      <c r="AG9959">
        <v>-8.2335000000000005E-2</v>
      </c>
      <c r="AH9959">
        <v>7.8414999999999999E-2</v>
      </c>
      <c r="AI9959">
        <v>-3.9902E-2</v>
      </c>
      <c r="AJ9959">
        <v>-9.3168000000000001E-2</v>
      </c>
      <c r="AK9959">
        <v>6.7836999999999995E-2</v>
      </c>
      <c r="AL9959">
        <v>7.9548999999999995E-2</v>
      </c>
      <c r="AM9959">
        <v>-4.8239999999999998E-2</v>
      </c>
      <c r="AN9959">
        <v>7.6968999999999996E-2</v>
      </c>
      <c r="AO9959">
        <v>-2.2766999999999999E-2</v>
      </c>
      <c r="AP9959">
        <v>3.1961000000000003E-2</v>
      </c>
      <c r="AQ9959">
        <v>1.2583E-2</v>
      </c>
      <c r="AR9959">
        <v>-9.4299999999999991E-3</v>
      </c>
      <c r="AS9959">
        <v>6.1949999999999998E-2</v>
      </c>
      <c r="AT9959">
        <v>2.9842E-2</v>
      </c>
      <c r="AU9959">
        <v>-2.0937000000000001E-2</v>
      </c>
      <c r="AV9959">
        <v>-4.5872000000000003E-2</v>
      </c>
      <c r="AW9959">
        <v>-2.9921E-2</v>
      </c>
      <c r="AX9959">
        <v>9.9845000000000003E-2</v>
      </c>
      <c r="AY9959">
        <v>5.0296E-2</v>
      </c>
    </row>
    <row r="9960" spans="1:51" x14ac:dyDescent="0.3">
      <c r="A9960">
        <v>92490</v>
      </c>
      <c r="B9960" t="s">
        <v>18449</v>
      </c>
      <c r="C9960" t="s">
        <v>18450</v>
      </c>
      <c r="D9960">
        <v>-3.8053999999999998E-2</v>
      </c>
      <c r="E9960">
        <v>-8.9301000000000005E-2</v>
      </c>
      <c r="F9960">
        <v>-0.17833599999999999</v>
      </c>
      <c r="G9960">
        <v>9.5695000000000002E-2</v>
      </c>
      <c r="H9960">
        <v>8.0823000000000006E-2</v>
      </c>
      <c r="I9960">
        <v>2.0247000000000001E-2</v>
      </c>
      <c r="J9960">
        <v>2.6856000000000001E-2</v>
      </c>
      <c r="K9960">
        <v>7.3555999999999996E-2</v>
      </c>
      <c r="L9960">
        <v>-2.0300000000000001E-3</v>
      </c>
      <c r="M9960">
        <v>-3.4582000000000002E-2</v>
      </c>
      <c r="N9960">
        <v>0.129412</v>
      </c>
      <c r="O9960">
        <v>7.0369000000000001E-2</v>
      </c>
      <c r="P9960">
        <v>-3.8040000000000001E-3</v>
      </c>
      <c r="Q9960">
        <v>3.0988000000000002E-2</v>
      </c>
      <c r="R9960">
        <v>2.3362000000000001E-2</v>
      </c>
      <c r="S9960">
        <v>3.7862E-2</v>
      </c>
      <c r="T9960">
        <v>2.1056999999999999E-2</v>
      </c>
      <c r="U9960">
        <v>-1.6558E-2</v>
      </c>
      <c r="V9960">
        <v>1.7260000000000001E-2</v>
      </c>
      <c r="W9960">
        <v>2.8101999999999999E-2</v>
      </c>
      <c r="X9960">
        <v>-4.0613999999999997E-2</v>
      </c>
      <c r="Y9960">
        <v>2.4728E-2</v>
      </c>
      <c r="Z9960">
        <v>-5.6786999999999997E-2</v>
      </c>
      <c r="AA9960">
        <v>3.6479999999999999E-2</v>
      </c>
      <c r="AB9960">
        <v>-6.0884000000000001E-2</v>
      </c>
      <c r="AC9960">
        <v>-2.9575000000000001E-2</v>
      </c>
      <c r="AD9960">
        <v>-4.0540000000000003E-3</v>
      </c>
      <c r="AE9960">
        <v>-6.9943000000000005E-2</v>
      </c>
      <c r="AF9960">
        <v>4.7000000000000002E-3</v>
      </c>
      <c r="AG9960">
        <v>-0.101226</v>
      </c>
      <c r="AH9960">
        <v>6.6312999999999997E-2</v>
      </c>
      <c r="AI9960">
        <v>-5.8924999999999998E-2</v>
      </c>
      <c r="AJ9960">
        <v>-0.109529</v>
      </c>
      <c r="AK9960">
        <v>4.428E-2</v>
      </c>
      <c r="AL9960">
        <v>0.118964</v>
      </c>
      <c r="AM9960">
        <v>-9.1229999999999992E-3</v>
      </c>
      <c r="AN9960">
        <v>8.2506999999999997E-2</v>
      </c>
      <c r="AO9960">
        <v>-3.1403E-2</v>
      </c>
      <c r="AP9960">
        <v>4.8970000000000003E-3</v>
      </c>
      <c r="AQ9960">
        <v>2.2349000000000001E-2</v>
      </c>
      <c r="AR9960">
        <v>-4.3556999999999998E-2</v>
      </c>
      <c r="AS9960">
        <v>3.0748999999999999E-2</v>
      </c>
      <c r="AT9960">
        <v>3.9335000000000002E-2</v>
      </c>
      <c r="AU9960">
        <v>-3.4583999999999997E-2</v>
      </c>
      <c r="AV9960">
        <v>-4.5793E-2</v>
      </c>
      <c r="AW9960">
        <v>-4.7105000000000001E-2</v>
      </c>
      <c r="AX9960">
        <v>8.8274000000000005E-2</v>
      </c>
      <c r="AY9960">
        <v>7.1216000000000002E-2</v>
      </c>
    </row>
    <row r="9961" spans="1:51" x14ac:dyDescent="0.3">
      <c r="A9961">
        <v>92491</v>
      </c>
      <c r="B9961" t="s">
        <v>18457</v>
      </c>
      <c r="C9961" t="s">
        <v>18458</v>
      </c>
      <c r="D9961">
        <v>1.2395E-2</v>
      </c>
      <c r="E9961">
        <v>-1.2494E-2</v>
      </c>
      <c r="F9961">
        <v>-0.149172</v>
      </c>
      <c r="G9961">
        <v>4.3743999999999998E-2</v>
      </c>
      <c r="H9961">
        <v>6.2479E-2</v>
      </c>
      <c r="I9961">
        <v>2.9666999999999999E-2</v>
      </c>
      <c r="J9961">
        <v>3.8452E-2</v>
      </c>
      <c r="K9961">
        <v>7.234E-3</v>
      </c>
      <c r="L9961">
        <v>-2.0747999999999999E-2</v>
      </c>
      <c r="M9961">
        <v>-4.5450000000000004E-3</v>
      </c>
      <c r="N9961">
        <v>4.2043999999999998E-2</v>
      </c>
      <c r="O9961">
        <v>2.1453E-2</v>
      </c>
      <c r="P9961">
        <v>-1.7773000000000001E-2</v>
      </c>
      <c r="Q9961">
        <v>-3.0377000000000001E-2</v>
      </c>
      <c r="R9961">
        <v>-7.2649999999999998E-3</v>
      </c>
      <c r="S9961">
        <v>2.3952999999999999E-2</v>
      </c>
      <c r="T9961">
        <v>9.606E-3</v>
      </c>
      <c r="U9961">
        <v>8.5620000000000002E-3</v>
      </c>
      <c r="V9961">
        <v>5.5620000000000001E-3</v>
      </c>
      <c r="W9961">
        <v>8.9619999999999995E-3</v>
      </c>
      <c r="X9961">
        <v>-2.6303E-2</v>
      </c>
      <c r="Y9961">
        <v>1.591E-3</v>
      </c>
      <c r="Z9961">
        <v>-1.8766000000000001E-2</v>
      </c>
      <c r="AA9961">
        <v>2.1536E-2</v>
      </c>
      <c r="AB9961">
        <v>-3.3743000000000002E-2</v>
      </c>
      <c r="AC9961">
        <v>-5.5107000000000003E-2</v>
      </c>
      <c r="AD9961">
        <v>-1.0924E-2</v>
      </c>
      <c r="AE9961">
        <v>-6.6462999999999994E-2</v>
      </c>
      <c r="AF9961">
        <v>8.0770000000000008E-3</v>
      </c>
      <c r="AG9961">
        <v>-6.1316000000000002E-2</v>
      </c>
      <c r="AH9961">
        <v>3.5878E-2</v>
      </c>
      <c r="AI9961">
        <v>-2.6976E-2</v>
      </c>
      <c r="AJ9961">
        <v>-6.5511E-2</v>
      </c>
      <c r="AK9961">
        <v>-1.629E-3</v>
      </c>
      <c r="AL9961">
        <v>0.100273</v>
      </c>
      <c r="AM9961">
        <v>-1.3429999999999999E-2</v>
      </c>
      <c r="AN9961">
        <v>3.9247999999999998E-2</v>
      </c>
      <c r="AO9961">
        <v>-2.6825999999999999E-2</v>
      </c>
      <c r="AP9961">
        <v>1.6645E-2</v>
      </c>
      <c r="AQ9961">
        <v>2.6840000000000002E-3</v>
      </c>
      <c r="AR9961">
        <v>-1.184E-2</v>
      </c>
      <c r="AS9961">
        <v>2.4919E-2</v>
      </c>
      <c r="AT9961">
        <v>1.7177000000000001E-2</v>
      </c>
      <c r="AU9961">
        <v>-1.839E-2</v>
      </c>
      <c r="AV9961">
        <v>-3.3146000000000002E-2</v>
      </c>
      <c r="AW9961">
        <v>-1.1835999999999999E-2</v>
      </c>
      <c r="AX9961">
        <v>6.2101999999999997E-2</v>
      </c>
      <c r="AY9961">
        <v>4.5262999999999998E-2</v>
      </c>
    </row>
    <row r="9962" spans="1:51" x14ac:dyDescent="0.3">
      <c r="A9962">
        <v>92492</v>
      </c>
      <c r="B9962" t="s">
        <v>18453</v>
      </c>
      <c r="C9962" t="s">
        <v>18454</v>
      </c>
      <c r="D9962">
        <v>1.2315E-2</v>
      </c>
      <c r="E9962">
        <v>-8.9897000000000005E-2</v>
      </c>
      <c r="F9962">
        <v>-0.226325</v>
      </c>
      <c r="G9962">
        <v>7.8477000000000005E-2</v>
      </c>
      <c r="H9962">
        <v>6.0276999999999997E-2</v>
      </c>
      <c r="I9962">
        <v>-8.2330000000000007E-3</v>
      </c>
      <c r="J9962">
        <v>2.2199E-2</v>
      </c>
      <c r="K9962">
        <v>1.533E-2</v>
      </c>
      <c r="L9962">
        <v>-2.9190000000000001E-2</v>
      </c>
      <c r="M9962">
        <v>-1.1923E-2</v>
      </c>
      <c r="N9962">
        <v>0.12801699999999999</v>
      </c>
      <c r="O9962">
        <v>2.9985999999999999E-2</v>
      </c>
      <c r="P9962">
        <v>-2.4708000000000001E-2</v>
      </c>
      <c r="Q9962">
        <v>8.4449999999999994E-3</v>
      </c>
      <c r="R9962">
        <v>4.8383000000000002E-2</v>
      </c>
      <c r="S9962">
        <v>3.4834999999999998E-2</v>
      </c>
      <c r="T9962">
        <v>7.2899999999999996E-3</v>
      </c>
      <c r="U9962">
        <v>-1.9632E-2</v>
      </c>
      <c r="V9962">
        <v>1.1018E-2</v>
      </c>
      <c r="W9962">
        <v>1.3731E-2</v>
      </c>
      <c r="X9962">
        <v>-1.3115E-2</v>
      </c>
      <c r="Y9962">
        <v>4.0740999999999999E-2</v>
      </c>
      <c r="Z9962">
        <v>-5.0659999999999997E-2</v>
      </c>
      <c r="AA9962">
        <v>5.9840999999999998E-2</v>
      </c>
      <c r="AB9962">
        <v>-7.3540000000000003E-3</v>
      </c>
      <c r="AC9962">
        <v>1.9474999999999999E-2</v>
      </c>
      <c r="AD9962">
        <v>5.6063000000000002E-2</v>
      </c>
      <c r="AE9962">
        <v>-3.952E-2</v>
      </c>
      <c r="AF9962">
        <v>4.6469000000000003E-2</v>
      </c>
      <c r="AG9962">
        <v>-7.1694999999999995E-2</v>
      </c>
      <c r="AH9962">
        <v>3.508E-2</v>
      </c>
      <c r="AI9962">
        <v>-2.1905000000000001E-2</v>
      </c>
      <c r="AJ9962">
        <v>-0.116205</v>
      </c>
      <c r="AK9962">
        <v>5.355E-2</v>
      </c>
      <c r="AL9962">
        <v>8.7134000000000003E-2</v>
      </c>
      <c r="AM9962">
        <v>-3.2396000000000001E-2</v>
      </c>
      <c r="AN9962">
        <v>5.2791999999999999E-2</v>
      </c>
      <c r="AO9962">
        <v>-3.6054999999999997E-2</v>
      </c>
      <c r="AP9962">
        <v>2.5364999999999999E-2</v>
      </c>
      <c r="AQ9962">
        <v>2.6624999999999999E-2</v>
      </c>
      <c r="AR9962">
        <v>-5.4523000000000002E-2</v>
      </c>
      <c r="AS9962">
        <v>2.8627E-2</v>
      </c>
      <c r="AT9962">
        <v>1.8317E-2</v>
      </c>
      <c r="AU9962">
        <v>-4.9570999999999997E-2</v>
      </c>
      <c r="AV9962">
        <v>-4.7315000000000003E-2</v>
      </c>
      <c r="AW9962">
        <v>-2.6796E-2</v>
      </c>
      <c r="AX9962">
        <v>9.3283000000000005E-2</v>
      </c>
      <c r="AY9962">
        <v>4.1182999999999997E-2</v>
      </c>
    </row>
    <row r="9963" spans="1:51" x14ac:dyDescent="0.3">
      <c r="A9963">
        <v>92493</v>
      </c>
      <c r="B9963" t="s">
        <v>18423</v>
      </c>
      <c r="C9963" t="s">
        <v>18424</v>
      </c>
      <c r="D9963">
        <v>-0.20688000000000001</v>
      </c>
      <c r="E9963">
        <v>0.23172200000000001</v>
      </c>
      <c r="F9963">
        <v>-5.1307999999999999E-2</v>
      </c>
      <c r="G9963">
        <v>0.20413600000000001</v>
      </c>
      <c r="H9963">
        <v>8.4103999999999998E-2</v>
      </c>
      <c r="I9963">
        <v>0.106417</v>
      </c>
      <c r="J9963">
        <v>0.68098400000000003</v>
      </c>
      <c r="K9963">
        <v>-0.18737699999999999</v>
      </c>
      <c r="L9963">
        <v>-0.292126</v>
      </c>
      <c r="M9963">
        <v>-9.3773999999999996E-2</v>
      </c>
      <c r="N9963">
        <v>-2.2623000000000001E-2</v>
      </c>
      <c r="O9963">
        <v>-9.0012999999999996E-2</v>
      </c>
      <c r="P9963">
        <v>0.21290600000000001</v>
      </c>
      <c r="Q9963">
        <v>-6.6018999999999994E-2</v>
      </c>
      <c r="R9963">
        <v>0.251975</v>
      </c>
      <c r="S9963">
        <v>-4.9153000000000002E-2</v>
      </c>
      <c r="T9963">
        <v>-6.1124999999999999E-2</v>
      </c>
      <c r="U9963">
        <v>0.19531299999999999</v>
      </c>
      <c r="V9963">
        <v>-4.5752000000000001E-2</v>
      </c>
      <c r="W9963">
        <v>0.11676499999999999</v>
      </c>
      <c r="X9963">
        <v>4.9648999999999999E-2</v>
      </c>
      <c r="Y9963">
        <v>-1.2243E-2</v>
      </c>
      <c r="Z9963">
        <v>-3.8592000000000001E-2</v>
      </c>
      <c r="AA9963">
        <v>-2.3439999999999999E-2</v>
      </c>
      <c r="AB9963">
        <v>5.2205000000000001E-2</v>
      </c>
      <c r="AC9963">
        <v>-4.2486000000000003E-2</v>
      </c>
      <c r="AD9963">
        <v>8.1893999999999995E-2</v>
      </c>
      <c r="AE9963">
        <v>8.1751000000000004E-2</v>
      </c>
      <c r="AF9963">
        <v>-4.8349999999999999E-3</v>
      </c>
      <c r="AG9963">
        <v>4.2956000000000001E-2</v>
      </c>
      <c r="AH9963">
        <v>9.5366999999999993E-2</v>
      </c>
      <c r="AI9963">
        <v>-0.146374</v>
      </c>
      <c r="AJ9963">
        <v>0.101993</v>
      </c>
      <c r="AK9963">
        <v>-0.202712</v>
      </c>
      <c r="AL9963">
        <v>5.67E-2</v>
      </c>
      <c r="AM9963">
        <v>-0.116634</v>
      </c>
      <c r="AN9963">
        <v>0.372442</v>
      </c>
      <c r="AO9963">
        <v>-1.0715000000000001E-2</v>
      </c>
      <c r="AP9963">
        <v>-7.5817999999999997E-2</v>
      </c>
      <c r="AQ9963">
        <v>9.4521999999999995E-2</v>
      </c>
      <c r="AR9963">
        <v>-5.9358000000000001E-2</v>
      </c>
      <c r="AS9963">
        <v>-7.8692999999999999E-2</v>
      </c>
      <c r="AT9963">
        <v>2.6322999999999999E-2</v>
      </c>
      <c r="AU9963">
        <v>0.112013</v>
      </c>
      <c r="AV9963">
        <v>5.9778999999999999E-2</v>
      </c>
      <c r="AW9963">
        <v>0.22096399999999999</v>
      </c>
      <c r="AX9963">
        <v>0.101855</v>
      </c>
      <c r="AY9963">
        <v>-1.9973999999999999E-2</v>
      </c>
    </row>
    <row r="9964" spans="1:51" x14ac:dyDescent="0.3">
      <c r="A9964">
        <v>92496</v>
      </c>
      <c r="B9964" t="s">
        <v>18435</v>
      </c>
      <c r="C9964" t="s">
        <v>18436</v>
      </c>
      <c r="D9964">
        <v>1.9907999999999999E-2</v>
      </c>
      <c r="E9964">
        <v>1.2655E-2</v>
      </c>
      <c r="F9964">
        <v>-4.9714000000000001E-2</v>
      </c>
      <c r="G9964">
        <v>-2.0957E-2</v>
      </c>
      <c r="H9964">
        <v>5.7730999999999998E-2</v>
      </c>
      <c r="I9964">
        <v>6.9890000000000004E-3</v>
      </c>
      <c r="J9964">
        <v>1.9082999999999999E-2</v>
      </c>
      <c r="K9964">
        <v>-6.1069999999999996E-3</v>
      </c>
      <c r="L9964">
        <v>-1.305E-3</v>
      </c>
      <c r="M9964">
        <v>-4.1289999999999999E-3</v>
      </c>
      <c r="N9964">
        <v>1.8235000000000001E-2</v>
      </c>
      <c r="O9964">
        <v>8.3949999999999997E-3</v>
      </c>
      <c r="P9964">
        <v>2.787E-3</v>
      </c>
      <c r="Q9964">
        <v>-2.0005999999999999E-2</v>
      </c>
      <c r="R9964">
        <v>5.0390000000000001E-3</v>
      </c>
      <c r="S9964">
        <v>9.469E-3</v>
      </c>
      <c r="T9964">
        <v>2.542E-3</v>
      </c>
      <c r="U9964">
        <v>3.6089999999999998E-3</v>
      </c>
      <c r="V9964">
        <v>7.3559999999999997E-3</v>
      </c>
      <c r="W9964">
        <v>-3.555E-3</v>
      </c>
      <c r="X9964">
        <v>-1.0762000000000001E-2</v>
      </c>
      <c r="Y9964">
        <v>-2.996E-3</v>
      </c>
      <c r="Z9964">
        <v>8.6890000000000005E-3</v>
      </c>
      <c r="AA9964">
        <v>-9.2599999999999996E-4</v>
      </c>
      <c r="AB9964">
        <v>-3.4327999999999997E-2</v>
      </c>
      <c r="AC9964">
        <v>-4.3810000000000003E-3</v>
      </c>
      <c r="AD9964">
        <v>-3.7429999999999998E-2</v>
      </c>
      <c r="AE9964">
        <v>-3.6122000000000001E-2</v>
      </c>
      <c r="AF9964">
        <v>1.9876999999999999E-2</v>
      </c>
      <c r="AG9964">
        <v>-1.3754000000000001E-2</v>
      </c>
      <c r="AH9964">
        <v>2.8032000000000001E-2</v>
      </c>
      <c r="AI9964">
        <v>-2.8221E-2</v>
      </c>
      <c r="AJ9964">
        <v>-4.0937000000000001E-2</v>
      </c>
      <c r="AK9964">
        <v>-2.9599999999999998E-4</v>
      </c>
      <c r="AL9964">
        <v>5.3352999999999998E-2</v>
      </c>
      <c r="AM9964">
        <v>1.6739999999999999E-3</v>
      </c>
      <c r="AN9964">
        <v>2.5871999999999999E-2</v>
      </c>
      <c r="AO9964">
        <v>-2.5384E-2</v>
      </c>
      <c r="AP9964">
        <v>2.2876000000000001E-2</v>
      </c>
      <c r="AQ9964">
        <v>-1.5640000000000001E-3</v>
      </c>
      <c r="AR9964">
        <v>-9.5809999999999992E-3</v>
      </c>
      <c r="AS9964">
        <v>8.8769999999999995E-3</v>
      </c>
      <c r="AT9964">
        <v>2.8310000000000002E-3</v>
      </c>
      <c r="AU9964">
        <v>-1.3745E-2</v>
      </c>
      <c r="AV9964">
        <v>-2.6127999999999998E-2</v>
      </c>
      <c r="AW9964">
        <v>-1.2059E-2</v>
      </c>
      <c r="AX9964">
        <v>5.6097000000000001E-2</v>
      </c>
      <c r="AY9964">
        <v>3.0696000000000001E-2</v>
      </c>
    </row>
    <row r="9965" spans="1:51" x14ac:dyDescent="0.3">
      <c r="A9965">
        <v>92498</v>
      </c>
      <c r="B9965" t="s">
        <v>18459</v>
      </c>
      <c r="C9965" t="s">
        <v>18460</v>
      </c>
      <c r="D9965">
        <v>-1.1142000000000001E-2</v>
      </c>
      <c r="E9965">
        <v>-7.4648000000000006E-2</v>
      </c>
      <c r="F9965">
        <v>-0.14701</v>
      </c>
      <c r="G9965">
        <v>3.8254999999999997E-2</v>
      </c>
      <c r="H9965">
        <v>4.3178000000000001E-2</v>
      </c>
      <c r="I9965">
        <v>4.3090000000000003E-3</v>
      </c>
      <c r="J9965">
        <v>3.1421999999999999E-2</v>
      </c>
      <c r="K9965">
        <v>2.8861999999999999E-2</v>
      </c>
      <c r="L9965">
        <v>-2.6280000000000001E-3</v>
      </c>
      <c r="M9965">
        <v>-2.4032999999999999E-2</v>
      </c>
      <c r="N9965">
        <v>8.5117999999999999E-2</v>
      </c>
      <c r="O9965">
        <v>1.5476999999999999E-2</v>
      </c>
      <c r="P9965">
        <v>-2.63E-3</v>
      </c>
      <c r="Q9965">
        <v>1.5166000000000001E-2</v>
      </c>
      <c r="R9965">
        <v>4.5266000000000001E-2</v>
      </c>
      <c r="S9965">
        <v>6.9249999999999997E-3</v>
      </c>
      <c r="T9965">
        <v>1.3755E-2</v>
      </c>
      <c r="U9965">
        <v>2.7002999999999999E-2</v>
      </c>
      <c r="V9965">
        <v>-8.83E-4</v>
      </c>
      <c r="W9965">
        <v>3.1503000000000003E-2</v>
      </c>
      <c r="X9965">
        <v>-1.2085E-2</v>
      </c>
      <c r="Y9965">
        <v>4.0887E-2</v>
      </c>
      <c r="Z9965">
        <v>-9.6109999999999998E-3</v>
      </c>
      <c r="AA9965">
        <v>2.9288000000000002E-2</v>
      </c>
      <c r="AB9965">
        <v>-2.7029999999999998E-2</v>
      </c>
      <c r="AC9965">
        <v>-7.5589999999999997E-3</v>
      </c>
      <c r="AD9965">
        <v>4.5241999999999997E-2</v>
      </c>
      <c r="AE9965">
        <v>-5.3310000000000003E-2</v>
      </c>
      <c r="AF9965">
        <v>-3.0426999999999999E-2</v>
      </c>
      <c r="AG9965">
        <v>-3.1588999999999999E-2</v>
      </c>
      <c r="AH9965">
        <v>3.4449E-2</v>
      </c>
      <c r="AI9965">
        <v>-4.3621E-2</v>
      </c>
      <c r="AJ9965">
        <v>-6.9274000000000002E-2</v>
      </c>
      <c r="AK9965">
        <v>6.1343000000000002E-2</v>
      </c>
      <c r="AL9965">
        <v>1.7439E-2</v>
      </c>
      <c r="AM9965">
        <v>-1.1514999999999999E-2</v>
      </c>
      <c r="AN9965">
        <v>4.1252999999999998E-2</v>
      </c>
      <c r="AO9965">
        <v>4.7699999999999999E-4</v>
      </c>
      <c r="AP9965">
        <v>1.4784E-2</v>
      </c>
      <c r="AQ9965">
        <v>1.2500000000000001E-2</v>
      </c>
      <c r="AR9965">
        <v>8.7720000000000003E-3</v>
      </c>
      <c r="AS9965">
        <v>2.4378E-2</v>
      </c>
      <c r="AT9965">
        <v>1.0854000000000001E-2</v>
      </c>
      <c r="AU9965">
        <v>-1.4763E-2</v>
      </c>
      <c r="AV9965">
        <v>-2.8660999999999999E-2</v>
      </c>
      <c r="AW9965">
        <v>-8.9529999999999992E-3</v>
      </c>
      <c r="AX9965">
        <v>3.1961000000000003E-2</v>
      </c>
      <c r="AY9965">
        <v>1.9452000000000001E-2</v>
      </c>
    </row>
    <row r="9966" spans="1:51" x14ac:dyDescent="0.3">
      <c r="A9966">
        <v>92499</v>
      </c>
      <c r="B9966" t="s">
        <v>18469</v>
      </c>
      <c r="C9966" t="s">
        <v>18470</v>
      </c>
      <c r="D9966">
        <v>2.431E-3</v>
      </c>
      <c r="E9966">
        <v>-7.5164999999999996E-2</v>
      </c>
      <c r="F9966">
        <v>-0.150005</v>
      </c>
      <c r="G9966">
        <v>8.3002000000000006E-2</v>
      </c>
      <c r="H9966">
        <v>9.2336000000000001E-2</v>
      </c>
      <c r="I9966">
        <v>3.3286999999999997E-2</v>
      </c>
      <c r="J9966">
        <v>5.2518000000000002E-2</v>
      </c>
      <c r="K9966">
        <v>5.9428000000000002E-2</v>
      </c>
      <c r="L9966">
        <v>7.7609999999999997E-3</v>
      </c>
      <c r="M9966">
        <v>-4.0120000000000003E-2</v>
      </c>
      <c r="N9966">
        <v>8.2942000000000002E-2</v>
      </c>
      <c r="O9966">
        <v>4.8062000000000001E-2</v>
      </c>
      <c r="P9966">
        <v>-1.4940999999999999E-2</v>
      </c>
      <c r="Q9966">
        <v>-2.8530000000000001E-3</v>
      </c>
      <c r="R9966">
        <v>2.2942000000000001E-2</v>
      </c>
      <c r="S9966">
        <v>6.3898999999999997E-2</v>
      </c>
      <c r="T9966">
        <v>3.4043999999999998E-2</v>
      </c>
      <c r="U9966">
        <v>1.1782000000000001E-2</v>
      </c>
      <c r="V9966">
        <v>4.9605000000000003E-2</v>
      </c>
      <c r="W9966">
        <v>4.5235999999999998E-2</v>
      </c>
      <c r="X9966">
        <v>-8.0363000000000004E-2</v>
      </c>
      <c r="Y9966">
        <v>5.6624000000000001E-2</v>
      </c>
      <c r="Z9966">
        <v>-1.3958E-2</v>
      </c>
      <c r="AA9966">
        <v>2.4957E-2</v>
      </c>
      <c r="AB9966">
        <v>-0.14462900000000001</v>
      </c>
      <c r="AC9966">
        <v>-4.6114000000000002E-2</v>
      </c>
      <c r="AD9966">
        <v>2.3517E-2</v>
      </c>
      <c r="AE9966">
        <v>-7.5253E-2</v>
      </c>
      <c r="AF9966">
        <v>9.6489999999999996E-3</v>
      </c>
      <c r="AG9966">
        <v>-0.112374</v>
      </c>
      <c r="AH9966">
        <v>6.4784999999999995E-2</v>
      </c>
      <c r="AI9966">
        <v>-5.3874999999999999E-2</v>
      </c>
      <c r="AJ9966">
        <v>-0.11859599999999999</v>
      </c>
      <c r="AK9966">
        <v>7.0428000000000004E-2</v>
      </c>
      <c r="AL9966">
        <v>0.105425</v>
      </c>
      <c r="AM9966">
        <v>-4.3138000000000003E-2</v>
      </c>
      <c r="AN9966">
        <v>8.6306999999999995E-2</v>
      </c>
      <c r="AO9966">
        <v>-2.5478000000000001E-2</v>
      </c>
      <c r="AP9966">
        <v>3.7289999999999997E-2</v>
      </c>
      <c r="AQ9966">
        <v>1.9359000000000001E-2</v>
      </c>
      <c r="AR9966">
        <v>-4.2567000000000001E-2</v>
      </c>
      <c r="AS9966">
        <v>5.0090999999999997E-2</v>
      </c>
      <c r="AT9966">
        <v>4.4319999999999998E-2</v>
      </c>
      <c r="AU9966">
        <v>-4.3068000000000002E-2</v>
      </c>
      <c r="AV9966">
        <v>-5.6794999999999998E-2</v>
      </c>
      <c r="AW9966">
        <v>-3.5886000000000001E-2</v>
      </c>
      <c r="AX9966">
        <v>9.3145000000000006E-2</v>
      </c>
      <c r="AY9966">
        <v>5.4805E-2</v>
      </c>
    </row>
    <row r="9967" spans="1:51" x14ac:dyDescent="0.3">
      <c r="A9967">
        <v>92500</v>
      </c>
      <c r="B9967" t="s">
        <v>18471</v>
      </c>
      <c r="C9967" t="s">
        <v>18472</v>
      </c>
      <c r="D9967">
        <v>-4.4908999999999998E-2</v>
      </c>
      <c r="E9967">
        <v>-4.2291000000000002E-2</v>
      </c>
      <c r="F9967">
        <v>-0.167713</v>
      </c>
      <c r="G9967">
        <v>9.3064999999999995E-2</v>
      </c>
      <c r="H9967">
        <v>5.8687999999999997E-2</v>
      </c>
      <c r="I9967">
        <v>6.9124000000000005E-2</v>
      </c>
      <c r="J9967">
        <v>8.6425000000000002E-2</v>
      </c>
      <c r="K9967">
        <v>1.4315E-2</v>
      </c>
      <c r="L9967">
        <v>-2.0319E-2</v>
      </c>
      <c r="M9967">
        <v>1.4522999999999999E-2</v>
      </c>
      <c r="N9967">
        <v>7.1064000000000002E-2</v>
      </c>
      <c r="O9967">
        <v>9.7068000000000002E-2</v>
      </c>
      <c r="P9967">
        <v>2.4726999999999999E-2</v>
      </c>
      <c r="Q9967">
        <v>4.9689999999999998E-2</v>
      </c>
      <c r="R9967">
        <v>-2.3733000000000001E-2</v>
      </c>
      <c r="S9967">
        <v>6.5123E-2</v>
      </c>
      <c r="T9967">
        <v>7.731E-3</v>
      </c>
      <c r="U9967">
        <v>6.2477999999999999E-2</v>
      </c>
      <c r="V9967">
        <v>-5.7703999999999998E-2</v>
      </c>
      <c r="W9967">
        <v>-5.8209999999999998E-3</v>
      </c>
      <c r="X9967">
        <v>-4.5538000000000002E-2</v>
      </c>
      <c r="Y9967">
        <v>1.8100000000000002E-2</v>
      </c>
      <c r="Z9967">
        <v>8.4849999999999995E-3</v>
      </c>
      <c r="AA9967">
        <v>3.9569E-2</v>
      </c>
      <c r="AB9967">
        <v>-7.0151000000000005E-2</v>
      </c>
      <c r="AC9967">
        <v>2.5843999999999999E-2</v>
      </c>
      <c r="AD9967">
        <v>-5.0747E-2</v>
      </c>
      <c r="AE9967">
        <v>-6.6352999999999995E-2</v>
      </c>
      <c r="AF9967">
        <v>1.1462999999999999E-2</v>
      </c>
      <c r="AG9967">
        <v>-0.13703299999999999</v>
      </c>
      <c r="AH9967">
        <v>-1.1689999999999999E-3</v>
      </c>
      <c r="AI9967">
        <v>6.8099999999999996E-4</v>
      </c>
      <c r="AJ9967">
        <v>-0.110431</v>
      </c>
      <c r="AK9967">
        <v>-3.3294999999999998E-2</v>
      </c>
      <c r="AL9967">
        <v>0.153836</v>
      </c>
      <c r="AM9967">
        <v>-2.4209000000000001E-2</v>
      </c>
      <c r="AN9967">
        <v>6.1968000000000002E-2</v>
      </c>
      <c r="AO9967">
        <v>-4.1846000000000001E-2</v>
      </c>
      <c r="AP9967">
        <v>2.7040000000000002E-2</v>
      </c>
      <c r="AQ9967">
        <v>-1.3438E-2</v>
      </c>
      <c r="AR9967">
        <v>2.735E-3</v>
      </c>
      <c r="AS9967">
        <v>4.0518999999999999E-2</v>
      </c>
      <c r="AT9967">
        <v>6.0981E-2</v>
      </c>
      <c r="AU9967">
        <v>-3.6608000000000002E-2</v>
      </c>
      <c r="AV9967">
        <v>-2.8435999999999999E-2</v>
      </c>
      <c r="AW9967">
        <v>-6.0915999999999998E-2</v>
      </c>
      <c r="AX9967">
        <v>9.0700000000000003E-2</v>
      </c>
      <c r="AY9967">
        <v>3.9377000000000002E-2</v>
      </c>
    </row>
    <row r="9968" spans="1:51" x14ac:dyDescent="0.3">
      <c r="A9968">
        <v>92502</v>
      </c>
      <c r="B9968" t="s">
        <v>4552</v>
      </c>
      <c r="C9968" t="s">
        <v>4553</v>
      </c>
      <c r="D9968">
        <v>-3.3183999999999998E-2</v>
      </c>
      <c r="E9968">
        <v>-6.2616000000000005E-2</v>
      </c>
      <c r="F9968">
        <v>-0.32508700000000001</v>
      </c>
      <c r="G9968">
        <v>5.4396E-2</v>
      </c>
      <c r="H9968">
        <v>-9.1870000000000007E-3</v>
      </c>
      <c r="I9968">
        <v>0.101284</v>
      </c>
      <c r="J9968">
        <v>-2.4967E-2</v>
      </c>
      <c r="K9968">
        <v>-3.7061999999999998E-2</v>
      </c>
      <c r="L9968">
        <v>3.1490999999999998E-2</v>
      </c>
      <c r="M9968">
        <v>-9.2286999999999994E-2</v>
      </c>
      <c r="N9968">
        <v>0.21244299999999999</v>
      </c>
      <c r="O9968">
        <v>0.13329199999999999</v>
      </c>
      <c r="P9968">
        <v>-3.9128000000000003E-2</v>
      </c>
      <c r="Q9968">
        <v>9.1331999999999997E-2</v>
      </c>
      <c r="R9968">
        <v>8.9019000000000001E-2</v>
      </c>
      <c r="S9968">
        <v>1.6823000000000001E-2</v>
      </c>
      <c r="T9968">
        <v>-3.4549999999999997E-2</v>
      </c>
      <c r="U9968">
        <v>1.2600999999999999E-2</v>
      </c>
      <c r="V9968">
        <v>1.6105000000000001E-2</v>
      </c>
      <c r="W9968">
        <v>8.9152999999999996E-2</v>
      </c>
      <c r="X9968">
        <v>-3.8654000000000001E-2</v>
      </c>
      <c r="Y9968">
        <v>6.9311999999999999E-2</v>
      </c>
      <c r="Z9968">
        <v>-3.0398000000000001E-2</v>
      </c>
      <c r="AA9968">
        <v>0.11203299999999999</v>
      </c>
      <c r="AB9968">
        <v>-5.9464000000000003E-2</v>
      </c>
      <c r="AC9968">
        <v>-1.4248E-2</v>
      </c>
      <c r="AD9968">
        <v>0.112466</v>
      </c>
      <c r="AE9968">
        <v>-7.5440999999999994E-2</v>
      </c>
      <c r="AF9968">
        <v>-6.6074999999999995E-2</v>
      </c>
      <c r="AG9968">
        <v>-8.9269000000000001E-2</v>
      </c>
      <c r="AH9968">
        <v>9.0813000000000005E-2</v>
      </c>
      <c r="AI9968">
        <v>-0.15004799999999999</v>
      </c>
      <c r="AJ9968">
        <v>-0.105923</v>
      </c>
      <c r="AK9968">
        <v>7.4385999999999994E-2</v>
      </c>
      <c r="AL9968">
        <v>2.4684000000000001E-2</v>
      </c>
      <c r="AM9968">
        <v>-6.1691999999999997E-2</v>
      </c>
      <c r="AN9968">
        <v>0.136681</v>
      </c>
      <c r="AO9968">
        <v>-6.5435999999999994E-2</v>
      </c>
      <c r="AP9968">
        <v>7.1809999999999999E-3</v>
      </c>
      <c r="AQ9968">
        <v>1.1453E-2</v>
      </c>
      <c r="AR9968">
        <v>-8.0452999999999997E-2</v>
      </c>
      <c r="AS9968">
        <v>7.3882000000000003E-2</v>
      </c>
      <c r="AT9968">
        <v>1.0410000000000001E-2</v>
      </c>
      <c r="AU9968">
        <v>-3.2120999999999997E-2</v>
      </c>
      <c r="AV9968">
        <v>-6.1990999999999997E-2</v>
      </c>
      <c r="AW9968">
        <v>-0.12686600000000001</v>
      </c>
      <c r="AX9968">
        <v>-0.118104</v>
      </c>
      <c r="AY9968">
        <v>0.11189399999999999</v>
      </c>
    </row>
    <row r="9969" spans="1:51" x14ac:dyDescent="0.3">
      <c r="A9969">
        <v>92506</v>
      </c>
      <c r="B9969" t="s">
        <v>17519</v>
      </c>
      <c r="C9969" t="s">
        <v>17520</v>
      </c>
      <c r="D9969">
        <v>-4.7051999999999997E-2</v>
      </c>
      <c r="E9969">
        <v>-0.14926200000000001</v>
      </c>
      <c r="F9969">
        <v>-5.9373000000000002E-2</v>
      </c>
      <c r="G9969">
        <v>0.200709</v>
      </c>
      <c r="H9969">
        <v>0.175428</v>
      </c>
      <c r="I9969">
        <v>-4.4221000000000003E-2</v>
      </c>
      <c r="J9969">
        <v>2.3133999999999998E-2</v>
      </c>
      <c r="K9969">
        <v>-4.4193000000000003E-2</v>
      </c>
      <c r="L9969">
        <v>-3.9246999999999997E-2</v>
      </c>
      <c r="M9969">
        <v>3.6373999999999997E-2</v>
      </c>
      <c r="N9969">
        <v>0.21004300000000001</v>
      </c>
      <c r="O9969">
        <v>-4.7300000000000002E-2</v>
      </c>
      <c r="P9969">
        <v>9.7423999999999997E-2</v>
      </c>
      <c r="Q9969">
        <v>7.9811999999999994E-2</v>
      </c>
      <c r="R9969">
        <v>2.8854000000000001E-2</v>
      </c>
      <c r="S9969">
        <v>-8.9127999999999999E-2</v>
      </c>
      <c r="T9969">
        <v>6.7059999999999995E-2</v>
      </c>
      <c r="U9969">
        <v>-0.11976299999999999</v>
      </c>
      <c r="V9969">
        <v>9.2501E-2</v>
      </c>
      <c r="W9969">
        <v>0.45910400000000001</v>
      </c>
      <c r="X9969">
        <v>-3.6619999999999999E-3</v>
      </c>
      <c r="Y9969">
        <v>-2.2620000000000001E-3</v>
      </c>
      <c r="Z9969">
        <v>6.5170000000000002E-3</v>
      </c>
      <c r="AA9969">
        <v>4.5050000000000003E-3</v>
      </c>
      <c r="AB9969">
        <v>8.6879999999999995E-3</v>
      </c>
      <c r="AC9969" t="s">
        <v>2</v>
      </c>
      <c r="AD9969" t="s">
        <v>2</v>
      </c>
      <c r="AE9969" t="s">
        <v>2</v>
      </c>
      <c r="AF9969" t="s">
        <v>2</v>
      </c>
      <c r="AG9969" t="s">
        <v>2</v>
      </c>
      <c r="AH9969" t="s">
        <v>2</v>
      </c>
      <c r="AI9969" t="s">
        <v>2</v>
      </c>
      <c r="AJ9969" t="s">
        <v>2</v>
      </c>
      <c r="AK9969" t="s">
        <v>2</v>
      </c>
      <c r="AL9969" t="s">
        <v>2</v>
      </c>
      <c r="AM9969" t="s">
        <v>2</v>
      </c>
      <c r="AN9969" t="s">
        <v>2</v>
      </c>
      <c r="AO9969" t="s">
        <v>2</v>
      </c>
      <c r="AP9969" t="s">
        <v>2</v>
      </c>
      <c r="AQ9969" t="s">
        <v>2</v>
      </c>
      <c r="AR9969" t="s">
        <v>2</v>
      </c>
      <c r="AS9969" t="s">
        <v>2</v>
      </c>
      <c r="AT9969" t="s">
        <v>2</v>
      </c>
      <c r="AU9969" t="s">
        <v>2</v>
      </c>
      <c r="AV9969" t="s">
        <v>2</v>
      </c>
      <c r="AW9969" t="s">
        <v>2</v>
      </c>
      <c r="AX9969" t="s">
        <v>2</v>
      </c>
      <c r="AY9969" t="s">
        <v>2</v>
      </c>
    </row>
    <row r="9970" spans="1:51" x14ac:dyDescent="0.3">
      <c r="A9970">
        <v>92509</v>
      </c>
      <c r="B9970" t="s">
        <v>18439</v>
      </c>
      <c r="C9970" t="s">
        <v>18440</v>
      </c>
      <c r="D9970">
        <v>-0.116572</v>
      </c>
      <c r="E9970">
        <v>-0.106352</v>
      </c>
      <c r="F9970">
        <v>-0.323967</v>
      </c>
      <c r="G9970">
        <v>-0.131214</v>
      </c>
      <c r="H9970">
        <v>0.27485900000000002</v>
      </c>
      <c r="I9970">
        <v>8.4621000000000002E-2</v>
      </c>
      <c r="J9970">
        <v>4.3418999999999999E-2</v>
      </c>
      <c r="K9970">
        <v>5.0708999999999997E-2</v>
      </c>
      <c r="L9970">
        <v>-6.8682000000000007E-2</v>
      </c>
      <c r="M9970">
        <v>-0.101661</v>
      </c>
      <c r="N9970">
        <v>0.19600600000000001</v>
      </c>
      <c r="O9970">
        <v>6.3079999999999997E-2</v>
      </c>
      <c r="P9970">
        <v>5.7591999999999997E-2</v>
      </c>
      <c r="Q9970">
        <v>0.165017</v>
      </c>
      <c r="R9970">
        <v>-1.0859000000000001E-2</v>
      </c>
      <c r="S9970">
        <v>6.4438999999999996E-2</v>
      </c>
      <c r="T9970">
        <v>5.1569999999999998E-2</v>
      </c>
      <c r="U9970">
        <v>9.0831999999999996E-2</v>
      </c>
      <c r="V9970">
        <v>1.6028000000000001E-2</v>
      </c>
      <c r="W9970">
        <v>-4.1938999999999997E-2</v>
      </c>
      <c r="X9970">
        <v>8.6747000000000005E-2</v>
      </c>
      <c r="Y9970">
        <v>7.1322999999999998E-2</v>
      </c>
      <c r="Z9970">
        <v>-0.14463599999999999</v>
      </c>
      <c r="AA9970">
        <v>0.12634600000000001</v>
      </c>
      <c r="AB9970">
        <v>0.133548</v>
      </c>
      <c r="AC9970">
        <v>6.4750000000000002E-2</v>
      </c>
      <c r="AD9970">
        <v>0.102344</v>
      </c>
      <c r="AE9970">
        <v>2.9602E-2</v>
      </c>
      <c r="AF9970">
        <v>9.9843000000000001E-2</v>
      </c>
      <c r="AG9970">
        <v>-5.9886000000000002E-2</v>
      </c>
      <c r="AH9970">
        <v>-2.0475E-2</v>
      </c>
      <c r="AI9970">
        <v>-5.4193999999999999E-2</v>
      </c>
      <c r="AJ9970">
        <v>-0.11377900000000001</v>
      </c>
      <c r="AK9970">
        <v>9.5000000000000001E-2</v>
      </c>
      <c r="AL9970">
        <v>2.3730000000000001E-3</v>
      </c>
      <c r="AM9970">
        <v>-4.1989999999999996E-3</v>
      </c>
      <c r="AN9970">
        <v>-9.3039999999999998E-3</v>
      </c>
      <c r="AO9970">
        <v>-3.0424E-2</v>
      </c>
      <c r="AP9970">
        <v>-1.085E-2</v>
      </c>
      <c r="AQ9970">
        <v>1.4551E-2</v>
      </c>
      <c r="AR9970">
        <v>-9.2739000000000002E-2</v>
      </c>
      <c r="AS9970">
        <v>5.0658000000000002E-2</v>
      </c>
      <c r="AT9970">
        <v>0.14224400000000001</v>
      </c>
      <c r="AU9970">
        <v>2.23E-2</v>
      </c>
      <c r="AV9970">
        <v>5.2660999999999999E-2</v>
      </c>
      <c r="AW9970">
        <v>-4.3136000000000001E-2</v>
      </c>
      <c r="AX9970">
        <v>-4.6842000000000002E-2</v>
      </c>
      <c r="AY9970">
        <v>-3.9983999999999999E-2</v>
      </c>
    </row>
    <row r="9971" spans="1:51" x14ac:dyDescent="0.3">
      <c r="A9971">
        <v>92511</v>
      </c>
      <c r="B9971" t="s">
        <v>18445</v>
      </c>
      <c r="C9971" t="s">
        <v>18446</v>
      </c>
      <c r="D9971">
        <v>0.10317</v>
      </c>
      <c r="E9971">
        <v>8.2363000000000006E-2</v>
      </c>
      <c r="F9971">
        <v>8.0283999999999994E-2</v>
      </c>
      <c r="G9971">
        <v>2.3487000000000001E-2</v>
      </c>
      <c r="H9971">
        <v>-3.2267999999999998E-2</v>
      </c>
      <c r="I9971">
        <v>4.7200000000000002E-3</v>
      </c>
      <c r="J9971">
        <v>6.2566999999999998E-2</v>
      </c>
      <c r="K9971">
        <v>-6.7304000000000003E-2</v>
      </c>
      <c r="L9971">
        <v>1.0744999999999999E-2</v>
      </c>
      <c r="M9971">
        <v>-4.4735999999999998E-2</v>
      </c>
      <c r="N9971">
        <v>2.4198000000000001E-2</v>
      </c>
      <c r="O9971">
        <v>-1.7707000000000001E-2</v>
      </c>
      <c r="P9971">
        <v>-4.7012999999999999E-2</v>
      </c>
      <c r="Q9971">
        <v>-7.7442999999999998E-2</v>
      </c>
      <c r="R9971">
        <v>-6.2659000000000006E-2</v>
      </c>
      <c r="S9971">
        <v>2.8648E-2</v>
      </c>
      <c r="T9971">
        <v>-1.09E-3</v>
      </c>
      <c r="U9971">
        <v>5.4785E-2</v>
      </c>
      <c r="V9971">
        <v>4.9430000000000002E-2</v>
      </c>
      <c r="W9971">
        <v>-2.8300000000000001E-3</v>
      </c>
      <c r="X9971">
        <v>-3.8385000000000002E-2</v>
      </c>
      <c r="Y9971">
        <v>3.5090000000000003E-2</v>
      </c>
      <c r="Z9971">
        <v>3.6037E-2</v>
      </c>
      <c r="AA9971">
        <v>-2.7151999999999999E-2</v>
      </c>
      <c r="AB9971">
        <v>-4.7286000000000002E-2</v>
      </c>
      <c r="AC9971">
        <v>-2.5191000000000002E-2</v>
      </c>
      <c r="AD9971">
        <v>-6.3836000000000004E-2</v>
      </c>
      <c r="AE9971">
        <v>-0.12524399999999999</v>
      </c>
      <c r="AF9971">
        <v>-4.0343999999999998E-2</v>
      </c>
      <c r="AG9971">
        <v>-1.4177E-2</v>
      </c>
      <c r="AH9971">
        <v>2.3727999999999999E-2</v>
      </c>
      <c r="AI9971">
        <v>-5.1473999999999999E-2</v>
      </c>
      <c r="AJ9971">
        <v>-0.102009</v>
      </c>
      <c r="AK9971">
        <v>-9.0158000000000002E-2</v>
      </c>
      <c r="AL9971">
        <v>0.100754</v>
      </c>
      <c r="AM9971">
        <v>-2.9836000000000001E-2</v>
      </c>
      <c r="AN9971">
        <v>0.101775</v>
      </c>
      <c r="AO9971">
        <v>-6.3663999999999998E-2</v>
      </c>
      <c r="AP9971">
        <v>5.9567000000000002E-2</v>
      </c>
      <c r="AQ9971">
        <v>1.5939999999999999E-3</v>
      </c>
      <c r="AR9971">
        <v>-4.2328999999999999E-2</v>
      </c>
      <c r="AS9971">
        <v>1.0093E-2</v>
      </c>
      <c r="AT9971">
        <v>-3.9320000000000001E-2</v>
      </c>
      <c r="AU9971">
        <v>-4.6670999999999997E-2</v>
      </c>
      <c r="AV9971">
        <v>-0.114105</v>
      </c>
      <c r="AW9971">
        <v>-7.9292000000000001E-2</v>
      </c>
      <c r="AX9971">
        <v>0.14025699999999999</v>
      </c>
      <c r="AY9971">
        <v>0.125027</v>
      </c>
    </row>
    <row r="9972" spans="1:51" x14ac:dyDescent="0.3">
      <c r="A9972">
        <v>92512</v>
      </c>
      <c r="B9972" t="s">
        <v>18461</v>
      </c>
      <c r="C9972" t="s">
        <v>18462</v>
      </c>
      <c r="D9972">
        <v>3.4944000000000003E-2</v>
      </c>
      <c r="E9972">
        <v>-6.2488000000000002E-2</v>
      </c>
      <c r="F9972">
        <v>-9.8671999999999996E-2</v>
      </c>
      <c r="G9972">
        <v>0.14990600000000001</v>
      </c>
      <c r="H9972">
        <v>6.4600000000000005E-2</v>
      </c>
      <c r="I9972">
        <v>5.2947000000000001E-2</v>
      </c>
      <c r="J9972">
        <v>7.6569999999999999E-2</v>
      </c>
      <c r="K9972">
        <v>0.113787</v>
      </c>
      <c r="L9972">
        <v>-5.3008E-2</v>
      </c>
      <c r="M9972">
        <v>-3.4250000000000003E-2</v>
      </c>
      <c r="N9972">
        <v>9.6620999999999999E-2</v>
      </c>
      <c r="O9972">
        <v>3.9979000000000001E-2</v>
      </c>
      <c r="P9972">
        <v>-9.7179999999999992E-3</v>
      </c>
      <c r="Q9972">
        <v>1.933E-3</v>
      </c>
      <c r="R9972">
        <v>2.5621000000000001E-2</v>
      </c>
      <c r="S9972">
        <v>7.1908E-2</v>
      </c>
      <c r="T9972">
        <v>-1.5273E-2</v>
      </c>
      <c r="U9972">
        <v>5.9808E-2</v>
      </c>
      <c r="V9972">
        <v>3.5267E-2</v>
      </c>
      <c r="W9972">
        <v>3.7864000000000002E-2</v>
      </c>
      <c r="X9972">
        <v>-5.4454000000000002E-2</v>
      </c>
      <c r="Y9972">
        <v>8.2367999999999997E-2</v>
      </c>
      <c r="Z9972">
        <v>9.4039999999999992E-3</v>
      </c>
      <c r="AA9972">
        <v>1.7565000000000001E-2</v>
      </c>
      <c r="AB9972">
        <v>-8.6515999999999996E-2</v>
      </c>
      <c r="AC9972">
        <v>-5.2728999999999998E-2</v>
      </c>
      <c r="AD9972">
        <v>4.4311000000000003E-2</v>
      </c>
      <c r="AE9972">
        <v>-0.132158</v>
      </c>
      <c r="AF9972">
        <v>-2.5356E-2</v>
      </c>
      <c r="AG9972">
        <v>-8.6102999999999999E-2</v>
      </c>
      <c r="AH9972">
        <v>0.13484499999999999</v>
      </c>
      <c r="AI9972">
        <v>-5.3155000000000001E-2</v>
      </c>
      <c r="AJ9972">
        <v>-0.10548299999999999</v>
      </c>
      <c r="AK9972">
        <v>3.7867999999999999E-2</v>
      </c>
      <c r="AL9972">
        <v>4.4944999999999999E-2</v>
      </c>
      <c r="AM9972">
        <v>-8.788E-2</v>
      </c>
      <c r="AN9972">
        <v>0.107224</v>
      </c>
      <c r="AO9972">
        <v>-1.4592000000000001E-2</v>
      </c>
      <c r="AP9972">
        <v>9.0830999999999995E-2</v>
      </c>
      <c r="AQ9972">
        <v>1.7701000000000001E-2</v>
      </c>
      <c r="AR9972">
        <v>6.0635000000000001E-2</v>
      </c>
      <c r="AS9972">
        <v>6.7241999999999996E-2</v>
      </c>
      <c r="AT9972">
        <v>3.2295999999999998E-2</v>
      </c>
      <c r="AU9972">
        <v>-6.6689999999999996E-3</v>
      </c>
      <c r="AV9972">
        <v>-5.8368000000000003E-2</v>
      </c>
      <c r="AW9972">
        <v>-1.0973999999999999E-2</v>
      </c>
      <c r="AX9972">
        <v>0.116216</v>
      </c>
      <c r="AY9972">
        <v>3.7723E-2</v>
      </c>
    </row>
    <row r="9973" spans="1:51" x14ac:dyDescent="0.3">
      <c r="A9973">
        <v>92513</v>
      </c>
      <c r="B9973" t="s">
        <v>18465</v>
      </c>
      <c r="C9973" t="s">
        <v>18466</v>
      </c>
      <c r="D9973">
        <v>-2.6612E-2</v>
      </c>
      <c r="E9973">
        <v>-9.4391000000000003E-2</v>
      </c>
      <c r="F9973">
        <v>-0.13445399999999999</v>
      </c>
      <c r="G9973">
        <v>0.103621</v>
      </c>
      <c r="H9973">
        <v>2.5943999999999998E-2</v>
      </c>
      <c r="I9973">
        <v>-1.3297E-2</v>
      </c>
      <c r="J9973">
        <v>3.1958E-2</v>
      </c>
      <c r="K9973">
        <v>4.4202999999999999E-2</v>
      </c>
      <c r="L9973">
        <v>-2.2096000000000001E-2</v>
      </c>
      <c r="M9973">
        <v>-2.5554E-2</v>
      </c>
      <c r="N9973">
        <v>0.127776</v>
      </c>
      <c r="O9973">
        <v>3.7741999999999998E-2</v>
      </c>
      <c r="P9973">
        <v>-1.0021E-2</v>
      </c>
      <c r="Q9973">
        <v>4.4212000000000001E-2</v>
      </c>
      <c r="R9973">
        <v>6.6226999999999994E-2</v>
      </c>
      <c r="S9973">
        <v>3.1933000000000003E-2</v>
      </c>
      <c r="T9973">
        <v>2.9010999999999999E-2</v>
      </c>
      <c r="U9973">
        <v>-9.1350000000000008E-3</v>
      </c>
      <c r="V9973">
        <v>1.1343000000000001E-2</v>
      </c>
      <c r="W9973">
        <v>1.8957999999999999E-2</v>
      </c>
      <c r="X9973">
        <v>-4.0798000000000001E-2</v>
      </c>
      <c r="Y9973">
        <v>5.7536999999999998E-2</v>
      </c>
      <c r="Z9973">
        <v>-2.8798000000000001E-2</v>
      </c>
      <c r="AA9973">
        <v>6.9425000000000001E-2</v>
      </c>
      <c r="AB9973">
        <v>-9.5490000000000002E-3</v>
      </c>
      <c r="AC9973">
        <v>-1.2382000000000001E-2</v>
      </c>
      <c r="AD9973">
        <v>3.2316999999999999E-2</v>
      </c>
      <c r="AE9973">
        <v>-4.8640000000000003E-2</v>
      </c>
      <c r="AF9973">
        <v>2.2232999999999999E-2</v>
      </c>
      <c r="AG9973">
        <v>-7.2752999999999998E-2</v>
      </c>
      <c r="AH9973">
        <v>4.6267000000000003E-2</v>
      </c>
      <c r="AI9973">
        <v>-2.8719000000000001E-2</v>
      </c>
      <c r="AJ9973">
        <v>-7.3179999999999995E-2</v>
      </c>
      <c r="AK9973">
        <v>0.12101000000000001</v>
      </c>
      <c r="AL9973">
        <v>5.9728000000000003E-2</v>
      </c>
      <c r="AM9973">
        <v>-3.0502999999999999E-2</v>
      </c>
      <c r="AN9973">
        <v>1.7403999999999999E-2</v>
      </c>
      <c r="AO9973">
        <v>-3.1345999999999999E-2</v>
      </c>
      <c r="AP9973">
        <v>2.4919999999999999E-3</v>
      </c>
      <c r="AQ9973">
        <v>1.8807999999999998E-2</v>
      </c>
      <c r="AR9973">
        <v>-3.8087999999999997E-2</v>
      </c>
      <c r="AS9973">
        <v>5.4753999999999997E-2</v>
      </c>
      <c r="AT9973">
        <v>3.5369999999999999E-2</v>
      </c>
      <c r="AU9973">
        <v>-2.0944000000000001E-2</v>
      </c>
      <c r="AV9973">
        <v>-2.9427999999999999E-2</v>
      </c>
      <c r="AW9973">
        <v>-2.3077E-2</v>
      </c>
      <c r="AX9973">
        <v>6.1679999999999999E-2</v>
      </c>
      <c r="AY9973">
        <v>4.7246999999999997E-2</v>
      </c>
    </row>
    <row r="9974" spans="1:51" x14ac:dyDescent="0.3">
      <c r="A9974">
        <v>92514</v>
      </c>
      <c r="B9974" t="s">
        <v>18463</v>
      </c>
      <c r="C9974" t="s">
        <v>18464</v>
      </c>
      <c r="D9974">
        <v>4.117E-3</v>
      </c>
      <c r="E9974">
        <v>-7.8979999999999995E-2</v>
      </c>
      <c r="F9974">
        <v>-0.115351</v>
      </c>
      <c r="G9974">
        <v>0.128216</v>
      </c>
      <c r="H9974">
        <v>4.6880999999999999E-2</v>
      </c>
      <c r="I9974">
        <v>2.3307000000000001E-2</v>
      </c>
      <c r="J9974">
        <v>5.6737999999999997E-2</v>
      </c>
      <c r="K9974">
        <v>8.4039000000000003E-2</v>
      </c>
      <c r="L9974">
        <v>-4.0507000000000001E-2</v>
      </c>
      <c r="M9974">
        <v>-3.0692000000000001E-2</v>
      </c>
      <c r="N9974">
        <v>0.111341</v>
      </c>
      <c r="O9974">
        <v>3.7921999999999997E-2</v>
      </c>
      <c r="P9974">
        <v>-9.5919999999999998E-3</v>
      </c>
      <c r="Q9974">
        <v>2.0882000000000001E-2</v>
      </c>
      <c r="R9974">
        <v>4.2494999999999998E-2</v>
      </c>
      <c r="S9974">
        <v>5.4197000000000002E-2</v>
      </c>
      <c r="T9974">
        <v>4.8700000000000002E-3</v>
      </c>
      <c r="U9974">
        <v>2.8646000000000001E-2</v>
      </c>
      <c r="V9974">
        <v>2.5010000000000001E-2</v>
      </c>
      <c r="W9974">
        <v>2.9651E-2</v>
      </c>
      <c r="X9974">
        <v>-4.9001999999999997E-2</v>
      </c>
      <c r="Y9974">
        <v>7.238E-2</v>
      </c>
      <c r="Z9974">
        <v>-6.6090000000000003E-3</v>
      </c>
      <c r="AA9974">
        <v>3.8767999999999997E-2</v>
      </c>
      <c r="AB9974">
        <v>-5.3129999999999997E-2</v>
      </c>
      <c r="AC9974">
        <v>-3.3867000000000001E-2</v>
      </c>
      <c r="AD9974">
        <v>3.7428999999999997E-2</v>
      </c>
      <c r="AE9974">
        <v>-9.4063999999999995E-2</v>
      </c>
      <c r="AF9974">
        <v>-2.0820000000000001E-3</v>
      </c>
      <c r="AG9974">
        <v>-7.9688999999999996E-2</v>
      </c>
      <c r="AH9974">
        <v>9.1722999999999999E-2</v>
      </c>
      <c r="AI9974">
        <v>-4.2598999999999998E-2</v>
      </c>
      <c r="AJ9974">
        <v>-8.9720999999999995E-2</v>
      </c>
      <c r="AK9974">
        <v>7.6670000000000002E-2</v>
      </c>
      <c r="AL9974">
        <v>5.2831000000000003E-2</v>
      </c>
      <c r="AM9974">
        <v>-5.9975000000000001E-2</v>
      </c>
      <c r="AN9974">
        <v>6.1254000000000003E-2</v>
      </c>
      <c r="AO9974">
        <v>-2.3130000000000001E-2</v>
      </c>
      <c r="AP9974">
        <v>4.6489000000000003E-2</v>
      </c>
      <c r="AQ9974">
        <v>1.8793000000000001E-2</v>
      </c>
      <c r="AR9974">
        <v>1.4057999999999999E-2</v>
      </c>
      <c r="AS9974">
        <v>6.1688E-2</v>
      </c>
      <c r="AT9974">
        <v>3.4130000000000001E-2</v>
      </c>
      <c r="AU9974">
        <v>-1.2607999999999999E-2</v>
      </c>
      <c r="AV9974">
        <v>-4.5803999999999997E-2</v>
      </c>
      <c r="AW9974">
        <v>-1.7186E-2</v>
      </c>
      <c r="AX9974">
        <v>9.3126E-2</v>
      </c>
      <c r="AY9974">
        <v>4.1638000000000001E-2</v>
      </c>
    </row>
    <row r="9975" spans="1:51" x14ac:dyDescent="0.3">
      <c r="A9975">
        <v>92517</v>
      </c>
      <c r="B9975" t="s">
        <v>18429</v>
      </c>
      <c r="C9975" t="s">
        <v>18430</v>
      </c>
      <c r="D9975">
        <v>-0.121693</v>
      </c>
      <c r="E9975">
        <v>-0.12951799999999999</v>
      </c>
      <c r="F9975">
        <v>-0.245675</v>
      </c>
      <c r="G9975">
        <v>0.23853199999999999</v>
      </c>
      <c r="H9975">
        <v>-4.6154000000000001E-2</v>
      </c>
      <c r="I9975">
        <v>-0.10685500000000001</v>
      </c>
      <c r="J9975">
        <v>-3.1963999999999999E-2</v>
      </c>
      <c r="K9975">
        <v>-1.8867999999999999E-2</v>
      </c>
      <c r="L9975">
        <v>-7.4519000000000002E-2</v>
      </c>
      <c r="M9975">
        <v>-4.2104999999999997E-2</v>
      </c>
      <c r="N9975">
        <v>0.39560400000000001</v>
      </c>
      <c r="O9975">
        <v>-0.124016</v>
      </c>
      <c r="P9975">
        <v>3.6364E-2</v>
      </c>
      <c r="Q9975">
        <v>0.21929799999999999</v>
      </c>
      <c r="R9975">
        <v>1.0791E-2</v>
      </c>
      <c r="S9975">
        <v>-9.6085000000000004E-2</v>
      </c>
      <c r="T9975">
        <v>-7.8740000000000004E-2</v>
      </c>
      <c r="U9975">
        <v>0.13247900000000001</v>
      </c>
      <c r="V9975">
        <v>-0.21509400000000001</v>
      </c>
      <c r="W9975">
        <v>9.6154000000000003E-2</v>
      </c>
      <c r="X9975">
        <v>-0.232456</v>
      </c>
      <c r="Y9975">
        <v>-0.34285700000000002</v>
      </c>
      <c r="Z9975">
        <v>-0.23417399999999999</v>
      </c>
      <c r="AA9975">
        <v>-0.28466000000000002</v>
      </c>
      <c r="AB9975">
        <v>0.14730199999999999</v>
      </c>
      <c r="AC9975">
        <v>-7.3049000000000003E-2</v>
      </c>
      <c r="AD9975">
        <v>0.67164199999999996</v>
      </c>
      <c r="AE9975">
        <v>-3.5714000000000003E-2</v>
      </c>
      <c r="AF9975">
        <v>-0.148148</v>
      </c>
      <c r="AG9975">
        <v>-0.13065199999999999</v>
      </c>
      <c r="AH9975">
        <v>-9.9279000000000006E-2</v>
      </c>
      <c r="AI9975">
        <v>-0.29205700000000001</v>
      </c>
      <c r="AJ9975">
        <v>3.4118000000000002E-2</v>
      </c>
      <c r="AK9975">
        <v>-0.19207399999999999</v>
      </c>
      <c r="AL9975">
        <v>3.8394999999999999E-2</v>
      </c>
      <c r="AM9975">
        <v>-9.3702999999999995E-2</v>
      </c>
      <c r="AN9975">
        <v>0.18204500000000001</v>
      </c>
      <c r="AO9975">
        <v>0.15381900000000001</v>
      </c>
      <c r="AP9975">
        <v>-0.25856200000000001</v>
      </c>
      <c r="AQ9975">
        <v>-0.155364</v>
      </c>
      <c r="AR9975">
        <v>-7.7371999999999996E-2</v>
      </c>
      <c r="AS9975">
        <v>4.7468000000000003E-2</v>
      </c>
      <c r="AT9975">
        <v>6.0419999999999996E-3</v>
      </c>
      <c r="AU9975">
        <v>-8.5585999999999995E-2</v>
      </c>
      <c r="AV9975">
        <v>-5.0902999999999997E-2</v>
      </c>
      <c r="AW9975">
        <v>1.7301E-2</v>
      </c>
      <c r="AX9975">
        <v>-3.4014000000000003E-2</v>
      </c>
      <c r="AY9975">
        <v>-4.2254E-2</v>
      </c>
    </row>
    <row r="9976" spans="1:51" x14ac:dyDescent="0.3">
      <c r="A9976">
        <v>92518</v>
      </c>
      <c r="B9976" t="s">
        <v>18447</v>
      </c>
      <c r="C9976" t="s">
        <v>18448</v>
      </c>
      <c r="D9976">
        <v>-0.32040000000000002</v>
      </c>
      <c r="E9976">
        <v>1.5960999999999999E-2</v>
      </c>
      <c r="F9976">
        <v>0.34380699999999997</v>
      </c>
      <c r="G9976">
        <v>-8.6780999999999997E-2</v>
      </c>
      <c r="H9976">
        <v>-0.144264</v>
      </c>
      <c r="I9976">
        <v>-0.26237100000000002</v>
      </c>
      <c r="J9976">
        <v>0.16770699999999999</v>
      </c>
      <c r="K9976">
        <v>-0.162325</v>
      </c>
      <c r="L9976">
        <v>-0.13556599999999999</v>
      </c>
      <c r="M9976">
        <v>-0.130074</v>
      </c>
      <c r="N9976">
        <v>0.23435800000000001</v>
      </c>
      <c r="O9976">
        <v>-5.4123999999999999E-2</v>
      </c>
      <c r="P9976">
        <v>-6.9028000000000006E-2</v>
      </c>
      <c r="Q9976">
        <v>0.228293</v>
      </c>
      <c r="R9976">
        <v>0.104051</v>
      </c>
      <c r="S9976">
        <v>-3.5251999999999999E-2</v>
      </c>
      <c r="T9976">
        <v>0.120805</v>
      </c>
      <c r="U9976">
        <v>-4.0585999999999997E-2</v>
      </c>
      <c r="V9976">
        <v>-0.12274599999999999</v>
      </c>
      <c r="W9976">
        <v>-9.4862000000000002E-2</v>
      </c>
      <c r="X9976">
        <v>0.26899600000000001</v>
      </c>
      <c r="Y9976">
        <v>-4.4734999999999997E-2</v>
      </c>
      <c r="Z9976">
        <v>-0.19092200000000001</v>
      </c>
      <c r="AA9976">
        <v>-2.9385999999999999E-2</v>
      </c>
      <c r="AB9976">
        <v>-2.1101000000000002E-2</v>
      </c>
      <c r="AC9976">
        <v>0.33926899999999999</v>
      </c>
      <c r="AD9976">
        <v>-3.1490999999999998E-2</v>
      </c>
      <c r="AE9976">
        <v>0.15679199999999999</v>
      </c>
      <c r="AF9976">
        <v>0.28981899999999999</v>
      </c>
      <c r="AG9976">
        <v>-0.14624699999999999</v>
      </c>
      <c r="AH9976">
        <v>0.183778</v>
      </c>
      <c r="AI9976">
        <v>0.17872499999999999</v>
      </c>
      <c r="AJ9976">
        <v>0.11951199999999999</v>
      </c>
      <c r="AK9976">
        <v>0.143428</v>
      </c>
      <c r="AL9976">
        <v>7.1451000000000001E-2</v>
      </c>
      <c r="AM9976">
        <v>-8.6841000000000002E-2</v>
      </c>
      <c r="AN9976">
        <v>-3.895E-3</v>
      </c>
      <c r="AO9976">
        <v>0.471163</v>
      </c>
      <c r="AP9976">
        <v>-4.9169999999999998E-2</v>
      </c>
      <c r="AQ9976">
        <v>-5.6836999999999999E-2</v>
      </c>
      <c r="AR9976">
        <v>-7.6809000000000002E-2</v>
      </c>
      <c r="AS9976">
        <v>5.8123000000000001E-2</v>
      </c>
      <c r="AT9976">
        <v>0.14072699999999999</v>
      </c>
      <c r="AU9976">
        <v>-6.1454000000000002E-2</v>
      </c>
      <c r="AV9976">
        <v>2.3352999999999999E-2</v>
      </c>
      <c r="AW9976">
        <v>0.193851</v>
      </c>
      <c r="AX9976">
        <v>4.829E-3</v>
      </c>
      <c r="AY9976">
        <v>5.6350000000000003E-3</v>
      </c>
    </row>
    <row r="9977" spans="1:51" x14ac:dyDescent="0.3">
      <c r="A9977">
        <v>92520</v>
      </c>
      <c r="B9977" t="s">
        <v>18489</v>
      </c>
      <c r="C9977" t="s">
        <v>18490</v>
      </c>
      <c r="D9977">
        <v>-0.14990100000000001</v>
      </c>
      <c r="E9977">
        <v>-0.109776</v>
      </c>
      <c r="F9977">
        <v>-7.9521999999999995E-2</v>
      </c>
      <c r="G9977">
        <v>-0.236709</v>
      </c>
      <c r="H9977">
        <v>0.243781</v>
      </c>
      <c r="I9977">
        <v>0.4</v>
      </c>
      <c r="J9977">
        <v>-0.15873000000000001</v>
      </c>
      <c r="K9977">
        <v>5.6604000000000002E-2</v>
      </c>
      <c r="L9977">
        <v>-1.3393E-2</v>
      </c>
      <c r="M9977">
        <v>-1.3575E-2</v>
      </c>
      <c r="N9977">
        <v>0.119266</v>
      </c>
      <c r="O9977">
        <v>-2.4590000000000001E-2</v>
      </c>
      <c r="P9977">
        <v>0.103949</v>
      </c>
      <c r="Q9977">
        <v>2.8441049999999999</v>
      </c>
      <c r="R9977">
        <v>-0.134654</v>
      </c>
      <c r="S9977">
        <v>-0.292906</v>
      </c>
      <c r="T9977">
        <v>-3.5598999999999999E-2</v>
      </c>
      <c r="U9977">
        <v>3.3556999999999997E-2</v>
      </c>
      <c r="V9977">
        <v>9.7400000000000004E-3</v>
      </c>
      <c r="W9977">
        <v>-0.10610899999999999</v>
      </c>
      <c r="X9977">
        <v>-0.158273</v>
      </c>
      <c r="Y9977">
        <v>-2.9915000000000001E-2</v>
      </c>
      <c r="Z9977">
        <v>-0.27753299999999997</v>
      </c>
      <c r="AA9977">
        <v>-0.34725600000000001</v>
      </c>
      <c r="AB9977">
        <v>0.45726299999999998</v>
      </c>
      <c r="AC9977">
        <v>-0.16666700000000001</v>
      </c>
      <c r="AD9977">
        <v>0.138462</v>
      </c>
      <c r="AE9977">
        <v>-0.20270299999999999</v>
      </c>
      <c r="AF9977">
        <v>-0.10169499999999999</v>
      </c>
      <c r="AG9977">
        <v>0</v>
      </c>
      <c r="AH9977">
        <v>0.54717000000000005</v>
      </c>
      <c r="AI9977">
        <v>0.52439000000000002</v>
      </c>
      <c r="AJ9977">
        <v>-0.316</v>
      </c>
      <c r="AK9977">
        <v>8.7719000000000005E-2</v>
      </c>
      <c r="AL9977">
        <v>-5.9139999999999998E-2</v>
      </c>
      <c r="AM9977">
        <v>-0.27239999999999998</v>
      </c>
      <c r="AN9977">
        <v>0.132883</v>
      </c>
      <c r="AO9977">
        <v>0.317158</v>
      </c>
      <c r="AP9977">
        <v>1.5789999999999998E-2</v>
      </c>
      <c r="AQ9977">
        <v>-6.4767000000000005E-2</v>
      </c>
      <c r="AR9977">
        <v>-0.174515</v>
      </c>
      <c r="AS9977">
        <v>-4.0268999999999999E-2</v>
      </c>
      <c r="AT9977">
        <v>-6.9930000000000006E-2</v>
      </c>
      <c r="AU9977">
        <v>-6.7669000000000007E-2</v>
      </c>
      <c r="AV9977">
        <v>-9.6773999999999999E-2</v>
      </c>
      <c r="AW9977">
        <v>-0.134107</v>
      </c>
      <c r="AX9977">
        <v>-9.3628000000000003E-2</v>
      </c>
      <c r="AY9977">
        <v>0.31934000000000001</v>
      </c>
    </row>
    <row r="9978" spans="1:51" x14ac:dyDescent="0.3">
      <c r="A9978">
        <v>92521</v>
      </c>
      <c r="B9978" t="s">
        <v>16819</v>
      </c>
      <c r="C9978" t="s">
        <v>16820</v>
      </c>
      <c r="D9978">
        <v>9.8040000000000002E-3</v>
      </c>
      <c r="E9978">
        <v>5.8252999999999999E-2</v>
      </c>
      <c r="F9978">
        <v>-0.22018299999999999</v>
      </c>
      <c r="G9978">
        <v>3.5293999999999999E-2</v>
      </c>
      <c r="H9978">
        <v>0.272727</v>
      </c>
      <c r="I9978">
        <v>1.803571</v>
      </c>
      <c r="J9978">
        <v>0</v>
      </c>
      <c r="K9978">
        <v>-0.28344000000000003</v>
      </c>
      <c r="L9978">
        <v>-4.8889000000000002E-2</v>
      </c>
      <c r="M9978">
        <v>7.0093000000000003E-2</v>
      </c>
      <c r="N9978">
        <v>0.10480399999999999</v>
      </c>
      <c r="O9978">
        <v>-7.5098999999999999E-2</v>
      </c>
      <c r="P9978">
        <v>9.4017000000000003E-2</v>
      </c>
      <c r="Q9978">
        <v>-0.25</v>
      </c>
      <c r="R9978">
        <v>-0.15104200000000001</v>
      </c>
      <c r="S9978">
        <v>0.104294</v>
      </c>
      <c r="T9978">
        <v>-3.3333000000000002E-2</v>
      </c>
      <c r="U9978">
        <v>3.4483E-2</v>
      </c>
      <c r="V9978">
        <v>-0.11666700000000001</v>
      </c>
      <c r="W9978">
        <v>-0.12578600000000001</v>
      </c>
      <c r="X9978">
        <v>-0.129496</v>
      </c>
      <c r="Y9978">
        <v>4.1321999999999998E-2</v>
      </c>
      <c r="Z9978">
        <v>-0.111111</v>
      </c>
      <c r="AA9978">
        <v>-4.4643000000000002E-2</v>
      </c>
      <c r="AB9978">
        <v>-5.6075E-2</v>
      </c>
      <c r="AC9978">
        <v>2.9703E-2</v>
      </c>
      <c r="AD9978">
        <v>4.8077000000000002E-2</v>
      </c>
      <c r="AE9978">
        <v>3.6697E-2</v>
      </c>
      <c r="AF9978">
        <v>-0.20707999999999999</v>
      </c>
      <c r="AG9978">
        <v>-0.117188</v>
      </c>
      <c r="AH9978">
        <v>-7.7118000000000006E-2</v>
      </c>
      <c r="AI9978">
        <v>-0.24082200000000001</v>
      </c>
      <c r="AJ9978">
        <v>-0.17683099999999999</v>
      </c>
      <c r="AK9978">
        <v>-0.232793</v>
      </c>
      <c r="AL9978">
        <v>-9.2571000000000001E-2</v>
      </c>
      <c r="AM9978">
        <v>-0.26731700000000003</v>
      </c>
      <c r="AN9978">
        <v>0.37516100000000002</v>
      </c>
      <c r="AO9978">
        <v>-0.24843699999999999</v>
      </c>
      <c r="AP9978">
        <v>-3.9501000000000001E-2</v>
      </c>
      <c r="AQ9978">
        <v>-0.31385299999999999</v>
      </c>
      <c r="AR9978">
        <v>0.17372199999999999</v>
      </c>
      <c r="AS9978">
        <v>8.8505E-2</v>
      </c>
      <c r="AT9978">
        <v>3.2099000000000003E-2</v>
      </c>
      <c r="AU9978">
        <v>-0.212919</v>
      </c>
      <c r="AV9978">
        <v>-0.36778100000000002</v>
      </c>
      <c r="AW9978">
        <v>0.1875</v>
      </c>
      <c r="AX9978">
        <v>-0.24493899999999999</v>
      </c>
      <c r="AY9978">
        <v>0.13672899999999999</v>
      </c>
    </row>
    <row r="9979" spans="1:51" x14ac:dyDescent="0.3">
      <c r="A9979">
        <v>92523</v>
      </c>
      <c r="B9979" t="s">
        <v>18487</v>
      </c>
      <c r="C9979" t="s">
        <v>18488</v>
      </c>
      <c r="D9979">
        <v>-0.10453</v>
      </c>
      <c r="E9979">
        <v>-8.2267999999999994E-2</v>
      </c>
      <c r="F9979">
        <v>-0.31556600000000001</v>
      </c>
      <c r="G9979">
        <v>4.9910999999999997E-2</v>
      </c>
      <c r="H9979">
        <v>-2.2071E-2</v>
      </c>
      <c r="I9979">
        <v>1.3889E-2</v>
      </c>
      <c r="J9979">
        <v>-1.6809999999999999E-2</v>
      </c>
      <c r="K9979">
        <v>2.0604999999999998E-2</v>
      </c>
      <c r="L9979">
        <v>-0.103952</v>
      </c>
      <c r="M9979">
        <v>0.202898</v>
      </c>
      <c r="N9979">
        <v>9.5984E-2</v>
      </c>
      <c r="O9979">
        <v>9.8571000000000006E-2</v>
      </c>
      <c r="P9979">
        <v>1.6097E-2</v>
      </c>
      <c r="Q9979">
        <v>0.105611</v>
      </c>
      <c r="R9979">
        <v>0.105672</v>
      </c>
      <c r="S9979">
        <v>0.200326</v>
      </c>
      <c r="T9979">
        <v>-2.7139999999999998E-3</v>
      </c>
      <c r="U9979">
        <v>-6.7573999999999995E-2</v>
      </c>
      <c r="V9979">
        <v>-6.5981999999999999E-2</v>
      </c>
      <c r="W9979">
        <v>8.7388999999999994E-2</v>
      </c>
      <c r="X9979">
        <v>3.8500000000000001E-3</v>
      </c>
      <c r="Y9979">
        <v>0.117534</v>
      </c>
      <c r="Z9979" t="s">
        <v>2</v>
      </c>
      <c r="AA9979" t="s">
        <v>2</v>
      </c>
      <c r="AB9979" t="s">
        <v>2</v>
      </c>
      <c r="AC9979" t="s">
        <v>2</v>
      </c>
      <c r="AD9979" t="s">
        <v>2</v>
      </c>
      <c r="AE9979" t="s">
        <v>2</v>
      </c>
      <c r="AF9979" t="s">
        <v>2</v>
      </c>
      <c r="AG9979" t="s">
        <v>2</v>
      </c>
      <c r="AH9979" t="s">
        <v>2</v>
      </c>
      <c r="AI9979" t="s">
        <v>2</v>
      </c>
      <c r="AJ9979" t="s">
        <v>2</v>
      </c>
      <c r="AK9979" t="s">
        <v>2</v>
      </c>
      <c r="AL9979" t="s">
        <v>2</v>
      </c>
      <c r="AM9979" t="s">
        <v>2</v>
      </c>
      <c r="AN9979" t="s">
        <v>2</v>
      </c>
      <c r="AO9979" t="s">
        <v>2</v>
      </c>
      <c r="AP9979" t="s">
        <v>2</v>
      </c>
      <c r="AQ9979" t="s">
        <v>2</v>
      </c>
      <c r="AR9979" t="s">
        <v>2</v>
      </c>
      <c r="AS9979" t="s">
        <v>2</v>
      </c>
      <c r="AT9979" t="s">
        <v>2</v>
      </c>
      <c r="AU9979" t="s">
        <v>2</v>
      </c>
      <c r="AV9979" t="s">
        <v>2</v>
      </c>
      <c r="AW9979" t="s">
        <v>2</v>
      </c>
      <c r="AX9979" t="s">
        <v>2</v>
      </c>
      <c r="AY9979" t="s">
        <v>2</v>
      </c>
    </row>
    <row r="9980" spans="1:51" x14ac:dyDescent="0.3">
      <c r="A9980">
        <v>92528</v>
      </c>
      <c r="B9980" t="s">
        <v>18485</v>
      </c>
      <c r="C9980" t="s">
        <v>18486</v>
      </c>
      <c r="D9980">
        <v>3.5460999999999999E-2</v>
      </c>
      <c r="E9980">
        <v>-0.116438</v>
      </c>
      <c r="F9980">
        <v>-0.312</v>
      </c>
      <c r="G9980">
        <v>-9.8836999999999994E-2</v>
      </c>
      <c r="H9980">
        <v>5.1612999999999999E-2</v>
      </c>
      <c r="I9980">
        <v>0.116129</v>
      </c>
      <c r="J9980">
        <v>-0.12138699999999999</v>
      </c>
      <c r="K9980">
        <v>3.9474000000000002E-2</v>
      </c>
      <c r="L9980">
        <v>-8.4416000000000005E-2</v>
      </c>
      <c r="M9980">
        <v>-3.5460999999999999E-2</v>
      </c>
      <c r="N9980">
        <v>0.139706</v>
      </c>
      <c r="O9980">
        <v>0</v>
      </c>
      <c r="P9980">
        <v>0.45695400000000003</v>
      </c>
      <c r="Q9980">
        <v>-5.4545999999999997E-2</v>
      </c>
      <c r="R9980">
        <v>2.4510000000000001E-2</v>
      </c>
      <c r="S9980">
        <v>-4.3062000000000003E-2</v>
      </c>
      <c r="T9980">
        <v>-7.4999999999999997E-2</v>
      </c>
      <c r="U9980">
        <v>-2.7620000000000001E-3</v>
      </c>
      <c r="V9980">
        <v>-5.8864E-2</v>
      </c>
      <c r="W9980">
        <v>5.3716E-2</v>
      </c>
      <c r="X9980">
        <v>-2.7386000000000001E-2</v>
      </c>
      <c r="Y9980">
        <v>1.9344E-2</v>
      </c>
      <c r="Z9980">
        <v>-2.0892999999999998E-2</v>
      </c>
      <c r="AA9980">
        <v>8.7415000000000007E-2</v>
      </c>
      <c r="AB9980">
        <v>-2.9798999999999999E-2</v>
      </c>
      <c r="AC9980">
        <v>-5.2857000000000001E-2</v>
      </c>
      <c r="AD9980">
        <v>8.1917000000000004E-2</v>
      </c>
      <c r="AE9980">
        <v>-5.7142999999999999E-2</v>
      </c>
      <c r="AF9980">
        <v>3.3333000000000002E-2</v>
      </c>
      <c r="AG9980">
        <v>-4.9549999999999997E-2</v>
      </c>
      <c r="AH9980">
        <v>4.1073999999999999E-2</v>
      </c>
      <c r="AI9980">
        <v>0.23824000000000001</v>
      </c>
      <c r="AJ9980">
        <v>-0.23250000000000001</v>
      </c>
      <c r="AK9980">
        <v>3.4483E-2</v>
      </c>
      <c r="AL9980">
        <v>-5.2082999999999997E-2</v>
      </c>
      <c r="AM9980">
        <v>-0.120273</v>
      </c>
      <c r="AN9980">
        <v>0.34127400000000002</v>
      </c>
      <c r="AO9980">
        <v>-8.7123999999999993E-2</v>
      </c>
      <c r="AP9980">
        <v>-3.2548000000000001E-2</v>
      </c>
      <c r="AQ9980">
        <v>-1.5837E-2</v>
      </c>
      <c r="AR9980">
        <v>-7.8160999999999994E-2</v>
      </c>
      <c r="AS9980">
        <v>1.039E-2</v>
      </c>
      <c r="AT9980">
        <v>0.18251899999999999</v>
      </c>
      <c r="AU9980">
        <v>-2.3913E-2</v>
      </c>
      <c r="AV9980">
        <v>6.2356000000000002E-2</v>
      </c>
      <c r="AW9980">
        <v>-6.087E-2</v>
      </c>
      <c r="AX9980">
        <v>-7.4074000000000001E-2</v>
      </c>
      <c r="AY9980">
        <v>0.106771</v>
      </c>
    </row>
    <row r="9981" spans="1:51" x14ac:dyDescent="0.3">
      <c r="A9981">
        <v>92536</v>
      </c>
      <c r="B9981" t="s">
        <v>16113</v>
      </c>
      <c r="C9981" t="s">
        <v>16114</v>
      </c>
      <c r="D9981">
        <v>-1.2104999999999999E-2</v>
      </c>
      <c r="E9981">
        <v>-8.9824000000000001E-2</v>
      </c>
      <c r="F9981">
        <v>-7.7967999999999996E-2</v>
      </c>
      <c r="G9981">
        <v>0.42204199999999997</v>
      </c>
      <c r="H9981">
        <v>5.3571000000000001E-2</v>
      </c>
      <c r="I9981">
        <v>0.12711900000000001</v>
      </c>
      <c r="J9981">
        <v>0.41353400000000001</v>
      </c>
      <c r="K9981">
        <v>-0.15957399999999999</v>
      </c>
      <c r="L9981">
        <v>-0.126582</v>
      </c>
      <c r="M9981">
        <v>-1.4493000000000001E-2</v>
      </c>
      <c r="N9981">
        <v>-0.147059</v>
      </c>
      <c r="O9981">
        <v>-2.5862E-2</v>
      </c>
      <c r="P9981">
        <v>2.6549E-2</v>
      </c>
      <c r="Q9981">
        <v>-1.7240999999999999E-2</v>
      </c>
      <c r="R9981">
        <v>-1.7544000000000001E-2</v>
      </c>
      <c r="S9981">
        <v>0.151786</v>
      </c>
      <c r="T9981">
        <v>3.1008000000000001E-2</v>
      </c>
      <c r="U9981">
        <v>-0.180451</v>
      </c>
      <c r="V9981">
        <v>-7.3395000000000002E-2</v>
      </c>
      <c r="W9981">
        <v>-0.137822</v>
      </c>
      <c r="X9981">
        <v>-0.17317399999999999</v>
      </c>
      <c r="Y9981">
        <v>8.3333000000000004E-2</v>
      </c>
      <c r="Z9981">
        <v>-5.1409999999999997E-2</v>
      </c>
      <c r="AA9981">
        <v>-5.4197000000000002E-2</v>
      </c>
      <c r="AB9981">
        <v>-1.4004000000000001E-2</v>
      </c>
      <c r="AC9981">
        <v>-0.10492700000000001</v>
      </c>
      <c r="AD9981">
        <v>-0.104922</v>
      </c>
      <c r="AE9981">
        <v>-0.18596199999999999</v>
      </c>
      <c r="AF9981">
        <v>-0.13488900000000001</v>
      </c>
      <c r="AG9981">
        <v>3.2622999999999999E-2</v>
      </c>
      <c r="AH9981">
        <v>5.2490000000000002E-2</v>
      </c>
      <c r="AI9981">
        <v>0.15811600000000001</v>
      </c>
      <c r="AJ9981">
        <v>-1.0204E-2</v>
      </c>
      <c r="AK9981">
        <v>1.0102999999999999E-2</v>
      </c>
      <c r="AL9981">
        <v>0.14349899999999999</v>
      </c>
      <c r="AM9981">
        <v>-7.1760000000000004E-2</v>
      </c>
      <c r="AN9981">
        <v>0.17307700000000001</v>
      </c>
      <c r="AO9981">
        <v>-0.14737700000000001</v>
      </c>
      <c r="AP9981">
        <v>0.121515</v>
      </c>
      <c r="AQ9981">
        <v>6.3089000000000006E-2</v>
      </c>
      <c r="AR9981">
        <v>-9.2727000000000004E-2</v>
      </c>
      <c r="AS9981">
        <v>4.9057999999999997E-2</v>
      </c>
      <c r="AT9981">
        <v>4.6933000000000002E-2</v>
      </c>
      <c r="AU9981">
        <v>2.7189000000000001E-2</v>
      </c>
      <c r="AV9981">
        <v>-7.2633000000000003E-2</v>
      </c>
      <c r="AW9981">
        <v>-0.100068</v>
      </c>
      <c r="AX9981">
        <v>0.219747</v>
      </c>
      <c r="AY9981">
        <v>0.45472800000000002</v>
      </c>
    </row>
    <row r="9982" spans="1:51" x14ac:dyDescent="0.3">
      <c r="A9982">
        <v>92537</v>
      </c>
      <c r="B9982" t="s">
        <v>18491</v>
      </c>
      <c r="C9982" t="s">
        <v>18492</v>
      </c>
      <c r="D9982">
        <v>-5.1018000000000001E-2</v>
      </c>
      <c r="E9982">
        <v>-8.2785999999999998E-2</v>
      </c>
      <c r="F9982">
        <v>-0.28783700000000001</v>
      </c>
      <c r="G9982">
        <v>0.22527</v>
      </c>
      <c r="H9982">
        <v>6.5436999999999995E-2</v>
      </c>
      <c r="I9982">
        <v>-1.4356000000000001E-2</v>
      </c>
      <c r="J9982">
        <v>1.6427000000000001E-2</v>
      </c>
      <c r="K9982">
        <v>0.14594799999999999</v>
      </c>
      <c r="L9982">
        <v>8.8459999999999997E-3</v>
      </c>
      <c r="M9982">
        <v>-6.5679000000000001E-2</v>
      </c>
      <c r="N9982">
        <v>0.20350099999999999</v>
      </c>
      <c r="O9982">
        <v>6.9596000000000005E-2</v>
      </c>
      <c r="P9982">
        <v>-3.0742999999999999E-2</v>
      </c>
      <c r="Q9982">
        <v>0.16916300000000001</v>
      </c>
      <c r="R9982">
        <v>6.0289999999999996E-3</v>
      </c>
      <c r="S9982">
        <v>3.7217E-2</v>
      </c>
      <c r="T9982">
        <v>-7.7169999999999999E-3</v>
      </c>
      <c r="U9982">
        <v>-3.3479000000000002E-2</v>
      </c>
      <c r="V9982">
        <v>-8.9607999999999993E-2</v>
      </c>
      <c r="W9982">
        <v>6.1828000000000001E-2</v>
      </c>
      <c r="X9982">
        <v>-5.4917000000000001E-2</v>
      </c>
      <c r="Y9982">
        <v>2.4933E-2</v>
      </c>
      <c r="Z9982">
        <v>-0.154001</v>
      </c>
      <c r="AA9982">
        <v>6.4625000000000002E-2</v>
      </c>
      <c r="AB9982">
        <v>-5.3093000000000001E-2</v>
      </c>
      <c r="AC9982">
        <v>1.544E-3</v>
      </c>
      <c r="AD9982">
        <v>-5.4678999999999998E-2</v>
      </c>
      <c r="AE9982">
        <v>-7.7289999999999998E-2</v>
      </c>
      <c r="AF9982">
        <v>-8.7030000000000007E-3</v>
      </c>
      <c r="AG9982">
        <v>-6.9409999999999999E-2</v>
      </c>
      <c r="AH9982">
        <v>6.9870000000000002E-2</v>
      </c>
      <c r="AI9982">
        <v>-3.0036E-2</v>
      </c>
      <c r="AJ9982">
        <v>-7.4716000000000005E-2</v>
      </c>
      <c r="AK9982">
        <v>8.9959999999999998E-2</v>
      </c>
      <c r="AL9982">
        <v>0.13802800000000001</v>
      </c>
      <c r="AM9982">
        <v>-4.0814000000000003E-2</v>
      </c>
      <c r="AN9982">
        <v>0.138072</v>
      </c>
      <c r="AO9982">
        <v>-1.1615E-2</v>
      </c>
      <c r="AP9982">
        <v>2.2120000000000001E-2</v>
      </c>
      <c r="AQ9982">
        <v>5.1397999999999999E-2</v>
      </c>
      <c r="AR9982">
        <v>-8.2975999999999994E-2</v>
      </c>
      <c r="AS9982">
        <v>4.6059999999999997E-2</v>
      </c>
      <c r="AT9982">
        <v>4.4478999999999998E-2</v>
      </c>
      <c r="AU9982">
        <v>-6.7623000000000003E-2</v>
      </c>
      <c r="AV9982">
        <v>-8.8134000000000004E-2</v>
      </c>
      <c r="AW9982">
        <v>-4.9584999999999997E-2</v>
      </c>
      <c r="AX9982">
        <v>5.0318000000000002E-2</v>
      </c>
      <c r="AY9982">
        <v>8.4496000000000002E-2</v>
      </c>
    </row>
    <row r="9983" spans="1:51" x14ac:dyDescent="0.3">
      <c r="A9983">
        <v>92539</v>
      </c>
      <c r="B9983" t="s">
        <v>18475</v>
      </c>
      <c r="C9983" t="s">
        <v>18476</v>
      </c>
      <c r="D9983">
        <v>2.3321999999999999E-2</v>
      </c>
      <c r="E9983">
        <v>1.8055999999999999E-2</v>
      </c>
      <c r="F9983">
        <v>-6.2518000000000004E-2</v>
      </c>
      <c r="G9983">
        <v>-2.8527E-2</v>
      </c>
      <c r="H9983">
        <v>5.8777999999999997E-2</v>
      </c>
      <c r="I9983">
        <v>1.3246000000000001E-2</v>
      </c>
      <c r="J9983">
        <v>1.4374E-2</v>
      </c>
      <c r="K9983">
        <v>2.2330000000000002E-3</v>
      </c>
      <c r="L9983">
        <v>1.186E-3</v>
      </c>
      <c r="M9983">
        <v>-5.0159999999999996E-3</v>
      </c>
      <c r="N9983">
        <v>2.2405999999999999E-2</v>
      </c>
      <c r="O9983">
        <v>7.5820000000000002E-3</v>
      </c>
      <c r="P9983">
        <v>8.9870000000000002E-3</v>
      </c>
      <c r="Q9983">
        <v>-2.7741999999999999E-2</v>
      </c>
      <c r="R9983">
        <v>7.2680000000000002E-3</v>
      </c>
      <c r="S9983">
        <v>1.4021E-2</v>
      </c>
      <c r="T9983">
        <v>1.0203E-2</v>
      </c>
      <c r="U9983">
        <v>6.5059999999999996E-3</v>
      </c>
      <c r="V9983">
        <v>6.7499999999999999E-3</v>
      </c>
      <c r="W9983">
        <v>-6.1040000000000001E-3</v>
      </c>
      <c r="X9983">
        <v>-1.3042E-2</v>
      </c>
      <c r="Y9983">
        <v>-1.078E-3</v>
      </c>
      <c r="Z9983">
        <v>1.5373E-2</v>
      </c>
      <c r="AA9983">
        <v>-2.4399999999999999E-4</v>
      </c>
      <c r="AB9983">
        <v>-4.4199000000000002E-2</v>
      </c>
      <c r="AC9983">
        <v>-6.8519999999999996E-3</v>
      </c>
      <c r="AD9983">
        <v>-5.2317000000000002E-2</v>
      </c>
      <c r="AE9983">
        <v>-6.2288999999999997E-2</v>
      </c>
      <c r="AF9983">
        <v>2.7432999999999999E-2</v>
      </c>
      <c r="AG9983">
        <v>-4.8931000000000002E-2</v>
      </c>
      <c r="AH9983">
        <v>4.9292000000000002E-2</v>
      </c>
      <c r="AI9983">
        <v>-3.9718999999999997E-2</v>
      </c>
      <c r="AJ9983">
        <v>-5.8448E-2</v>
      </c>
      <c r="AK9983">
        <v>-1.9916E-2</v>
      </c>
      <c r="AL9983">
        <v>8.8648000000000005E-2</v>
      </c>
      <c r="AM9983">
        <v>-7.4139999999999996E-3</v>
      </c>
      <c r="AN9983">
        <v>4.3527999999999997E-2</v>
      </c>
      <c r="AO9983">
        <v>-3.4236999999999997E-2</v>
      </c>
      <c r="AP9983">
        <v>2.8455999999999999E-2</v>
      </c>
      <c r="AQ9983">
        <v>2.3379999999999998E-3</v>
      </c>
      <c r="AR9983">
        <v>-8.0940000000000005E-3</v>
      </c>
      <c r="AS9983">
        <v>1.0595E-2</v>
      </c>
      <c r="AT9983">
        <v>2.1619999999999999E-3</v>
      </c>
      <c r="AU9983">
        <v>-2.4320000000000001E-2</v>
      </c>
      <c r="AV9983">
        <v>-3.9994000000000002E-2</v>
      </c>
      <c r="AW9983">
        <v>-2.8605999999999999E-2</v>
      </c>
      <c r="AX9983">
        <v>9.6669000000000005E-2</v>
      </c>
      <c r="AY9983">
        <v>3.7387999999999998E-2</v>
      </c>
    </row>
    <row r="9984" spans="1:51" x14ac:dyDescent="0.3">
      <c r="A9984">
        <v>92542</v>
      </c>
      <c r="B9984" t="s">
        <v>18483</v>
      </c>
      <c r="C9984" t="s">
        <v>18484</v>
      </c>
      <c r="D9984">
        <v>9.5239999999999995E-3</v>
      </c>
      <c r="E9984">
        <v>-3.9038999999999997E-2</v>
      </c>
      <c r="F9984">
        <v>-8.4371000000000002E-2</v>
      </c>
      <c r="G9984">
        <v>8.4494E-2</v>
      </c>
      <c r="H9984">
        <v>1.6330000000000001E-2</v>
      </c>
      <c r="I9984">
        <v>-1.3682E-2</v>
      </c>
      <c r="J9984">
        <v>4.7005999999999999E-2</v>
      </c>
      <c r="K9984">
        <v>1.7912999999999998E-2</v>
      </c>
      <c r="L9984">
        <v>-8.6379999999999998E-3</v>
      </c>
      <c r="M9984">
        <v>-1.9559999999999998E-3</v>
      </c>
      <c r="N9984">
        <v>3.0831000000000001E-2</v>
      </c>
      <c r="O9984">
        <v>1.9439999999999999E-2</v>
      </c>
      <c r="P9984">
        <v>-2.2162999999999999E-2</v>
      </c>
      <c r="Q9984">
        <v>-1.338E-2</v>
      </c>
      <c r="R9984">
        <v>3.1650999999999999E-2</v>
      </c>
      <c r="S9984">
        <v>8.763E-3</v>
      </c>
      <c r="T9984">
        <v>5.4590000000000003E-3</v>
      </c>
      <c r="U9984">
        <v>1.9386E-2</v>
      </c>
      <c r="V9984">
        <v>-1.879E-3</v>
      </c>
      <c r="W9984">
        <v>-2.5799999999999998E-3</v>
      </c>
      <c r="X9984">
        <v>-2.6949999999999999E-3</v>
      </c>
      <c r="Y9984">
        <v>7.1879999999999999E-3</v>
      </c>
      <c r="Z9984">
        <v>-2.4733000000000002E-2</v>
      </c>
      <c r="AA9984">
        <v>2.7715E-2</v>
      </c>
      <c r="AB9984">
        <v>-3.9569E-2</v>
      </c>
      <c r="AC9984">
        <v>-4.1334999999999997E-2</v>
      </c>
      <c r="AD9984">
        <v>-5.3280000000000003E-3</v>
      </c>
      <c r="AE9984">
        <v>-7.6844999999999997E-2</v>
      </c>
      <c r="AF9984">
        <v>4.2324000000000001E-2</v>
      </c>
      <c r="AG9984">
        <v>-4.1847000000000002E-2</v>
      </c>
      <c r="AH9984">
        <v>6.3131000000000007E-2</v>
      </c>
      <c r="AI9984">
        <v>-4.8391000000000003E-2</v>
      </c>
      <c r="AJ9984">
        <v>-3.4821999999999999E-2</v>
      </c>
      <c r="AK9984">
        <v>-5.0443000000000002E-2</v>
      </c>
      <c r="AL9984">
        <v>5.9815E-2</v>
      </c>
      <c r="AM9984">
        <v>-4.9763000000000002E-2</v>
      </c>
      <c r="AN9984">
        <v>0.13692299999999999</v>
      </c>
      <c r="AO9984">
        <v>-3.0179000000000001E-2</v>
      </c>
      <c r="AP9984">
        <v>-5.4838999999999999E-2</v>
      </c>
      <c r="AQ9984">
        <v>2.0261000000000001E-2</v>
      </c>
      <c r="AR9984">
        <v>-2.7427E-2</v>
      </c>
      <c r="AS9984">
        <v>1.4314E-2</v>
      </c>
      <c r="AT9984">
        <v>9.7649999999999994E-3</v>
      </c>
      <c r="AU9984">
        <v>-1.4914E-2</v>
      </c>
      <c r="AV9984">
        <v>-1.6355999999999999E-2</v>
      </c>
      <c r="AW9984">
        <v>-5.5174000000000001E-2</v>
      </c>
      <c r="AX9984">
        <v>9.8250000000000004E-2</v>
      </c>
      <c r="AY9984">
        <v>2.7507E-2</v>
      </c>
    </row>
    <row r="9985" spans="1:51" x14ac:dyDescent="0.3">
      <c r="A9985">
        <v>92543</v>
      </c>
      <c r="B9985" t="s">
        <v>20173</v>
      </c>
      <c r="C9985" t="s">
        <v>20174</v>
      </c>
      <c r="D9985">
        <v>-7.4557999999999999E-2</v>
      </c>
      <c r="E9985">
        <v>3.8200000000000002E-4</v>
      </c>
      <c r="F9985">
        <v>-0.117786</v>
      </c>
      <c r="G9985">
        <v>-0.13472400000000001</v>
      </c>
      <c r="H9985">
        <v>0.02</v>
      </c>
      <c r="I9985">
        <v>0.116373</v>
      </c>
      <c r="J9985">
        <v>0.27338200000000001</v>
      </c>
      <c r="K9985">
        <v>0.38620700000000002</v>
      </c>
      <c r="L9985">
        <v>2.9850999999999999E-2</v>
      </c>
      <c r="M9985">
        <v>0.48309200000000002</v>
      </c>
      <c r="N9985">
        <v>1.583062</v>
      </c>
      <c r="O9985">
        <v>0.44136199999999998</v>
      </c>
      <c r="P9985">
        <v>0.81102399999999997</v>
      </c>
      <c r="Q9985">
        <v>-0.27826099999999998</v>
      </c>
      <c r="R9985">
        <v>-0.17469899999999999</v>
      </c>
      <c r="S9985">
        <v>-0.21897800000000001</v>
      </c>
      <c r="T9985">
        <v>-0.15368599999999999</v>
      </c>
      <c r="U9985">
        <v>0.116565</v>
      </c>
      <c r="V9985">
        <v>-0.176923</v>
      </c>
      <c r="W9985">
        <v>-6.5421000000000007E-2</v>
      </c>
      <c r="X9985">
        <v>-6.1428999999999997E-2</v>
      </c>
      <c r="Y9985">
        <v>0.35311999999999999</v>
      </c>
      <c r="Z9985">
        <v>-0.22384699999999999</v>
      </c>
      <c r="AA9985">
        <v>-0.13623199999999999</v>
      </c>
      <c r="AB9985">
        <v>-8.8926000000000005E-2</v>
      </c>
      <c r="AC9985">
        <v>0.10681400000000001</v>
      </c>
      <c r="AD9985">
        <v>-3.3278000000000002E-2</v>
      </c>
      <c r="AE9985">
        <v>-0.17039599999999999</v>
      </c>
      <c r="AF9985">
        <v>-1.0374E-2</v>
      </c>
      <c r="AG9985">
        <v>-4.1929999999999997E-3</v>
      </c>
      <c r="AH9985">
        <v>0.32210499999999997</v>
      </c>
      <c r="AI9985">
        <v>-7.0064000000000001E-2</v>
      </c>
      <c r="AJ9985">
        <v>-0.136986</v>
      </c>
      <c r="AK9985">
        <v>-0.103175</v>
      </c>
      <c r="AL9985">
        <v>4.4248000000000003E-2</v>
      </c>
      <c r="AM9985">
        <v>-4.2373000000000001E-2</v>
      </c>
      <c r="AN9985">
        <v>0.11946900000000001</v>
      </c>
      <c r="AO9985">
        <v>-0.104743</v>
      </c>
      <c r="AP9985">
        <v>-1.7659999999999999E-2</v>
      </c>
      <c r="AQ9985">
        <v>-8.3145999999999998E-2</v>
      </c>
      <c r="AR9985">
        <v>-0.178922</v>
      </c>
      <c r="AS9985">
        <v>0.13134299999999999</v>
      </c>
      <c r="AT9985">
        <v>1.5831000000000001E-2</v>
      </c>
      <c r="AU9985">
        <v>-9.8700999999999997E-2</v>
      </c>
      <c r="AV9985">
        <v>-0.11239200000000001</v>
      </c>
      <c r="AW9985">
        <v>-0.204545</v>
      </c>
      <c r="AX9985">
        <v>-1.2245000000000001E-2</v>
      </c>
      <c r="AY9985">
        <v>0.12809899999999999</v>
      </c>
    </row>
    <row r="9986" spans="1:51" x14ac:dyDescent="0.3">
      <c r="A9986">
        <v>92550</v>
      </c>
      <c r="B9986" t="s">
        <v>18477</v>
      </c>
      <c r="C9986" t="s">
        <v>18478</v>
      </c>
      <c r="D9986">
        <v>8.8218000000000005E-2</v>
      </c>
      <c r="E9986">
        <v>-6.1074999999999997E-2</v>
      </c>
      <c r="F9986">
        <v>-0.216748</v>
      </c>
      <c r="G9986">
        <v>0.20990800000000001</v>
      </c>
      <c r="H9986">
        <v>4.9884999999999999E-2</v>
      </c>
      <c r="I9986">
        <v>1.1067E-2</v>
      </c>
      <c r="J9986">
        <v>1.7756999999999998E-2</v>
      </c>
      <c r="K9986">
        <v>5.2462000000000002E-2</v>
      </c>
      <c r="L9986">
        <v>9.3455999999999997E-2</v>
      </c>
      <c r="M9986">
        <v>-9.9117999999999998E-2</v>
      </c>
      <c r="N9986">
        <v>0.172378</v>
      </c>
      <c r="O9986">
        <v>-8.2310000000000005E-3</v>
      </c>
      <c r="P9986">
        <v>5.6072999999999998E-2</v>
      </c>
      <c r="Q9986">
        <v>-1.3609E-2</v>
      </c>
      <c r="R9986">
        <v>4.5142000000000002E-2</v>
      </c>
      <c r="S9986">
        <v>9.7649999999999994E-3</v>
      </c>
      <c r="T9986">
        <v>1.7853999999999998E-2</v>
      </c>
      <c r="U9986">
        <v>2.453E-2</v>
      </c>
      <c r="V9986">
        <v>-2.6463E-2</v>
      </c>
      <c r="W9986">
        <v>5.3623999999999998E-2</v>
      </c>
      <c r="X9986">
        <v>-6.3749999999999996E-3</v>
      </c>
      <c r="Y9986">
        <v>4.8475999999999998E-2</v>
      </c>
      <c r="Z9986">
        <v>-2.5496999999999999E-2</v>
      </c>
      <c r="AA9986">
        <v>7.0222000000000007E-2</v>
      </c>
      <c r="AB9986">
        <v>-2.9107000000000001E-2</v>
      </c>
      <c r="AC9986">
        <v>1.372E-2</v>
      </c>
      <c r="AD9986">
        <v>0.116675</v>
      </c>
      <c r="AE9986">
        <v>-5.7376000000000003E-2</v>
      </c>
      <c r="AF9986">
        <v>-3.5720000000000002E-2</v>
      </c>
      <c r="AG9986">
        <v>-3.9054999999999999E-2</v>
      </c>
      <c r="AH9986">
        <v>4.2125000000000003E-2</v>
      </c>
      <c r="AI9986">
        <v>6.3269000000000006E-2</v>
      </c>
      <c r="AJ9986">
        <v>-0.145035</v>
      </c>
      <c r="AK9986">
        <v>1.3370999999999999E-2</v>
      </c>
      <c r="AL9986">
        <v>4.0957E-2</v>
      </c>
      <c r="AM9986">
        <v>-0.17382</v>
      </c>
      <c r="AN9986">
        <v>0.14036799999999999</v>
      </c>
      <c r="AO9986">
        <v>-5.5107999999999997E-2</v>
      </c>
      <c r="AP9986">
        <v>2.3022999999999998E-2</v>
      </c>
      <c r="AQ9986">
        <v>3.1389E-2</v>
      </c>
      <c r="AR9986">
        <v>4.1415E-2</v>
      </c>
      <c r="AS9986">
        <v>1.6996000000000001E-2</v>
      </c>
      <c r="AT9986">
        <v>-2.2192E-2</v>
      </c>
      <c r="AU9986">
        <v>-9.5195000000000002E-2</v>
      </c>
      <c r="AV9986">
        <v>-7.8659000000000007E-2</v>
      </c>
      <c r="AW9986">
        <v>-0.229932</v>
      </c>
      <c r="AX9986">
        <v>0.17413899999999999</v>
      </c>
      <c r="AY9986">
        <v>0.201908</v>
      </c>
    </row>
    <row r="9987" spans="1:51" x14ac:dyDescent="0.3">
      <c r="A9987">
        <v>92557</v>
      </c>
      <c r="B9987" t="s">
        <v>15126</v>
      </c>
      <c r="C9987" t="s">
        <v>15127</v>
      </c>
      <c r="D9987">
        <v>-2.9294000000000001E-2</v>
      </c>
      <c r="E9987">
        <v>-0.26474599999999998</v>
      </c>
      <c r="F9987">
        <v>-1.8657E-2</v>
      </c>
      <c r="G9987">
        <v>0.28136899999999998</v>
      </c>
      <c r="H9987">
        <v>0.56584599999999996</v>
      </c>
      <c r="I9987">
        <v>-9.9849999999999994E-2</v>
      </c>
      <c r="J9987">
        <v>3.5526000000000002E-2</v>
      </c>
      <c r="K9987">
        <v>-9.6782999999999994E-2</v>
      </c>
      <c r="L9987">
        <v>6.1450000000000003E-3</v>
      </c>
      <c r="M9987">
        <v>0.17897099999999999</v>
      </c>
      <c r="N9987">
        <v>0.152751</v>
      </c>
      <c r="O9987">
        <v>2.2221999999999999E-2</v>
      </c>
      <c r="P9987">
        <v>1.0772949999999999</v>
      </c>
      <c r="Q9987">
        <v>-9.3022999999999995E-2</v>
      </c>
      <c r="R9987">
        <v>2.094E-2</v>
      </c>
      <c r="S9987">
        <v>0.29885699999999998</v>
      </c>
      <c r="T9987">
        <v>0.74639100000000003</v>
      </c>
      <c r="U9987">
        <v>0.136741</v>
      </c>
      <c r="V9987">
        <v>3.5714000000000003E-2</v>
      </c>
      <c r="W9987">
        <v>-0.297649</v>
      </c>
      <c r="X9987">
        <v>-0.174291</v>
      </c>
      <c r="Y9987">
        <v>-0.14513499999999999</v>
      </c>
      <c r="Z9987">
        <v>8.9471999999999996E-2</v>
      </c>
      <c r="AA9987">
        <v>-8.5026000000000004E-2</v>
      </c>
      <c r="AB9987">
        <v>-0.22930500000000001</v>
      </c>
      <c r="AC9987">
        <v>0.34979399999999999</v>
      </c>
      <c r="AD9987">
        <v>0.33780500000000002</v>
      </c>
      <c r="AE9987">
        <v>-0.129444</v>
      </c>
      <c r="AF9987">
        <v>-5.2360000000000002E-3</v>
      </c>
      <c r="AG9987">
        <v>-0.34026299999999998</v>
      </c>
      <c r="AH9987">
        <v>0.35594300000000001</v>
      </c>
      <c r="AI9987">
        <v>-0.263683</v>
      </c>
      <c r="AJ9987">
        <v>7.9900000000000001E-4</v>
      </c>
      <c r="AK9987">
        <v>-3.7923999999999999E-2</v>
      </c>
      <c r="AL9987">
        <v>4.5643000000000003E-2</v>
      </c>
      <c r="AM9987">
        <v>0.242063</v>
      </c>
      <c r="AN9987">
        <v>8.9456999999999995E-2</v>
      </c>
      <c r="AO9987">
        <v>-4.8386999999999999E-2</v>
      </c>
      <c r="AP9987">
        <v>-5.3312999999999999E-2</v>
      </c>
      <c r="AQ9987">
        <v>2.5221E-2</v>
      </c>
      <c r="AR9987">
        <v>-0.20621500000000001</v>
      </c>
      <c r="AS9987">
        <v>4.8396000000000002E-2</v>
      </c>
      <c r="AT9987">
        <v>1.4880000000000001E-2</v>
      </c>
      <c r="AU9987">
        <v>2.2556E-2</v>
      </c>
      <c r="AV9987">
        <v>4.0073999999999999E-2</v>
      </c>
      <c r="AW9987">
        <v>-2.1208999999999999E-2</v>
      </c>
      <c r="AX9987">
        <v>-0.101481</v>
      </c>
      <c r="AY9987">
        <v>2.0899999999999998E-2</v>
      </c>
    </row>
    <row r="9988" spans="1:51" x14ac:dyDescent="0.3">
      <c r="A9988">
        <v>92570</v>
      </c>
      <c r="B9988" t="s">
        <v>393</v>
      </c>
      <c r="C9988" t="s">
        <v>394</v>
      </c>
      <c r="D9988">
        <v>-0.15329699999999999</v>
      </c>
      <c r="E9988">
        <v>-6.0350000000000001E-2</v>
      </c>
      <c r="F9988">
        <v>-0.45688499999999999</v>
      </c>
      <c r="G9988">
        <v>0.47247099999999997</v>
      </c>
      <c r="H9988">
        <v>9.9130999999999997E-2</v>
      </c>
      <c r="I9988">
        <v>-3.5601000000000001E-2</v>
      </c>
      <c r="J9988">
        <v>-6.2345999999999999E-2</v>
      </c>
      <c r="K9988">
        <v>0.220472</v>
      </c>
      <c r="L9988">
        <v>-0.11684600000000001</v>
      </c>
      <c r="M9988">
        <v>0.13555200000000001</v>
      </c>
      <c r="N9988">
        <v>0.20371700000000001</v>
      </c>
      <c r="O9988">
        <v>0.15914500000000001</v>
      </c>
      <c r="P9988">
        <v>-8.1969999999999994E-3</v>
      </c>
      <c r="Q9988">
        <v>0.229855</v>
      </c>
      <c r="R9988">
        <v>2.6040000000000001E-2</v>
      </c>
      <c r="S9988">
        <v>3.9868000000000001E-2</v>
      </c>
      <c r="T9988">
        <v>7.6285000000000006E-2</v>
      </c>
      <c r="U9988">
        <v>-0.12421699999999999</v>
      </c>
      <c r="V9988">
        <v>1.6834999999999999E-2</v>
      </c>
      <c r="W9988">
        <v>-3.3112999999999997E-2</v>
      </c>
      <c r="X9988">
        <v>-4.3852000000000002E-2</v>
      </c>
      <c r="Y9988">
        <v>-2.248E-3</v>
      </c>
      <c r="Z9988">
        <v>-2.6589000000000002E-2</v>
      </c>
      <c r="AA9988">
        <v>6.1394999999999998E-2</v>
      </c>
      <c r="AB9988">
        <v>-5.0833000000000003E-2</v>
      </c>
      <c r="AC9988">
        <v>-0.140351</v>
      </c>
      <c r="AD9988">
        <v>-5.1020999999999997E-2</v>
      </c>
      <c r="AE9988">
        <v>-0.157086</v>
      </c>
      <c r="AF9988">
        <v>0.124916</v>
      </c>
      <c r="AG9988">
        <v>-0.150362</v>
      </c>
      <c r="AH9988">
        <v>0.191187</v>
      </c>
      <c r="AI9988">
        <v>-7.1001999999999996E-2</v>
      </c>
      <c r="AJ9988">
        <v>-0.26115100000000002</v>
      </c>
      <c r="AK9988">
        <v>0.39632499999999998</v>
      </c>
      <c r="AL9988">
        <v>0.109649</v>
      </c>
      <c r="AM9988">
        <v>-0.14082900000000001</v>
      </c>
      <c r="AN9988">
        <v>0.19894200000000001</v>
      </c>
      <c r="AO9988">
        <v>-0.12679199999999999</v>
      </c>
      <c r="AP9988">
        <v>-4.3561000000000002E-2</v>
      </c>
      <c r="AQ9988">
        <v>-1.7276E-2</v>
      </c>
      <c r="AR9988">
        <v>-0.123056</v>
      </c>
      <c r="AS9988">
        <v>0.32090099999999999</v>
      </c>
      <c r="AT9988">
        <v>0.11647100000000001</v>
      </c>
      <c r="AU9988">
        <v>-0.14594299999999999</v>
      </c>
      <c r="AV9988">
        <v>-8.9385999999999993E-2</v>
      </c>
      <c r="AW9988">
        <v>-0.21745100000000001</v>
      </c>
      <c r="AX9988">
        <v>0.15940799999999999</v>
      </c>
      <c r="AY9988">
        <v>0.10598</v>
      </c>
    </row>
    <row r="9989" spans="1:51" x14ac:dyDescent="0.3">
      <c r="A9989">
        <v>92571</v>
      </c>
      <c r="B9989" t="s">
        <v>16927</v>
      </c>
      <c r="C9989" t="s">
        <v>16928</v>
      </c>
      <c r="D9989">
        <v>-0.17277500000000001</v>
      </c>
      <c r="E9989">
        <v>-0.35443000000000002</v>
      </c>
      <c r="F9989">
        <v>0.10784299999999999</v>
      </c>
      <c r="G9989">
        <v>0.53982300000000005</v>
      </c>
      <c r="H9989">
        <v>-0.26436799999999999</v>
      </c>
      <c r="I9989">
        <v>-7.0311999999999999E-2</v>
      </c>
      <c r="J9989">
        <v>-0.27663900000000002</v>
      </c>
      <c r="K9989">
        <v>-0.36105900000000002</v>
      </c>
      <c r="L9989">
        <v>0.163636</v>
      </c>
      <c r="M9989">
        <v>0.149844</v>
      </c>
      <c r="N9989">
        <v>0.216334</v>
      </c>
      <c r="O9989">
        <v>3.1504999999999998E-2</v>
      </c>
      <c r="P9989">
        <v>0.50546899999999995</v>
      </c>
      <c r="Q9989">
        <v>3.5971000000000003E-2</v>
      </c>
      <c r="R9989">
        <v>-0.28472199999999998</v>
      </c>
      <c r="S9989">
        <v>-0.29126200000000002</v>
      </c>
      <c r="T9989">
        <v>-0.12356200000000001</v>
      </c>
      <c r="U9989">
        <v>2.9853000000000001E-2</v>
      </c>
      <c r="V9989">
        <v>-0.31704399999999999</v>
      </c>
      <c r="W9989">
        <v>0.11555600000000001</v>
      </c>
      <c r="X9989">
        <v>6.6095620000000004</v>
      </c>
      <c r="Y9989">
        <v>-0.65968599999999999</v>
      </c>
      <c r="Z9989">
        <v>-8.4614999999999996E-2</v>
      </c>
      <c r="AA9989">
        <v>-0.28571400000000002</v>
      </c>
      <c r="AB9989">
        <v>-0.31564700000000001</v>
      </c>
      <c r="AC9989">
        <v>0.21884100000000001</v>
      </c>
      <c r="AD9989">
        <v>0.193935</v>
      </c>
      <c r="AE9989">
        <v>-6.1783999999999999E-2</v>
      </c>
      <c r="AF9989">
        <v>-0.160161</v>
      </c>
      <c r="AG9989">
        <v>-0.40434799999999999</v>
      </c>
      <c r="AH9989">
        <v>-8.3059999999999991E-3</v>
      </c>
      <c r="AI9989">
        <v>-0.11675099999999999</v>
      </c>
      <c r="AJ9989">
        <v>-0.43965500000000002</v>
      </c>
      <c r="AK9989">
        <v>-0.26974399999999998</v>
      </c>
      <c r="AL9989">
        <v>-0.21348300000000001</v>
      </c>
      <c r="AM9989">
        <v>-0.63928600000000002</v>
      </c>
      <c r="AN9989">
        <v>-2.4753000000000001E-2</v>
      </c>
      <c r="AO9989">
        <v>-0.12690399999999999</v>
      </c>
      <c r="AP9989">
        <v>-8.1394999999999995E-2</v>
      </c>
      <c r="AQ9989">
        <v>-0.113924</v>
      </c>
      <c r="AR9989">
        <v>-0.23571400000000001</v>
      </c>
      <c r="AS9989">
        <v>-0.40411200000000003</v>
      </c>
      <c r="AT9989">
        <v>0.33281100000000002</v>
      </c>
      <c r="AU9989">
        <v>-0.51765099999999997</v>
      </c>
      <c r="AV9989">
        <v>-0.43937500000000002</v>
      </c>
      <c r="AW9989">
        <v>0.53176699999999999</v>
      </c>
      <c r="AX9989">
        <v>-0.30625000000000002</v>
      </c>
      <c r="AY9989">
        <v>-6.4700999999999995E-2</v>
      </c>
    </row>
    <row r="9990" spans="1:51" x14ac:dyDescent="0.3">
      <c r="A9990">
        <v>92572</v>
      </c>
      <c r="B9990" t="s">
        <v>18523</v>
      </c>
      <c r="C9990" t="s">
        <v>18524</v>
      </c>
      <c r="D9990">
        <v>7.5859999999999999E-3</v>
      </c>
      <c r="E9990">
        <v>7.4700000000000005E-4</v>
      </c>
      <c r="F9990">
        <v>-2.8951000000000001E-2</v>
      </c>
      <c r="G9990">
        <v>1.3487000000000001E-2</v>
      </c>
      <c r="H9990">
        <v>2.2092000000000001E-2</v>
      </c>
      <c r="I9990">
        <v>4.4279999999999996E-3</v>
      </c>
      <c r="J9990">
        <v>6.1970000000000003E-3</v>
      </c>
      <c r="K9990">
        <v>1.3699999999999999E-3</v>
      </c>
      <c r="L9990">
        <v>-1.5139999999999999E-3</v>
      </c>
      <c r="M9990">
        <v>-2.8800000000000001E-4</v>
      </c>
      <c r="N9990">
        <v>3.529E-3</v>
      </c>
      <c r="O9990">
        <v>4.849E-3</v>
      </c>
      <c r="P9990">
        <v>4.4169999999999999E-3</v>
      </c>
      <c r="Q9990">
        <v>-9.9620000000000004E-3</v>
      </c>
      <c r="R9990">
        <v>2.99E-3</v>
      </c>
      <c r="S9990">
        <v>3.8210000000000002E-3</v>
      </c>
      <c r="T9990">
        <v>3.7100000000000002E-4</v>
      </c>
      <c r="U9990">
        <v>7.0299999999999996E-4</v>
      </c>
      <c r="V9990">
        <v>2.8340000000000001E-3</v>
      </c>
      <c r="W9990">
        <v>-6.9099999999999999E-4</v>
      </c>
      <c r="X9990">
        <v>-2.9940000000000001E-3</v>
      </c>
      <c r="Y9990">
        <v>-2.539E-3</v>
      </c>
      <c r="Z9990">
        <v>6.5799999999999995E-4</v>
      </c>
      <c r="AA9990">
        <v>8.5300000000000003E-4</v>
      </c>
      <c r="AB9990">
        <v>-2.1721000000000001E-2</v>
      </c>
      <c r="AC9990">
        <v>-8.4999999999999995E-4</v>
      </c>
      <c r="AD9990">
        <v>-2.1264000000000002E-2</v>
      </c>
      <c r="AE9990">
        <v>-1.5037E-2</v>
      </c>
      <c r="AF9990">
        <v>1.7659000000000001E-2</v>
      </c>
      <c r="AG9990">
        <v>3.86E-4</v>
      </c>
      <c r="AH9990">
        <v>5.287E-3</v>
      </c>
      <c r="AI9990">
        <v>-1.4246E-2</v>
      </c>
      <c r="AJ9990">
        <v>-1.5132E-2</v>
      </c>
      <c r="AK9990">
        <v>-6.1330000000000004E-3</v>
      </c>
      <c r="AL9990">
        <v>1.9473000000000001E-2</v>
      </c>
      <c r="AM9990">
        <v>6.7099999999999998E-3</v>
      </c>
      <c r="AN9990">
        <v>9.4789999999999996E-3</v>
      </c>
      <c r="AO9990">
        <v>-1.5100000000000001E-2</v>
      </c>
      <c r="AP9990">
        <v>1.5424E-2</v>
      </c>
      <c r="AQ9990">
        <v>-5.8999999999999999E-3</v>
      </c>
      <c r="AR9990">
        <v>-4.0369999999999998E-3</v>
      </c>
      <c r="AS9990">
        <v>4.744E-3</v>
      </c>
      <c r="AT9990">
        <v>2.317E-3</v>
      </c>
      <c r="AU9990">
        <v>-1.175E-3</v>
      </c>
      <c r="AV9990">
        <v>-5.0299999999999997E-3</v>
      </c>
      <c r="AW9990">
        <v>-4.8500000000000003E-4</v>
      </c>
      <c r="AX9990">
        <v>2.4017E-2</v>
      </c>
      <c r="AY9990">
        <v>7.2719999999999998E-3</v>
      </c>
    </row>
    <row r="9991" spans="1:51" x14ac:dyDescent="0.3">
      <c r="A9991">
        <v>92577</v>
      </c>
      <c r="B9991" t="s">
        <v>18511</v>
      </c>
      <c r="C9991" t="s">
        <v>18512</v>
      </c>
      <c r="D9991">
        <v>-5.4730000000000004E-3</v>
      </c>
      <c r="E9991">
        <v>-7.6037999999999994E-2</v>
      </c>
      <c r="F9991">
        <v>-0.16428999999999999</v>
      </c>
      <c r="G9991">
        <v>4.3422000000000002E-2</v>
      </c>
      <c r="H9991">
        <v>1.9399E-2</v>
      </c>
      <c r="I9991">
        <v>3.0811999999999999E-2</v>
      </c>
      <c r="J9991">
        <v>1.9921999999999999E-2</v>
      </c>
      <c r="K9991">
        <v>3.3442E-2</v>
      </c>
      <c r="L9991">
        <v>-2.2459E-2</v>
      </c>
      <c r="M9991">
        <v>-3.6762999999999997E-2</v>
      </c>
      <c r="N9991">
        <v>0.101877</v>
      </c>
      <c r="O9991">
        <v>2.9685E-2</v>
      </c>
      <c r="P9991">
        <v>-6.2909999999999997E-3</v>
      </c>
      <c r="Q9991">
        <v>2.477E-3</v>
      </c>
      <c r="R9991">
        <v>5.1232E-2</v>
      </c>
      <c r="S9991">
        <v>2.7005999999999999E-2</v>
      </c>
      <c r="T9991">
        <v>3.1912000000000003E-2</v>
      </c>
      <c r="U9991">
        <v>-1.2537E-2</v>
      </c>
      <c r="V9991">
        <v>1.6750999999999999E-2</v>
      </c>
      <c r="W9991">
        <v>6.241E-3</v>
      </c>
      <c r="X9991">
        <v>-4.7835999999999997E-2</v>
      </c>
      <c r="Y9991">
        <v>2.5545999999999999E-2</v>
      </c>
      <c r="Z9991">
        <v>-3.1073E-2</v>
      </c>
      <c r="AA9991">
        <v>4.2167999999999997E-2</v>
      </c>
      <c r="AB9991">
        <v>9.5160000000000002E-3</v>
      </c>
      <c r="AC9991">
        <v>-1.5287E-2</v>
      </c>
      <c r="AD9991">
        <v>6.5139999999999998E-3</v>
      </c>
      <c r="AE9991">
        <v>-4.1824E-2</v>
      </c>
      <c r="AF9991">
        <v>9.4190000000000003E-3</v>
      </c>
      <c r="AG9991">
        <v>-6.8917000000000006E-2</v>
      </c>
      <c r="AH9991">
        <v>1.2241E-2</v>
      </c>
      <c r="AI9991">
        <v>-5.5572000000000003E-2</v>
      </c>
      <c r="AJ9991">
        <v>-0.10560799999999999</v>
      </c>
      <c r="AK9991">
        <v>2.8125000000000001E-2</v>
      </c>
      <c r="AL9991">
        <v>0.109085</v>
      </c>
      <c r="AM9991">
        <v>-8.4279999999999997E-3</v>
      </c>
      <c r="AN9991">
        <v>7.3020000000000002E-2</v>
      </c>
      <c r="AO9991">
        <v>-2.8835E-2</v>
      </c>
      <c r="AP9991">
        <v>2.2416999999999999E-2</v>
      </c>
      <c r="AQ9991">
        <v>3.5881000000000003E-2</v>
      </c>
      <c r="AR9991">
        <v>-4.0551999999999998E-2</v>
      </c>
      <c r="AS9991">
        <v>2.7229E-2</v>
      </c>
      <c r="AT9991">
        <v>3.1695000000000001E-2</v>
      </c>
      <c r="AU9991">
        <v>-3.1849000000000002E-2</v>
      </c>
      <c r="AV9991">
        <v>-3.1060999999999998E-2</v>
      </c>
      <c r="AW9991">
        <v>-1.3277000000000001E-2</v>
      </c>
      <c r="AX9991">
        <v>5.9970000000000002E-2</v>
      </c>
      <c r="AY9991">
        <v>4.2419999999999999E-2</v>
      </c>
    </row>
    <row r="9992" spans="1:51" x14ac:dyDescent="0.3">
      <c r="A9992">
        <v>92580</v>
      </c>
      <c r="B9992" t="s">
        <v>18525</v>
      </c>
      <c r="C9992" t="s">
        <v>18526</v>
      </c>
      <c r="D9992">
        <v>-0.12123</v>
      </c>
      <c r="E9992">
        <v>-9.2069999999999999E-2</v>
      </c>
      <c r="F9992">
        <v>-0.60805600000000004</v>
      </c>
      <c r="G9992">
        <v>0.22826099999999999</v>
      </c>
      <c r="H9992">
        <v>0.35880899999999999</v>
      </c>
      <c r="I9992">
        <v>0.121966</v>
      </c>
      <c r="J9992">
        <v>-1.2137E-2</v>
      </c>
      <c r="K9992">
        <v>8.7607000000000004E-2</v>
      </c>
      <c r="L9992">
        <v>-2.1610999999999998E-2</v>
      </c>
      <c r="M9992">
        <v>-0.113484</v>
      </c>
      <c r="N9992">
        <v>0.20219300000000001</v>
      </c>
      <c r="O9992">
        <v>0.14507800000000001</v>
      </c>
      <c r="P9992">
        <v>0.102427</v>
      </c>
      <c r="Q9992">
        <v>0.16791</v>
      </c>
      <c r="R9992">
        <v>6.7089999999999997E-3</v>
      </c>
      <c r="S9992">
        <v>5.1095000000000002E-2</v>
      </c>
      <c r="T9992">
        <v>3.6836000000000001E-2</v>
      </c>
      <c r="U9992">
        <v>4.4262999999999997E-2</v>
      </c>
      <c r="V9992">
        <v>4.4896999999999999E-2</v>
      </c>
      <c r="W9992">
        <v>-2.4285999999999999E-2</v>
      </c>
      <c r="X9992">
        <v>4.9780999999999999E-2</v>
      </c>
      <c r="Y9992">
        <v>0.10656599999999999</v>
      </c>
      <c r="Z9992">
        <v>-0.15304899999999999</v>
      </c>
      <c r="AA9992">
        <v>0.13872699999999999</v>
      </c>
      <c r="AB9992">
        <v>0.151611</v>
      </c>
      <c r="AC9992">
        <v>9.6460000000000004E-2</v>
      </c>
      <c r="AD9992">
        <v>7.6758999999999994E-2</v>
      </c>
      <c r="AE9992">
        <v>0.10091600000000001</v>
      </c>
      <c r="AF9992">
        <v>0.196216</v>
      </c>
      <c r="AG9992">
        <v>-7.5266E-2</v>
      </c>
      <c r="AH9992">
        <v>-8.2277000000000003E-2</v>
      </c>
      <c r="AI9992">
        <v>-0.15070700000000001</v>
      </c>
      <c r="AJ9992">
        <v>-2.081E-3</v>
      </c>
      <c r="AK9992">
        <v>0.132133</v>
      </c>
      <c r="AL9992">
        <v>-3.5499000000000003E-2</v>
      </c>
      <c r="AM9992">
        <v>4.0625000000000001E-2</v>
      </c>
      <c r="AN9992">
        <v>3.1531999999999998E-2</v>
      </c>
      <c r="AO9992">
        <v>-4.9813999999999997E-2</v>
      </c>
      <c r="AP9992">
        <v>3.4722999999999997E-2</v>
      </c>
      <c r="AQ9992">
        <v>-3.9974000000000003E-2</v>
      </c>
      <c r="AR9992">
        <v>-9.9469999999999992E-3</v>
      </c>
      <c r="AS9992">
        <v>8.4532999999999997E-2</v>
      </c>
      <c r="AT9992">
        <v>0.17033400000000001</v>
      </c>
      <c r="AU9992">
        <v>-3.9560999999999999E-2</v>
      </c>
      <c r="AV9992">
        <v>-3.9362000000000001E-2</v>
      </c>
      <c r="AW9992">
        <v>-6.7891999999999994E-2</v>
      </c>
      <c r="AX9992">
        <v>-1.4904000000000001E-2</v>
      </c>
      <c r="AY9992">
        <v>-2.3016000000000002E-2</v>
      </c>
    </row>
    <row r="9993" spans="1:51" x14ac:dyDescent="0.3">
      <c r="A9993">
        <v>92581</v>
      </c>
      <c r="B9993" t="s">
        <v>18519</v>
      </c>
      <c r="C9993" t="s">
        <v>18520</v>
      </c>
      <c r="D9993">
        <v>-2.4507999999999999E-2</v>
      </c>
      <c r="E9993">
        <v>-8.4019999999999997E-2</v>
      </c>
      <c r="F9993">
        <v>-0.27080300000000002</v>
      </c>
      <c r="G9993">
        <v>0.127778</v>
      </c>
      <c r="H9993">
        <v>1.4777999999999999E-2</v>
      </c>
      <c r="I9993">
        <v>8.5439000000000001E-2</v>
      </c>
      <c r="J9993">
        <v>9.8351999999999995E-2</v>
      </c>
      <c r="K9993">
        <v>5.9545000000000001E-2</v>
      </c>
      <c r="L9993">
        <v>1.3943000000000001E-2</v>
      </c>
      <c r="M9993">
        <v>0</v>
      </c>
      <c r="N9993">
        <v>0.122034</v>
      </c>
      <c r="O9993">
        <v>0.106144</v>
      </c>
      <c r="P9993">
        <v>-1.9172000000000002E-2</v>
      </c>
      <c r="Q9993">
        <v>7.1901999999999994E-2</v>
      </c>
      <c r="R9993">
        <v>2.7789999999999999E-2</v>
      </c>
      <c r="S9993">
        <v>-1.3958999999999999E-2</v>
      </c>
      <c r="T9993">
        <v>8.9124999999999996E-2</v>
      </c>
      <c r="U9993">
        <v>2.807E-3</v>
      </c>
      <c r="V9993">
        <v>2.3331000000000001E-2</v>
      </c>
      <c r="W9993">
        <v>5.6277000000000001E-2</v>
      </c>
      <c r="X9993">
        <v>2.4864000000000001E-2</v>
      </c>
      <c r="Y9993">
        <v>1.872E-3</v>
      </c>
      <c r="Z9993">
        <v>-4.0833000000000001E-2</v>
      </c>
      <c r="AA9993">
        <v>2.0367E-2</v>
      </c>
      <c r="AB9993">
        <v>2.1107999999999998E-2</v>
      </c>
      <c r="AC9993">
        <v>-4.9396000000000002E-2</v>
      </c>
      <c r="AD9993">
        <v>2.0192000000000002E-2</v>
      </c>
      <c r="AE9993">
        <v>-1.2496E-2</v>
      </c>
      <c r="AF9993">
        <v>-5.8774E-2</v>
      </c>
      <c r="AG9993">
        <v>-5.8708999999999997E-2</v>
      </c>
      <c r="AH9993">
        <v>7.6870999999999995E-2</v>
      </c>
      <c r="AI9993">
        <v>1.4715000000000001E-2</v>
      </c>
      <c r="AJ9993">
        <v>-5.7690999999999999E-2</v>
      </c>
      <c r="AK9993">
        <v>4.224E-2</v>
      </c>
      <c r="AL9993">
        <v>6.7232E-2</v>
      </c>
      <c r="AM9993">
        <v>-4.0624E-2</v>
      </c>
      <c r="AN9993">
        <v>8.2850000000000007E-3</v>
      </c>
      <c r="AO9993">
        <v>-5.0213000000000001E-2</v>
      </c>
      <c r="AP9993">
        <v>1.0574E-2</v>
      </c>
      <c r="AQ9993">
        <v>4.7876000000000002E-2</v>
      </c>
      <c r="AR9993">
        <v>2.1180000000000001E-3</v>
      </c>
      <c r="AS9993">
        <v>5.2535999999999999E-2</v>
      </c>
      <c r="AT9993">
        <v>5.1150000000000001E-2</v>
      </c>
      <c r="AU9993">
        <v>-1.0388E-2</v>
      </c>
      <c r="AV9993">
        <v>1.5469999999999999E-2</v>
      </c>
      <c r="AW9993">
        <v>-2.4211E-2</v>
      </c>
      <c r="AX9993">
        <v>6.8860000000000005E-2</v>
      </c>
      <c r="AY9993">
        <v>6.9378999999999996E-2</v>
      </c>
    </row>
    <row r="9994" spans="1:51" x14ac:dyDescent="0.3">
      <c r="A9994">
        <v>92583</v>
      </c>
      <c r="B9994" t="s">
        <v>1343</v>
      </c>
      <c r="C9994" t="s">
        <v>1344</v>
      </c>
      <c r="D9994">
        <v>0.14787</v>
      </c>
      <c r="E9994">
        <v>-0.31004399999999999</v>
      </c>
      <c r="F9994">
        <v>-0.14927199999999999</v>
      </c>
      <c r="G9994">
        <v>8.0719999999999993E-3</v>
      </c>
      <c r="H9994">
        <v>4.7969999999999999E-2</v>
      </c>
      <c r="I9994">
        <v>0.102113</v>
      </c>
      <c r="J9994">
        <v>0.20766799999999999</v>
      </c>
      <c r="K9994">
        <v>1.0581999999999999E-2</v>
      </c>
      <c r="L9994">
        <v>-0.104712</v>
      </c>
      <c r="M9994">
        <v>8.1870999999999999E-2</v>
      </c>
      <c r="N9994">
        <v>8.5459999999999994E-2</v>
      </c>
      <c r="O9994">
        <v>-1.362E-2</v>
      </c>
      <c r="P9994">
        <v>0.236905</v>
      </c>
      <c r="Q9994">
        <v>0.1</v>
      </c>
      <c r="R9994">
        <v>-0.166994</v>
      </c>
      <c r="S9994">
        <v>6.2384000000000002E-2</v>
      </c>
      <c r="T9994">
        <v>0.115304</v>
      </c>
      <c r="U9994">
        <v>-5.4510999999999997E-2</v>
      </c>
      <c r="V9994">
        <v>-3.3797000000000001E-2</v>
      </c>
      <c r="W9994">
        <v>-6.9958999999999993E-2</v>
      </c>
      <c r="X9994">
        <v>-6.6372E-2</v>
      </c>
      <c r="Y9994">
        <v>6.6350999999999993E-2</v>
      </c>
      <c r="Z9994">
        <v>0.94888899999999998</v>
      </c>
      <c r="AA9994">
        <v>0.53135699999999997</v>
      </c>
      <c r="AB9994">
        <v>-0.48026799999999997</v>
      </c>
      <c r="AC9994">
        <v>-3.2951000000000001E-2</v>
      </c>
      <c r="AD9994">
        <v>6.7406999999999995E-2</v>
      </c>
      <c r="AE9994">
        <v>-0.29076999999999997</v>
      </c>
      <c r="AF9994">
        <v>1.957E-3</v>
      </c>
      <c r="AG9994">
        <v>-0.15429699999999999</v>
      </c>
      <c r="AH9994">
        <v>0.12933</v>
      </c>
      <c r="AI9994">
        <v>-6.1350000000000002E-2</v>
      </c>
      <c r="AJ9994">
        <v>1.0893E-2</v>
      </c>
      <c r="AK9994">
        <v>4.7413999999999998E-2</v>
      </c>
      <c r="AL9994">
        <v>1.2345999999999999E-2</v>
      </c>
      <c r="AM9994">
        <v>-8.5346000000000005E-2</v>
      </c>
      <c r="AN9994">
        <v>0.14441899999999999</v>
      </c>
      <c r="AO9994">
        <v>-0.12621399999999999</v>
      </c>
      <c r="AP9994">
        <v>4.4443999999999997E-2</v>
      </c>
      <c r="AQ9994">
        <v>-7.6595999999999997E-2</v>
      </c>
      <c r="AR9994">
        <v>0.14516100000000001</v>
      </c>
      <c r="AS9994">
        <v>-3.2192999999999999E-2</v>
      </c>
      <c r="AT9994">
        <v>0.185031</v>
      </c>
      <c r="AU9994">
        <v>0.210509</v>
      </c>
      <c r="AV9994">
        <v>1.4508E-2</v>
      </c>
      <c r="AW9994">
        <v>-2.7143E-2</v>
      </c>
      <c r="AX9994">
        <v>-0.28193800000000002</v>
      </c>
      <c r="AY9994">
        <v>3.6810000000000002E-2</v>
      </c>
    </row>
    <row r="9995" spans="1:51" x14ac:dyDescent="0.3">
      <c r="A9995">
        <v>92585</v>
      </c>
      <c r="B9995" t="s">
        <v>18553</v>
      </c>
      <c r="C9995" t="s">
        <v>18554</v>
      </c>
      <c r="D9995">
        <v>-1.4385E-2</v>
      </c>
      <c r="E9995">
        <v>-7.4894000000000002E-2</v>
      </c>
      <c r="F9995">
        <v>-0.134099</v>
      </c>
      <c r="G9995">
        <v>9.8290000000000002E-2</v>
      </c>
      <c r="H9995">
        <v>5.0930999999999997E-2</v>
      </c>
      <c r="I9995">
        <v>2.9273E-2</v>
      </c>
      <c r="J9995">
        <v>5.3580999999999997E-2</v>
      </c>
      <c r="K9995">
        <v>6.0255000000000003E-2</v>
      </c>
      <c r="L9995">
        <v>-2.9508E-2</v>
      </c>
      <c r="M9995">
        <v>-2.2272E-2</v>
      </c>
      <c r="N9995">
        <v>0.11760900000000001</v>
      </c>
      <c r="O9995">
        <v>4.6671999999999998E-2</v>
      </c>
      <c r="P9995">
        <v>-3.0860000000000002E-3</v>
      </c>
      <c r="Q9995">
        <v>2.2887999999999999E-2</v>
      </c>
      <c r="R9995">
        <v>2.8537E-2</v>
      </c>
      <c r="S9995">
        <v>4.2458999999999997E-2</v>
      </c>
      <c r="T9995">
        <v>1.4718999999999999E-2</v>
      </c>
      <c r="U9995">
        <v>1.256E-2</v>
      </c>
      <c r="V9995">
        <v>9.0919999999999994E-3</v>
      </c>
      <c r="W9995">
        <v>2.1741E-2</v>
      </c>
      <c r="X9995">
        <v>-4.2270000000000002E-2</v>
      </c>
      <c r="Y9995">
        <v>5.3942999999999998E-2</v>
      </c>
      <c r="Z9995">
        <v>-2.3074999999999998E-2</v>
      </c>
      <c r="AA9995">
        <v>3.8767000000000003E-2</v>
      </c>
      <c r="AB9995">
        <v>-4.5471999999999999E-2</v>
      </c>
      <c r="AC9995">
        <v>-3.0603000000000002E-2</v>
      </c>
      <c r="AD9995">
        <v>1.9411999999999999E-2</v>
      </c>
      <c r="AE9995">
        <v>-8.0676999999999999E-2</v>
      </c>
      <c r="AF9995">
        <v>4.47E-3</v>
      </c>
      <c r="AG9995">
        <v>-8.0347000000000002E-2</v>
      </c>
      <c r="AH9995">
        <v>7.0688000000000001E-2</v>
      </c>
      <c r="AI9995">
        <v>-4.3643000000000001E-2</v>
      </c>
      <c r="AJ9995">
        <v>-9.3946000000000002E-2</v>
      </c>
      <c r="AK9995">
        <v>6.3472000000000001E-2</v>
      </c>
      <c r="AL9995">
        <v>8.3363999999999994E-2</v>
      </c>
      <c r="AM9995">
        <v>-4.5874999999999999E-2</v>
      </c>
      <c r="AN9995">
        <v>7.5047000000000003E-2</v>
      </c>
      <c r="AO9995">
        <v>-3.3205999999999999E-2</v>
      </c>
      <c r="AP9995">
        <v>3.3326000000000001E-2</v>
      </c>
      <c r="AQ9995">
        <v>1.5687E-2</v>
      </c>
      <c r="AR9995">
        <v>-1.0475999999999999E-2</v>
      </c>
      <c r="AS9995">
        <v>5.7551999999999999E-2</v>
      </c>
      <c r="AT9995">
        <v>3.5959999999999999E-2</v>
      </c>
      <c r="AU9995">
        <v>-2.9076999999999999E-2</v>
      </c>
      <c r="AV9995">
        <v>-4.2798000000000003E-2</v>
      </c>
      <c r="AW9995">
        <v>-2.5440999999999998E-2</v>
      </c>
      <c r="AX9995">
        <v>8.8869000000000004E-2</v>
      </c>
      <c r="AY9995">
        <v>4.8076000000000001E-2</v>
      </c>
    </row>
    <row r="9996" spans="1:51" x14ac:dyDescent="0.3">
      <c r="A9996">
        <v>92586</v>
      </c>
      <c r="B9996" t="s">
        <v>18555</v>
      </c>
      <c r="C9996" t="s">
        <v>18556</v>
      </c>
      <c r="D9996">
        <v>-3.4202000000000003E-2</v>
      </c>
      <c r="E9996">
        <v>-6.6611000000000004E-2</v>
      </c>
      <c r="F9996">
        <v>-0.149729</v>
      </c>
      <c r="G9996">
        <v>6.3744999999999996E-2</v>
      </c>
      <c r="H9996">
        <v>4.5942999999999998E-2</v>
      </c>
      <c r="I9996">
        <v>4.428E-2</v>
      </c>
      <c r="J9996">
        <v>4.0240999999999999E-2</v>
      </c>
      <c r="K9996">
        <v>4.1574E-2</v>
      </c>
      <c r="L9996">
        <v>-1.8356000000000001E-2</v>
      </c>
      <c r="M9996">
        <v>-2.0438999999999999E-2</v>
      </c>
      <c r="N9996">
        <v>0.126082</v>
      </c>
      <c r="O9996">
        <v>5.5218000000000003E-2</v>
      </c>
      <c r="P9996">
        <v>2.8279999999999998E-3</v>
      </c>
      <c r="Q9996">
        <v>1.9741000000000002E-2</v>
      </c>
      <c r="R9996">
        <v>1.7330000000000002E-2</v>
      </c>
      <c r="S9996">
        <v>2.5552999999999999E-2</v>
      </c>
      <c r="T9996">
        <v>3.0924E-2</v>
      </c>
      <c r="U9996">
        <v>-3.6540000000000001E-3</v>
      </c>
      <c r="V9996">
        <v>-1.6518999999999999E-2</v>
      </c>
      <c r="W9996">
        <v>1.4498E-2</v>
      </c>
      <c r="X9996">
        <v>-3.4333000000000002E-2</v>
      </c>
      <c r="Y9996">
        <v>2.9959E-2</v>
      </c>
      <c r="Z9996">
        <v>-4.1877999999999999E-2</v>
      </c>
      <c r="AA9996">
        <v>3.3355000000000003E-2</v>
      </c>
      <c r="AB9996">
        <v>-2.554E-2</v>
      </c>
      <c r="AC9996">
        <v>-3.3406999999999999E-2</v>
      </c>
      <c r="AD9996">
        <v>-1.9090000000000001E-3</v>
      </c>
      <c r="AE9996">
        <v>-6.6960000000000006E-2</v>
      </c>
      <c r="AF9996">
        <v>1.8044000000000001E-2</v>
      </c>
      <c r="AG9996">
        <v>-7.6788999999999996E-2</v>
      </c>
      <c r="AH9996">
        <v>3.3778000000000002E-2</v>
      </c>
      <c r="AI9996">
        <v>-4.8365999999999999E-2</v>
      </c>
      <c r="AJ9996">
        <v>-9.6227999999999994E-2</v>
      </c>
      <c r="AK9996">
        <v>3.5241000000000001E-2</v>
      </c>
      <c r="AL9996">
        <v>0.13375200000000001</v>
      </c>
      <c r="AM9996">
        <v>-2.2948E-2</v>
      </c>
      <c r="AN9996">
        <v>8.9231000000000005E-2</v>
      </c>
      <c r="AO9996">
        <v>-4.5198000000000002E-2</v>
      </c>
      <c r="AP9996">
        <v>3.0643E-2</v>
      </c>
      <c r="AQ9996">
        <v>1.8658999999999999E-2</v>
      </c>
      <c r="AR9996">
        <v>-3.7440000000000001E-2</v>
      </c>
      <c r="AS9996">
        <v>4.5961000000000002E-2</v>
      </c>
      <c r="AT9996">
        <v>3.9211999999999997E-2</v>
      </c>
      <c r="AU9996">
        <v>-4.7507000000000001E-2</v>
      </c>
      <c r="AV9996">
        <v>-3.5098999999999998E-2</v>
      </c>
      <c r="AW9996">
        <v>-3.1269999999999999E-2</v>
      </c>
      <c r="AX9996">
        <v>8.2783999999999996E-2</v>
      </c>
      <c r="AY9996">
        <v>4.9564999999999998E-2</v>
      </c>
    </row>
    <row r="9997" spans="1:51" x14ac:dyDescent="0.3">
      <c r="A9997">
        <v>92588</v>
      </c>
      <c r="B9997" t="s">
        <v>18533</v>
      </c>
      <c r="C9997" t="s">
        <v>18534</v>
      </c>
      <c r="D9997">
        <v>-9.6269999999999994E-2</v>
      </c>
      <c r="E9997">
        <v>-7.1251999999999996E-2</v>
      </c>
      <c r="F9997">
        <v>-0.38321300000000003</v>
      </c>
      <c r="G9997">
        <v>0.12992600000000001</v>
      </c>
      <c r="H9997">
        <v>-7.5748999999999997E-2</v>
      </c>
      <c r="I9997">
        <v>2.9481E-2</v>
      </c>
      <c r="J9997">
        <v>-0.20217599999999999</v>
      </c>
      <c r="K9997">
        <v>5.3841E-2</v>
      </c>
      <c r="L9997">
        <v>-9.0598999999999999E-2</v>
      </c>
      <c r="M9997">
        <v>0.234457</v>
      </c>
      <c r="N9997">
        <v>0.169296</v>
      </c>
      <c r="O9997">
        <v>9.3409000000000006E-2</v>
      </c>
      <c r="P9997">
        <v>2.9899999999999999E-2</v>
      </c>
      <c r="Q9997">
        <v>0.20829500000000001</v>
      </c>
      <c r="R9997">
        <v>3.4706000000000001E-2</v>
      </c>
      <c r="S9997">
        <v>5.8606999999999999E-2</v>
      </c>
      <c r="T9997">
        <v>7.2423000000000001E-2</v>
      </c>
      <c r="U9997">
        <v>-3.6364E-2</v>
      </c>
      <c r="V9997">
        <v>-5.0539000000000001E-2</v>
      </c>
      <c r="W9997">
        <v>4.8260999999999998E-2</v>
      </c>
      <c r="X9997">
        <v>-1.8957000000000002E-2</v>
      </c>
      <c r="Y9997">
        <v>0.19634199999999999</v>
      </c>
      <c r="Z9997">
        <v>-7.4415999999999996E-2</v>
      </c>
      <c r="AA9997">
        <v>-2.1810000000000002E-3</v>
      </c>
      <c r="AB9997">
        <v>-0.10649599999999999</v>
      </c>
      <c r="AC9997">
        <v>-1.9923E-2</v>
      </c>
      <c r="AD9997">
        <v>5.5990999999999999E-2</v>
      </c>
      <c r="AE9997">
        <v>-7.8014E-2</v>
      </c>
      <c r="AF9997">
        <v>9.8899999999999995E-3</v>
      </c>
      <c r="AG9997">
        <v>-2.2126E-2</v>
      </c>
      <c r="AH9997">
        <v>0.244807</v>
      </c>
      <c r="AI9997">
        <v>-2.9499999999999998E-2</v>
      </c>
      <c r="AJ9997">
        <v>-9.2108999999999996E-2</v>
      </c>
      <c r="AK9997">
        <v>-7.1017999999999998E-2</v>
      </c>
      <c r="AL9997">
        <v>0.15034600000000001</v>
      </c>
      <c r="AM9997">
        <v>2.7848000000000001E-2</v>
      </c>
      <c r="AN9997">
        <v>0.14532</v>
      </c>
      <c r="AO9997">
        <v>-3.2795999999999999E-2</v>
      </c>
      <c r="AP9997">
        <v>-1.0284E-2</v>
      </c>
      <c r="AQ9997">
        <v>-1.8252999999999998E-2</v>
      </c>
      <c r="AR9997">
        <v>-5.1486999999999998E-2</v>
      </c>
      <c r="AS9997">
        <v>0.139626</v>
      </c>
      <c r="AT9997">
        <v>0.219106</v>
      </c>
      <c r="AU9997">
        <v>-2.1055000000000001E-2</v>
      </c>
      <c r="AV9997">
        <v>5.5430000000000002E-3</v>
      </c>
      <c r="AW9997" t="s">
        <v>2</v>
      </c>
      <c r="AX9997" t="s">
        <v>2</v>
      </c>
      <c r="AY9997" t="s">
        <v>2</v>
      </c>
    </row>
    <row r="9998" spans="1:51" x14ac:dyDescent="0.3">
      <c r="A9998">
        <v>92589</v>
      </c>
      <c r="B9998" t="s">
        <v>17831</v>
      </c>
      <c r="C9998" t="s">
        <v>17832</v>
      </c>
      <c r="D9998">
        <v>-0.15856200000000001</v>
      </c>
      <c r="E9998">
        <v>-5.5275999999999999E-2</v>
      </c>
      <c r="F9998">
        <v>-0.30319200000000002</v>
      </c>
      <c r="G9998">
        <v>0.35877900000000001</v>
      </c>
      <c r="H9998">
        <v>-0.132022</v>
      </c>
      <c r="I9998">
        <v>0.35922300000000001</v>
      </c>
      <c r="J9998">
        <v>0.71904800000000002</v>
      </c>
      <c r="K9998">
        <v>-6.7866999999999997E-2</v>
      </c>
      <c r="L9998">
        <v>-7.8752000000000003E-2</v>
      </c>
      <c r="M9998">
        <v>9.6769999999999998E-3</v>
      </c>
      <c r="N9998">
        <v>0.55910499999999996</v>
      </c>
      <c r="O9998">
        <v>-0.29303299999999999</v>
      </c>
      <c r="P9998">
        <v>0.28985499999999997</v>
      </c>
      <c r="Q9998">
        <v>-0.20449400000000001</v>
      </c>
      <c r="R9998">
        <v>-0.117232</v>
      </c>
      <c r="S9998">
        <v>-7.8399999999999997E-2</v>
      </c>
      <c r="T9998">
        <v>-5.5556000000000001E-2</v>
      </c>
      <c r="U9998">
        <v>9.9265000000000006E-2</v>
      </c>
      <c r="V9998">
        <v>-0.11371199999999999</v>
      </c>
      <c r="W9998">
        <v>-5.2830000000000002E-2</v>
      </c>
      <c r="X9998">
        <v>-0.11354599999999999</v>
      </c>
      <c r="Y9998">
        <v>-1.5730000000000001E-2</v>
      </c>
      <c r="Z9998">
        <v>-0.130137</v>
      </c>
      <c r="AA9998">
        <v>-0.15748000000000001</v>
      </c>
      <c r="AB9998">
        <v>-6.5421000000000007E-2</v>
      </c>
      <c r="AC9998">
        <v>0.08</v>
      </c>
      <c r="AD9998">
        <v>-1.2345999999999999E-2</v>
      </c>
      <c r="AE9998">
        <v>-0.203125</v>
      </c>
      <c r="AF9998">
        <v>5.4901999999999999E-2</v>
      </c>
      <c r="AG9998">
        <v>-0.107807</v>
      </c>
      <c r="AH9998">
        <v>-4.1669999999999997E-3</v>
      </c>
      <c r="AI9998">
        <v>-8.3682000000000006E-2</v>
      </c>
      <c r="AJ9998">
        <v>-3.653E-2</v>
      </c>
      <c r="AK9998">
        <v>0.369668</v>
      </c>
      <c r="AL9998">
        <v>-5.5363000000000002E-2</v>
      </c>
      <c r="AM9998">
        <v>-0.15750900000000001</v>
      </c>
      <c r="AN9998">
        <v>0.16956499999999999</v>
      </c>
      <c r="AO9998">
        <v>-0.141264</v>
      </c>
      <c r="AP9998">
        <v>0.19480500000000001</v>
      </c>
      <c r="AQ9998">
        <v>0.152174</v>
      </c>
      <c r="AR9998">
        <v>0.10377400000000001</v>
      </c>
      <c r="AS9998">
        <v>0.12820500000000001</v>
      </c>
      <c r="AT9998">
        <v>-7.3232000000000005E-2</v>
      </c>
      <c r="AU9998">
        <v>-0.13351499999999999</v>
      </c>
      <c r="AV9998">
        <v>8.8050000000000003E-2</v>
      </c>
      <c r="AW9998">
        <v>-7.5145000000000003E-2</v>
      </c>
      <c r="AX9998">
        <v>-0.125</v>
      </c>
      <c r="AY9998">
        <v>0</v>
      </c>
    </row>
    <row r="9999" spans="1:51" x14ac:dyDescent="0.3">
      <c r="A9999">
        <v>92593</v>
      </c>
      <c r="B9999" t="s">
        <v>15084</v>
      </c>
      <c r="C9999" t="s">
        <v>15085</v>
      </c>
      <c r="D9999">
        <v>-0.10736999999999999</v>
      </c>
      <c r="E9999">
        <v>-0.104824</v>
      </c>
      <c r="F9999">
        <v>-0.27114500000000002</v>
      </c>
      <c r="G9999">
        <v>-3.3430000000000001E-3</v>
      </c>
      <c r="H9999">
        <v>-6.9957000000000005E-2</v>
      </c>
      <c r="I9999">
        <v>4.2209999999999998E-2</v>
      </c>
      <c r="J9999">
        <v>-9.6000000000000002E-2</v>
      </c>
      <c r="K9999">
        <v>6.25E-2</v>
      </c>
      <c r="L9999">
        <v>-5.8978000000000003E-2</v>
      </c>
      <c r="M9999">
        <v>0.12758800000000001</v>
      </c>
      <c r="N9999">
        <v>0.16526099999999999</v>
      </c>
      <c r="O9999">
        <v>5.3310000000000003E-2</v>
      </c>
      <c r="P9999">
        <v>3.673E-3</v>
      </c>
      <c r="Q9999">
        <v>0.125051</v>
      </c>
      <c r="R9999">
        <v>0.12864400000000001</v>
      </c>
      <c r="S9999">
        <v>1.9050999999999998E-2</v>
      </c>
      <c r="T9999">
        <v>6.496E-3</v>
      </c>
      <c r="U9999">
        <v>-8.7825E-2</v>
      </c>
      <c r="V9999">
        <v>1.2513E-2</v>
      </c>
      <c r="W9999">
        <v>1.562E-2</v>
      </c>
      <c r="X9999">
        <v>2.7248000000000001E-2</v>
      </c>
      <c r="Y9999">
        <v>3.9455999999999998E-2</v>
      </c>
      <c r="Z9999">
        <v>-1.0366999999999999E-2</v>
      </c>
      <c r="AA9999">
        <v>5.0973999999999998E-2</v>
      </c>
      <c r="AB9999">
        <v>-1.3592999999999999E-2</v>
      </c>
      <c r="AC9999">
        <v>-4.7056000000000001E-2</v>
      </c>
      <c r="AD9999">
        <v>9.6390000000000003E-2</v>
      </c>
      <c r="AE9999">
        <v>-9.7281000000000006E-2</v>
      </c>
      <c r="AF9999">
        <v>2.6356000000000001E-2</v>
      </c>
      <c r="AG9999">
        <v>-2.3331999999999999E-2</v>
      </c>
      <c r="AH9999">
        <v>5.0134999999999999E-2</v>
      </c>
      <c r="AI9999">
        <v>-1.5139E-2</v>
      </c>
      <c r="AJ9999">
        <v>-0.10524600000000001</v>
      </c>
      <c r="AK9999">
        <v>0.23122000000000001</v>
      </c>
      <c r="AL9999">
        <v>4.5461000000000001E-2</v>
      </c>
      <c r="AM9999">
        <v>-8.9996999999999994E-2</v>
      </c>
      <c r="AN9999">
        <v>-1.8898000000000002E-2</v>
      </c>
      <c r="AO9999">
        <v>-2.7848999999999999E-2</v>
      </c>
      <c r="AP9999">
        <v>-0.187084</v>
      </c>
      <c r="AQ9999">
        <v>-0.152334</v>
      </c>
      <c r="AR9999">
        <v>-7.6207999999999998E-2</v>
      </c>
      <c r="AS9999">
        <v>0.131886</v>
      </c>
      <c r="AT9999">
        <v>0.147871</v>
      </c>
      <c r="AU9999">
        <v>-0.11934400000000001</v>
      </c>
      <c r="AV9999">
        <v>-4.8221E-2</v>
      </c>
      <c r="AW9999">
        <v>-2.0167000000000001E-2</v>
      </c>
      <c r="AX9999">
        <v>6.9403000000000006E-2</v>
      </c>
      <c r="AY9999">
        <v>0.27777800000000002</v>
      </c>
    </row>
    <row r="10000" spans="1:51" x14ac:dyDescent="0.3">
      <c r="A10000">
        <v>92594</v>
      </c>
      <c r="B10000" t="s">
        <v>6788</v>
      </c>
      <c r="C10000" t="s">
        <v>6789</v>
      </c>
      <c r="D10000">
        <v>-0.351163</v>
      </c>
      <c r="E10000">
        <v>-0.25447999999999998</v>
      </c>
      <c r="F10000">
        <v>-0.168269</v>
      </c>
      <c r="G10000">
        <v>0.46242800000000001</v>
      </c>
      <c r="H10000">
        <v>0.35573100000000002</v>
      </c>
      <c r="I10000">
        <v>-0.14577300000000001</v>
      </c>
      <c r="J10000">
        <v>0.21501700000000001</v>
      </c>
      <c r="K10000">
        <v>-0.39887600000000001</v>
      </c>
      <c r="L10000">
        <v>0.238318</v>
      </c>
      <c r="M10000">
        <v>-3.3961999999999999E-2</v>
      </c>
      <c r="N10000">
        <v>0.45703100000000002</v>
      </c>
      <c r="O10000">
        <v>0.55764100000000005</v>
      </c>
      <c r="P10000">
        <v>4.9914E-2</v>
      </c>
      <c r="Q10000">
        <v>0.332787</v>
      </c>
      <c r="R10000">
        <v>5.0430999999999997E-2</v>
      </c>
      <c r="S10000">
        <v>-7.7283000000000004E-2</v>
      </c>
      <c r="T10000">
        <v>0.51776599999999995</v>
      </c>
      <c r="U10000">
        <v>-7.1905999999999998E-2</v>
      </c>
      <c r="V10000">
        <v>-0.228829</v>
      </c>
      <c r="W10000">
        <v>8.5279999999999995E-2</v>
      </c>
      <c r="X10000">
        <v>-1.3993999999999999E-2</v>
      </c>
      <c r="Y10000">
        <v>-5.1310000000000001E-2</v>
      </c>
      <c r="Z10000">
        <v>-0.22439600000000001</v>
      </c>
      <c r="AA10000">
        <v>-0.17952499999999999</v>
      </c>
      <c r="AB10000">
        <v>-3.4358E-2</v>
      </c>
      <c r="AC10000">
        <v>0.142322</v>
      </c>
      <c r="AD10000">
        <v>9.5082E-2</v>
      </c>
      <c r="AE10000">
        <v>-0.59281399999999995</v>
      </c>
      <c r="AF10000">
        <v>0.121324</v>
      </c>
      <c r="AG10000">
        <v>-0.26885199999999998</v>
      </c>
      <c r="AH10000">
        <v>0.147982</v>
      </c>
      <c r="AI10000">
        <v>0.19531299999999999</v>
      </c>
      <c r="AJ10000">
        <v>-0.33986899999999998</v>
      </c>
      <c r="AK10000">
        <v>1.316832</v>
      </c>
      <c r="AL10000">
        <v>-0.48931599999999997</v>
      </c>
      <c r="AM10000">
        <v>-1.2552000000000001E-2</v>
      </c>
      <c r="AN10000">
        <v>0.40677999999999997</v>
      </c>
      <c r="AO10000">
        <v>-0.49096400000000001</v>
      </c>
      <c r="AP10000">
        <v>-0.15384600000000001</v>
      </c>
      <c r="AQ10000">
        <v>-1.7482999999999999E-2</v>
      </c>
      <c r="AR10000">
        <v>0.220641</v>
      </c>
      <c r="AS10000">
        <v>-8.4547999999999998E-2</v>
      </c>
      <c r="AT10000">
        <v>4.4586000000000001E-2</v>
      </c>
      <c r="AU10000">
        <v>-0.103659</v>
      </c>
      <c r="AV10000">
        <v>0.115646</v>
      </c>
      <c r="AW10000">
        <v>-0.40847600000000001</v>
      </c>
      <c r="AX10000">
        <v>7.2054000000000007E-2</v>
      </c>
      <c r="AY10000">
        <v>1.9231000000000002E-2</v>
      </c>
    </row>
    <row r="10001" spans="1:51" x14ac:dyDescent="0.3">
      <c r="A10001">
        <v>92596</v>
      </c>
      <c r="B10001" t="s">
        <v>18935</v>
      </c>
      <c r="C10001" t="s">
        <v>18936</v>
      </c>
      <c r="D10001">
        <v>3.6932E-2</v>
      </c>
      <c r="E10001">
        <v>5.9491000000000002E-2</v>
      </c>
      <c r="F10001">
        <v>-0.17510200000000001</v>
      </c>
      <c r="G10001">
        <v>7.8370000000000002E-3</v>
      </c>
      <c r="H10001">
        <v>2.1995000000000001E-2</v>
      </c>
      <c r="I10001">
        <v>0.106087</v>
      </c>
      <c r="J10001">
        <v>7.6650999999999997E-2</v>
      </c>
      <c r="K10001">
        <v>2.2636E-2</v>
      </c>
      <c r="L10001">
        <v>-8.6754999999999999E-2</v>
      </c>
      <c r="M10001">
        <v>3.2446999999999997E-2</v>
      </c>
      <c r="N10001">
        <v>0.21507000000000001</v>
      </c>
      <c r="O10001">
        <v>0.22545999999999999</v>
      </c>
      <c r="P10001">
        <v>0.25289299999999998</v>
      </c>
      <c r="Q10001">
        <v>-0.22244800000000001</v>
      </c>
      <c r="R10001">
        <v>7.6742000000000005E-2</v>
      </c>
      <c r="S10001">
        <v>-7.9030000000000003E-2</v>
      </c>
      <c r="T10001">
        <v>5.7910000000000001E-3</v>
      </c>
      <c r="U10001">
        <v>4.6585000000000001E-2</v>
      </c>
      <c r="V10001">
        <v>5.6014000000000001E-2</v>
      </c>
      <c r="W10001">
        <v>5.3990000000000003E-2</v>
      </c>
      <c r="X10001">
        <v>-0.104696</v>
      </c>
      <c r="Y10001">
        <v>1.7565999999999998E-2</v>
      </c>
      <c r="Z10001">
        <v>-5.1788000000000001E-2</v>
      </c>
      <c r="AA10001">
        <v>7.3861999999999997E-2</v>
      </c>
      <c r="AB10001">
        <v>-0.131024</v>
      </c>
      <c r="AC10001">
        <v>0.10340000000000001</v>
      </c>
      <c r="AD10001">
        <v>1.8439000000000001E-2</v>
      </c>
      <c r="AE10001">
        <v>-0.11433500000000001</v>
      </c>
      <c r="AF10001">
        <v>3.9204999999999997E-2</v>
      </c>
      <c r="AG10001">
        <v>1.2126E-2</v>
      </c>
      <c r="AH10001">
        <v>0.190362</v>
      </c>
      <c r="AI10001">
        <v>-7.1570000000000002E-3</v>
      </c>
      <c r="AJ10001">
        <v>-4.5100000000000001E-4</v>
      </c>
      <c r="AK10001">
        <v>0.16137000000000001</v>
      </c>
      <c r="AL10001">
        <v>3.0467999999999999E-2</v>
      </c>
      <c r="AM10001">
        <v>-3.2015000000000002E-2</v>
      </c>
      <c r="AN10001">
        <v>0.16420199999999999</v>
      </c>
      <c r="AO10001">
        <v>2.5568E-2</v>
      </c>
      <c r="AP10001">
        <v>1.1243E-2</v>
      </c>
      <c r="AQ10001">
        <v>2.4867E-2</v>
      </c>
      <c r="AR10001">
        <v>-5.4040999999999999E-2</v>
      </c>
      <c r="AS10001">
        <v>3.6809000000000001E-2</v>
      </c>
      <c r="AT10001">
        <v>-0.154057</v>
      </c>
      <c r="AU10001">
        <v>-6.8505999999999997E-2</v>
      </c>
      <c r="AV10001">
        <v>-6.8029000000000006E-2</v>
      </c>
      <c r="AW10001">
        <v>-0.18553500000000001</v>
      </c>
      <c r="AX10001">
        <v>2.8340000000000001E-2</v>
      </c>
      <c r="AY10001">
        <v>8.3726999999999996E-2</v>
      </c>
    </row>
    <row r="10002" spans="1:51" x14ac:dyDescent="0.3">
      <c r="A10002">
        <v>92597</v>
      </c>
      <c r="B10002" t="s">
        <v>18543</v>
      </c>
      <c r="C10002" t="s">
        <v>18544</v>
      </c>
      <c r="D10002">
        <v>-0.12848999999999999</v>
      </c>
      <c r="E10002">
        <v>-0.193937</v>
      </c>
      <c r="F10002">
        <v>-0.17425199999999999</v>
      </c>
      <c r="G10002">
        <v>9.6284999999999996E-2</v>
      </c>
      <c r="H10002">
        <v>0.22864000000000001</v>
      </c>
      <c r="I10002">
        <v>5.9926E-2</v>
      </c>
      <c r="J10002">
        <v>7.9793000000000003E-2</v>
      </c>
      <c r="K10002">
        <v>8.4844000000000003E-2</v>
      </c>
      <c r="L10002">
        <v>-9.8944000000000004E-2</v>
      </c>
      <c r="M10002">
        <v>3.1382E-2</v>
      </c>
      <c r="N10002">
        <v>0.281026</v>
      </c>
      <c r="O10002">
        <v>6.7920999999999995E-2</v>
      </c>
      <c r="P10002">
        <v>3.2662999999999998E-2</v>
      </c>
      <c r="Q10002">
        <v>0.130414</v>
      </c>
      <c r="R10002">
        <v>3.1532999999999999E-2</v>
      </c>
      <c r="S10002">
        <v>2.8924999999999999E-2</v>
      </c>
      <c r="T10002">
        <v>-7.1094000000000004E-2</v>
      </c>
      <c r="U10002">
        <v>-2.8618000000000001E-2</v>
      </c>
      <c r="V10002">
        <v>2.7677E-2</v>
      </c>
      <c r="W10002">
        <v>2.4723999999999999E-2</v>
      </c>
      <c r="X10002">
        <v>-7.6582999999999998E-2</v>
      </c>
      <c r="Y10002">
        <v>6.5884999999999999E-2</v>
      </c>
      <c r="Z10002">
        <v>-1.8918000000000001E-2</v>
      </c>
      <c r="AA10002">
        <v>0.170572</v>
      </c>
      <c r="AB10002">
        <v>-0.10598200000000001</v>
      </c>
      <c r="AC10002">
        <v>2.6463E-2</v>
      </c>
      <c r="AD10002">
        <v>-6.9639999999999994E-2</v>
      </c>
      <c r="AE10002">
        <v>-7.5842999999999994E-2</v>
      </c>
      <c r="AF10002">
        <v>2.4988E-2</v>
      </c>
      <c r="AG10002">
        <v>-1.5834000000000001E-2</v>
      </c>
      <c r="AH10002">
        <v>0.12792999999999999</v>
      </c>
      <c r="AI10002">
        <v>-9.8052E-2</v>
      </c>
      <c r="AJ10002">
        <v>-0.11357100000000001</v>
      </c>
      <c r="AK10002">
        <v>0.20315900000000001</v>
      </c>
      <c r="AL10002">
        <v>0.13173399999999999</v>
      </c>
      <c r="AM10002">
        <v>-0.14219999999999999</v>
      </c>
      <c r="AN10002">
        <v>9.8196000000000006E-2</v>
      </c>
      <c r="AO10002">
        <v>5.9750000000000003E-3</v>
      </c>
      <c r="AP10002">
        <v>1.294E-2</v>
      </c>
      <c r="AQ10002">
        <v>-4.0184999999999998E-2</v>
      </c>
      <c r="AR10002">
        <v>5.1513000000000003E-2</v>
      </c>
      <c r="AS10002">
        <v>7.3588000000000001E-2</v>
      </c>
      <c r="AT10002">
        <v>1.2871E-2</v>
      </c>
      <c r="AU10002">
        <v>-6.7386000000000001E-2</v>
      </c>
      <c r="AV10002">
        <v>-0.122007</v>
      </c>
      <c r="AW10002">
        <v>-0.101158</v>
      </c>
      <c r="AX10002">
        <v>1.8669999999999999E-2</v>
      </c>
      <c r="AY10002">
        <v>0.240901</v>
      </c>
    </row>
    <row r="10003" spans="1:51" x14ac:dyDescent="0.3">
      <c r="A10003">
        <v>92598</v>
      </c>
      <c r="B10003" t="s">
        <v>18557</v>
      </c>
      <c r="C10003" t="s">
        <v>18558</v>
      </c>
      <c r="D10003">
        <v>-9.9200999999999998E-2</v>
      </c>
      <c r="E10003">
        <v>-0.109112</v>
      </c>
      <c r="F10003">
        <v>-0.182504</v>
      </c>
      <c r="G10003">
        <v>0.128415</v>
      </c>
      <c r="H10003">
        <v>8.4348999999999993E-2</v>
      </c>
      <c r="I10003">
        <v>2.3494999999999999E-2</v>
      </c>
      <c r="J10003">
        <v>-2.8028999999999998E-2</v>
      </c>
      <c r="K10003">
        <v>-5.8259999999999996E-3</v>
      </c>
      <c r="L10003">
        <v>-8.0866999999999994E-2</v>
      </c>
      <c r="M10003">
        <v>-2.7734000000000002E-2</v>
      </c>
      <c r="N10003">
        <v>0.23311499999999999</v>
      </c>
      <c r="O10003">
        <v>3.0582000000000002E-2</v>
      </c>
      <c r="P10003">
        <v>-1.6869999999999999E-3</v>
      </c>
      <c r="Q10003">
        <v>1.2347E-2</v>
      </c>
      <c r="R10003">
        <v>5.5719999999999999E-2</v>
      </c>
      <c r="S10003">
        <v>-1.7877000000000001E-2</v>
      </c>
      <c r="T10003">
        <v>4.9529999999999999E-3</v>
      </c>
      <c r="U10003">
        <v>-2.3675000000000002E-2</v>
      </c>
      <c r="V10003">
        <v>-6.2211000000000002E-2</v>
      </c>
      <c r="W10003">
        <v>8.7676000000000004E-2</v>
      </c>
      <c r="X10003">
        <v>-6.1745000000000001E-2</v>
      </c>
      <c r="Y10003">
        <v>2.6939999999999999E-2</v>
      </c>
      <c r="Z10003">
        <v>-4.8943E-2</v>
      </c>
      <c r="AA10003">
        <v>6.0299999999999999E-2</v>
      </c>
      <c r="AB10003">
        <v>5.7790000000000003E-3</v>
      </c>
      <c r="AC10003">
        <v>4.4006000000000003E-2</v>
      </c>
      <c r="AD10003">
        <v>-2.4514999999999999E-2</v>
      </c>
      <c r="AE10003">
        <v>-4.5134000000000001E-2</v>
      </c>
      <c r="AF10003">
        <v>1.8665000000000001E-2</v>
      </c>
      <c r="AG10003">
        <v>-7.5413999999999995E-2</v>
      </c>
      <c r="AH10003">
        <v>-4.4990000000000004E-3</v>
      </c>
      <c r="AI10003">
        <v>1.8221999999999999E-2</v>
      </c>
      <c r="AJ10003">
        <v>-6.9578000000000001E-2</v>
      </c>
      <c r="AK10003">
        <v>2.3234000000000001E-2</v>
      </c>
      <c r="AL10003">
        <v>0.106015</v>
      </c>
      <c r="AM10003">
        <v>3.0251E-2</v>
      </c>
      <c r="AN10003">
        <v>5.9049999999999998E-2</v>
      </c>
      <c r="AO10003">
        <v>-0.10712000000000001</v>
      </c>
      <c r="AP10003">
        <v>3.1646000000000001E-2</v>
      </c>
      <c r="AQ10003">
        <v>-3.3946999999999998E-2</v>
      </c>
      <c r="AR10003">
        <v>-3.5139999999999998E-2</v>
      </c>
      <c r="AS10003">
        <v>-2.0242E-2</v>
      </c>
      <c r="AT10003">
        <v>7.5402999999999998E-2</v>
      </c>
      <c r="AU10003">
        <v>-2.4032000000000001E-2</v>
      </c>
      <c r="AV10003">
        <v>-9.4872999999999999E-2</v>
      </c>
      <c r="AW10003">
        <v>-4.2567000000000001E-2</v>
      </c>
      <c r="AX10003">
        <v>1.8887000000000001E-2</v>
      </c>
      <c r="AY10003">
        <v>5.8404999999999999E-2</v>
      </c>
    </row>
    <row r="10004" spans="1:51" x14ac:dyDescent="0.3">
      <c r="A10004">
        <v>92599</v>
      </c>
      <c r="B10004" t="s">
        <v>18559</v>
      </c>
      <c r="C10004" t="s">
        <v>18560</v>
      </c>
      <c r="D10004">
        <v>2.3016999999999999E-2</v>
      </c>
      <c r="E10004">
        <v>-6.3064999999999996E-2</v>
      </c>
      <c r="F10004">
        <v>-0.18319099999999999</v>
      </c>
      <c r="G10004">
        <v>0.12249400000000001</v>
      </c>
      <c r="H10004">
        <v>4.7817999999999999E-2</v>
      </c>
      <c r="I10004">
        <v>-1.7312000000000001E-2</v>
      </c>
      <c r="J10004">
        <v>6.3604999999999995E-2</v>
      </c>
      <c r="K10004">
        <v>2.4434000000000001E-2</v>
      </c>
      <c r="L10004">
        <v>-7.0884000000000003E-2</v>
      </c>
      <c r="M10004">
        <v>-1.1440000000000001E-3</v>
      </c>
      <c r="N10004">
        <v>0.123735</v>
      </c>
      <c r="O10004">
        <v>8.9380000000000001E-2</v>
      </c>
      <c r="P10004">
        <v>-3.6189999999999998E-3</v>
      </c>
      <c r="Q10004">
        <v>5.3540000000000003E-3</v>
      </c>
      <c r="R10004">
        <v>4.3600000000000002E-3</v>
      </c>
      <c r="S10004">
        <v>6.0845000000000003E-2</v>
      </c>
      <c r="T10004">
        <v>3.395E-3</v>
      </c>
      <c r="U10004">
        <v>1.5941E-2</v>
      </c>
      <c r="V10004">
        <v>1.6601999999999999E-2</v>
      </c>
      <c r="W10004">
        <v>1.9331999999999998E-2</v>
      </c>
      <c r="X10004">
        <v>-7.7229999999999998E-3</v>
      </c>
      <c r="Y10004">
        <v>5.9218E-2</v>
      </c>
      <c r="Z10004">
        <v>-8.4390000000000003E-3</v>
      </c>
      <c r="AA10004">
        <v>4.5125999999999999E-2</v>
      </c>
      <c r="AB10004">
        <v>-5.1347999999999998E-2</v>
      </c>
      <c r="AC10004">
        <v>3.9240000000000004E-3</v>
      </c>
      <c r="AD10004">
        <v>2.7E-4</v>
      </c>
      <c r="AE10004">
        <v>-6.8320000000000006E-2</v>
      </c>
      <c r="AF10004">
        <v>-5.4815999999999997E-2</v>
      </c>
      <c r="AG10004">
        <v>-8.5407999999999998E-2</v>
      </c>
      <c r="AH10004">
        <v>8.2558999999999994E-2</v>
      </c>
      <c r="AI10004">
        <v>3.5360000000000003E-2</v>
      </c>
      <c r="AJ10004">
        <v>-0.13605200000000001</v>
      </c>
      <c r="AK10004">
        <v>6.1661000000000001E-2</v>
      </c>
      <c r="AL10004">
        <v>8.0549999999999997E-3</v>
      </c>
      <c r="AM10004">
        <v>-8.1525E-2</v>
      </c>
      <c r="AN10004">
        <v>4.2949000000000001E-2</v>
      </c>
      <c r="AO10004">
        <v>-7.3032E-2</v>
      </c>
      <c r="AP10004">
        <v>1.0961E-2</v>
      </c>
      <c r="AQ10004">
        <v>-1.0841999999999999E-2</v>
      </c>
      <c r="AR10004">
        <v>-3.0481999999999999E-2</v>
      </c>
      <c r="AS10004">
        <v>3.1415999999999999E-2</v>
      </c>
      <c r="AT10004">
        <v>6.6651000000000002E-2</v>
      </c>
      <c r="AU10004">
        <v>-3.5902999999999997E-2</v>
      </c>
      <c r="AV10004">
        <v>-1.9418999999999999E-2</v>
      </c>
      <c r="AW10004">
        <v>-0.13714599999999999</v>
      </c>
      <c r="AX10004">
        <v>0.16280600000000001</v>
      </c>
      <c r="AY10004">
        <v>7.8223000000000001E-2</v>
      </c>
    </row>
    <row r="10005" spans="1:51" x14ac:dyDescent="0.3">
      <c r="A10005">
        <v>92600</v>
      </c>
      <c r="B10005" t="s">
        <v>18561</v>
      </c>
      <c r="C10005" t="s">
        <v>18562</v>
      </c>
      <c r="D10005">
        <v>2.4362999999999999E-2</v>
      </c>
      <c r="E10005">
        <v>-0.14774799999999999</v>
      </c>
      <c r="F10005">
        <v>-0.20549700000000001</v>
      </c>
      <c r="G10005">
        <v>7.0250000000000007E-2</v>
      </c>
      <c r="H10005">
        <v>7.4590000000000004E-2</v>
      </c>
      <c r="I10005">
        <v>8.1543000000000004E-2</v>
      </c>
      <c r="J10005">
        <v>-7.1058999999999997E-2</v>
      </c>
      <c r="K10005">
        <v>-7.4177000000000007E-2</v>
      </c>
      <c r="L10005">
        <v>-1.0515999999999999E-2</v>
      </c>
      <c r="M10005">
        <v>-0.102227</v>
      </c>
      <c r="N10005">
        <v>0.25648300000000002</v>
      </c>
      <c r="O10005">
        <v>0.192357</v>
      </c>
      <c r="P10005">
        <v>6.038E-3</v>
      </c>
      <c r="Q10005">
        <v>2.251E-3</v>
      </c>
      <c r="R10005">
        <v>-0.139596</v>
      </c>
      <c r="S10005">
        <v>1.3919000000000001E-2</v>
      </c>
      <c r="T10005">
        <v>-1.6302000000000001E-2</v>
      </c>
      <c r="U10005">
        <v>-5.0882999999999998E-2</v>
      </c>
      <c r="V10005">
        <v>5.1732E-2</v>
      </c>
      <c r="W10005">
        <v>7.3555999999999996E-2</v>
      </c>
      <c r="X10005">
        <v>-0.106347</v>
      </c>
      <c r="Y10005">
        <v>1.8810000000000001E-3</v>
      </c>
      <c r="Z10005">
        <v>-0.156808</v>
      </c>
      <c r="AA10005">
        <v>3.9613000000000002E-2</v>
      </c>
      <c r="AB10005">
        <v>9.9030999999999994E-2</v>
      </c>
      <c r="AC10005">
        <v>-8.3252000000000007E-2</v>
      </c>
      <c r="AD10005">
        <v>0.105769</v>
      </c>
      <c r="AE10005">
        <v>7.6812000000000005E-2</v>
      </c>
      <c r="AF10005">
        <v>-4.4863E-2</v>
      </c>
      <c r="AG10005">
        <v>-8.1152000000000002E-2</v>
      </c>
      <c r="AH10005">
        <v>1.2099E-2</v>
      </c>
      <c r="AI10005">
        <v>0.16891900000000001</v>
      </c>
      <c r="AJ10005">
        <v>-1.823E-2</v>
      </c>
      <c r="AK10005">
        <v>0.231431</v>
      </c>
      <c r="AL10005">
        <v>0.26149299999999998</v>
      </c>
      <c r="AM10005">
        <v>8.3860000000000004E-2</v>
      </c>
      <c r="AN10005">
        <v>-8.3783999999999997E-2</v>
      </c>
      <c r="AO10005">
        <v>4.6607999999999997E-2</v>
      </c>
      <c r="AP10005">
        <v>-8.0609E-2</v>
      </c>
      <c r="AQ10005">
        <v>-5.0583000000000003E-2</v>
      </c>
      <c r="AR10005">
        <v>-2.0018999999999999E-2</v>
      </c>
      <c r="AS10005">
        <v>-3.3682999999999998E-2</v>
      </c>
      <c r="AT10005">
        <v>0.19681399999999999</v>
      </c>
      <c r="AU10005">
        <v>0.108252</v>
      </c>
      <c r="AV10005">
        <v>2.9090000000000001E-2</v>
      </c>
      <c r="AW10005">
        <v>-0.114367</v>
      </c>
      <c r="AX10005">
        <v>3.2797E-2</v>
      </c>
      <c r="AY10005">
        <v>-7.4767E-2</v>
      </c>
    </row>
    <row r="10006" spans="1:51" x14ac:dyDescent="0.3">
      <c r="A10006">
        <v>92601</v>
      </c>
      <c r="B10006" t="s">
        <v>16067</v>
      </c>
      <c r="C10006" t="s">
        <v>16068</v>
      </c>
      <c r="D10006">
        <v>-0.29059800000000002</v>
      </c>
      <c r="E10006">
        <v>-0.12650600000000001</v>
      </c>
      <c r="F10006">
        <v>-0.54269000000000001</v>
      </c>
      <c r="G10006">
        <v>0.26255499999999998</v>
      </c>
      <c r="H10006">
        <v>-6.9158999999999998E-2</v>
      </c>
      <c r="I10006">
        <v>7.6479000000000005E-2</v>
      </c>
      <c r="J10006">
        <v>-4.4581999999999997E-2</v>
      </c>
      <c r="K10006">
        <v>-0.15346199999999999</v>
      </c>
      <c r="L10006">
        <v>-0.15401599999999999</v>
      </c>
      <c r="M10006">
        <v>-0.35540100000000002</v>
      </c>
      <c r="N10006">
        <v>0.68918900000000005</v>
      </c>
      <c r="O10006">
        <v>0.40160000000000001</v>
      </c>
      <c r="P10006">
        <v>0.164384</v>
      </c>
      <c r="Q10006">
        <v>0.30196099999999998</v>
      </c>
      <c r="R10006">
        <v>-9.0360999999999997E-2</v>
      </c>
      <c r="S10006">
        <v>0.19867499999999999</v>
      </c>
      <c r="T10006">
        <v>0.25759700000000002</v>
      </c>
      <c r="U10006">
        <v>0.14223</v>
      </c>
      <c r="V10006">
        <v>-0.168512</v>
      </c>
      <c r="W10006">
        <v>-3.8795999999999997E-2</v>
      </c>
      <c r="X10006">
        <v>0.29186699999999999</v>
      </c>
      <c r="Y10006">
        <v>8.2242999999999997E-2</v>
      </c>
      <c r="Z10006">
        <v>-0.120035</v>
      </c>
      <c r="AA10006">
        <v>1.3738999999999999E-2</v>
      </c>
      <c r="AB10006">
        <v>0.14285700000000001</v>
      </c>
      <c r="AC10006">
        <v>6.6326999999999997E-2</v>
      </c>
      <c r="AD10006">
        <v>0.12958500000000001</v>
      </c>
      <c r="AE10006">
        <v>-0.11387</v>
      </c>
      <c r="AF10006">
        <v>0.308647</v>
      </c>
      <c r="AG10006">
        <v>-0.221474</v>
      </c>
      <c r="AH10006">
        <v>0.14133000000000001</v>
      </c>
      <c r="AI10006">
        <v>9.7467999999999999E-2</v>
      </c>
      <c r="AJ10006">
        <v>-0.12579000000000001</v>
      </c>
      <c r="AK10006">
        <v>0.245531</v>
      </c>
      <c r="AL10006">
        <v>6.5905000000000005E-2</v>
      </c>
      <c r="AM10006">
        <v>-0.14482</v>
      </c>
      <c r="AN10006">
        <v>8.7606000000000003E-2</v>
      </c>
      <c r="AO10006">
        <v>-7.3985999999999996E-2</v>
      </c>
      <c r="AP10006">
        <v>-1.1276E-2</v>
      </c>
      <c r="AQ10006">
        <v>9.2915999999999999E-2</v>
      </c>
      <c r="AR10006">
        <v>-9.8281999999999994E-2</v>
      </c>
      <c r="AS10006">
        <v>0.15981300000000001</v>
      </c>
      <c r="AT10006">
        <v>0.147144</v>
      </c>
      <c r="AU10006">
        <v>6.2483999999999998E-2</v>
      </c>
      <c r="AV10006">
        <v>-2.9166000000000001E-2</v>
      </c>
      <c r="AW10006">
        <v>-4.6980000000000001E-2</v>
      </c>
      <c r="AX10006">
        <v>-2.3996E-2</v>
      </c>
      <c r="AY10006">
        <v>1.3359999999999999E-3</v>
      </c>
    </row>
    <row r="10007" spans="1:51" x14ac:dyDescent="0.3">
      <c r="A10007">
        <v>92602</v>
      </c>
      <c r="B10007" t="s">
        <v>18537</v>
      </c>
      <c r="C10007" t="s">
        <v>18538</v>
      </c>
      <c r="D10007">
        <v>-2.8087999999999998E-2</v>
      </c>
      <c r="E10007">
        <v>-1.0036E-2</v>
      </c>
      <c r="F10007">
        <v>-9.4539999999999999E-2</v>
      </c>
      <c r="G10007">
        <v>2.2478000000000001E-2</v>
      </c>
      <c r="H10007">
        <v>-1.6622000000000001E-2</v>
      </c>
      <c r="I10007">
        <v>-2.9034999999999998E-2</v>
      </c>
      <c r="J10007">
        <v>9.6346000000000001E-2</v>
      </c>
      <c r="K10007">
        <v>3.8796999999999998E-2</v>
      </c>
      <c r="L10007">
        <v>-4.5118999999999999E-2</v>
      </c>
      <c r="M10007">
        <v>-5.2940000000000001E-2</v>
      </c>
      <c r="N10007">
        <v>6.6600999999999994E-2</v>
      </c>
      <c r="O10007">
        <v>0.108779</v>
      </c>
      <c r="P10007">
        <v>-3.7927000000000002E-2</v>
      </c>
      <c r="Q10007">
        <v>5.4864999999999997E-2</v>
      </c>
      <c r="R10007">
        <v>7.0458999999999994E-2</v>
      </c>
      <c r="S10007">
        <v>7.0542999999999995E-2</v>
      </c>
      <c r="T10007">
        <v>1.5053E-2</v>
      </c>
      <c r="U10007">
        <v>4.0236000000000001E-2</v>
      </c>
      <c r="V10007">
        <v>9.8879999999999992E-3</v>
      </c>
      <c r="W10007">
        <v>2.9073999999999999E-2</v>
      </c>
      <c r="X10007">
        <v>-6.7572999999999994E-2</v>
      </c>
      <c r="Y10007">
        <v>-2.637E-3</v>
      </c>
      <c r="Z10007">
        <v>-9.0967000000000006E-2</v>
      </c>
      <c r="AA10007">
        <v>0.119967</v>
      </c>
      <c r="AB10007">
        <v>8.2631999999999997E-2</v>
      </c>
      <c r="AC10007">
        <v>-1.7306999999999999E-2</v>
      </c>
      <c r="AD10007">
        <v>-5.8178000000000001E-2</v>
      </c>
      <c r="AE10007">
        <v>6.4508999999999997E-2</v>
      </c>
      <c r="AF10007">
        <v>6.25E-2</v>
      </c>
      <c r="AG10007">
        <v>-5.8917999999999998E-2</v>
      </c>
      <c r="AH10007">
        <v>-1.6102999999999999E-2</v>
      </c>
      <c r="AI10007">
        <v>-1.7087000000000001E-2</v>
      </c>
      <c r="AJ10007">
        <v>-0.117394</v>
      </c>
      <c r="AK10007">
        <v>0.106493</v>
      </c>
      <c r="AL10007">
        <v>8.5139000000000006E-2</v>
      </c>
      <c r="AM10007">
        <v>2.8192999999999999E-2</v>
      </c>
      <c r="AN10007">
        <v>2.9937999999999999E-2</v>
      </c>
      <c r="AO10007">
        <v>-6.6576999999999997E-2</v>
      </c>
      <c r="AP10007">
        <v>1.2539E-2</v>
      </c>
      <c r="AQ10007">
        <v>2.7969000000000001E-2</v>
      </c>
      <c r="AR10007">
        <v>-9.9629999999999996E-2</v>
      </c>
      <c r="AS10007">
        <v>9.8655999999999994E-2</v>
      </c>
      <c r="AT10007">
        <v>2.1512E-2</v>
      </c>
      <c r="AU10007">
        <v>-3.6703E-2</v>
      </c>
      <c r="AV10007">
        <v>-2.2693999999999999E-2</v>
      </c>
      <c r="AW10007">
        <v>-3.6941000000000002E-2</v>
      </c>
      <c r="AX10007">
        <v>4.7106000000000002E-2</v>
      </c>
      <c r="AY10007">
        <v>2.1637E-2</v>
      </c>
    </row>
    <row r="10008" spans="1:51" x14ac:dyDescent="0.3">
      <c r="A10008">
        <v>92603</v>
      </c>
      <c r="B10008" t="s">
        <v>18497</v>
      </c>
      <c r="C10008" t="s">
        <v>18498</v>
      </c>
      <c r="D10008">
        <v>-1.9144000000000001E-2</v>
      </c>
      <c r="E10008">
        <v>-5.9064999999999999E-2</v>
      </c>
      <c r="F10008">
        <v>-0.234935</v>
      </c>
      <c r="G10008">
        <v>0.140852</v>
      </c>
      <c r="H10008">
        <v>2.5316999999999999E-2</v>
      </c>
      <c r="I10008">
        <v>5.4321000000000001E-2</v>
      </c>
      <c r="J10008">
        <v>9.0163999999999994E-2</v>
      </c>
      <c r="K10008">
        <v>3.0612E-2</v>
      </c>
      <c r="L10008">
        <v>1.7718000000000001E-2</v>
      </c>
      <c r="M10008">
        <v>-1.536E-3</v>
      </c>
      <c r="N10008">
        <v>0.08</v>
      </c>
      <c r="O10008">
        <v>0.102089</v>
      </c>
      <c r="P10008">
        <v>-2.2404E-2</v>
      </c>
      <c r="Q10008">
        <v>4.3191E-2</v>
      </c>
      <c r="R10008">
        <v>4.0557999999999997E-2</v>
      </c>
      <c r="S10008">
        <v>-3.2887E-2</v>
      </c>
      <c r="T10008">
        <v>7.9214999999999994E-2</v>
      </c>
      <c r="U10008">
        <v>5.7450000000000001E-3</v>
      </c>
      <c r="V10008">
        <v>1.8648000000000001E-2</v>
      </c>
      <c r="W10008">
        <v>8.8482000000000005E-2</v>
      </c>
      <c r="X10008">
        <v>3.3739999999999998E-3</v>
      </c>
      <c r="Y10008">
        <v>-1.3337999999999999E-2</v>
      </c>
      <c r="Z10008">
        <v>-1.6364E-2</v>
      </c>
      <c r="AA10008">
        <v>2.5266E-2</v>
      </c>
      <c r="AB10008">
        <v>-7.8499999999999993E-3</v>
      </c>
      <c r="AC10008">
        <v>-4.2201000000000002E-2</v>
      </c>
      <c r="AD10008">
        <v>1.8096000000000001E-2</v>
      </c>
      <c r="AE10008">
        <v>-2.7434E-2</v>
      </c>
      <c r="AF10008">
        <v>-4.2113999999999999E-2</v>
      </c>
      <c r="AG10008">
        <v>-5.8016999999999999E-2</v>
      </c>
      <c r="AH10008">
        <v>9.1532000000000002E-2</v>
      </c>
      <c r="AI10008">
        <v>9.2779999999999998E-3</v>
      </c>
      <c r="AJ10008">
        <v>-5.9152999999999997E-2</v>
      </c>
      <c r="AK10008">
        <v>3.8233000000000003E-2</v>
      </c>
      <c r="AL10008">
        <v>5.5237000000000001E-2</v>
      </c>
      <c r="AM10008">
        <v>-5.8368000000000003E-2</v>
      </c>
      <c r="AN10008">
        <v>-4.6999999999999999E-4</v>
      </c>
      <c r="AO10008">
        <v>-3.2895000000000001E-2</v>
      </c>
      <c r="AP10008">
        <v>3.372E-3</v>
      </c>
      <c r="AQ10008">
        <v>3.9080999999999998E-2</v>
      </c>
      <c r="AR10008">
        <v>1.6480000000000002E-2</v>
      </c>
      <c r="AS10008">
        <v>5.5479000000000001E-2</v>
      </c>
      <c r="AT10008">
        <v>2.8670999999999999E-2</v>
      </c>
      <c r="AU10008">
        <v>-8.8679999999999991E-3</v>
      </c>
      <c r="AV10008">
        <v>4.8970000000000003E-3</v>
      </c>
      <c r="AW10008">
        <v>-2.6831000000000001E-2</v>
      </c>
      <c r="AX10008">
        <v>6.7834000000000005E-2</v>
      </c>
      <c r="AY10008">
        <v>6.6691E-2</v>
      </c>
    </row>
    <row r="10009" spans="1:51" x14ac:dyDescent="0.3">
      <c r="A10009">
        <v>92606</v>
      </c>
      <c r="B10009" t="s">
        <v>18551</v>
      </c>
      <c r="C10009" t="s">
        <v>18552</v>
      </c>
      <c r="D10009">
        <v>-3.7325999999999998E-2</v>
      </c>
      <c r="E10009">
        <v>-0.123267</v>
      </c>
      <c r="F10009">
        <v>-0.22026699999999999</v>
      </c>
      <c r="G10009">
        <v>0.18983700000000001</v>
      </c>
      <c r="H10009">
        <v>5.6420999999999999E-2</v>
      </c>
      <c r="I10009">
        <v>-3.7127E-2</v>
      </c>
      <c r="J10009">
        <v>8.2934999999999995E-2</v>
      </c>
      <c r="K10009">
        <v>2.1580999999999999E-2</v>
      </c>
      <c r="L10009">
        <v>-0.11135399999999999</v>
      </c>
      <c r="M10009">
        <v>-5.2902999999999999E-2</v>
      </c>
      <c r="N10009">
        <v>0.25546600000000003</v>
      </c>
      <c r="O10009">
        <v>3.8454000000000002E-2</v>
      </c>
      <c r="P10009">
        <v>4.2868999999999997E-2</v>
      </c>
      <c r="Q10009">
        <v>-1.2187E-2</v>
      </c>
      <c r="R10009">
        <v>0.12765299999999999</v>
      </c>
      <c r="S10009">
        <v>2.4972999999999999E-2</v>
      </c>
      <c r="T10009">
        <v>1.6084000000000001E-2</v>
      </c>
      <c r="U10009">
        <v>1.3580999999999999E-2</v>
      </c>
      <c r="V10009">
        <v>3.4694999999999997E-2</v>
      </c>
      <c r="W10009">
        <v>3.9752999999999997E-2</v>
      </c>
      <c r="X10009">
        <v>-9.0673000000000004E-2</v>
      </c>
      <c r="Y10009">
        <v>6.8089999999999999E-3</v>
      </c>
      <c r="Z10009">
        <v>-2.3248000000000001E-2</v>
      </c>
      <c r="AA10009">
        <v>0.19028400000000001</v>
      </c>
      <c r="AB10009">
        <v>-0.12600800000000001</v>
      </c>
      <c r="AC10009">
        <v>-2.7039000000000001E-2</v>
      </c>
      <c r="AD10009">
        <v>1.7242E-2</v>
      </c>
      <c r="AE10009">
        <v>-0.20488700000000001</v>
      </c>
      <c r="AF10009">
        <v>4.2616000000000001E-2</v>
      </c>
      <c r="AG10009">
        <v>-0.112743</v>
      </c>
      <c r="AH10009">
        <v>8.2072000000000006E-2</v>
      </c>
      <c r="AI10009">
        <v>-6.6605999999999999E-2</v>
      </c>
      <c r="AJ10009">
        <v>-0.18401200000000001</v>
      </c>
      <c r="AK10009">
        <v>0.15062200000000001</v>
      </c>
      <c r="AL10009">
        <v>6.0707999999999998E-2</v>
      </c>
      <c r="AM10009">
        <v>-7.9994999999999997E-2</v>
      </c>
      <c r="AN10009">
        <v>0.11441900000000001</v>
      </c>
      <c r="AO10009">
        <v>-8.2890000000000005E-2</v>
      </c>
      <c r="AP10009">
        <v>7.2716000000000003E-2</v>
      </c>
      <c r="AQ10009">
        <v>5.4671999999999998E-2</v>
      </c>
      <c r="AR10009">
        <v>7.2904999999999998E-2</v>
      </c>
      <c r="AS10009">
        <v>9.0639999999999998E-2</v>
      </c>
      <c r="AT10009">
        <v>0.10458000000000001</v>
      </c>
      <c r="AU10009">
        <v>-3.5019000000000002E-2</v>
      </c>
      <c r="AV10009">
        <v>-6.5717999999999999E-2</v>
      </c>
      <c r="AW10009">
        <v>-3.5418999999999999E-2</v>
      </c>
      <c r="AX10009">
        <v>0.151168</v>
      </c>
      <c r="AY10009">
        <v>8.2403000000000004E-2</v>
      </c>
    </row>
    <row r="10010" spans="1:51" x14ac:dyDescent="0.3">
      <c r="A10010">
        <v>92608</v>
      </c>
      <c r="B10010" t="s">
        <v>18541</v>
      </c>
      <c r="C10010" t="s">
        <v>18542</v>
      </c>
      <c r="D10010">
        <v>4.13E-3</v>
      </c>
      <c r="E10010">
        <v>-1.3649E-2</v>
      </c>
      <c r="F10010">
        <v>-0.10278</v>
      </c>
      <c r="G10010">
        <v>2.3365E-2</v>
      </c>
      <c r="H10010">
        <v>3.4541000000000002E-2</v>
      </c>
      <c r="I10010">
        <v>1.9432000000000001E-2</v>
      </c>
      <c r="J10010">
        <v>5.9819999999999998E-2</v>
      </c>
      <c r="K10010">
        <v>-9.2100000000000005E-4</v>
      </c>
      <c r="L10010">
        <v>-2.0885000000000001E-2</v>
      </c>
      <c r="M10010">
        <v>-6.1600000000000001E-4</v>
      </c>
      <c r="N10010">
        <v>4.7298E-2</v>
      </c>
      <c r="O10010">
        <v>4.1252999999999998E-2</v>
      </c>
      <c r="P10010">
        <v>-1.2945E-2</v>
      </c>
      <c r="Q10010">
        <v>-1.9379E-2</v>
      </c>
      <c r="R10010">
        <v>-1.8648999999999999E-2</v>
      </c>
      <c r="S10010">
        <v>1.2971E-2</v>
      </c>
      <c r="T10010">
        <v>2.9926999999999999E-2</v>
      </c>
      <c r="U10010">
        <v>-1.5584000000000001E-2</v>
      </c>
      <c r="V10010">
        <v>1.6837999999999999E-2</v>
      </c>
      <c r="W10010">
        <v>4.2760000000000003E-3</v>
      </c>
      <c r="X10010">
        <v>-4.4301E-2</v>
      </c>
      <c r="Y10010">
        <v>1.8747E-2</v>
      </c>
      <c r="Z10010">
        <v>-9.7330000000000003E-3</v>
      </c>
      <c r="AA10010">
        <v>-2.0330000000000001E-3</v>
      </c>
      <c r="AB10010">
        <v>-6.6899999999999998E-3</v>
      </c>
      <c r="AC10010">
        <v>7.5589999999999997E-3</v>
      </c>
      <c r="AD10010">
        <v>1.8970999999999998E-2</v>
      </c>
      <c r="AE10010">
        <v>-7.0517999999999997E-2</v>
      </c>
      <c r="AF10010">
        <v>-8.4309999999999993E-3</v>
      </c>
      <c r="AG10010">
        <v>-6.3974000000000003E-2</v>
      </c>
      <c r="AH10010">
        <v>2.2630999999999998E-2</v>
      </c>
      <c r="AI10010">
        <v>-4.1953999999999998E-2</v>
      </c>
      <c r="AJ10010">
        <v>-7.1051000000000003E-2</v>
      </c>
      <c r="AK10010">
        <v>2.6900000000000001E-3</v>
      </c>
      <c r="AL10010">
        <v>8.0905000000000005E-2</v>
      </c>
      <c r="AM10010">
        <v>-2.5047E-2</v>
      </c>
      <c r="AN10010">
        <v>4.1505E-2</v>
      </c>
      <c r="AO10010">
        <v>-3.3080999999999999E-2</v>
      </c>
      <c r="AP10010">
        <v>5.1680999999999998E-2</v>
      </c>
      <c r="AQ10010">
        <v>-1.3786E-2</v>
      </c>
      <c r="AR10010">
        <v>-2.7557999999999999E-2</v>
      </c>
      <c r="AS10010">
        <v>2.7719000000000001E-2</v>
      </c>
      <c r="AT10010">
        <v>2.0442999999999999E-2</v>
      </c>
      <c r="AU10010">
        <v>-2.9256999999999998E-2</v>
      </c>
      <c r="AV10010">
        <v>-4.4248000000000003E-2</v>
      </c>
      <c r="AW10010">
        <v>-1.7292999999999999E-2</v>
      </c>
      <c r="AX10010">
        <v>6.5001000000000003E-2</v>
      </c>
      <c r="AY10010">
        <v>5.1756000000000003E-2</v>
      </c>
    </row>
    <row r="10011" spans="1:51" x14ac:dyDescent="0.3">
      <c r="A10011">
        <v>92611</v>
      </c>
      <c r="B10011" t="s">
        <v>18527</v>
      </c>
      <c r="C10011" t="s">
        <v>18528</v>
      </c>
      <c r="D10011">
        <v>5.8914000000000001E-2</v>
      </c>
      <c r="E10011">
        <v>-8.4987999999999994E-2</v>
      </c>
      <c r="F10011">
        <v>-0.113556</v>
      </c>
      <c r="G10011">
        <v>0.109235</v>
      </c>
      <c r="H10011">
        <v>9.4114000000000003E-2</v>
      </c>
      <c r="I10011">
        <v>-1.0602E-2</v>
      </c>
      <c r="J10011">
        <v>-1.434E-2</v>
      </c>
      <c r="K10011">
        <v>0.114969</v>
      </c>
      <c r="L10011">
        <v>-5.6701000000000001E-2</v>
      </c>
      <c r="M10011">
        <v>-9.1314000000000006E-2</v>
      </c>
      <c r="N10011">
        <v>0.15937499999999999</v>
      </c>
      <c r="O10011">
        <v>3.9837999999999998E-2</v>
      </c>
      <c r="P10011">
        <v>-0.116491</v>
      </c>
      <c r="Q10011">
        <v>0.100699</v>
      </c>
      <c r="R10011">
        <v>-3.1080000000000001E-3</v>
      </c>
      <c r="S10011">
        <v>0.103103</v>
      </c>
      <c r="T10011">
        <v>-2.5432E-2</v>
      </c>
      <c r="U10011">
        <v>2.8684999999999999E-2</v>
      </c>
      <c r="V10011">
        <v>5.3759000000000001E-2</v>
      </c>
      <c r="W10011">
        <v>-6.8875000000000006E-2</v>
      </c>
      <c r="X10011">
        <v>-2.7716999999999999E-2</v>
      </c>
      <c r="Y10011">
        <v>-4.9292999999999997E-2</v>
      </c>
      <c r="Z10011">
        <v>-8.3226999999999995E-2</v>
      </c>
      <c r="AA10011">
        <v>0.11838799999999999</v>
      </c>
      <c r="AB10011">
        <v>4.3652999999999997E-2</v>
      </c>
      <c r="AC10011">
        <v>-4.2777999999999997E-2</v>
      </c>
      <c r="AD10011">
        <v>2.6143E-2</v>
      </c>
      <c r="AE10011">
        <v>-3.8959000000000001E-2</v>
      </c>
      <c r="AF10011">
        <v>-2.745E-3</v>
      </c>
      <c r="AG10011">
        <v>-7.2017999999999999E-2</v>
      </c>
      <c r="AH10011">
        <v>7.7301999999999996E-2</v>
      </c>
      <c r="AI10011">
        <v>-6.1407000000000003E-2</v>
      </c>
      <c r="AJ10011">
        <v>-0.10598399999999999</v>
      </c>
      <c r="AK10011">
        <v>0.16611300000000001</v>
      </c>
      <c r="AL10011">
        <v>4.9672000000000001E-2</v>
      </c>
      <c r="AM10011">
        <v>-4.2581000000000001E-2</v>
      </c>
      <c r="AN10011">
        <v>0.108057</v>
      </c>
      <c r="AO10011">
        <v>-4.2657E-2</v>
      </c>
      <c r="AP10011">
        <v>2.5097999999999999E-2</v>
      </c>
      <c r="AQ10011">
        <v>3.2245000000000003E-2</v>
      </c>
      <c r="AR10011">
        <v>-4.8339E-2</v>
      </c>
      <c r="AS10011">
        <v>7.4424000000000004E-2</v>
      </c>
      <c r="AT10011">
        <v>1.0529999999999999E-3</v>
      </c>
      <c r="AU10011">
        <v>3.5333999999999997E-2</v>
      </c>
      <c r="AV10011">
        <v>-6.3782000000000005E-2</v>
      </c>
      <c r="AW10011">
        <v>2.213E-2</v>
      </c>
      <c r="AX10011">
        <v>9.4003000000000003E-2</v>
      </c>
      <c r="AY10011">
        <v>1.4298E-2</v>
      </c>
    </row>
    <row r="10012" spans="1:51" x14ac:dyDescent="0.3">
      <c r="A10012">
        <v>92614</v>
      </c>
      <c r="B10012" t="s">
        <v>18503</v>
      </c>
      <c r="C10012" t="s">
        <v>18504</v>
      </c>
      <c r="D10012">
        <v>0.108669</v>
      </c>
      <c r="E10012">
        <v>-8.8399000000000005E-2</v>
      </c>
      <c r="F10012">
        <v>-3.3155999999999998E-2</v>
      </c>
      <c r="G10012">
        <v>1.7815000000000001E-2</v>
      </c>
      <c r="H10012">
        <v>4.8155000000000003E-2</v>
      </c>
      <c r="I10012">
        <v>1.3070999999999999E-2</v>
      </c>
      <c r="J10012">
        <v>0.144645</v>
      </c>
      <c r="K10012">
        <v>-3.6532000000000002E-2</v>
      </c>
      <c r="L10012">
        <v>2.5045999999999999E-2</v>
      </c>
      <c r="M10012">
        <v>3.8859999999999999E-2</v>
      </c>
      <c r="N10012">
        <v>2.2723E-2</v>
      </c>
      <c r="O10012">
        <v>5.8699999999999996E-4</v>
      </c>
      <c r="P10012">
        <v>3.6163000000000001E-2</v>
      </c>
      <c r="Q10012">
        <v>-0.104326</v>
      </c>
      <c r="R10012">
        <v>5.6668000000000003E-2</v>
      </c>
      <c r="S10012">
        <v>4.0488000000000003E-2</v>
      </c>
      <c r="T10012">
        <v>-2.356E-3</v>
      </c>
      <c r="U10012">
        <v>-5.7409999999999996E-3</v>
      </c>
      <c r="V10012">
        <v>0.10367899999999999</v>
      </c>
      <c r="W10012">
        <v>7.4907000000000001E-2</v>
      </c>
      <c r="X10012">
        <v>-7.2483000000000006E-2</v>
      </c>
      <c r="Y10012">
        <v>3.0407E-2</v>
      </c>
      <c r="Z10012">
        <v>-2.8749E-2</v>
      </c>
      <c r="AA10012">
        <v>0.120365</v>
      </c>
      <c r="AB10012">
        <v>-0.14857600000000001</v>
      </c>
      <c r="AC10012">
        <v>-5.6639000000000002E-2</v>
      </c>
      <c r="AD10012">
        <v>9.5572000000000004E-2</v>
      </c>
      <c r="AE10012">
        <v>-6.9171999999999997E-2</v>
      </c>
      <c r="AF10012">
        <v>-1.4116E-2</v>
      </c>
      <c r="AG10012">
        <v>-1.6396999999999998E-2</v>
      </c>
      <c r="AH10012">
        <v>4.4833999999999999E-2</v>
      </c>
      <c r="AI10012">
        <v>-4.0755E-2</v>
      </c>
      <c r="AJ10012">
        <v>-0.123206</v>
      </c>
      <c r="AK10012">
        <v>0.11662599999999999</v>
      </c>
      <c r="AL10012">
        <v>4.8679E-2</v>
      </c>
      <c r="AM10012">
        <v>4.3489999999999996E-3</v>
      </c>
      <c r="AN10012">
        <v>2.6703000000000001E-2</v>
      </c>
      <c r="AO10012">
        <v>-9.8760000000000001E-2</v>
      </c>
      <c r="AP10012">
        <v>4.3525000000000001E-2</v>
      </c>
      <c r="AQ10012">
        <v>1.2014E-2</v>
      </c>
      <c r="AR10012">
        <v>-2.086E-2</v>
      </c>
      <c r="AS10012">
        <v>-1.1769E-2</v>
      </c>
      <c r="AT10012">
        <v>3.2785000000000002E-2</v>
      </c>
      <c r="AU10012">
        <v>-5.4143999999999998E-2</v>
      </c>
      <c r="AV10012">
        <v>-0.10746699999999999</v>
      </c>
      <c r="AW10012">
        <v>-4.9907E-2</v>
      </c>
      <c r="AX10012">
        <v>0.12662599999999999</v>
      </c>
      <c r="AY10012">
        <v>1.1379999999999999E-3</v>
      </c>
    </row>
    <row r="10013" spans="1:51" x14ac:dyDescent="0.3">
      <c r="A10013">
        <v>92619</v>
      </c>
      <c r="B10013" t="s">
        <v>16995</v>
      </c>
      <c r="C10013" t="s">
        <v>16996</v>
      </c>
      <c r="D10013">
        <v>-0.22759699999999999</v>
      </c>
      <c r="E10013">
        <v>-0.23022899999999999</v>
      </c>
      <c r="F10013">
        <v>-0.67314200000000002</v>
      </c>
      <c r="G10013">
        <v>0.35380899999999998</v>
      </c>
      <c r="H10013">
        <v>-0.29817300000000002</v>
      </c>
      <c r="I10013">
        <v>0.45340000000000003</v>
      </c>
      <c r="J10013">
        <v>-0.16233400000000001</v>
      </c>
      <c r="K10013">
        <v>6.2069999999999998E-3</v>
      </c>
      <c r="L10013">
        <v>-0.203907</v>
      </c>
      <c r="M10013">
        <v>-0.182092</v>
      </c>
      <c r="N10013">
        <v>0.486842</v>
      </c>
      <c r="O10013">
        <v>0.28778799999999999</v>
      </c>
      <c r="P10013">
        <v>0.61627299999999996</v>
      </c>
      <c r="Q10013">
        <v>0.44846900000000001</v>
      </c>
      <c r="R10013">
        <v>-0.17834900000000001</v>
      </c>
      <c r="S10013">
        <v>-4.8156999999999998E-2</v>
      </c>
      <c r="T10013">
        <v>-4.2335999999999999E-2</v>
      </c>
      <c r="U10013">
        <v>0.15989999999999999</v>
      </c>
      <c r="V10013">
        <v>-0.185836</v>
      </c>
      <c r="W10013">
        <v>-0.10425</v>
      </c>
      <c r="X10013">
        <v>0.36934800000000001</v>
      </c>
      <c r="Y10013">
        <v>0.24360499999999999</v>
      </c>
      <c r="Z10013">
        <v>-0.27674399999999999</v>
      </c>
      <c r="AA10013">
        <v>0.1452</v>
      </c>
      <c r="AB10013">
        <v>0.19287899999999999</v>
      </c>
      <c r="AC10013">
        <v>0.54201999999999995</v>
      </c>
      <c r="AD10013">
        <v>0.121429</v>
      </c>
      <c r="AE10013">
        <v>3.1847E-2</v>
      </c>
      <c r="AF10013">
        <v>0.123457</v>
      </c>
      <c r="AG10013">
        <v>-0.36813200000000001</v>
      </c>
      <c r="AH10013">
        <v>0.165217</v>
      </c>
      <c r="AI10013">
        <v>5.2239000000000001E-2</v>
      </c>
      <c r="AJ10013">
        <v>-0.141844</v>
      </c>
      <c r="AK10013">
        <v>0.115702</v>
      </c>
      <c r="AL10013">
        <v>-0.118518</v>
      </c>
      <c r="AM10013">
        <v>-0.16806699999999999</v>
      </c>
      <c r="AN10013">
        <v>-2.0403999999999999E-2</v>
      </c>
      <c r="AO10013">
        <v>-0.13972000000000001</v>
      </c>
      <c r="AP10013">
        <v>5.3698000000000003E-2</v>
      </c>
      <c r="AQ10013">
        <v>-8.8386000000000006E-2</v>
      </c>
      <c r="AR10013">
        <v>-0.36111799999999999</v>
      </c>
      <c r="AS10013">
        <v>-4.1015999999999997E-2</v>
      </c>
      <c r="AT10013">
        <v>0.443992</v>
      </c>
      <c r="AU10013">
        <v>-9.4499E-2</v>
      </c>
      <c r="AV10013">
        <v>8.0997E-2</v>
      </c>
      <c r="AW10013">
        <v>-0.118156</v>
      </c>
      <c r="AX10013">
        <v>3.5948000000000001E-2</v>
      </c>
      <c r="AY10013">
        <v>-0.11040999999999999</v>
      </c>
    </row>
    <row r="10014" spans="1:51" x14ac:dyDescent="0.3">
      <c r="A10014">
        <v>92621</v>
      </c>
      <c r="B10014" t="s">
        <v>18577</v>
      </c>
      <c r="C10014" t="s">
        <v>18578</v>
      </c>
      <c r="D10014">
        <v>-0.121771</v>
      </c>
      <c r="E10014">
        <v>-0.256303</v>
      </c>
      <c r="F10014">
        <v>-0.54802300000000004</v>
      </c>
      <c r="G10014">
        <v>0.203875</v>
      </c>
      <c r="H10014">
        <v>0.27712599999999998</v>
      </c>
      <c r="I10014">
        <v>-0.19512199999999999</v>
      </c>
      <c r="J10014">
        <v>-8.4748000000000004E-2</v>
      </c>
      <c r="K10014">
        <v>3.0792E-2</v>
      </c>
      <c r="L10014">
        <v>-9.6360000000000001E-2</v>
      </c>
      <c r="M10014">
        <v>0.18246399999999999</v>
      </c>
      <c r="N10014">
        <v>0.296593</v>
      </c>
      <c r="O10014">
        <v>0.86630600000000002</v>
      </c>
      <c r="P10014">
        <v>-5.8798999999999997E-2</v>
      </c>
      <c r="Q10014">
        <v>0.306203</v>
      </c>
      <c r="R10014">
        <v>9.6666000000000002E-2</v>
      </c>
      <c r="S10014">
        <v>-1.2285000000000001E-2</v>
      </c>
      <c r="T10014">
        <v>-0.11007500000000001</v>
      </c>
      <c r="U10014">
        <v>0.113208</v>
      </c>
      <c r="V10014">
        <v>-4.8964000000000001E-2</v>
      </c>
      <c r="W10014">
        <v>2.3432000000000001E-2</v>
      </c>
      <c r="X10014">
        <v>-3.5469999999999998E-3</v>
      </c>
      <c r="Y10014">
        <v>0.57637499999999997</v>
      </c>
      <c r="Z10014">
        <v>-0.15623100000000001</v>
      </c>
      <c r="AA10014">
        <v>3.9659E-2</v>
      </c>
      <c r="AB10014">
        <v>-9.2440999999999995E-2</v>
      </c>
      <c r="AC10014">
        <v>0.46699299999999999</v>
      </c>
      <c r="AD10014">
        <v>0.44383899999999998</v>
      </c>
      <c r="AE10014">
        <v>-6.7688999999999999E-2</v>
      </c>
      <c r="AF10014">
        <v>-0.13985400000000001</v>
      </c>
      <c r="AG10014">
        <v>-0.31243399999999999</v>
      </c>
      <c r="AH10014">
        <v>6.8450000000000004E-3</v>
      </c>
      <c r="AI10014">
        <v>2.4781000000000001E-2</v>
      </c>
      <c r="AJ10014">
        <v>-0.153221</v>
      </c>
      <c r="AK10014">
        <v>0.143543</v>
      </c>
      <c r="AL10014">
        <v>-0.203315</v>
      </c>
      <c r="AM10014">
        <v>-0.19916800000000001</v>
      </c>
      <c r="AN10014">
        <v>0.13370299999999999</v>
      </c>
      <c r="AO10014">
        <v>-3.2385999999999998E-2</v>
      </c>
      <c r="AP10014">
        <v>-0.12851299999999999</v>
      </c>
      <c r="AQ10014">
        <v>-6.5942000000000001E-2</v>
      </c>
      <c r="AR10014">
        <v>-0.31807600000000003</v>
      </c>
      <c r="AS10014">
        <v>0.29067100000000001</v>
      </c>
      <c r="AT10014">
        <v>0.21198800000000001</v>
      </c>
      <c r="AU10014">
        <v>-2.4364E-2</v>
      </c>
      <c r="AV10014">
        <v>-6.2244000000000001E-2</v>
      </c>
      <c r="AW10014">
        <v>-0.20945900000000001</v>
      </c>
      <c r="AX10014">
        <v>3.2680000000000001E-2</v>
      </c>
      <c r="AY10014">
        <v>0.16309599999999999</v>
      </c>
    </row>
    <row r="10015" spans="1:51" x14ac:dyDescent="0.3">
      <c r="A10015">
        <v>92635</v>
      </c>
      <c r="B10015" t="s">
        <v>18569</v>
      </c>
      <c r="C10015" t="s">
        <v>18570</v>
      </c>
      <c r="D10015">
        <v>3.7470999999999997E-2</v>
      </c>
      <c r="E10015">
        <v>-5.1919E-2</v>
      </c>
      <c r="F10015">
        <v>-0.39523799999999998</v>
      </c>
      <c r="G10015">
        <v>0.23710300000000001</v>
      </c>
      <c r="H10015">
        <v>-5.6140000000000001E-3</v>
      </c>
      <c r="I10015">
        <v>0.125806</v>
      </c>
      <c r="J10015">
        <v>1.2248E-2</v>
      </c>
      <c r="K10015">
        <v>0.196441</v>
      </c>
      <c r="L10015">
        <v>0.101725</v>
      </c>
      <c r="M10015">
        <v>-1.3015000000000001E-2</v>
      </c>
      <c r="N10015">
        <v>0.13186800000000001</v>
      </c>
      <c r="O10015">
        <v>8.0097000000000002E-2</v>
      </c>
      <c r="P10015">
        <v>-8.1189999999999995E-3</v>
      </c>
      <c r="Q10015">
        <v>0.10641200000000001</v>
      </c>
      <c r="R10015">
        <v>8.1380999999999995E-2</v>
      </c>
      <c r="S10015">
        <v>4.0411999999999997E-2</v>
      </c>
      <c r="T10015">
        <v>-2.4185000000000002E-2</v>
      </c>
      <c r="U10015">
        <v>-6.4213000000000006E-2</v>
      </c>
      <c r="V10015">
        <v>0</v>
      </c>
      <c r="W10015">
        <v>-5.1529999999999999E-2</v>
      </c>
      <c r="X10015">
        <v>-8.7860999999999995E-2</v>
      </c>
      <c r="Y10015">
        <v>-3.2228E-2</v>
      </c>
      <c r="Z10015">
        <v>3.1371000000000003E-2</v>
      </c>
      <c r="AA10015">
        <v>0.16331300000000001</v>
      </c>
      <c r="AB10015">
        <v>-0.12066200000000001</v>
      </c>
      <c r="AC10015">
        <v>4.9105000000000003E-2</v>
      </c>
      <c r="AD10015">
        <v>-7.8302999999999998E-2</v>
      </c>
      <c r="AE10015">
        <v>-8.4325999999999998E-2</v>
      </c>
      <c r="AF10015">
        <v>5.8272999999999998E-2</v>
      </c>
      <c r="AG10015">
        <v>0.122419</v>
      </c>
      <c r="AH10015">
        <v>8.1757999999999997E-2</v>
      </c>
      <c r="AI10015">
        <v>-9.3864000000000003E-2</v>
      </c>
      <c r="AJ10015">
        <v>-0.182063</v>
      </c>
      <c r="AK10015">
        <v>0.22026399999999999</v>
      </c>
      <c r="AL10015">
        <v>7.2653999999999996E-2</v>
      </c>
      <c r="AM10015">
        <v>-4.2099999999999999E-4</v>
      </c>
      <c r="AN10015">
        <v>9.3327999999999994E-2</v>
      </c>
      <c r="AO10015">
        <v>2.3180000000000002E-3</v>
      </c>
      <c r="AP10015">
        <v>-0.167245</v>
      </c>
      <c r="AQ10015">
        <v>-0.11286599999999999</v>
      </c>
      <c r="AR10015">
        <v>0.1</v>
      </c>
      <c r="AS10015">
        <v>0.28177099999999999</v>
      </c>
      <c r="AT10015">
        <v>4.8044999999999997E-2</v>
      </c>
      <c r="AU10015">
        <v>-4.1223000000000003E-2</v>
      </c>
      <c r="AV10015">
        <v>4.7072000000000003E-2</v>
      </c>
      <c r="AW10015">
        <v>-4.6857999999999997E-2</v>
      </c>
      <c r="AX10015">
        <v>0.14674100000000001</v>
      </c>
      <c r="AY10015">
        <v>-4.5469999999999998E-3</v>
      </c>
    </row>
    <row r="10016" spans="1:51" x14ac:dyDescent="0.3">
      <c r="A10016">
        <v>92644</v>
      </c>
      <c r="B10016" t="s">
        <v>18597</v>
      </c>
      <c r="C10016" t="s">
        <v>18598</v>
      </c>
      <c r="D10016">
        <v>-1.7193E-2</v>
      </c>
      <c r="E10016">
        <v>-8.6419999999999997E-2</v>
      </c>
      <c r="F10016">
        <v>-0.27601100000000001</v>
      </c>
      <c r="G10016">
        <v>0.146926</v>
      </c>
      <c r="H10016">
        <v>-3.2850000000000002E-3</v>
      </c>
      <c r="I10016">
        <v>4.3250999999999998E-2</v>
      </c>
      <c r="J10016">
        <v>-5.6499999999999996E-4</v>
      </c>
      <c r="K10016">
        <v>2.0049999999999998E-2</v>
      </c>
      <c r="L10016">
        <v>-5.8396999999999998E-2</v>
      </c>
      <c r="M10016">
        <v>-4.3408000000000002E-2</v>
      </c>
      <c r="N10016">
        <v>0.228773</v>
      </c>
      <c r="O10016">
        <v>2.5156999999999999E-2</v>
      </c>
      <c r="P10016">
        <v>4.4200000000000001E-4</v>
      </c>
      <c r="Q10016">
        <v>4.9071999999999998E-2</v>
      </c>
      <c r="R10016">
        <v>3.6655E-2</v>
      </c>
      <c r="S10016">
        <v>6.7269999999999996E-2</v>
      </c>
      <c r="T10016">
        <v>2.3050000000000002E-3</v>
      </c>
      <c r="U10016">
        <v>2.8726000000000002E-2</v>
      </c>
      <c r="V10016">
        <v>3.5125999999999998E-2</v>
      </c>
      <c r="W10016">
        <v>1.6965000000000001E-2</v>
      </c>
      <c r="X10016">
        <v>-4.8072999999999998E-2</v>
      </c>
      <c r="Y10016">
        <v>5.9401000000000002E-2</v>
      </c>
      <c r="Z10016">
        <v>-9.6970000000000008E-3</v>
      </c>
      <c r="AA10016">
        <v>7.528E-2</v>
      </c>
      <c r="AB10016">
        <v>-7.3415999999999995E-2</v>
      </c>
      <c r="AC10016">
        <v>-1.1660999999999999E-2</v>
      </c>
      <c r="AD10016">
        <v>5.4413999999999997E-2</v>
      </c>
      <c r="AE10016">
        <v>-7.3446999999999998E-2</v>
      </c>
      <c r="AF10016">
        <v>-1.4559000000000001E-2</v>
      </c>
      <c r="AG10016">
        <v>-6.7386000000000001E-2</v>
      </c>
      <c r="AH10016">
        <v>7.7612E-2</v>
      </c>
      <c r="AI10016">
        <v>-6.3102000000000005E-2</v>
      </c>
      <c r="AJ10016">
        <v>-0.120697</v>
      </c>
      <c r="AK10016">
        <v>6.4901E-2</v>
      </c>
      <c r="AL10016">
        <v>3.1258000000000001E-2</v>
      </c>
      <c r="AM10016">
        <v>-7.0731000000000002E-2</v>
      </c>
      <c r="AN10016">
        <v>0.124505</v>
      </c>
      <c r="AO10016">
        <v>-6.7277000000000003E-2</v>
      </c>
      <c r="AP10016">
        <v>-7.1976999999999999E-2</v>
      </c>
      <c r="AQ10016">
        <v>-3.6339999999999997E-2</v>
      </c>
      <c r="AR10016">
        <v>-1.4088E-2</v>
      </c>
      <c r="AS10016">
        <v>6.2392000000000003E-2</v>
      </c>
      <c r="AT10016">
        <v>5.2609000000000003E-2</v>
      </c>
      <c r="AU10016">
        <v>-2.035E-2</v>
      </c>
      <c r="AV10016">
        <v>-7.5520000000000004E-2</v>
      </c>
      <c r="AW10016">
        <v>-4.0599999999999997E-2</v>
      </c>
      <c r="AX10016">
        <v>0.1172</v>
      </c>
      <c r="AY10016">
        <v>9.8602999999999996E-2</v>
      </c>
    </row>
    <row r="10017" spans="1:51" x14ac:dyDescent="0.3">
      <c r="A10017">
        <v>92648</v>
      </c>
      <c r="B10017" t="s">
        <v>18529</v>
      </c>
      <c r="C10017" t="s">
        <v>18530</v>
      </c>
      <c r="D10017">
        <v>-3.3535000000000002E-2</v>
      </c>
      <c r="E10017">
        <v>-4.8065999999999998E-2</v>
      </c>
      <c r="F10017">
        <v>-0.40842600000000001</v>
      </c>
      <c r="G10017">
        <v>0.30252499999999999</v>
      </c>
      <c r="H10017">
        <v>8.8019E-2</v>
      </c>
      <c r="I10017">
        <v>-5.7019999999999996E-3</v>
      </c>
      <c r="J10017">
        <v>4.2293999999999998E-2</v>
      </c>
      <c r="K10017">
        <v>0.144429</v>
      </c>
      <c r="L10017">
        <v>-5.7692E-2</v>
      </c>
      <c r="M10017">
        <v>-0.13297200000000001</v>
      </c>
      <c r="N10017">
        <v>0.32695800000000003</v>
      </c>
      <c r="O10017">
        <v>5.9866999999999997E-2</v>
      </c>
      <c r="P10017">
        <v>-2.9288999999999999E-2</v>
      </c>
      <c r="Q10017">
        <v>0.194774</v>
      </c>
      <c r="R10017">
        <v>-1.2175999999999999E-2</v>
      </c>
      <c r="S10017">
        <v>3.15E-2</v>
      </c>
      <c r="T10017">
        <v>-2.1908E-2</v>
      </c>
      <c r="U10017">
        <v>3.6424999999999999E-2</v>
      </c>
      <c r="V10017">
        <v>1.5280000000000001E-3</v>
      </c>
      <c r="W10017">
        <v>4.9912999999999999E-2</v>
      </c>
      <c r="X10017">
        <v>-4.7125E-2</v>
      </c>
      <c r="Y10017">
        <v>0.12461899999999999</v>
      </c>
      <c r="Z10017">
        <v>-0.10034899999999999</v>
      </c>
      <c r="AA10017">
        <v>-1.0121E-2</v>
      </c>
      <c r="AB10017">
        <v>-0.105504</v>
      </c>
      <c r="AC10017">
        <v>-2.213E-2</v>
      </c>
      <c r="AD10017">
        <v>-1.0444999999999999E-2</v>
      </c>
      <c r="AE10017">
        <v>-0.11036899999999999</v>
      </c>
      <c r="AF10017">
        <v>2.2661000000000001E-2</v>
      </c>
      <c r="AG10017">
        <v>-0.17093800000000001</v>
      </c>
      <c r="AH10017">
        <v>8.5818000000000005E-2</v>
      </c>
      <c r="AI10017">
        <v>-0.15187500000000001</v>
      </c>
      <c r="AJ10017">
        <v>-9.0425000000000005E-2</v>
      </c>
      <c r="AK10017">
        <v>7.3367000000000002E-2</v>
      </c>
      <c r="AL10017">
        <v>9.4641000000000003E-2</v>
      </c>
      <c r="AM10017">
        <v>-1.1269E-2</v>
      </c>
      <c r="AN10017">
        <v>0.17619599999999999</v>
      </c>
      <c r="AO10017">
        <v>-8.4669999999999995E-2</v>
      </c>
      <c r="AP10017">
        <v>-7.1677000000000005E-2</v>
      </c>
      <c r="AQ10017">
        <v>8.8988999999999999E-2</v>
      </c>
      <c r="AR10017">
        <v>-9.4764000000000001E-2</v>
      </c>
      <c r="AS10017">
        <v>0.216006</v>
      </c>
      <c r="AT10017">
        <v>-3.431E-3</v>
      </c>
      <c r="AU10017">
        <v>-0.123005</v>
      </c>
      <c r="AV10017">
        <v>-5.9064999999999999E-2</v>
      </c>
      <c r="AW10017">
        <v>-0.129528</v>
      </c>
      <c r="AX10017">
        <v>7.7560000000000004E-2</v>
      </c>
      <c r="AY10017">
        <v>0.132632</v>
      </c>
    </row>
    <row r="10018" spans="1:51" x14ac:dyDescent="0.3">
      <c r="A10018">
        <v>92655</v>
      </c>
      <c r="B10018" t="s">
        <v>1373</v>
      </c>
      <c r="C10018" t="s">
        <v>1374</v>
      </c>
      <c r="D10018">
        <v>-7.3235999999999996E-2</v>
      </c>
      <c r="E10018">
        <v>-6.4195000000000002E-2</v>
      </c>
      <c r="F10018">
        <v>-1.7649999999999999E-2</v>
      </c>
      <c r="G10018">
        <v>0.172789</v>
      </c>
      <c r="H10018">
        <v>4.2328999999999999E-2</v>
      </c>
      <c r="I10018">
        <v>-2.8375000000000001E-2</v>
      </c>
      <c r="J10018">
        <v>2.6547000000000001E-2</v>
      </c>
      <c r="K10018">
        <v>3.2267999999999998E-2</v>
      </c>
      <c r="L10018">
        <v>1.5039999999999999E-3</v>
      </c>
      <c r="M10018">
        <v>-2.1266E-2</v>
      </c>
      <c r="N10018">
        <v>0.10224800000000001</v>
      </c>
      <c r="O10018">
        <v>4.6351999999999997E-2</v>
      </c>
      <c r="P10018">
        <v>-4.8762E-2</v>
      </c>
      <c r="Q10018">
        <v>-4.0769999999999999E-3</v>
      </c>
      <c r="R10018">
        <v>0.123713</v>
      </c>
      <c r="S10018">
        <v>7.1841000000000002E-2</v>
      </c>
      <c r="T10018">
        <v>3.2898999999999998E-2</v>
      </c>
      <c r="U10018">
        <v>-2.4348999999999999E-2</v>
      </c>
      <c r="V10018">
        <v>2.9418E-2</v>
      </c>
      <c r="W10018">
        <v>9.8250000000000004E-3</v>
      </c>
      <c r="X10018">
        <v>-5.7847000000000003E-2</v>
      </c>
      <c r="Y10018">
        <v>0.178456</v>
      </c>
      <c r="Z10018">
        <v>-3.5290000000000002E-2</v>
      </c>
      <c r="AA10018">
        <v>0.13364999999999999</v>
      </c>
      <c r="AB10018">
        <v>-5.8888000000000003E-2</v>
      </c>
      <c r="AC10018">
        <v>6.9829999999999996E-3</v>
      </c>
      <c r="AD10018">
        <v>7.4704999999999994E-2</v>
      </c>
      <c r="AE10018">
        <v>-2.7850000000000001E-3</v>
      </c>
      <c r="AF10018">
        <v>-2.3144000000000001E-2</v>
      </c>
      <c r="AG10018">
        <v>3.7240000000000002E-2</v>
      </c>
      <c r="AH10018">
        <v>5.5896000000000001E-2</v>
      </c>
      <c r="AI10018">
        <v>-4.2426999999999999E-2</v>
      </c>
      <c r="AJ10018">
        <v>-2.4339E-2</v>
      </c>
      <c r="AK10018">
        <v>9.9220000000000003E-2</v>
      </c>
      <c r="AL10018">
        <v>-1.3311999999999999E-2</v>
      </c>
      <c r="AM10018">
        <v>-2.9082E-2</v>
      </c>
      <c r="AN10018">
        <v>-5.8451999999999997E-2</v>
      </c>
      <c r="AO10018">
        <v>-4.6575999999999999E-2</v>
      </c>
      <c r="AP10018">
        <v>-3.5720000000000001E-3</v>
      </c>
      <c r="AQ10018">
        <v>4.1262E-2</v>
      </c>
      <c r="AR10018">
        <v>-9.8560000000000002E-3</v>
      </c>
      <c r="AS10018">
        <v>-9.6869999999999994E-3</v>
      </c>
      <c r="AT10018">
        <v>5.3532999999999997E-2</v>
      </c>
      <c r="AU10018">
        <v>-5.8831000000000001E-2</v>
      </c>
      <c r="AV10018">
        <v>6.1878000000000002E-2</v>
      </c>
      <c r="AW10018">
        <v>6.2219000000000003E-2</v>
      </c>
      <c r="AX10018">
        <v>3.2508000000000002E-2</v>
      </c>
      <c r="AY10018">
        <v>-4.4523E-2</v>
      </c>
    </row>
    <row r="10019" spans="1:51" x14ac:dyDescent="0.3">
      <c r="A10019">
        <v>92662</v>
      </c>
      <c r="B10019" t="s">
        <v>18591</v>
      </c>
      <c r="C10019" t="s">
        <v>18592</v>
      </c>
      <c r="D10019">
        <v>-0.137905</v>
      </c>
      <c r="E10019">
        <v>-0.12368899999999999</v>
      </c>
      <c r="F10019">
        <v>-0.195413</v>
      </c>
      <c r="G10019">
        <v>-2.4875999999999999E-2</v>
      </c>
      <c r="H10019">
        <v>2.9974000000000001E-2</v>
      </c>
      <c r="I10019">
        <v>-1.5461000000000001E-2</v>
      </c>
      <c r="J10019">
        <v>-8.6164000000000004E-2</v>
      </c>
      <c r="K10019">
        <v>0.103923</v>
      </c>
      <c r="L10019">
        <v>-2.1197000000000001E-2</v>
      </c>
      <c r="M10019">
        <v>6.6241999999999995E-2</v>
      </c>
      <c r="N10019">
        <v>-3.8232000000000002E-2</v>
      </c>
      <c r="O10019">
        <v>1.9876000000000001E-2</v>
      </c>
      <c r="P10019">
        <v>7.0646E-2</v>
      </c>
      <c r="Q10019">
        <v>0.11661000000000001</v>
      </c>
      <c r="R10019">
        <v>0.107489</v>
      </c>
      <c r="S10019">
        <v>-4.9217999999999998E-2</v>
      </c>
      <c r="T10019">
        <v>-9.68E-4</v>
      </c>
      <c r="U10019">
        <v>-8.8136000000000006E-2</v>
      </c>
      <c r="V10019">
        <v>-7.8066999999999998E-2</v>
      </c>
      <c r="W10019">
        <v>0</v>
      </c>
      <c r="X10019">
        <v>5.7028000000000002E-2</v>
      </c>
      <c r="Y10019">
        <v>-5.3406000000000002E-2</v>
      </c>
      <c r="Z10019">
        <v>-6.1601000000000003E-2</v>
      </c>
      <c r="AA10019">
        <v>3.6195999999999999E-2</v>
      </c>
      <c r="AB10019">
        <v>7.46E-2</v>
      </c>
      <c r="AC10019">
        <v>2.4792999999999999E-2</v>
      </c>
      <c r="AD10019">
        <v>0.101075</v>
      </c>
      <c r="AE10019">
        <v>0.212891</v>
      </c>
      <c r="AF10019">
        <v>3.2608999999999999E-2</v>
      </c>
      <c r="AG10019">
        <v>1.9493E-2</v>
      </c>
      <c r="AH10019">
        <v>-5.3537000000000001E-2</v>
      </c>
      <c r="AI10019">
        <v>9.0505000000000002E-2</v>
      </c>
      <c r="AJ10019">
        <v>0.17858499999999999</v>
      </c>
      <c r="AK10019">
        <v>0.13109100000000001</v>
      </c>
      <c r="AL10019">
        <v>-0.133963</v>
      </c>
      <c r="AM10019">
        <v>4.7364000000000003E-2</v>
      </c>
      <c r="AN10019">
        <v>-0.138154</v>
      </c>
      <c r="AO10019">
        <v>0.11103200000000001</v>
      </c>
      <c r="AP10019">
        <v>-9.1025999999999996E-2</v>
      </c>
      <c r="AQ10019">
        <v>-3.934E-3</v>
      </c>
      <c r="AR10019">
        <v>6.5350000000000005E-2</v>
      </c>
      <c r="AS10019">
        <v>2.4559999999999998E-3</v>
      </c>
      <c r="AT10019">
        <v>5.9524000000000001E-2</v>
      </c>
      <c r="AU10019">
        <v>7.0625999999999994E-2</v>
      </c>
      <c r="AV10019">
        <v>0.185338</v>
      </c>
      <c r="AW10019">
        <v>0.11142299999999999</v>
      </c>
      <c r="AX10019">
        <v>-0.16953399999999999</v>
      </c>
      <c r="AY10019">
        <v>-0.151309</v>
      </c>
    </row>
    <row r="10020" spans="1:51" x14ac:dyDescent="0.3">
      <c r="A10020">
        <v>92664</v>
      </c>
      <c r="B10020" t="s">
        <v>18589</v>
      </c>
      <c r="C10020" t="s">
        <v>18590</v>
      </c>
      <c r="D10020">
        <v>-6.0852999999999997E-2</v>
      </c>
      <c r="E10020">
        <v>-5.7078999999999998E-2</v>
      </c>
      <c r="F10020">
        <v>-7.8489000000000003E-2</v>
      </c>
      <c r="G10020">
        <v>-5.1580000000000003E-3</v>
      </c>
      <c r="H10020">
        <v>-6.4809999999999998E-3</v>
      </c>
      <c r="I10020">
        <v>-3.9139999999999999E-3</v>
      </c>
      <c r="J10020">
        <v>-1.8664E-2</v>
      </c>
      <c r="K10020">
        <v>1.7683999999999998E-2</v>
      </c>
      <c r="L10020">
        <v>-7.2129999999999998E-3</v>
      </c>
      <c r="M10020">
        <v>2.5461999999999999E-2</v>
      </c>
      <c r="N10020">
        <v>-7.4390000000000003E-3</v>
      </c>
      <c r="O10020">
        <v>3.2450000000000001E-3</v>
      </c>
      <c r="P10020">
        <v>1.9404999999999999E-2</v>
      </c>
      <c r="Q10020">
        <v>4.6954000000000003E-2</v>
      </c>
      <c r="R10020">
        <v>4.7855000000000002E-2</v>
      </c>
      <c r="S10020">
        <v>-2.1347999999999999E-2</v>
      </c>
      <c r="T10020">
        <v>-1.1199000000000001E-2</v>
      </c>
      <c r="U10020">
        <v>-2.0381E-2</v>
      </c>
      <c r="V10020">
        <v>-4.2708999999999997E-2</v>
      </c>
      <c r="W10020">
        <v>6.3740000000000003E-3</v>
      </c>
      <c r="X10020">
        <v>3.1032000000000001E-2</v>
      </c>
      <c r="Y10020">
        <v>5.5279999999999999E-3</v>
      </c>
      <c r="Z10020">
        <v>-2.3213000000000001E-2</v>
      </c>
      <c r="AA10020">
        <v>5.6290000000000003E-3</v>
      </c>
      <c r="AB10020">
        <v>4.5360999999999999E-2</v>
      </c>
      <c r="AC10020">
        <v>3.0100000000000001E-3</v>
      </c>
      <c r="AD10020">
        <v>8.0664E-2</v>
      </c>
      <c r="AE10020">
        <v>8.5620000000000002E-2</v>
      </c>
      <c r="AF10020">
        <v>-1.4661E-2</v>
      </c>
      <c r="AG10020">
        <v>1.4366E-2</v>
      </c>
      <c r="AH10020">
        <v>-5.6652000000000001E-2</v>
      </c>
      <c r="AI10020">
        <v>8.3645999999999998E-2</v>
      </c>
      <c r="AJ10020">
        <v>0.101435</v>
      </c>
      <c r="AK10020">
        <v>3.1896000000000001E-2</v>
      </c>
      <c r="AL10020">
        <v>-6.3126000000000002E-2</v>
      </c>
      <c r="AM10020">
        <v>3.5256000000000003E-2</v>
      </c>
      <c r="AN10020">
        <v>-5.9933E-2</v>
      </c>
      <c r="AO10020">
        <v>7.5930999999999998E-2</v>
      </c>
      <c r="AP10020">
        <v>-6.5480999999999998E-2</v>
      </c>
      <c r="AQ10020">
        <v>-8.6E-3</v>
      </c>
      <c r="AR10020">
        <v>3.9036000000000001E-2</v>
      </c>
      <c r="AS10020">
        <v>3.5686000000000002E-2</v>
      </c>
      <c r="AT10020">
        <v>2.1458999999999999E-2</v>
      </c>
      <c r="AU10020">
        <v>2.6095E-2</v>
      </c>
      <c r="AV10020">
        <v>7.4117000000000002E-2</v>
      </c>
      <c r="AW10020">
        <v>5.0587E-2</v>
      </c>
      <c r="AX10020">
        <v>-7.7426999999999996E-2</v>
      </c>
      <c r="AY10020">
        <v>-6.2630000000000005E-2</v>
      </c>
    </row>
    <row r="10021" spans="1:51" x14ac:dyDescent="0.3">
      <c r="A10021">
        <v>92665</v>
      </c>
      <c r="B10021" t="s">
        <v>9804</v>
      </c>
      <c r="C10021" t="s">
        <v>9805</v>
      </c>
      <c r="D10021">
        <v>7.3298000000000002E-2</v>
      </c>
      <c r="E10021">
        <v>0.13658500000000001</v>
      </c>
      <c r="F10021">
        <v>-0.227468</v>
      </c>
      <c r="G10021">
        <v>5.6111000000000001E-2</v>
      </c>
      <c r="H10021">
        <v>0.32030500000000001</v>
      </c>
      <c r="I10021">
        <v>0.131519</v>
      </c>
      <c r="J10021">
        <v>-6.3380000000000006E-2</v>
      </c>
      <c r="K10021">
        <v>-0.14285700000000001</v>
      </c>
      <c r="L10021">
        <v>-8.7719000000000005E-2</v>
      </c>
      <c r="M10021">
        <v>3.3654000000000003E-2</v>
      </c>
      <c r="N10021">
        <v>-0.283721</v>
      </c>
      <c r="O10021">
        <v>5.3571000000000001E-2</v>
      </c>
      <c r="P10021">
        <v>0.79815100000000005</v>
      </c>
      <c r="Q10021">
        <v>-9.0830999999999995E-2</v>
      </c>
      <c r="R10021">
        <v>-0.452403</v>
      </c>
      <c r="S10021">
        <v>-0.12392400000000001</v>
      </c>
      <c r="T10021">
        <v>-0.108055</v>
      </c>
      <c r="U10021">
        <v>0.162996</v>
      </c>
      <c r="V10021">
        <v>-0.20454600000000001</v>
      </c>
      <c r="W10021">
        <v>5.9524000000000001E-2</v>
      </c>
      <c r="X10021">
        <v>0.157303</v>
      </c>
      <c r="Y10021">
        <v>-0.23495099999999999</v>
      </c>
      <c r="Z10021">
        <v>-7.6140000000000001E-3</v>
      </c>
      <c r="AA10021">
        <v>-4.6036000000000001E-2</v>
      </c>
      <c r="AB10021">
        <v>-0.15013399999999999</v>
      </c>
      <c r="AC10021">
        <v>7.8864000000000004E-2</v>
      </c>
      <c r="AD10021">
        <v>-5.2631999999999998E-2</v>
      </c>
      <c r="AE10021">
        <v>-0.27777800000000002</v>
      </c>
      <c r="AF10021">
        <v>-9.4017000000000003E-2</v>
      </c>
      <c r="AG10021">
        <v>-9.4339999999999993E-2</v>
      </c>
      <c r="AH10021">
        <v>-2.6041999999999999E-2</v>
      </c>
      <c r="AI10021">
        <v>0.21390400000000001</v>
      </c>
      <c r="AJ10021">
        <v>-0.114537</v>
      </c>
      <c r="AK10021">
        <v>0.169154</v>
      </c>
      <c r="AL10021">
        <v>0.31063800000000003</v>
      </c>
      <c r="AM10021">
        <v>0.14610400000000001</v>
      </c>
      <c r="AN10021">
        <v>-1.6997000000000002E-2</v>
      </c>
      <c r="AO10021">
        <v>-5.764E-3</v>
      </c>
      <c r="AP10021">
        <v>8.6957000000000007E-2</v>
      </c>
      <c r="AQ10021">
        <v>0.36799999999999999</v>
      </c>
      <c r="AR10021">
        <v>-0.24756300000000001</v>
      </c>
      <c r="AS10021">
        <v>0.124352</v>
      </c>
      <c r="AT10021">
        <v>-2.3040000000000001E-3</v>
      </c>
      <c r="AU10021">
        <v>-7.8521999999999995E-2</v>
      </c>
      <c r="AV10021">
        <v>-0.16040099999999999</v>
      </c>
      <c r="AW10021">
        <v>-0.149254</v>
      </c>
      <c r="AX10021">
        <v>7.0176000000000002E-2</v>
      </c>
      <c r="AY10021">
        <v>-1.3115E-2</v>
      </c>
    </row>
    <row r="10022" spans="1:51" x14ac:dyDescent="0.3">
      <c r="A10022">
        <v>92666</v>
      </c>
      <c r="B10022" t="s">
        <v>18599</v>
      </c>
      <c r="C10022" t="s">
        <v>18600</v>
      </c>
      <c r="D10022">
        <v>3.1059999999999998E-3</v>
      </c>
      <c r="E10022">
        <v>-8.1268999999999994E-2</v>
      </c>
      <c r="F10022">
        <v>-0.23591500000000001</v>
      </c>
      <c r="G10022">
        <v>6.8611000000000005E-2</v>
      </c>
      <c r="H10022">
        <v>5.4590000000000003E-3</v>
      </c>
      <c r="I10022">
        <v>1.7399000000000001E-2</v>
      </c>
      <c r="J10022">
        <v>2.639E-2</v>
      </c>
      <c r="K10022">
        <v>1.9970000000000002E-2</v>
      </c>
      <c r="L10022">
        <v>-2.5232999999999998E-2</v>
      </c>
      <c r="M10022">
        <v>-3.2152E-2</v>
      </c>
      <c r="N10022">
        <v>0.126079</v>
      </c>
      <c r="O10022">
        <v>4.4717E-2</v>
      </c>
      <c r="P10022">
        <v>-8.097E-3</v>
      </c>
      <c r="Q10022">
        <v>3.8549E-2</v>
      </c>
      <c r="R10022">
        <v>3.517E-2</v>
      </c>
      <c r="S10022">
        <v>6.4590999999999996E-2</v>
      </c>
      <c r="T10022">
        <v>1.9296000000000001E-2</v>
      </c>
      <c r="U10022">
        <v>1.1767E-2</v>
      </c>
      <c r="V10022">
        <v>4.6027999999999999E-2</v>
      </c>
      <c r="W10022">
        <v>1.0954E-2</v>
      </c>
      <c r="X10022">
        <v>-5.5427999999999998E-2</v>
      </c>
      <c r="Y10022">
        <v>6.3062999999999994E-2</v>
      </c>
      <c r="Z10022">
        <v>-1.7318E-2</v>
      </c>
      <c r="AA10022">
        <v>7.2246000000000005E-2</v>
      </c>
      <c r="AB10022">
        <v>-6.0498999999999997E-2</v>
      </c>
      <c r="AC10022">
        <v>-2.8808E-2</v>
      </c>
      <c r="AD10022">
        <v>5.1368999999999998E-2</v>
      </c>
      <c r="AE10022">
        <v>-5.2768000000000002E-2</v>
      </c>
      <c r="AF10022">
        <v>-4.8474999999999997E-2</v>
      </c>
      <c r="AG10022">
        <v>-8.5236999999999993E-2</v>
      </c>
      <c r="AH10022">
        <v>8.1784999999999997E-2</v>
      </c>
      <c r="AI10022">
        <v>-6.8062999999999999E-2</v>
      </c>
      <c r="AJ10022">
        <v>-0.119986</v>
      </c>
      <c r="AK10022">
        <v>3.6185000000000002E-2</v>
      </c>
      <c r="AL10022">
        <v>6.9095000000000004E-2</v>
      </c>
      <c r="AM10022">
        <v>-3.5756999999999997E-2</v>
      </c>
      <c r="AN10022">
        <v>9.4131999999999993E-2</v>
      </c>
      <c r="AO10022">
        <v>-4.7150999999999998E-2</v>
      </c>
      <c r="AP10022">
        <v>-2.8222000000000001E-2</v>
      </c>
      <c r="AQ10022">
        <v>1.5549E-2</v>
      </c>
      <c r="AR10022">
        <v>-3.9712999999999998E-2</v>
      </c>
      <c r="AS10022">
        <v>3.3085000000000003E-2</v>
      </c>
      <c r="AT10022">
        <v>3.7010000000000001E-2</v>
      </c>
      <c r="AU10022">
        <v>-3.4279999999999998E-2</v>
      </c>
      <c r="AV10022">
        <v>-6.1749999999999999E-2</v>
      </c>
      <c r="AW10022">
        <v>-4.3716999999999999E-2</v>
      </c>
      <c r="AX10022">
        <v>0.10484499999999999</v>
      </c>
      <c r="AY10022">
        <v>9.4878000000000004E-2</v>
      </c>
    </row>
    <row r="10023" spans="1:51" x14ac:dyDescent="0.3">
      <c r="A10023">
        <v>92667</v>
      </c>
      <c r="B10023" t="s">
        <v>18609</v>
      </c>
      <c r="C10023" t="s">
        <v>18610</v>
      </c>
      <c r="D10023">
        <v>-5.1672000000000003E-2</v>
      </c>
      <c r="E10023">
        <v>-4.6932000000000001E-2</v>
      </c>
      <c r="F10023">
        <v>-0.20466000000000001</v>
      </c>
      <c r="G10023">
        <v>0.10148</v>
      </c>
      <c r="H10023">
        <v>4.2226E-2</v>
      </c>
      <c r="I10023">
        <v>8.3414000000000002E-2</v>
      </c>
      <c r="J10023">
        <v>7.0291000000000006E-2</v>
      </c>
      <c r="K10023">
        <v>3.524E-2</v>
      </c>
      <c r="L10023">
        <v>-1.9009999999999999E-2</v>
      </c>
      <c r="M10023">
        <v>-9.6889999999999997E-3</v>
      </c>
      <c r="N10023">
        <v>0.12446</v>
      </c>
      <c r="O10023">
        <v>6.1069999999999999E-2</v>
      </c>
      <c r="P10023">
        <v>-6.973E-3</v>
      </c>
      <c r="Q10023">
        <v>6.1048999999999999E-2</v>
      </c>
      <c r="R10023">
        <v>1.8199E-2</v>
      </c>
      <c r="S10023">
        <v>5.5786000000000002E-2</v>
      </c>
      <c r="T10023">
        <v>1.6757999999999999E-2</v>
      </c>
      <c r="U10023">
        <v>3.8832999999999999E-2</v>
      </c>
      <c r="V10023">
        <v>-2.0548E-2</v>
      </c>
      <c r="W10023">
        <v>1.0323000000000001E-2</v>
      </c>
      <c r="X10023">
        <v>-3.3453999999999998E-2</v>
      </c>
      <c r="Y10023">
        <v>1.1083000000000001E-2</v>
      </c>
      <c r="Z10023">
        <v>-1.0624E-2</v>
      </c>
      <c r="AA10023">
        <v>3.1238999999999999E-2</v>
      </c>
      <c r="AB10023">
        <v>-2.9843000000000001E-2</v>
      </c>
      <c r="AC10023">
        <v>-2.1203E-2</v>
      </c>
      <c r="AD10023">
        <v>6.2139999999999999E-3</v>
      </c>
      <c r="AE10023">
        <v>-6.3173000000000007E-2</v>
      </c>
      <c r="AF10023">
        <v>-4.8970000000000003E-3</v>
      </c>
      <c r="AG10023">
        <v>-6.7156999999999994E-2</v>
      </c>
      <c r="AH10023">
        <v>1.7676999999999998E-2</v>
      </c>
      <c r="AI10023">
        <v>1.0704999999999999E-2</v>
      </c>
      <c r="AJ10023">
        <v>-8.9527999999999996E-2</v>
      </c>
      <c r="AK10023">
        <v>-8.7799999999999998E-4</v>
      </c>
      <c r="AL10023">
        <v>0.107206</v>
      </c>
      <c r="AM10023">
        <v>-1.2415000000000001E-2</v>
      </c>
      <c r="AN10023">
        <v>6.3342999999999997E-2</v>
      </c>
      <c r="AO10023">
        <v>-3.2091000000000001E-2</v>
      </c>
      <c r="AP10023">
        <v>5.5589999999999997E-3</v>
      </c>
      <c r="AQ10023">
        <v>4.3429999999999996E-3</v>
      </c>
      <c r="AR10023">
        <v>6.2909999999999997E-3</v>
      </c>
      <c r="AS10023">
        <v>3.5175999999999999E-2</v>
      </c>
      <c r="AT10023">
        <v>5.3704000000000002E-2</v>
      </c>
      <c r="AU10023">
        <v>-1.7170000000000001E-2</v>
      </c>
      <c r="AV10023">
        <v>-1.6549999999999999E-2</v>
      </c>
      <c r="AW10023">
        <v>-3.6088000000000002E-2</v>
      </c>
      <c r="AX10023">
        <v>8.0310000000000006E-2</v>
      </c>
      <c r="AY10023">
        <v>2.8676E-2</v>
      </c>
    </row>
    <row r="10024" spans="1:51" x14ac:dyDescent="0.3">
      <c r="A10024">
        <v>92675</v>
      </c>
      <c r="B10024" t="s">
        <v>18603</v>
      </c>
      <c r="C10024" t="s">
        <v>18604</v>
      </c>
      <c r="D10024">
        <v>-2.3939999999999999E-3</v>
      </c>
      <c r="E10024">
        <v>-2.52E-4</v>
      </c>
      <c r="F10024">
        <v>-8.7340000000000004E-3</v>
      </c>
      <c r="G10024">
        <v>3.4150000000000001E-3</v>
      </c>
      <c r="H10024">
        <v>-1.247E-2</v>
      </c>
      <c r="I10024">
        <v>9.4500000000000001E-3</v>
      </c>
      <c r="J10024">
        <v>2.181E-2</v>
      </c>
      <c r="K10024">
        <v>2.1621000000000001E-2</v>
      </c>
      <c r="L10024">
        <v>1.5269E-2</v>
      </c>
      <c r="M10024">
        <v>1.6181000000000001E-2</v>
      </c>
      <c r="N10024">
        <v>1.7610000000000001E-2</v>
      </c>
      <c r="O10024">
        <v>9.2720000000000007E-3</v>
      </c>
      <c r="P10024">
        <v>1.4286E-2</v>
      </c>
      <c r="Q10024">
        <v>-5.7780000000000001E-3</v>
      </c>
      <c r="R10024">
        <v>-1.7436E-2</v>
      </c>
      <c r="S10024">
        <v>2.1441999999999999E-2</v>
      </c>
      <c r="T10024">
        <v>2.2078E-2</v>
      </c>
      <c r="U10024">
        <v>-1.5580999999999999E-2</v>
      </c>
      <c r="V10024">
        <v>1.9799999999999999E-4</v>
      </c>
      <c r="W10024">
        <v>5.1400000000000003E-4</v>
      </c>
      <c r="X10024">
        <v>4.4819999999999999E-3</v>
      </c>
      <c r="Y10024">
        <v>9.1430000000000001E-3</v>
      </c>
      <c r="Z10024">
        <v>6.319E-3</v>
      </c>
      <c r="AA10024">
        <v>2.1670000000000001E-3</v>
      </c>
      <c r="AB10024">
        <v>2.8649999999999999E-3</v>
      </c>
      <c r="AC10024">
        <v>1.1197E-2</v>
      </c>
      <c r="AD10024">
        <v>-3.5899999999999999E-3</v>
      </c>
      <c r="AE10024">
        <v>-3.9198999999999998E-2</v>
      </c>
      <c r="AF10024">
        <v>-5.71E-4</v>
      </c>
      <c r="AG10024">
        <v>-7.0759999999999998E-3</v>
      </c>
      <c r="AH10024">
        <v>-5.3220000000000003E-3</v>
      </c>
      <c r="AI10024">
        <v>-2.129E-2</v>
      </c>
      <c r="AJ10024">
        <v>-2.8766E-2</v>
      </c>
      <c r="AK10024">
        <v>-2.2771E-2</v>
      </c>
      <c r="AL10024">
        <v>4.9633999999999998E-2</v>
      </c>
      <c r="AM10024">
        <v>1.1384E-2</v>
      </c>
      <c r="AN10024">
        <v>2.8038E-2</v>
      </c>
      <c r="AO10024">
        <v>-2.7685000000000001E-2</v>
      </c>
      <c r="AP10024">
        <v>1.4407E-2</v>
      </c>
      <c r="AQ10024">
        <v>-5.7039999999999999E-3</v>
      </c>
      <c r="AR10024">
        <v>-2.6862E-2</v>
      </c>
      <c r="AS10024">
        <v>-1.8519000000000001E-2</v>
      </c>
      <c r="AT10024">
        <v>1.7250000000000001E-2</v>
      </c>
      <c r="AU10024">
        <v>-1.2694E-2</v>
      </c>
      <c r="AV10024">
        <v>1.0857E-2</v>
      </c>
      <c r="AW10024" t="s">
        <v>2</v>
      </c>
      <c r="AX10024" t="s">
        <v>2</v>
      </c>
      <c r="AY10024" t="s">
        <v>2</v>
      </c>
    </row>
    <row r="10025" spans="1:51" x14ac:dyDescent="0.3">
      <c r="A10025">
        <v>92679</v>
      </c>
      <c r="B10025" t="s">
        <v>18613</v>
      </c>
      <c r="C10025" t="s">
        <v>18614</v>
      </c>
      <c r="D10025">
        <v>-0.235294</v>
      </c>
      <c r="E10025">
        <v>1.5384999999999999E-2</v>
      </c>
      <c r="F10025">
        <v>-9.8485000000000003E-2</v>
      </c>
      <c r="G10025">
        <v>-0.12605</v>
      </c>
      <c r="H10025">
        <v>-1.9231000000000002E-2</v>
      </c>
      <c r="I10025">
        <v>0.196078</v>
      </c>
      <c r="J10025">
        <v>9.0163999999999994E-2</v>
      </c>
      <c r="K10025">
        <v>-0.16541400000000001</v>
      </c>
      <c r="L10025">
        <v>-7.2071999999999997E-2</v>
      </c>
      <c r="M10025">
        <v>-0.13922300000000001</v>
      </c>
      <c r="N10025">
        <v>0.35348499999999999</v>
      </c>
      <c r="O10025">
        <v>8.3333000000000004E-2</v>
      </c>
      <c r="P10025">
        <v>0.33846199999999999</v>
      </c>
      <c r="Q10025">
        <v>0.58045999999999998</v>
      </c>
      <c r="R10025">
        <v>-0.10909099999999999</v>
      </c>
      <c r="S10025">
        <v>0.465306</v>
      </c>
      <c r="T10025">
        <v>2.7855000000000001E-2</v>
      </c>
      <c r="U10025">
        <v>8.6721000000000006E-2</v>
      </c>
      <c r="V10025">
        <v>-0.16708200000000001</v>
      </c>
      <c r="W10025">
        <v>0.20958099999999999</v>
      </c>
      <c r="X10025">
        <v>0.27970299999999998</v>
      </c>
      <c r="Y10025">
        <v>-0.13733100000000001</v>
      </c>
      <c r="Z10025">
        <v>-0.18834100000000001</v>
      </c>
      <c r="AA10025">
        <v>4.1437000000000002E-2</v>
      </c>
      <c r="AB10025">
        <v>-7.4271000000000004E-2</v>
      </c>
      <c r="AC10025">
        <v>0.19770799999999999</v>
      </c>
      <c r="AD10025">
        <v>0.15071799999999999</v>
      </c>
      <c r="AE10025">
        <v>-0.13655500000000001</v>
      </c>
      <c r="AF10025">
        <v>0.15815100000000001</v>
      </c>
      <c r="AG10025">
        <v>-0.186975</v>
      </c>
      <c r="AH10025">
        <v>1.0470999999999999E-2</v>
      </c>
      <c r="AI10025">
        <v>-0.16062199999999999</v>
      </c>
      <c r="AJ10025">
        <v>-0.22570499999999999</v>
      </c>
      <c r="AK10025">
        <v>2.4292000000000001E-2</v>
      </c>
      <c r="AL10025">
        <v>0.14624500000000001</v>
      </c>
      <c r="AM10025">
        <v>2.1052999999999999E-2</v>
      </c>
      <c r="AN10025">
        <v>0.13058400000000001</v>
      </c>
      <c r="AO10025">
        <v>0.15501499999999999</v>
      </c>
      <c r="AP10025">
        <v>-1.6E-2</v>
      </c>
      <c r="AQ10025">
        <v>-8.1300000000000001E-3</v>
      </c>
      <c r="AR10025">
        <v>-0.12021900000000001</v>
      </c>
      <c r="AS10025">
        <v>2.8391E-2</v>
      </c>
      <c r="AT10025">
        <v>2.1472000000000002E-2</v>
      </c>
      <c r="AU10025">
        <v>-2.1021000000000001E-2</v>
      </c>
      <c r="AV10025">
        <v>9.3460000000000001E-3</v>
      </c>
      <c r="AW10025">
        <v>-3.0863999999999999E-2</v>
      </c>
      <c r="AX10025">
        <v>0.25159199999999998</v>
      </c>
      <c r="AY10025">
        <v>1.2886999999999999E-2</v>
      </c>
    </row>
    <row r="10026" spans="1:51" x14ac:dyDescent="0.3">
      <c r="A10026">
        <v>92680</v>
      </c>
      <c r="B10026" t="s">
        <v>18583</v>
      </c>
      <c r="C10026" t="s">
        <v>18584</v>
      </c>
      <c r="D10026">
        <v>6.0519999999999997E-2</v>
      </c>
      <c r="E10026">
        <v>-7.4771000000000004E-2</v>
      </c>
      <c r="F10026">
        <v>-0.36971799999999999</v>
      </c>
      <c r="G10026">
        <v>0.185255</v>
      </c>
      <c r="H10026">
        <v>5.1529999999999999E-2</v>
      </c>
      <c r="I10026">
        <v>6.182E-3</v>
      </c>
      <c r="J10026">
        <v>6.3565999999999998E-2</v>
      </c>
      <c r="K10026">
        <v>4.6323999999999997E-2</v>
      </c>
      <c r="L10026">
        <v>-5.6699999999999997E-3</v>
      </c>
      <c r="M10026">
        <v>1.294E-2</v>
      </c>
      <c r="N10026">
        <v>0.10236199999999999</v>
      </c>
      <c r="O10026">
        <v>2.8795999999999999E-2</v>
      </c>
      <c r="P10026">
        <v>7.6920000000000001E-3</v>
      </c>
      <c r="Q10026">
        <v>3.5256000000000003E-2</v>
      </c>
      <c r="R10026">
        <v>5.3025999999999997E-2</v>
      </c>
      <c r="S10026">
        <v>7.6968999999999996E-2</v>
      </c>
      <c r="T10026">
        <v>4.0714E-2</v>
      </c>
      <c r="U10026">
        <v>-8.2524E-2</v>
      </c>
      <c r="V10026">
        <v>-5.3286E-2</v>
      </c>
      <c r="W10026">
        <v>3.5286999999999999E-2</v>
      </c>
      <c r="X10026">
        <v>-2.5751E-2</v>
      </c>
      <c r="Y10026">
        <v>1.7121000000000001E-2</v>
      </c>
      <c r="Z10026">
        <v>-3.2035000000000001E-2</v>
      </c>
      <c r="AA10026">
        <v>-8.5019999999999991E-3</v>
      </c>
      <c r="AB10026">
        <v>-1.9949999999999998E-3</v>
      </c>
      <c r="AC10026">
        <v>-0.124916</v>
      </c>
      <c r="AD10026">
        <v>2.4011999999999999E-2</v>
      </c>
      <c r="AE10026">
        <v>-0.152672</v>
      </c>
      <c r="AF10026">
        <v>0.12477199999999999</v>
      </c>
      <c r="AG10026">
        <v>-8.5037000000000001E-2</v>
      </c>
      <c r="AH10026">
        <v>0.149955</v>
      </c>
      <c r="AI10026">
        <v>-4.2823E-2</v>
      </c>
      <c r="AJ10026">
        <v>-0.285356</v>
      </c>
      <c r="AK10026">
        <v>-9.5010000000000008E-3</v>
      </c>
      <c r="AL10026">
        <v>0.22992699999999999</v>
      </c>
      <c r="AM10026">
        <v>4.8048E-2</v>
      </c>
      <c r="AN10026">
        <v>0.13236700000000001</v>
      </c>
      <c r="AO10026">
        <v>-5.2586000000000001E-2</v>
      </c>
      <c r="AP10026">
        <v>-6.1637999999999998E-2</v>
      </c>
      <c r="AQ10026">
        <v>-4.96E-3</v>
      </c>
      <c r="AR10026">
        <v>-6.0545000000000002E-2</v>
      </c>
      <c r="AS10026">
        <v>0.115343</v>
      </c>
      <c r="AT10026">
        <v>1.7769E-2</v>
      </c>
      <c r="AU10026">
        <v>-1.5702000000000001E-2</v>
      </c>
      <c r="AV10026">
        <v>-3.5318000000000002E-2</v>
      </c>
      <c r="AW10026">
        <v>-0.205508</v>
      </c>
      <c r="AX10026">
        <v>0.21138199999999999</v>
      </c>
      <c r="AY10026">
        <v>0.12584999999999999</v>
      </c>
    </row>
    <row r="10027" spans="1:51" x14ac:dyDescent="0.3">
      <c r="A10027">
        <v>92682</v>
      </c>
      <c r="B10027" t="s">
        <v>17701</v>
      </c>
      <c r="C10027" t="s">
        <v>17702</v>
      </c>
      <c r="D10027">
        <v>0.27321400000000001</v>
      </c>
      <c r="E10027">
        <v>-0.28471200000000002</v>
      </c>
      <c r="F10027">
        <v>-0.136849</v>
      </c>
      <c r="G10027">
        <v>-0.13677</v>
      </c>
      <c r="H10027">
        <v>-0.118421</v>
      </c>
      <c r="I10027">
        <v>0.40298499999999998</v>
      </c>
      <c r="J10027">
        <v>0.30496400000000001</v>
      </c>
      <c r="K10027">
        <v>-0.22826099999999999</v>
      </c>
      <c r="L10027">
        <v>-7.0422999999999999E-2</v>
      </c>
      <c r="M10027">
        <v>1.8939000000000001E-2</v>
      </c>
      <c r="N10027">
        <v>0.118959</v>
      </c>
      <c r="O10027">
        <v>-5.6478E-2</v>
      </c>
      <c r="P10027">
        <v>0.253521</v>
      </c>
      <c r="Q10027">
        <v>1.351124</v>
      </c>
      <c r="R10027">
        <v>0.124253</v>
      </c>
      <c r="S10027">
        <v>-0.27098800000000001</v>
      </c>
      <c r="T10027">
        <v>-0.21865899999999999</v>
      </c>
      <c r="U10027">
        <v>-9.3284000000000006E-2</v>
      </c>
      <c r="V10027">
        <v>-0.28806599999999999</v>
      </c>
      <c r="W10027">
        <v>-6.9363999999999995E-2</v>
      </c>
      <c r="X10027">
        <v>-0.17391300000000001</v>
      </c>
      <c r="Y10027">
        <v>0.13533800000000001</v>
      </c>
      <c r="Z10027">
        <v>-6.6230000000000004E-3</v>
      </c>
      <c r="AA10027">
        <v>-0.37</v>
      </c>
      <c r="AB10027">
        <v>-0.17460300000000001</v>
      </c>
      <c r="AC10027">
        <v>0.17307700000000001</v>
      </c>
      <c r="AD10027">
        <v>-0.218579</v>
      </c>
      <c r="AE10027">
        <v>-4.8951000000000001E-2</v>
      </c>
      <c r="AF10027">
        <v>-6.4710000000000002E-3</v>
      </c>
      <c r="AG10027">
        <v>-0.211812</v>
      </c>
      <c r="AH10027">
        <v>-0.19248799999999999</v>
      </c>
      <c r="AI10027">
        <v>-0.12790699999999999</v>
      </c>
      <c r="AJ10027">
        <v>-0.17466699999999999</v>
      </c>
      <c r="AK10027">
        <v>-3.2309999999999999E-3</v>
      </c>
      <c r="AL10027">
        <v>0.106807</v>
      </c>
      <c r="AM10027">
        <v>-4.7442999999999999E-2</v>
      </c>
      <c r="AN10027">
        <v>0.14150299999999999</v>
      </c>
      <c r="AO10027">
        <v>-8.3560999999999996E-2</v>
      </c>
      <c r="AP10027">
        <v>-7.4212E-2</v>
      </c>
      <c r="AQ10027">
        <v>0.16031699999999999</v>
      </c>
      <c r="AR10027">
        <v>-4.2405999999999999E-2</v>
      </c>
      <c r="AS10027">
        <v>-4.8001000000000002E-2</v>
      </c>
      <c r="AT10027">
        <v>-0.158163</v>
      </c>
      <c r="AU10027">
        <v>-0.60071300000000005</v>
      </c>
      <c r="AV10027">
        <v>5.3571000000000001E-2</v>
      </c>
      <c r="AW10027">
        <v>-0.27966099999999999</v>
      </c>
      <c r="AX10027">
        <v>-0.147059</v>
      </c>
      <c r="AY10027">
        <v>0</v>
      </c>
    </row>
    <row r="10028" spans="1:51" x14ac:dyDescent="0.3">
      <c r="A10028">
        <v>92683</v>
      </c>
      <c r="B10028" t="s">
        <v>20007</v>
      </c>
      <c r="C10028" t="s">
        <v>20008</v>
      </c>
      <c r="D10028" t="s">
        <v>2</v>
      </c>
      <c r="E10028" t="s">
        <v>2</v>
      </c>
      <c r="F10028" t="s">
        <v>2</v>
      </c>
      <c r="G10028" t="s">
        <v>2</v>
      </c>
      <c r="H10028" t="s">
        <v>2</v>
      </c>
      <c r="I10028" t="s">
        <v>2</v>
      </c>
      <c r="J10028" t="s">
        <v>2</v>
      </c>
      <c r="K10028" t="s">
        <v>2</v>
      </c>
      <c r="L10028" t="s">
        <v>2</v>
      </c>
      <c r="M10028" t="s">
        <v>2</v>
      </c>
      <c r="N10028" t="s">
        <v>2</v>
      </c>
      <c r="O10028" t="s">
        <v>2</v>
      </c>
      <c r="P10028" t="s">
        <v>2</v>
      </c>
      <c r="Q10028" t="s">
        <v>2</v>
      </c>
      <c r="R10028" t="s">
        <v>2</v>
      </c>
      <c r="S10028" t="s">
        <v>2</v>
      </c>
      <c r="T10028" t="s">
        <v>2</v>
      </c>
      <c r="U10028" t="s">
        <v>2</v>
      </c>
      <c r="V10028" t="s">
        <v>2</v>
      </c>
      <c r="W10028" t="s">
        <v>2</v>
      </c>
      <c r="X10028" t="s">
        <v>2</v>
      </c>
      <c r="Y10028" t="s">
        <v>2</v>
      </c>
      <c r="Z10028" t="s">
        <v>2</v>
      </c>
      <c r="AA10028">
        <v>7.6369999999999997E-3</v>
      </c>
      <c r="AB10028">
        <v>-0.16</v>
      </c>
      <c r="AC10028">
        <v>-0.26466200000000001</v>
      </c>
      <c r="AD10028">
        <v>3.1357000000000003E-2</v>
      </c>
      <c r="AE10028">
        <v>-0.206874</v>
      </c>
      <c r="AF10028">
        <v>0.153333</v>
      </c>
      <c r="AG10028">
        <v>-0.13439300000000001</v>
      </c>
      <c r="AH10028">
        <v>5.7596000000000001E-2</v>
      </c>
      <c r="AI10028">
        <v>-0.12707199999999999</v>
      </c>
      <c r="AJ10028">
        <v>-0.20524400000000001</v>
      </c>
      <c r="AK10028">
        <v>0.106598</v>
      </c>
      <c r="AL10028">
        <v>-0.10147</v>
      </c>
      <c r="AM10028">
        <v>-7.4371000000000007E-2</v>
      </c>
      <c r="AN10028">
        <v>0.20519200000000001</v>
      </c>
      <c r="AO10028">
        <v>-8.6153999999999994E-2</v>
      </c>
      <c r="AP10028">
        <v>0.172851</v>
      </c>
      <c r="AQ10028">
        <v>-0.115798</v>
      </c>
      <c r="AR10028">
        <v>0.17532500000000001</v>
      </c>
      <c r="AS10028">
        <v>4.0516000000000003E-2</v>
      </c>
      <c r="AT10028">
        <v>0.160965</v>
      </c>
      <c r="AU10028">
        <v>-9.7866999999999996E-2</v>
      </c>
      <c r="AV10028">
        <v>-0.16603299999999999</v>
      </c>
      <c r="AW10028">
        <v>-0.12766</v>
      </c>
      <c r="AX10028">
        <v>0.162602</v>
      </c>
      <c r="AY10028">
        <v>0.17182800000000001</v>
      </c>
    </row>
    <row r="10029" spans="1:51" x14ac:dyDescent="0.3">
      <c r="A10029">
        <v>92684</v>
      </c>
      <c r="B10029" t="s">
        <v>18293</v>
      </c>
      <c r="C10029" t="s">
        <v>18294</v>
      </c>
      <c r="D10029">
        <v>0.17333299999999999</v>
      </c>
      <c r="E10029">
        <v>5.6818E-2</v>
      </c>
      <c r="F10029">
        <v>-2.1505E-2</v>
      </c>
      <c r="G10029">
        <v>0.241758</v>
      </c>
      <c r="H10029">
        <v>6.1947000000000002E-2</v>
      </c>
      <c r="I10029">
        <v>3.3333000000000002E-2</v>
      </c>
      <c r="J10029">
        <v>0.137097</v>
      </c>
      <c r="K10029">
        <v>-9.9291000000000004E-2</v>
      </c>
      <c r="L10029">
        <v>-3.9370000000000002E-2</v>
      </c>
      <c r="M10029">
        <v>0</v>
      </c>
      <c r="N10029">
        <v>0.73770500000000006</v>
      </c>
      <c r="O10029">
        <v>0.17452799999999999</v>
      </c>
      <c r="P10029">
        <v>-7.6304999999999998E-2</v>
      </c>
      <c r="Q10029">
        <v>0.17391300000000001</v>
      </c>
      <c r="R10029">
        <v>0.222222</v>
      </c>
      <c r="S10029">
        <v>0.127273</v>
      </c>
      <c r="T10029">
        <v>-5.3763999999999999E-2</v>
      </c>
      <c r="U10029">
        <v>-4.2613999999999999E-2</v>
      </c>
      <c r="V10029">
        <v>2.967E-3</v>
      </c>
      <c r="W10029">
        <v>-7.3965000000000003E-2</v>
      </c>
      <c r="X10029">
        <v>9.5849999999999998E-3</v>
      </c>
      <c r="Y10029">
        <v>3.1646000000000001E-2</v>
      </c>
      <c r="Z10029">
        <v>-7.9755000000000006E-2</v>
      </c>
      <c r="AA10029">
        <v>0.02</v>
      </c>
      <c r="AB10029">
        <v>-8.8234999999999994E-2</v>
      </c>
      <c r="AC10029">
        <v>-0.125448</v>
      </c>
      <c r="AD10029">
        <v>-1.2295E-2</v>
      </c>
      <c r="AE10029">
        <v>-7.8838000000000005E-2</v>
      </c>
      <c r="AF10029">
        <v>9.9099000000000007E-2</v>
      </c>
      <c r="AG10029">
        <v>-0.20491799999999999</v>
      </c>
      <c r="AH10029">
        <v>6.1856000000000001E-2</v>
      </c>
      <c r="AI10029">
        <v>0.106796</v>
      </c>
      <c r="AJ10029">
        <v>-5.7017999999999999E-2</v>
      </c>
      <c r="AK10029">
        <v>3.7208999999999999E-2</v>
      </c>
      <c r="AL10029">
        <v>-6.2780000000000002E-2</v>
      </c>
      <c r="AM10029">
        <v>9.5689999999999994E-3</v>
      </c>
      <c r="AN10029">
        <v>0.123223</v>
      </c>
      <c r="AO10029">
        <v>-8.4390000000000003E-3</v>
      </c>
      <c r="AP10029">
        <v>-0.110638</v>
      </c>
      <c r="AQ10029">
        <v>5.2631999999999998E-2</v>
      </c>
      <c r="AR10029">
        <v>-7.2727E-2</v>
      </c>
      <c r="AS10029">
        <v>2.9412000000000001E-2</v>
      </c>
      <c r="AT10029">
        <v>-7.1429000000000006E-2</v>
      </c>
      <c r="AU10029">
        <v>-0.12307700000000001</v>
      </c>
      <c r="AV10029">
        <v>2.9239999999999999E-2</v>
      </c>
      <c r="AW10029">
        <v>-6.8182000000000006E-2</v>
      </c>
      <c r="AX10029">
        <v>9.1463000000000003E-2</v>
      </c>
      <c r="AY10029">
        <v>0.27933000000000002</v>
      </c>
    </row>
    <row r="10030" spans="1:51" x14ac:dyDescent="0.3">
      <c r="A10030">
        <v>92685</v>
      </c>
      <c r="B10030" t="s">
        <v>18611</v>
      </c>
      <c r="C10030" t="s">
        <v>18612</v>
      </c>
      <c r="D10030">
        <v>-0.133824</v>
      </c>
      <c r="E10030">
        <v>-4.3999999999999997E-2</v>
      </c>
      <c r="F10030">
        <v>-0.35931000000000002</v>
      </c>
      <c r="G10030">
        <v>7.3469000000000007E-2</v>
      </c>
      <c r="H10030">
        <v>-9.6577999999999997E-2</v>
      </c>
      <c r="I10030">
        <v>7.1549000000000001E-2</v>
      </c>
      <c r="J10030">
        <v>-5.1061000000000002E-2</v>
      </c>
      <c r="K10030">
        <v>2.2350999999999999E-2</v>
      </c>
      <c r="L10030">
        <v>-4.4533999999999997E-2</v>
      </c>
      <c r="M10030">
        <v>5.6779999999999997E-2</v>
      </c>
      <c r="N10030">
        <v>0.27105099999999999</v>
      </c>
      <c r="O10030">
        <v>-2.2082000000000001E-2</v>
      </c>
      <c r="P10030">
        <v>2.0645E-2</v>
      </c>
      <c r="Q10030">
        <v>9.6712999999999993E-2</v>
      </c>
      <c r="R10030">
        <v>7.3199E-2</v>
      </c>
      <c r="S10030">
        <v>-2.0944999999999998E-2</v>
      </c>
      <c r="T10030">
        <v>3.1267000000000003E-2</v>
      </c>
      <c r="U10030">
        <v>-1.8617000000000002E-2</v>
      </c>
      <c r="V10030">
        <v>1.7073000000000001E-2</v>
      </c>
      <c r="W10030">
        <v>-1.5720999999999999E-2</v>
      </c>
      <c r="X10030">
        <v>-8.0130000000000007E-2</v>
      </c>
      <c r="Y10030">
        <v>-1.0595E-2</v>
      </c>
      <c r="Z10030">
        <v>-2.0820999999999999E-2</v>
      </c>
      <c r="AA10030">
        <v>-4.7995000000000003E-2</v>
      </c>
      <c r="AB10030">
        <v>-1.3401E-2</v>
      </c>
      <c r="AC10030">
        <v>5.7568000000000001E-2</v>
      </c>
      <c r="AD10030">
        <v>-1.4678999999999999E-2</v>
      </c>
      <c r="AE10030">
        <v>-1.8619999999999999E-3</v>
      </c>
      <c r="AF10030">
        <v>4.3530000000000001E-3</v>
      </c>
      <c r="AG10030">
        <v>-4.9540000000000001E-3</v>
      </c>
      <c r="AH10030">
        <v>-9.3340000000000003E-3</v>
      </c>
      <c r="AI10030">
        <v>-1.8216E-2</v>
      </c>
      <c r="AJ10030">
        <v>-8.0614000000000005E-2</v>
      </c>
      <c r="AK10030">
        <v>1.2526000000000001E-2</v>
      </c>
      <c r="AL10030">
        <v>-1.7181999999999999E-2</v>
      </c>
      <c r="AM10030">
        <v>0.241259</v>
      </c>
      <c r="AN10030">
        <v>-9.0139999999999994E-3</v>
      </c>
      <c r="AO10030">
        <v>1.2507000000000001E-2</v>
      </c>
      <c r="AP10030">
        <v>-0.14682799999999999</v>
      </c>
      <c r="AQ10030">
        <v>6.9100000000000003E-3</v>
      </c>
      <c r="AR10030">
        <v>-9.8040000000000002E-3</v>
      </c>
      <c r="AS10030">
        <v>3.9604E-2</v>
      </c>
      <c r="AT10030" t="s">
        <v>2</v>
      </c>
      <c r="AU10030" t="s">
        <v>2</v>
      </c>
      <c r="AV10030" t="s">
        <v>2</v>
      </c>
      <c r="AW10030" t="s">
        <v>2</v>
      </c>
      <c r="AX10030" t="s">
        <v>2</v>
      </c>
      <c r="AY10030" t="s">
        <v>2</v>
      </c>
    </row>
    <row r="10031" spans="1:51" x14ac:dyDescent="0.3">
      <c r="A10031">
        <v>92686</v>
      </c>
      <c r="B10031" t="s">
        <v>2945</v>
      </c>
      <c r="C10031" t="s">
        <v>2946</v>
      </c>
      <c r="D10031">
        <v>0.19531299999999999</v>
      </c>
      <c r="E10031">
        <v>-0.22875799999999999</v>
      </c>
      <c r="F10031">
        <v>1.6948999999999999E-2</v>
      </c>
      <c r="G10031">
        <v>4.8333329999999997</v>
      </c>
      <c r="H10031">
        <v>-0.33714300000000003</v>
      </c>
      <c r="I10031">
        <v>-8.6210000000000002E-3</v>
      </c>
      <c r="J10031">
        <v>0.73043499999999995</v>
      </c>
      <c r="K10031">
        <v>-0.24246200000000001</v>
      </c>
      <c r="L10031">
        <v>-0.129353</v>
      </c>
      <c r="M10031">
        <v>-0.264762</v>
      </c>
      <c r="N10031">
        <v>8.8082999999999995E-2</v>
      </c>
      <c r="O10031">
        <v>-0.183333</v>
      </c>
      <c r="P10031">
        <v>0.91836700000000004</v>
      </c>
      <c r="Q10031">
        <v>-6.6868999999999998E-2</v>
      </c>
      <c r="R10031">
        <v>-0.237785</v>
      </c>
      <c r="S10031">
        <v>-1.0684000000000001E-2</v>
      </c>
      <c r="T10031">
        <v>-0.181426</v>
      </c>
      <c r="U10031">
        <v>0.35356199999999999</v>
      </c>
      <c r="V10031">
        <v>-0.148148</v>
      </c>
      <c r="W10031">
        <v>0.146453</v>
      </c>
      <c r="X10031">
        <v>-0.197605</v>
      </c>
      <c r="Y10031">
        <v>-7.4626999999999999E-2</v>
      </c>
      <c r="Z10031">
        <v>-9.4086000000000003E-2</v>
      </c>
      <c r="AA10031">
        <v>-0.13056400000000001</v>
      </c>
      <c r="AB10031">
        <v>0.21843000000000001</v>
      </c>
      <c r="AC10031">
        <v>0.13445399999999999</v>
      </c>
      <c r="AD10031">
        <v>-0.153086</v>
      </c>
      <c r="AE10031">
        <v>-7.5801999999999994E-2</v>
      </c>
      <c r="AF10031">
        <v>0.14510999999999999</v>
      </c>
      <c r="AG10031">
        <v>-3.8567999999999998E-2</v>
      </c>
      <c r="AH10031">
        <v>0.32091700000000001</v>
      </c>
      <c r="AI10031">
        <v>0.26247300000000001</v>
      </c>
      <c r="AJ10031">
        <v>3.0928000000000001E-2</v>
      </c>
      <c r="AK10031">
        <v>-7.3332999999999995E-2</v>
      </c>
      <c r="AL10031">
        <v>-0.196043</v>
      </c>
      <c r="AM10031">
        <v>-0.136465</v>
      </c>
      <c r="AN10031">
        <v>9.3264E-2</v>
      </c>
      <c r="AO10031">
        <v>7.8199000000000005E-2</v>
      </c>
      <c r="AP10031">
        <v>-7.2527999999999995E-2</v>
      </c>
      <c r="AQ10031">
        <v>-7.8199000000000005E-2</v>
      </c>
      <c r="AR10031">
        <v>0.164524</v>
      </c>
      <c r="AS10031">
        <v>5.5188000000000001E-2</v>
      </c>
      <c r="AT10031">
        <v>-7.9497999999999999E-2</v>
      </c>
      <c r="AU10031">
        <v>0.47272700000000001</v>
      </c>
      <c r="AV10031">
        <v>-0.47222199999999998</v>
      </c>
      <c r="AW10031">
        <v>-0.17543900000000001</v>
      </c>
      <c r="AX10031">
        <v>5.3192000000000003E-2</v>
      </c>
      <c r="AY10031">
        <v>0.64646499999999996</v>
      </c>
    </row>
    <row r="10032" spans="1:51" x14ac:dyDescent="0.3">
      <c r="A10032">
        <v>92688</v>
      </c>
      <c r="B10032" t="s">
        <v>18615</v>
      </c>
      <c r="C10032" t="s">
        <v>18616</v>
      </c>
      <c r="D10032">
        <v>4.4444999999999998E-2</v>
      </c>
      <c r="E10032">
        <v>-0.195745</v>
      </c>
      <c r="F10032">
        <v>-2.7512999999999999E-2</v>
      </c>
      <c r="G10032">
        <v>3.6180999999999998E-2</v>
      </c>
      <c r="H10032">
        <v>-4.8832E-2</v>
      </c>
      <c r="I10032">
        <v>0.68368799999999996</v>
      </c>
      <c r="J10032">
        <v>-0.29180299999999998</v>
      </c>
      <c r="K10032">
        <v>-0.203704</v>
      </c>
      <c r="L10032">
        <v>-0.17441899999999999</v>
      </c>
      <c r="M10032">
        <v>0.302817</v>
      </c>
      <c r="N10032">
        <v>0.19459499999999999</v>
      </c>
      <c r="O10032">
        <v>-6.7873000000000003E-2</v>
      </c>
      <c r="P10032">
        <v>1.849515</v>
      </c>
      <c r="Q10032">
        <v>0.100511</v>
      </c>
      <c r="R10032">
        <v>3.0959999999999998E-3</v>
      </c>
      <c r="S10032">
        <v>-0.26851900000000001</v>
      </c>
      <c r="T10032">
        <v>-0.21096999999999999</v>
      </c>
      <c r="U10032">
        <v>-0.13636400000000001</v>
      </c>
      <c r="V10032">
        <v>-0.195046</v>
      </c>
      <c r="W10032">
        <v>0.19230800000000001</v>
      </c>
      <c r="X10032">
        <v>-0.26129000000000002</v>
      </c>
      <c r="Y10032">
        <v>0.33187800000000001</v>
      </c>
      <c r="Z10032">
        <v>7.5410000000000005E-2</v>
      </c>
      <c r="AA10032">
        <v>0.45426800000000001</v>
      </c>
      <c r="AB10032">
        <v>1.6771999999999999E-2</v>
      </c>
      <c r="AC10032">
        <v>0.53814399999999996</v>
      </c>
      <c r="AD10032">
        <v>0.87935700000000006</v>
      </c>
      <c r="AE10032">
        <v>-0.59272499999999995</v>
      </c>
      <c r="AF10032">
        <v>-0.21190899999999999</v>
      </c>
      <c r="AG10032">
        <v>-0.32666699999999999</v>
      </c>
      <c r="AH10032">
        <v>0.165017</v>
      </c>
      <c r="AI10032">
        <v>-0.121813</v>
      </c>
      <c r="AJ10032">
        <v>-0.193548</v>
      </c>
      <c r="AK10032">
        <v>0.02</v>
      </c>
      <c r="AL10032">
        <v>-0.70874499999999996</v>
      </c>
      <c r="AM10032">
        <v>-0.43449599999999999</v>
      </c>
      <c r="AN10032">
        <v>0.571191</v>
      </c>
      <c r="AO10032">
        <v>-9.0468000000000007E-2</v>
      </c>
      <c r="AP10032">
        <v>0.13295599999999999</v>
      </c>
      <c r="AQ10032">
        <v>-0.15294099999999999</v>
      </c>
      <c r="AR10032">
        <v>-0.114583</v>
      </c>
      <c r="AS10032">
        <v>-3.4509999999999999E-2</v>
      </c>
      <c r="AT10032">
        <v>-9.3013999999999999E-2</v>
      </c>
      <c r="AU10032">
        <v>6.4823000000000006E-2</v>
      </c>
      <c r="AV10032">
        <v>0.106088</v>
      </c>
      <c r="AW10032">
        <v>7.2240000000000004E-3</v>
      </c>
      <c r="AX10032">
        <v>-5.6247999999999999E-2</v>
      </c>
      <c r="AY10032">
        <v>0.08</v>
      </c>
    </row>
    <row r="10033" spans="1:51" x14ac:dyDescent="0.3">
      <c r="A10033">
        <v>92690</v>
      </c>
      <c r="B10033" t="s">
        <v>1377</v>
      </c>
      <c r="C10033" t="s">
        <v>1378</v>
      </c>
      <c r="D10033">
        <v>4.45E-3</v>
      </c>
      <c r="E10033">
        <v>-7.0252999999999996E-2</v>
      </c>
      <c r="F10033">
        <v>-0.25155100000000002</v>
      </c>
      <c r="G10033">
        <v>0.196133</v>
      </c>
      <c r="H10033">
        <v>-2.5403999999999999E-2</v>
      </c>
      <c r="I10033">
        <v>3.6058E-2</v>
      </c>
      <c r="J10033">
        <v>-4.8724000000000003E-2</v>
      </c>
      <c r="K10033">
        <v>0.19674800000000001</v>
      </c>
      <c r="L10033">
        <v>-6.8776000000000004E-2</v>
      </c>
      <c r="M10033">
        <v>6.6470000000000001E-3</v>
      </c>
      <c r="N10033">
        <v>6.4562999999999995E-2</v>
      </c>
      <c r="O10033">
        <v>3.3495999999999998E-2</v>
      </c>
      <c r="P10033">
        <v>-7.4269999999999996E-3</v>
      </c>
      <c r="Q10033">
        <v>0.17415</v>
      </c>
      <c r="R10033">
        <v>0.12302299999999999</v>
      </c>
      <c r="S10033">
        <v>0.123109</v>
      </c>
      <c r="T10033">
        <v>-6.038E-3</v>
      </c>
      <c r="U10033">
        <v>2.8760000000000001E-2</v>
      </c>
      <c r="V10033">
        <v>6.6910999999999998E-2</v>
      </c>
      <c r="W10033">
        <v>2.6203000000000001E-2</v>
      </c>
      <c r="X10033">
        <v>-3.3755E-2</v>
      </c>
      <c r="Y10033">
        <v>4.5414999999999997E-2</v>
      </c>
      <c r="Z10033">
        <v>-2.7987000000000001E-2</v>
      </c>
      <c r="AA10033">
        <v>0.184142</v>
      </c>
      <c r="AB10033">
        <v>-0.13647999999999999</v>
      </c>
      <c r="AC10033">
        <v>-1.4407E-2</v>
      </c>
      <c r="AD10033">
        <v>6.6349000000000005E-2</v>
      </c>
      <c r="AE10033">
        <v>-4.3513999999999997E-2</v>
      </c>
      <c r="AF10033">
        <v>-0.154337</v>
      </c>
      <c r="AG10033">
        <v>-0.103098</v>
      </c>
      <c r="AH10033">
        <v>0.206682</v>
      </c>
      <c r="AI10033">
        <v>-0.144064</v>
      </c>
      <c r="AJ10033">
        <v>-0.104767</v>
      </c>
      <c r="AK10033">
        <v>8.6068000000000006E-2</v>
      </c>
      <c r="AL10033">
        <v>1.5393E-2</v>
      </c>
      <c r="AM10033">
        <v>-8.5747000000000004E-2</v>
      </c>
      <c r="AN10033">
        <v>0.113043</v>
      </c>
      <c r="AO10033">
        <v>-3.9342000000000002E-2</v>
      </c>
      <c r="AP10033">
        <v>-0.13051099999999999</v>
      </c>
      <c r="AQ10033">
        <v>2.7720999999999999E-2</v>
      </c>
      <c r="AR10033">
        <v>1.4145E-2</v>
      </c>
      <c r="AS10033">
        <v>5.0625000000000003E-2</v>
      </c>
      <c r="AT10033">
        <v>4.1926999999999999E-2</v>
      </c>
      <c r="AU10033">
        <v>-8.9789999999999995E-2</v>
      </c>
      <c r="AV10033">
        <v>-6.2206999999999998E-2</v>
      </c>
      <c r="AW10033">
        <v>-1.4978999999999999E-2</v>
      </c>
      <c r="AX10033">
        <v>3.7291999999999999E-2</v>
      </c>
      <c r="AY10033">
        <v>8.4986000000000006E-2</v>
      </c>
    </row>
    <row r="10034" spans="1:51" x14ac:dyDescent="0.3">
      <c r="A10034">
        <v>92694</v>
      </c>
      <c r="B10034" t="s">
        <v>18621</v>
      </c>
      <c r="C10034" t="s">
        <v>18622</v>
      </c>
      <c r="D10034">
        <v>2.5641000000000001E-2</v>
      </c>
      <c r="E10034">
        <v>-0.125</v>
      </c>
      <c r="F10034">
        <v>-0.31938800000000001</v>
      </c>
      <c r="G10034">
        <v>0.237654</v>
      </c>
      <c r="H10034">
        <v>0.12967600000000001</v>
      </c>
      <c r="I10034">
        <v>7.7260000000000002E-3</v>
      </c>
      <c r="J10034">
        <v>1.3422999999999999E-2</v>
      </c>
      <c r="K10034">
        <v>0.103753</v>
      </c>
      <c r="L10034">
        <v>-1.0999999999999999E-2</v>
      </c>
      <c r="M10034">
        <v>-5.7851E-2</v>
      </c>
      <c r="N10034">
        <v>0.230263</v>
      </c>
      <c r="O10034">
        <v>1.2478E-2</v>
      </c>
      <c r="P10034">
        <v>-1.7949999999999999E-3</v>
      </c>
      <c r="Q10034">
        <v>0.106115</v>
      </c>
      <c r="R10034">
        <v>2.7642E-2</v>
      </c>
      <c r="S10034">
        <v>7.4193999999999996E-2</v>
      </c>
      <c r="T10034">
        <v>1.2012E-2</v>
      </c>
      <c r="U10034">
        <v>1.187E-2</v>
      </c>
      <c r="V10034">
        <v>1.4947999999999999E-2</v>
      </c>
      <c r="W10034">
        <v>7.9529000000000002E-2</v>
      </c>
      <c r="X10034">
        <v>-1.7052999999999999E-2</v>
      </c>
      <c r="Y10034">
        <v>4.3908999999999997E-2</v>
      </c>
      <c r="Z10034">
        <v>-1.3569999999999999E-3</v>
      </c>
      <c r="AA10034">
        <v>3.4646999999999997E-2</v>
      </c>
      <c r="AB10034">
        <v>9.3830000000000007E-3</v>
      </c>
      <c r="AC10034">
        <v>-1.0624E-2</v>
      </c>
      <c r="AD10034">
        <v>1.0737999999999999E-2</v>
      </c>
      <c r="AE10034">
        <v>-2.8493999999999998E-2</v>
      </c>
      <c r="AF10034">
        <v>-3.0726E-2</v>
      </c>
      <c r="AG10034">
        <v>-3.2420999999999998E-2</v>
      </c>
      <c r="AH10034">
        <v>7.4809E-2</v>
      </c>
      <c r="AI10034">
        <v>-1.7045000000000001E-2</v>
      </c>
      <c r="AJ10034">
        <v>-0.10838200000000001</v>
      </c>
      <c r="AK10034">
        <v>0.1</v>
      </c>
      <c r="AL10034">
        <v>8.7878999999999999E-2</v>
      </c>
      <c r="AM10034">
        <v>1.3929999999999999E-3</v>
      </c>
      <c r="AN10034">
        <v>-2.9111999999999999E-2</v>
      </c>
      <c r="AO10034">
        <v>1.5492000000000001E-2</v>
      </c>
      <c r="AP10034">
        <v>-4.9213E-2</v>
      </c>
      <c r="AQ10034">
        <v>5.8599999999999998E-3</v>
      </c>
      <c r="AR10034">
        <v>-9.0039999999999999E-3</v>
      </c>
      <c r="AS10034">
        <v>6.7877999999999994E-2</v>
      </c>
      <c r="AT10034">
        <v>5.0437000000000003E-2</v>
      </c>
      <c r="AU10034">
        <v>-1.7149000000000001E-2</v>
      </c>
      <c r="AV10034">
        <v>3.0408999999999999E-2</v>
      </c>
      <c r="AW10034">
        <v>-5.5666E-2</v>
      </c>
      <c r="AX10034">
        <v>5.2631999999999998E-2</v>
      </c>
      <c r="AY10034">
        <v>5.1999999999999998E-2</v>
      </c>
    </row>
    <row r="10035" spans="1:51" x14ac:dyDescent="0.3">
      <c r="A10035">
        <v>92695</v>
      </c>
      <c r="B10035" t="s">
        <v>18635</v>
      </c>
      <c r="C10035" t="s">
        <v>18636</v>
      </c>
      <c r="D10035">
        <v>1.3273999999999999E-2</v>
      </c>
      <c r="E10035">
        <v>-3.3693000000000001E-2</v>
      </c>
      <c r="F10035">
        <v>-0.15218300000000001</v>
      </c>
      <c r="G10035">
        <v>3.8984999999999999E-2</v>
      </c>
      <c r="H10035">
        <v>0.100199</v>
      </c>
      <c r="I10035">
        <v>4.5620000000000001E-2</v>
      </c>
      <c r="J10035">
        <v>0.15357899999999999</v>
      </c>
      <c r="K10035">
        <v>5.3011999999999997E-2</v>
      </c>
      <c r="L10035">
        <v>4.823E-3</v>
      </c>
      <c r="M10035">
        <v>3.1375E-2</v>
      </c>
      <c r="N10035">
        <v>0.15044199999999999</v>
      </c>
      <c r="O10035">
        <v>0.1215</v>
      </c>
      <c r="P10035">
        <v>7.7250000000000001E-3</v>
      </c>
      <c r="Q10035">
        <v>-6.7716999999999999E-2</v>
      </c>
      <c r="R10035">
        <v>3.2979000000000001E-2</v>
      </c>
      <c r="S10035">
        <v>-2.7925999999999999E-2</v>
      </c>
      <c r="T10035">
        <v>-3.6480000000000002E-3</v>
      </c>
      <c r="U10035">
        <v>-1.0397999999999999E-2</v>
      </c>
      <c r="V10035">
        <v>-6.973E-3</v>
      </c>
      <c r="W10035">
        <v>3.1835000000000002E-2</v>
      </c>
      <c r="X10035">
        <v>-4.5259000000000001E-2</v>
      </c>
      <c r="Y10035">
        <v>4.6412000000000002E-2</v>
      </c>
      <c r="Z10035">
        <v>-8.1390000000000004E-2</v>
      </c>
      <c r="AA10035">
        <v>1.0248999999999999E-2</v>
      </c>
      <c r="AB10035">
        <v>-7.2134000000000004E-2</v>
      </c>
      <c r="AC10035">
        <v>5.4313E-2</v>
      </c>
      <c r="AD10035">
        <v>-8.6399999999999997E-4</v>
      </c>
      <c r="AE10035">
        <v>-8.5063E-2</v>
      </c>
      <c r="AF10035">
        <v>2.8777E-2</v>
      </c>
      <c r="AG10035">
        <v>-6.8531999999999996E-2</v>
      </c>
      <c r="AH10035">
        <v>7.2590000000000002E-2</v>
      </c>
      <c r="AI10035">
        <v>-3.3027000000000001E-2</v>
      </c>
      <c r="AJ10035">
        <v>-0.14832600000000001</v>
      </c>
      <c r="AK10035">
        <v>3.2141000000000003E-2</v>
      </c>
      <c r="AL10035">
        <v>0.115311</v>
      </c>
      <c r="AM10035">
        <v>-2.6419999999999998E-3</v>
      </c>
      <c r="AN10035">
        <v>4.3303000000000001E-2</v>
      </c>
      <c r="AO10035">
        <v>-4.6486E-2</v>
      </c>
      <c r="AP10035">
        <v>3.8920999999999997E-2</v>
      </c>
      <c r="AQ10035">
        <v>1.6800000000000001E-3</v>
      </c>
      <c r="AR10035">
        <v>-3.8892999999999997E-2</v>
      </c>
      <c r="AS10035">
        <v>2.3293000000000001E-2</v>
      </c>
      <c r="AT10035">
        <v>-2.2324E-2</v>
      </c>
      <c r="AU10035">
        <v>-7.3771000000000003E-2</v>
      </c>
      <c r="AV10035">
        <v>-7.9071000000000002E-2</v>
      </c>
      <c r="AW10035">
        <v>-6.2112000000000001E-2</v>
      </c>
      <c r="AX10035">
        <v>0.110051</v>
      </c>
      <c r="AY10035">
        <v>9.4932000000000002E-2</v>
      </c>
    </row>
    <row r="10036" spans="1:51" x14ac:dyDescent="0.3">
      <c r="A10036">
        <v>92699</v>
      </c>
      <c r="B10036" t="s">
        <v>18627</v>
      </c>
      <c r="C10036" t="s">
        <v>18628</v>
      </c>
      <c r="D10036">
        <v>0.12414600000000001</v>
      </c>
      <c r="E10036">
        <v>0.16289999999999999</v>
      </c>
      <c r="F10036">
        <v>0.31659199999999998</v>
      </c>
      <c r="G10036">
        <v>-0.26796500000000001</v>
      </c>
      <c r="H10036">
        <v>-3.5804000000000002E-2</v>
      </c>
      <c r="I10036">
        <v>-2.5297E-2</v>
      </c>
      <c r="J10036">
        <v>3.644E-2</v>
      </c>
      <c r="K10036">
        <v>-4.6690000000000004E-3</v>
      </c>
      <c r="L10036">
        <v>0.159637</v>
      </c>
      <c r="M10036">
        <v>2.7855999999999999E-2</v>
      </c>
      <c r="N10036">
        <v>-0.24637400000000001</v>
      </c>
      <c r="O10036">
        <v>-5.3256999999999999E-2</v>
      </c>
      <c r="P10036">
        <v>-4.9050999999999997E-2</v>
      </c>
      <c r="Q10036">
        <v>-0.19059699999999999</v>
      </c>
      <c r="R10036">
        <v>-3.2988999999999997E-2</v>
      </c>
      <c r="S10036">
        <v>-1.4116E-2</v>
      </c>
      <c r="T10036">
        <v>-6.3093999999999997E-2</v>
      </c>
      <c r="U10036">
        <v>-5.2016E-2</v>
      </c>
      <c r="V10036">
        <v>8.0512E-2</v>
      </c>
      <c r="W10036">
        <v>6.2630000000000003E-3</v>
      </c>
      <c r="X10036">
        <v>-9.4922999999999993E-2</v>
      </c>
      <c r="Y10036">
        <v>-9.7175999999999998E-2</v>
      </c>
      <c r="Z10036">
        <v>4.5307E-2</v>
      </c>
      <c r="AA10036">
        <v>-2.8291E-2</v>
      </c>
      <c r="AB10036">
        <v>-0.1527</v>
      </c>
      <c r="AC10036">
        <v>-7.3413000000000006E-2</v>
      </c>
      <c r="AD10036">
        <v>-9.9214999999999998E-2</v>
      </c>
      <c r="AE10036">
        <v>1.4043E-2</v>
      </c>
      <c r="AF10036" t="s">
        <v>2</v>
      </c>
      <c r="AG10036" t="s">
        <v>2</v>
      </c>
      <c r="AH10036" t="s">
        <v>2</v>
      </c>
      <c r="AI10036" t="s">
        <v>2</v>
      </c>
      <c r="AJ10036" t="s">
        <v>2</v>
      </c>
      <c r="AK10036" t="s">
        <v>2</v>
      </c>
      <c r="AL10036" t="s">
        <v>2</v>
      </c>
      <c r="AM10036" t="s">
        <v>2</v>
      </c>
      <c r="AN10036" t="s">
        <v>2</v>
      </c>
      <c r="AO10036" t="s">
        <v>2</v>
      </c>
      <c r="AP10036" t="s">
        <v>2</v>
      </c>
      <c r="AQ10036" t="s">
        <v>2</v>
      </c>
      <c r="AR10036" t="s">
        <v>2</v>
      </c>
      <c r="AS10036" t="s">
        <v>2</v>
      </c>
      <c r="AT10036" t="s">
        <v>2</v>
      </c>
      <c r="AU10036" t="s">
        <v>2</v>
      </c>
      <c r="AV10036" t="s">
        <v>2</v>
      </c>
      <c r="AW10036" t="s">
        <v>2</v>
      </c>
      <c r="AX10036" t="s">
        <v>2</v>
      </c>
      <c r="AY10036" t="s">
        <v>2</v>
      </c>
    </row>
    <row r="10037" spans="1:51" x14ac:dyDescent="0.3">
      <c r="A10037">
        <v>92700</v>
      </c>
      <c r="B10037" t="s">
        <v>18625</v>
      </c>
      <c r="C10037" t="s">
        <v>18626</v>
      </c>
      <c r="D10037">
        <v>7.4689999999999999E-3</v>
      </c>
      <c r="E10037">
        <v>0.103769</v>
      </c>
      <c r="F10037">
        <v>0.137493</v>
      </c>
      <c r="G10037">
        <v>-0.118107</v>
      </c>
      <c r="H10037">
        <v>-4.5726000000000003E-2</v>
      </c>
      <c r="I10037">
        <v>-1.7609E-2</v>
      </c>
      <c r="J10037">
        <v>-3.3450000000000001E-2</v>
      </c>
      <c r="K10037">
        <v>-4.7260000000000003E-2</v>
      </c>
      <c r="L10037">
        <v>3.4577999999999998E-2</v>
      </c>
      <c r="M10037">
        <v>1.9592999999999999E-2</v>
      </c>
      <c r="N10037">
        <v>-0.13447600000000001</v>
      </c>
      <c r="O10037">
        <v>-5.4970999999999999E-2</v>
      </c>
      <c r="P10037">
        <v>2.1788999999999999E-2</v>
      </c>
      <c r="Q10037">
        <v>-9.2115000000000002E-2</v>
      </c>
      <c r="R10037">
        <v>-5.0487999999999998E-2</v>
      </c>
      <c r="S10037">
        <v>-6.8279000000000006E-2</v>
      </c>
      <c r="T10037">
        <v>-2.9808999999999999E-2</v>
      </c>
      <c r="U10037">
        <v>1.1015E-2</v>
      </c>
      <c r="V10037">
        <v>-1.7082E-2</v>
      </c>
      <c r="W10037">
        <v>-3.2066999999999998E-2</v>
      </c>
      <c r="X10037">
        <v>2.3525999999999998E-2</v>
      </c>
      <c r="Y10037">
        <v>-6.2025999999999998E-2</v>
      </c>
      <c r="Z10037">
        <v>5.1421000000000001E-2</v>
      </c>
      <c r="AA10037">
        <v>-5.5916E-2</v>
      </c>
      <c r="AB10037">
        <v>1.3734E-2</v>
      </c>
      <c r="AC10037">
        <v>1.8627999999999999E-2</v>
      </c>
      <c r="AD10037">
        <v>-2.0365999999999999E-2</v>
      </c>
      <c r="AE10037">
        <v>8.3581000000000003E-2</v>
      </c>
      <c r="AF10037">
        <v>-1.8074E-2</v>
      </c>
      <c r="AG10037">
        <v>0.102941</v>
      </c>
      <c r="AH10037">
        <v>-7.4476000000000001E-2</v>
      </c>
      <c r="AI10037">
        <v>3.3593999999999999E-2</v>
      </c>
      <c r="AJ10037">
        <v>9.7505999999999995E-2</v>
      </c>
      <c r="AK10037">
        <v>-9.6419000000000005E-2</v>
      </c>
      <c r="AL10037">
        <v>-6.0213000000000003E-2</v>
      </c>
      <c r="AM10037">
        <v>5.6847000000000002E-2</v>
      </c>
      <c r="AN10037">
        <v>-7.3959999999999998E-2</v>
      </c>
      <c r="AO10037">
        <v>3.5824000000000002E-2</v>
      </c>
      <c r="AP10037">
        <v>7.5717999999999994E-2</v>
      </c>
      <c r="AQ10037">
        <v>-2.5499000000000001E-2</v>
      </c>
      <c r="AR10037">
        <v>4.8876000000000003E-2</v>
      </c>
      <c r="AS10037">
        <v>-5.7181000000000003E-2</v>
      </c>
      <c r="AT10037">
        <v>-4.0832E-2</v>
      </c>
      <c r="AU10037">
        <v>3.3212999999999999E-2</v>
      </c>
      <c r="AV10037">
        <v>3.8258E-2</v>
      </c>
      <c r="AW10037">
        <v>3.0470000000000001E-2</v>
      </c>
      <c r="AX10037">
        <v>-9.3324000000000004E-2</v>
      </c>
      <c r="AY10037">
        <v>-4.6398000000000002E-2</v>
      </c>
    </row>
    <row r="10038" spans="1:51" x14ac:dyDescent="0.3">
      <c r="A10038">
        <v>92712</v>
      </c>
      <c r="B10038" t="s">
        <v>18643</v>
      </c>
      <c r="C10038" t="s">
        <v>18644</v>
      </c>
      <c r="D10038">
        <v>-1.5557E-2</v>
      </c>
      <c r="E10038">
        <v>-7.2244000000000003E-2</v>
      </c>
      <c r="F10038">
        <v>-0.14802599999999999</v>
      </c>
      <c r="G10038">
        <v>0.103662</v>
      </c>
      <c r="H10038">
        <v>5.2084999999999999E-2</v>
      </c>
      <c r="I10038">
        <v>3.0719E-2</v>
      </c>
      <c r="J10038">
        <v>5.2941000000000002E-2</v>
      </c>
      <c r="K10038">
        <v>6.0055999999999998E-2</v>
      </c>
      <c r="L10038">
        <v>-2.9315000000000001E-2</v>
      </c>
      <c r="M10038">
        <v>-2.0461E-2</v>
      </c>
      <c r="N10038">
        <v>0.12368700000000001</v>
      </c>
      <c r="O10038">
        <v>4.9260999999999999E-2</v>
      </c>
      <c r="P10038">
        <v>-2.2680000000000001E-3</v>
      </c>
      <c r="Q10038">
        <v>2.674E-2</v>
      </c>
      <c r="R10038">
        <v>2.8502E-2</v>
      </c>
      <c r="S10038">
        <v>4.1320000000000003E-2</v>
      </c>
      <c r="T10038">
        <v>1.5793000000000001E-2</v>
      </c>
      <c r="U10038">
        <v>1.1708E-2</v>
      </c>
      <c r="V10038">
        <v>6.1770000000000002E-3</v>
      </c>
      <c r="W10038">
        <v>2.2637999999999998E-2</v>
      </c>
      <c r="X10038">
        <v>-4.0972000000000001E-2</v>
      </c>
      <c r="Y10038">
        <v>5.1457999999999997E-2</v>
      </c>
      <c r="Z10038">
        <v>-2.6151000000000001E-2</v>
      </c>
      <c r="AA10038">
        <v>3.7835000000000001E-2</v>
      </c>
      <c r="AB10038">
        <v>-4.5796999999999997E-2</v>
      </c>
      <c r="AC10038">
        <v>-2.7705E-2</v>
      </c>
      <c r="AD10038">
        <v>1.8834E-2</v>
      </c>
      <c r="AE10038">
        <v>-8.0956E-2</v>
      </c>
      <c r="AF10038">
        <v>4.9420000000000002E-3</v>
      </c>
      <c r="AG10038">
        <v>-8.1370999999999999E-2</v>
      </c>
      <c r="AH10038">
        <v>6.9837999999999997E-2</v>
      </c>
      <c r="AI10038">
        <v>-4.0526E-2</v>
      </c>
      <c r="AJ10038">
        <v>-9.4948000000000005E-2</v>
      </c>
      <c r="AK10038">
        <v>6.3768000000000005E-2</v>
      </c>
      <c r="AL10038">
        <v>8.2826999999999998E-2</v>
      </c>
      <c r="AM10038">
        <v>-4.4374999999999998E-2</v>
      </c>
      <c r="AN10038">
        <v>7.6458999999999999E-2</v>
      </c>
      <c r="AO10038">
        <v>-3.1795999999999998E-2</v>
      </c>
      <c r="AP10038">
        <v>2.8334000000000002E-2</v>
      </c>
      <c r="AQ10038">
        <v>1.4225E-2</v>
      </c>
      <c r="AR10038">
        <v>-1.2099E-2</v>
      </c>
      <c r="AS10038">
        <v>5.8095000000000001E-2</v>
      </c>
      <c r="AT10038">
        <v>3.7224E-2</v>
      </c>
      <c r="AU10038">
        <v>-2.8431999999999999E-2</v>
      </c>
      <c r="AV10038">
        <v>-4.2408000000000001E-2</v>
      </c>
      <c r="AW10038">
        <v>-2.9191000000000002E-2</v>
      </c>
      <c r="AX10038">
        <v>9.0094999999999995E-2</v>
      </c>
      <c r="AY10038">
        <v>5.1423000000000003E-2</v>
      </c>
    </row>
    <row r="10039" spans="1:51" x14ac:dyDescent="0.3">
      <c r="A10039">
        <v>92716</v>
      </c>
      <c r="B10039" t="s">
        <v>14760</v>
      </c>
      <c r="C10039" t="s">
        <v>14761</v>
      </c>
      <c r="D10039">
        <v>-8.7682999999999997E-2</v>
      </c>
      <c r="E10039">
        <v>-9.3245999999999996E-2</v>
      </c>
      <c r="F10039">
        <v>-0.231105</v>
      </c>
      <c r="G10039">
        <v>-1.0869999999999999E-2</v>
      </c>
      <c r="H10039">
        <v>2.9482999999999999E-2</v>
      </c>
      <c r="I10039">
        <v>7.2301000000000004E-2</v>
      </c>
      <c r="J10039">
        <v>-0.197461</v>
      </c>
      <c r="K10039">
        <v>0.10613599999999999</v>
      </c>
      <c r="L10039">
        <v>-0.128936</v>
      </c>
      <c r="M10039">
        <v>0.134825</v>
      </c>
      <c r="N10039">
        <v>0.14227200000000001</v>
      </c>
      <c r="O10039">
        <v>8.3333000000000004E-2</v>
      </c>
      <c r="P10039">
        <v>1.0338999999999999E-2</v>
      </c>
      <c r="Q10039">
        <v>0.213672</v>
      </c>
      <c r="R10039">
        <v>2.4822E-2</v>
      </c>
      <c r="S10039">
        <v>9.8872000000000002E-2</v>
      </c>
      <c r="T10039">
        <v>5.5253999999999998E-2</v>
      </c>
      <c r="U10039">
        <v>-3.1403E-2</v>
      </c>
      <c r="V10039">
        <v>-1.0708000000000001E-2</v>
      </c>
      <c r="W10039">
        <v>-6.0599999999999998E-4</v>
      </c>
      <c r="X10039">
        <v>-1.0303E-2</v>
      </c>
      <c r="Y10039">
        <v>9.9816000000000002E-2</v>
      </c>
      <c r="Z10039">
        <v>-3.8677000000000003E-2</v>
      </c>
      <c r="AA10039">
        <v>2.5073000000000002E-2</v>
      </c>
      <c r="AB10039">
        <v>1.1379999999999999E-3</v>
      </c>
      <c r="AC10039">
        <v>-2.7746E-2</v>
      </c>
      <c r="AD10039">
        <v>1.7063999999999999E-2</v>
      </c>
      <c r="AE10039">
        <v>-8.3599000000000007E-2</v>
      </c>
      <c r="AF10039">
        <v>0</v>
      </c>
      <c r="AG10039">
        <v>-5.6933999999999998E-2</v>
      </c>
      <c r="AH10039">
        <v>0.15750400000000001</v>
      </c>
      <c r="AI10039">
        <v>-8.2747000000000001E-2</v>
      </c>
      <c r="AJ10039">
        <v>-6.3339999999999994E-2</v>
      </c>
      <c r="AK10039">
        <v>0.1875</v>
      </c>
      <c r="AL10039">
        <v>3.3015000000000003E-2</v>
      </c>
      <c r="AM10039">
        <v>-0.107653</v>
      </c>
      <c r="AN10039">
        <v>-5.5607999999999998E-2</v>
      </c>
      <c r="AO10039">
        <v>2.7498000000000002E-2</v>
      </c>
      <c r="AP10039">
        <v>-0.25848599999999999</v>
      </c>
      <c r="AQ10039">
        <v>-8.2306000000000004E-2</v>
      </c>
      <c r="AR10039">
        <v>-0.213592</v>
      </c>
      <c r="AS10039">
        <v>8.8272000000000003E-2</v>
      </c>
      <c r="AT10039">
        <v>0.284742</v>
      </c>
      <c r="AU10039">
        <v>-4.8661000000000003E-2</v>
      </c>
      <c r="AV10039">
        <v>-6.3351000000000005E-2</v>
      </c>
      <c r="AW10039">
        <v>-6.6131999999999996E-2</v>
      </c>
      <c r="AX10039">
        <v>9.2984999999999998E-2</v>
      </c>
      <c r="AY10039">
        <v>0.33980100000000002</v>
      </c>
    </row>
    <row r="10040" spans="1:51" x14ac:dyDescent="0.3">
      <c r="A10040">
        <v>92720</v>
      </c>
      <c r="B10040" t="s">
        <v>18641</v>
      </c>
      <c r="C10040" t="s">
        <v>18642</v>
      </c>
      <c r="D10040">
        <v>3.1489000000000003E-2</v>
      </c>
      <c r="E10040">
        <v>3.6304000000000003E-2</v>
      </c>
      <c r="F10040">
        <v>-0.23965</v>
      </c>
      <c r="G10040">
        <v>0.12670200000000001</v>
      </c>
      <c r="H10040">
        <v>0.107807</v>
      </c>
      <c r="I10040">
        <v>5.4760000000000003E-2</v>
      </c>
      <c r="J10040">
        <v>0.15015999999999999</v>
      </c>
      <c r="K10040">
        <v>0.190278</v>
      </c>
      <c r="L10040">
        <v>7.8763E-2</v>
      </c>
      <c r="M10040">
        <v>5.7868999999999997E-2</v>
      </c>
      <c r="N10040">
        <v>0.20296500000000001</v>
      </c>
      <c r="O10040">
        <v>0.202042</v>
      </c>
      <c r="P10040">
        <v>5.5240999999999998E-2</v>
      </c>
      <c r="Q10040">
        <v>-0.13255</v>
      </c>
      <c r="R10040">
        <v>-5.9961E-2</v>
      </c>
      <c r="S10040">
        <v>-4.3621E-2</v>
      </c>
      <c r="T10040">
        <v>-1.3769E-2</v>
      </c>
      <c r="U10040">
        <v>2.8979999999999999E-2</v>
      </c>
      <c r="V10040">
        <v>-3.1968999999999997E-2</v>
      </c>
      <c r="W10040">
        <v>2.7300999999999999E-2</v>
      </c>
      <c r="X10040">
        <v>-7.2010000000000005E-2</v>
      </c>
      <c r="Y10040">
        <v>0.16720599999999999</v>
      </c>
      <c r="Z10040">
        <v>-7.0439000000000002E-2</v>
      </c>
      <c r="AA10040">
        <v>-9.3376000000000001E-2</v>
      </c>
      <c r="AB10040">
        <v>-0.114313</v>
      </c>
      <c r="AC10040">
        <v>0.104533</v>
      </c>
      <c r="AD10040">
        <v>3.9112000000000001E-2</v>
      </c>
      <c r="AE10040">
        <v>-0.12453500000000001</v>
      </c>
      <c r="AF10040">
        <v>5.5202000000000001E-2</v>
      </c>
      <c r="AG10040">
        <v>-3.4691E-2</v>
      </c>
      <c r="AH10040">
        <v>0.17007900000000001</v>
      </c>
      <c r="AI10040">
        <v>-4.9350000000000002E-3</v>
      </c>
      <c r="AJ10040">
        <v>-0.13931499999999999</v>
      </c>
      <c r="AK10040">
        <v>-1.0477E-2</v>
      </c>
      <c r="AL10040">
        <v>0.120169</v>
      </c>
      <c r="AM10040">
        <v>-6.0191000000000001E-2</v>
      </c>
      <c r="AN10040">
        <v>4.4836000000000001E-2</v>
      </c>
      <c r="AO10040">
        <v>-7.4253E-2</v>
      </c>
      <c r="AP10040">
        <v>3.0207999999999999E-2</v>
      </c>
      <c r="AQ10040">
        <v>-5.4094999999999997E-2</v>
      </c>
      <c r="AR10040">
        <v>-1.9775999999999998E-2</v>
      </c>
      <c r="AS10040">
        <v>1.0067E-2</v>
      </c>
      <c r="AT10040">
        <v>-6.522E-3</v>
      </c>
      <c r="AU10040">
        <v>-0.12035</v>
      </c>
      <c r="AV10040">
        <v>-9.0796000000000002E-2</v>
      </c>
      <c r="AW10040">
        <v>-0.110123</v>
      </c>
      <c r="AX10040">
        <v>9.2237E-2</v>
      </c>
      <c r="AY10040">
        <v>0.10434599999999999</v>
      </c>
    </row>
    <row r="10041" spans="1:51" x14ac:dyDescent="0.3">
      <c r="A10041">
        <v>92723</v>
      </c>
      <c r="B10041" t="s">
        <v>18639</v>
      </c>
      <c r="C10041" t="s">
        <v>18640</v>
      </c>
      <c r="D10041">
        <v>-6.7909999999999998E-2</v>
      </c>
      <c r="E10041">
        <v>-8.0383999999999997E-2</v>
      </c>
      <c r="F10041">
        <v>-0.16211</v>
      </c>
      <c r="G10041">
        <v>9.3522999999999995E-2</v>
      </c>
      <c r="H10041">
        <v>2.6821999999999999E-2</v>
      </c>
      <c r="I10041">
        <v>3.5251999999999999E-2</v>
      </c>
      <c r="J10041">
        <v>7.6919000000000001E-2</v>
      </c>
      <c r="K10041">
        <v>0.102796</v>
      </c>
      <c r="L10041">
        <v>-1.8520999999999999E-2</v>
      </c>
      <c r="M10041">
        <v>-2.1298000000000001E-2</v>
      </c>
      <c r="N10041">
        <v>0.13914599999999999</v>
      </c>
      <c r="O10041">
        <v>0.108948</v>
      </c>
      <c r="P10041">
        <v>-5.2750000000000002E-3</v>
      </c>
      <c r="Q10041">
        <v>5.0379E-2</v>
      </c>
      <c r="R10041">
        <v>2.4823000000000001E-2</v>
      </c>
      <c r="S10041">
        <v>7.6418E-2</v>
      </c>
      <c r="T10041">
        <v>-3.16E-3</v>
      </c>
      <c r="U10041">
        <v>-4.1614999999999999E-2</v>
      </c>
      <c r="V10041">
        <v>9.3310000000000008E-3</v>
      </c>
      <c r="W10041">
        <v>2.2483E-2</v>
      </c>
      <c r="X10041">
        <v>-5.1233000000000001E-2</v>
      </c>
      <c r="Y10041">
        <v>-9.1760000000000001E-3</v>
      </c>
      <c r="Z10041">
        <v>4.0959999999999998E-3</v>
      </c>
      <c r="AA10041">
        <v>9.1055999999999998E-2</v>
      </c>
      <c r="AB10041">
        <v>-2.7067999999999998E-2</v>
      </c>
      <c r="AC10041">
        <v>-1.4971999999999999E-2</v>
      </c>
      <c r="AD10041">
        <v>1.3158E-2</v>
      </c>
      <c r="AE10041">
        <v>8.6210000000000002E-3</v>
      </c>
      <c r="AF10041">
        <v>-1.221E-2</v>
      </c>
      <c r="AG10041">
        <v>-0.146512</v>
      </c>
      <c r="AH10041">
        <v>6.4506999999999995E-2</v>
      </c>
      <c r="AI10041">
        <v>-3.1434999999999998E-2</v>
      </c>
      <c r="AJ10041">
        <v>-0.14715900000000001</v>
      </c>
      <c r="AK10041">
        <v>7.5805999999999998E-2</v>
      </c>
      <c r="AL10041">
        <v>7.9272999999999996E-2</v>
      </c>
      <c r="AM10041">
        <v>-4.1056000000000002E-2</v>
      </c>
      <c r="AN10041">
        <v>7.8213000000000005E-2</v>
      </c>
      <c r="AO10041">
        <v>-6.0937999999999999E-2</v>
      </c>
      <c r="AP10041">
        <v>-2.8101999999999999E-2</v>
      </c>
      <c r="AQ10041">
        <v>-9.3589999999999993E-3</v>
      </c>
      <c r="AR10041">
        <v>-2.0728E-2</v>
      </c>
      <c r="AS10041">
        <v>5.1568000000000003E-2</v>
      </c>
      <c r="AT10041">
        <v>6.4369999999999997E-2</v>
      </c>
      <c r="AU10041">
        <v>-2.2408999999999998E-2</v>
      </c>
      <c r="AV10041">
        <v>-7.7749999999999998E-3</v>
      </c>
      <c r="AW10041">
        <v>-4.4311999999999997E-2</v>
      </c>
      <c r="AX10041">
        <v>8.7080000000000005E-2</v>
      </c>
      <c r="AY10041">
        <v>5.7216999999999997E-2</v>
      </c>
    </row>
    <row r="10042" spans="1:51" x14ac:dyDescent="0.3">
      <c r="A10042">
        <v>92725</v>
      </c>
      <c r="B10042" t="s">
        <v>18623</v>
      </c>
      <c r="C10042" t="s">
        <v>18624</v>
      </c>
      <c r="D10042">
        <v>3.1035E-2</v>
      </c>
      <c r="E10042">
        <v>-4.7863999999999997E-2</v>
      </c>
      <c r="F10042">
        <v>-9.4215999999999994E-2</v>
      </c>
      <c r="G10042">
        <v>0.16667999999999999</v>
      </c>
      <c r="H10042">
        <v>0.108309</v>
      </c>
      <c r="I10042">
        <v>9.0836E-2</v>
      </c>
      <c r="J10042">
        <v>8.3102999999999996E-2</v>
      </c>
      <c r="K10042">
        <v>0.114205</v>
      </c>
      <c r="L10042">
        <v>-3.6159999999999998E-2</v>
      </c>
      <c r="M10042">
        <v>-7.319E-3</v>
      </c>
      <c r="N10042">
        <v>9.375E-2</v>
      </c>
      <c r="O10042">
        <v>1.8749999999999999E-2</v>
      </c>
      <c r="P10042">
        <v>1.4593E-2</v>
      </c>
      <c r="Q10042">
        <v>3.8397000000000001E-2</v>
      </c>
      <c r="R10042">
        <v>-4.0388E-2</v>
      </c>
      <c r="S10042">
        <v>5.8859000000000002E-2</v>
      </c>
      <c r="T10042">
        <v>-2.5704999999999999E-2</v>
      </c>
      <c r="U10042">
        <v>7.8315999999999997E-2</v>
      </c>
      <c r="V10042">
        <v>-2.6924E-2</v>
      </c>
      <c r="W10042">
        <v>2.1902999999999999E-2</v>
      </c>
      <c r="X10042">
        <v>-6.5319000000000002E-2</v>
      </c>
      <c r="Y10042">
        <v>2.8884E-2</v>
      </c>
      <c r="Z10042">
        <v>-7.9411999999999996E-2</v>
      </c>
      <c r="AA10042">
        <v>-4.6206999999999998E-2</v>
      </c>
      <c r="AB10042">
        <v>-0.116937</v>
      </c>
      <c r="AC10042">
        <v>-0.10588500000000001</v>
      </c>
      <c r="AD10042">
        <v>-6.7590000000000003E-3</v>
      </c>
      <c r="AE10042">
        <v>-0.172959</v>
      </c>
      <c r="AF10042">
        <v>-5.4517999999999997E-2</v>
      </c>
      <c r="AG10042">
        <v>-9.5876000000000003E-2</v>
      </c>
      <c r="AH10042">
        <v>9.4994999999999996E-2</v>
      </c>
      <c r="AI10042">
        <v>-1.8727000000000001E-2</v>
      </c>
      <c r="AJ10042">
        <v>-0.113897</v>
      </c>
      <c r="AK10042">
        <v>4.7650000000000001E-3</v>
      </c>
      <c r="AL10042">
        <v>6.1504999999999997E-2</v>
      </c>
      <c r="AM10042">
        <v>-7.4938000000000005E-2</v>
      </c>
      <c r="AN10042">
        <v>0.194161</v>
      </c>
      <c r="AO10042">
        <v>-3.8796999999999998E-2</v>
      </c>
      <c r="AP10042">
        <v>9.3612000000000001E-2</v>
      </c>
      <c r="AQ10042">
        <v>-2.2000000000000001E-3</v>
      </c>
      <c r="AR10042">
        <v>4.6663999999999997E-2</v>
      </c>
      <c r="AS10042">
        <v>6.2625E-2</v>
      </c>
      <c r="AT10042">
        <v>7.7677999999999997E-2</v>
      </c>
      <c r="AU10042">
        <v>-3.8575999999999999E-2</v>
      </c>
      <c r="AV10042">
        <v>-5.3087000000000002E-2</v>
      </c>
      <c r="AW10042">
        <v>-2.5097999999999999E-2</v>
      </c>
      <c r="AX10042">
        <v>0.14744199999999999</v>
      </c>
      <c r="AY10042">
        <v>5.0991000000000002E-2</v>
      </c>
    </row>
    <row r="10043" spans="1:51" x14ac:dyDescent="0.3">
      <c r="A10043">
        <v>92726</v>
      </c>
      <c r="B10043" t="s">
        <v>2247</v>
      </c>
      <c r="C10043" t="s">
        <v>2248</v>
      </c>
      <c r="D10043">
        <v>4.1558999999999999E-2</v>
      </c>
      <c r="E10043">
        <v>-0.12967600000000001</v>
      </c>
      <c r="F10043">
        <v>-0.231375</v>
      </c>
      <c r="G10043">
        <v>-2.6717999999999999E-2</v>
      </c>
      <c r="H10043">
        <v>-6.2744999999999995E-2</v>
      </c>
      <c r="I10043">
        <v>-0.125523</v>
      </c>
      <c r="J10043">
        <v>-3.8835000000000001E-2</v>
      </c>
      <c r="K10043">
        <v>8.8384000000000004E-2</v>
      </c>
      <c r="L10043">
        <v>-4.6404000000000001E-2</v>
      </c>
      <c r="M10043">
        <v>-2.2221999999999999E-2</v>
      </c>
      <c r="N10043">
        <v>4.0404000000000002E-2</v>
      </c>
      <c r="O10043">
        <v>4.6116999999999998E-2</v>
      </c>
      <c r="P10043">
        <v>5.4117999999999999E-2</v>
      </c>
      <c r="Q10043">
        <v>4.0178999999999999E-2</v>
      </c>
      <c r="R10043">
        <v>0.206009</v>
      </c>
      <c r="S10043">
        <v>6.1483000000000003E-2</v>
      </c>
      <c r="T10043">
        <v>6.9847000000000006E-2</v>
      </c>
      <c r="U10043">
        <v>9.0763999999999997E-2</v>
      </c>
      <c r="V10043">
        <v>1.9288E-2</v>
      </c>
      <c r="W10043">
        <v>-3.2751000000000002E-2</v>
      </c>
      <c r="X10043">
        <v>-8.6530999999999997E-2</v>
      </c>
      <c r="Y10043">
        <v>9.0604000000000004E-2</v>
      </c>
      <c r="Z10043">
        <v>-2.4615000000000001E-2</v>
      </c>
      <c r="AA10043">
        <v>4.4164000000000002E-2</v>
      </c>
      <c r="AB10043">
        <v>6.5319000000000002E-2</v>
      </c>
      <c r="AC10043">
        <v>-5.4015000000000001E-2</v>
      </c>
      <c r="AD10043">
        <v>-4.9383000000000003E-2</v>
      </c>
      <c r="AE10043">
        <v>-6.7218E-2</v>
      </c>
      <c r="AF10043">
        <v>9.3915999999999999E-2</v>
      </c>
      <c r="AG10043">
        <v>1.8898000000000002E-2</v>
      </c>
      <c r="AH10043">
        <v>7.5410000000000005E-2</v>
      </c>
      <c r="AI10043">
        <v>-4.3699000000000002E-2</v>
      </c>
      <c r="AJ10043">
        <v>-5.1540999999999997E-2</v>
      </c>
      <c r="AK10043">
        <v>9.4907000000000005E-2</v>
      </c>
      <c r="AL10043">
        <v>9.5139999999999999E-3</v>
      </c>
      <c r="AM10043">
        <v>-5.4833E-2</v>
      </c>
      <c r="AN10043">
        <v>9.5977000000000007E-2</v>
      </c>
      <c r="AO10043">
        <v>-7.2888999999999995E-2</v>
      </c>
      <c r="AP10043">
        <v>-1.1310000000000001E-3</v>
      </c>
      <c r="AQ10043">
        <v>1.6773E-2</v>
      </c>
      <c r="AR10043">
        <v>-0.118885</v>
      </c>
      <c r="AS10043">
        <v>9.2564999999999995E-2</v>
      </c>
      <c r="AT10043">
        <v>-3.3374000000000001E-2</v>
      </c>
      <c r="AU10043">
        <v>1.4437999999999999E-2</v>
      </c>
      <c r="AV10043">
        <v>-1.7042999999999999E-2</v>
      </c>
      <c r="AW10043">
        <v>5.4369000000000001E-2</v>
      </c>
      <c r="AX10043">
        <v>3.3148999999999998E-2</v>
      </c>
      <c r="AY10043">
        <v>1.9649E-2</v>
      </c>
    </row>
    <row r="10044" spans="1:51" x14ac:dyDescent="0.3">
      <c r="A10044">
        <v>92728</v>
      </c>
      <c r="B10044" t="s">
        <v>18651</v>
      </c>
      <c r="C10044" t="s">
        <v>18652</v>
      </c>
      <c r="D10044">
        <v>-5.4387999999999999E-2</v>
      </c>
      <c r="E10044">
        <v>-1.9608E-2</v>
      </c>
      <c r="F10044">
        <v>-3.0667E-2</v>
      </c>
      <c r="G10044">
        <v>0.15994</v>
      </c>
      <c r="H10044">
        <v>-0.117268</v>
      </c>
      <c r="I10044">
        <v>0.25985399999999997</v>
      </c>
      <c r="J10044">
        <v>1.0429000000000001E-2</v>
      </c>
      <c r="K10044">
        <v>6.0780000000000001E-2</v>
      </c>
      <c r="L10044">
        <v>3.5675999999999999E-2</v>
      </c>
      <c r="M10044">
        <v>-0.10020900000000001</v>
      </c>
      <c r="N10044">
        <v>1.1601E-2</v>
      </c>
      <c r="O10044">
        <v>0.10435800000000001</v>
      </c>
      <c r="P10044">
        <v>-3.1150000000000001E-3</v>
      </c>
      <c r="Q10044">
        <v>7.2919999999999999E-3</v>
      </c>
      <c r="R10044" t="s">
        <v>2</v>
      </c>
      <c r="S10044" t="s">
        <v>2</v>
      </c>
      <c r="T10044" t="s">
        <v>2</v>
      </c>
      <c r="U10044" t="s">
        <v>2</v>
      </c>
      <c r="V10044" t="s">
        <v>2</v>
      </c>
      <c r="W10044" t="s">
        <v>2</v>
      </c>
      <c r="X10044" t="s">
        <v>2</v>
      </c>
      <c r="Y10044" t="s">
        <v>2</v>
      </c>
      <c r="Z10044" t="s">
        <v>2</v>
      </c>
      <c r="AA10044" t="s">
        <v>2</v>
      </c>
      <c r="AB10044" t="s">
        <v>2</v>
      </c>
      <c r="AC10044" t="s">
        <v>2</v>
      </c>
      <c r="AD10044" t="s">
        <v>2</v>
      </c>
      <c r="AE10044" t="s">
        <v>2</v>
      </c>
      <c r="AF10044" t="s">
        <v>2</v>
      </c>
      <c r="AG10044" t="s">
        <v>2</v>
      </c>
      <c r="AH10044" t="s">
        <v>2</v>
      </c>
      <c r="AI10044" t="s">
        <v>2</v>
      </c>
      <c r="AJ10044" t="s">
        <v>2</v>
      </c>
      <c r="AK10044" t="s">
        <v>2</v>
      </c>
      <c r="AL10044" t="s">
        <v>2</v>
      </c>
      <c r="AM10044" t="s">
        <v>2</v>
      </c>
      <c r="AN10044" t="s">
        <v>2</v>
      </c>
      <c r="AO10044" t="s">
        <v>2</v>
      </c>
      <c r="AP10044" t="s">
        <v>2</v>
      </c>
      <c r="AQ10044" t="s">
        <v>2</v>
      </c>
      <c r="AR10044" t="s">
        <v>2</v>
      </c>
      <c r="AS10044" t="s">
        <v>2</v>
      </c>
      <c r="AT10044" t="s">
        <v>2</v>
      </c>
      <c r="AU10044" t="s">
        <v>2</v>
      </c>
      <c r="AV10044" t="s">
        <v>2</v>
      </c>
      <c r="AW10044" t="s">
        <v>2</v>
      </c>
      <c r="AX10044" t="s">
        <v>2</v>
      </c>
      <c r="AY10044" t="s">
        <v>2</v>
      </c>
    </row>
    <row r="10045" spans="1:51" x14ac:dyDescent="0.3">
      <c r="A10045">
        <v>92729</v>
      </c>
      <c r="B10045" t="s">
        <v>18659</v>
      </c>
      <c r="C10045" t="s">
        <v>18660</v>
      </c>
      <c r="D10045">
        <v>2.9290000000000002E-3</v>
      </c>
      <c r="E10045">
        <v>-0.14275599999999999</v>
      </c>
      <c r="F10045">
        <v>-0.23219100000000001</v>
      </c>
      <c r="G10045">
        <v>3.3257000000000002E-2</v>
      </c>
      <c r="H10045">
        <v>7.1801000000000004E-2</v>
      </c>
      <c r="I10045">
        <v>4.7108999999999998E-2</v>
      </c>
      <c r="J10045">
        <v>8.9979000000000003E-2</v>
      </c>
      <c r="K10045">
        <v>9.4390000000000002E-2</v>
      </c>
      <c r="L10045">
        <v>-0.1036</v>
      </c>
      <c r="M10045">
        <v>-8.6190000000000003E-2</v>
      </c>
      <c r="N10045">
        <v>0.31666100000000003</v>
      </c>
      <c r="O10045">
        <v>3.0842999999999999E-2</v>
      </c>
      <c r="P10045">
        <v>1.7652000000000001E-2</v>
      </c>
      <c r="Q10045">
        <v>0.27347300000000002</v>
      </c>
      <c r="R10045">
        <v>-9.5751000000000003E-2</v>
      </c>
      <c r="S10045">
        <v>9.0296000000000001E-2</v>
      </c>
      <c r="T10045">
        <v>-8.5979999999999997E-3</v>
      </c>
      <c r="U10045">
        <v>-9.7900000000000001E-3</v>
      </c>
      <c r="V10045">
        <v>2.7765999999999999E-2</v>
      </c>
      <c r="W10045">
        <v>-4.0249999999999999E-3</v>
      </c>
      <c r="X10045">
        <v>-3.6602999999999997E-2</v>
      </c>
      <c r="Y10045">
        <v>5.1227000000000002E-2</v>
      </c>
      <c r="Z10045">
        <v>6.7817000000000002E-2</v>
      </c>
      <c r="AA10045">
        <v>-2.6051000000000001E-2</v>
      </c>
      <c r="AB10045">
        <v>-0.120865</v>
      </c>
      <c r="AC10045">
        <v>-0.160222</v>
      </c>
      <c r="AD10045">
        <v>4.5867999999999999E-2</v>
      </c>
      <c r="AE10045">
        <v>-4.8960000000000002E-3</v>
      </c>
      <c r="AF10045">
        <v>3.3591000000000003E-2</v>
      </c>
      <c r="AG10045">
        <v>-9.3060000000000004E-2</v>
      </c>
      <c r="AH10045">
        <v>1.7117E-2</v>
      </c>
      <c r="AI10045">
        <v>-7.9689999999999997E-2</v>
      </c>
      <c r="AJ10045">
        <v>-0.16715099999999999</v>
      </c>
      <c r="AK10045">
        <v>6.0464999999999998E-2</v>
      </c>
      <c r="AL10045">
        <v>7.2370000000000004E-3</v>
      </c>
      <c r="AM10045">
        <v>-4.6810000000000003E-3</v>
      </c>
      <c r="AN10045">
        <v>0.22336600000000001</v>
      </c>
      <c r="AO10045">
        <v>-7.5180000000000004E-3</v>
      </c>
      <c r="AP10045">
        <v>-1.3527000000000001E-2</v>
      </c>
      <c r="AQ10045">
        <v>-5.3070000000000001E-3</v>
      </c>
      <c r="AR10045">
        <v>-1.8398000000000001E-2</v>
      </c>
      <c r="AS10045">
        <v>0.137792</v>
      </c>
      <c r="AT10045">
        <v>1.9043999999999998E-2</v>
      </c>
      <c r="AU10045">
        <v>-0.110023</v>
      </c>
      <c r="AV10045">
        <v>-4.3399E-2</v>
      </c>
      <c r="AW10045">
        <v>-1.0652999999999999E-2</v>
      </c>
      <c r="AX10045">
        <v>-6.9220000000000002E-3</v>
      </c>
      <c r="AY10045">
        <v>-3.6302000000000001E-2</v>
      </c>
    </row>
    <row r="10046" spans="1:51" x14ac:dyDescent="0.3">
      <c r="A10046">
        <v>92733</v>
      </c>
      <c r="B10046" t="s">
        <v>18655</v>
      </c>
      <c r="C10046" t="s">
        <v>18656</v>
      </c>
      <c r="D10046">
        <v>-5.1515999999999999E-2</v>
      </c>
      <c r="E10046">
        <v>-8.8893E-2</v>
      </c>
      <c r="F10046">
        <v>-0.27893800000000002</v>
      </c>
      <c r="G10046">
        <v>0.16693</v>
      </c>
      <c r="H10046">
        <v>3.9322000000000003E-2</v>
      </c>
      <c r="I10046">
        <v>6.9797999999999999E-2</v>
      </c>
      <c r="J10046">
        <v>4.8335000000000003E-2</v>
      </c>
      <c r="K10046">
        <v>3.0379E-2</v>
      </c>
      <c r="L10046">
        <v>-1.4812000000000001E-2</v>
      </c>
      <c r="M10046">
        <v>1.2456999999999999E-2</v>
      </c>
      <c r="N10046">
        <v>0.111188</v>
      </c>
      <c r="O10046">
        <v>7.8498999999999999E-2</v>
      </c>
      <c r="P10046">
        <v>-1.6683E-2</v>
      </c>
      <c r="Q10046">
        <v>4.7405000000000003E-2</v>
      </c>
      <c r="R10046">
        <v>1.4289999999999999E-3</v>
      </c>
      <c r="S10046">
        <v>2.9496000000000001E-2</v>
      </c>
      <c r="T10046">
        <v>4.3437999999999997E-2</v>
      </c>
      <c r="U10046">
        <v>-3.1886999999999999E-2</v>
      </c>
      <c r="V10046">
        <v>-5.947E-3</v>
      </c>
      <c r="W10046">
        <v>9.2040000000000004E-3</v>
      </c>
      <c r="X10046">
        <v>-5.2895999999999999E-2</v>
      </c>
      <c r="Y10046">
        <v>2.9368999999999999E-2</v>
      </c>
      <c r="Z10046">
        <v>-5.6828999999999998E-2</v>
      </c>
      <c r="AA10046">
        <v>3.9375E-2</v>
      </c>
      <c r="AB10046">
        <v>1.9880999999999999E-2</v>
      </c>
      <c r="AC10046">
        <v>3.6549999999999999E-2</v>
      </c>
      <c r="AD10046">
        <v>-9.3999999999999997E-4</v>
      </c>
      <c r="AE10046">
        <v>-8.1881999999999996E-2</v>
      </c>
      <c r="AF10046">
        <v>-2.6141000000000001E-2</v>
      </c>
      <c r="AG10046">
        <v>-0.116316</v>
      </c>
      <c r="AH10046">
        <v>2.9184000000000002E-2</v>
      </c>
      <c r="AI10046">
        <v>-3.6887000000000003E-2</v>
      </c>
      <c r="AJ10046">
        <v>-9.4492000000000007E-2</v>
      </c>
      <c r="AK10046">
        <v>2.4718E-2</v>
      </c>
      <c r="AL10046">
        <v>0.133884</v>
      </c>
      <c r="AM10046">
        <v>-4.9919999999999999E-2</v>
      </c>
      <c r="AN10046">
        <v>6.4439999999999997E-2</v>
      </c>
      <c r="AO10046">
        <v>-4.9424000000000003E-2</v>
      </c>
      <c r="AP10046">
        <v>-1.7298999999999998E-2</v>
      </c>
      <c r="AQ10046">
        <v>-9.1489999999999991E-3</v>
      </c>
      <c r="AR10046">
        <v>-6.2113000000000002E-2</v>
      </c>
      <c r="AS10046">
        <v>-9.4339999999999997E-3</v>
      </c>
      <c r="AT10046">
        <v>8.0605999999999997E-2</v>
      </c>
      <c r="AU10046">
        <v>-8.0888000000000002E-2</v>
      </c>
      <c r="AV10046">
        <v>-3.3562000000000002E-2</v>
      </c>
      <c r="AW10046">
        <v>-6.1289999999999997E-2</v>
      </c>
      <c r="AX10046">
        <v>5.6246999999999998E-2</v>
      </c>
      <c r="AY10046">
        <v>8.8199999999999997E-3</v>
      </c>
    </row>
    <row r="10047" spans="1:51" x14ac:dyDescent="0.3">
      <c r="A10047">
        <v>92747</v>
      </c>
      <c r="B10047" t="s">
        <v>17177</v>
      </c>
      <c r="C10047" t="s">
        <v>17178</v>
      </c>
      <c r="D10047">
        <v>-0.16805400000000001</v>
      </c>
      <c r="E10047">
        <v>-0.10069400000000001</v>
      </c>
      <c r="F10047">
        <v>-0.11742</v>
      </c>
      <c r="G10047">
        <v>0.56973799999999997</v>
      </c>
      <c r="H10047">
        <v>-5.0819999999999997E-2</v>
      </c>
      <c r="I10047">
        <v>-0.123143</v>
      </c>
      <c r="J10047">
        <v>7.3075000000000001E-2</v>
      </c>
      <c r="K10047">
        <v>6.8098000000000006E-2</v>
      </c>
      <c r="L10047">
        <v>-0.17511599999999999</v>
      </c>
      <c r="M10047">
        <v>-5.0833000000000003E-2</v>
      </c>
      <c r="N10047">
        <v>0.17669000000000001</v>
      </c>
      <c r="O10047">
        <v>0.49449700000000002</v>
      </c>
      <c r="P10047">
        <v>1.872E-3</v>
      </c>
      <c r="Q10047">
        <v>0.40774899999999997</v>
      </c>
      <c r="R10047">
        <v>-2.6549E-2</v>
      </c>
      <c r="S10047">
        <v>4.5455000000000002E-2</v>
      </c>
      <c r="T10047">
        <v>0.269565</v>
      </c>
      <c r="U10047">
        <v>-4.1096000000000001E-2</v>
      </c>
      <c r="V10047">
        <v>-0.192857</v>
      </c>
      <c r="W10047">
        <v>0.15044199999999999</v>
      </c>
      <c r="X10047">
        <v>0.323077</v>
      </c>
      <c r="Y10047">
        <v>1.1627999999999999E-2</v>
      </c>
      <c r="Z10047">
        <v>-0.143678</v>
      </c>
      <c r="AA10047">
        <v>-0.18120800000000001</v>
      </c>
      <c r="AB10047">
        <v>-3.2786999999999997E-2</v>
      </c>
      <c r="AC10047">
        <v>0.25423699999999999</v>
      </c>
      <c r="AD10047">
        <v>8.1081E-2</v>
      </c>
      <c r="AE10047">
        <v>-0.13750000000000001</v>
      </c>
      <c r="AF10047">
        <v>-0.115942</v>
      </c>
      <c r="AG10047">
        <v>-0.13114799999999999</v>
      </c>
      <c r="AH10047">
        <v>0.122642</v>
      </c>
      <c r="AI10047">
        <v>0.159664</v>
      </c>
      <c r="AJ10047">
        <v>-0.210145</v>
      </c>
      <c r="AK10047">
        <v>0.18348600000000001</v>
      </c>
      <c r="AL10047">
        <v>2.3255999999999999E-2</v>
      </c>
      <c r="AM10047">
        <v>-0.12878800000000001</v>
      </c>
      <c r="AN10047">
        <v>0.13913</v>
      </c>
      <c r="AO10047">
        <v>-0.18320600000000001</v>
      </c>
      <c r="AP10047">
        <v>-9.3460000000000001E-3</v>
      </c>
      <c r="AQ10047">
        <v>-0.119717</v>
      </c>
      <c r="AR10047">
        <v>-3.6651999999999997E-2</v>
      </c>
      <c r="AS10047">
        <v>0.16809399999999999</v>
      </c>
      <c r="AT10047">
        <v>0</v>
      </c>
      <c r="AU10047">
        <v>0.24761900000000001</v>
      </c>
      <c r="AV10047">
        <v>0.17557300000000001</v>
      </c>
      <c r="AW10047">
        <v>5.8442000000000001E-2</v>
      </c>
      <c r="AX10047">
        <v>-1.8405000000000001E-2</v>
      </c>
      <c r="AY10047">
        <v>-3.7499999999999999E-2</v>
      </c>
    </row>
    <row r="10048" spans="1:51" x14ac:dyDescent="0.3">
      <c r="A10048">
        <v>92748</v>
      </c>
      <c r="B10048" t="s">
        <v>18633</v>
      </c>
      <c r="C10048" t="s">
        <v>18634</v>
      </c>
      <c r="D10048">
        <v>-0.376471</v>
      </c>
      <c r="E10048">
        <v>-4.9057000000000003E-2</v>
      </c>
      <c r="F10048">
        <v>1.5873000000000002E-2</v>
      </c>
      <c r="G10048">
        <v>0.134855</v>
      </c>
      <c r="H10048">
        <v>7.6783000000000004E-2</v>
      </c>
      <c r="I10048">
        <v>-0.25806400000000002</v>
      </c>
      <c r="J10048">
        <v>0.130221</v>
      </c>
      <c r="K10048">
        <v>0.24130399999999999</v>
      </c>
      <c r="L10048">
        <v>-0.20665500000000001</v>
      </c>
      <c r="M10048">
        <v>-0.13238800000000001</v>
      </c>
      <c r="N10048">
        <v>0.25068099999999999</v>
      </c>
      <c r="O10048">
        <v>-0.326797</v>
      </c>
      <c r="P10048">
        <v>0.106796</v>
      </c>
      <c r="Q10048">
        <v>0.148368</v>
      </c>
      <c r="R10048">
        <v>4.6511999999999998E-2</v>
      </c>
      <c r="S10048">
        <v>-0.21234600000000001</v>
      </c>
      <c r="T10048">
        <v>0.29153600000000002</v>
      </c>
      <c r="U10048">
        <v>-0.17233000000000001</v>
      </c>
      <c r="V10048">
        <v>-0.29912</v>
      </c>
      <c r="W10048">
        <v>0.53556499999999996</v>
      </c>
      <c r="X10048">
        <v>0.11716600000000001</v>
      </c>
      <c r="Y10048" t="s">
        <v>2</v>
      </c>
      <c r="Z10048" t="s">
        <v>2</v>
      </c>
      <c r="AA10048" t="s">
        <v>2</v>
      </c>
      <c r="AB10048" t="s">
        <v>2</v>
      </c>
      <c r="AC10048" t="s">
        <v>2</v>
      </c>
      <c r="AD10048" t="s">
        <v>2</v>
      </c>
      <c r="AE10048" t="s">
        <v>2</v>
      </c>
      <c r="AF10048" t="s">
        <v>2</v>
      </c>
      <c r="AG10048" t="s">
        <v>2</v>
      </c>
      <c r="AH10048" t="s">
        <v>2</v>
      </c>
      <c r="AI10048" t="s">
        <v>2</v>
      </c>
      <c r="AJ10048" t="s">
        <v>2</v>
      </c>
      <c r="AK10048" t="s">
        <v>2</v>
      </c>
      <c r="AL10048" t="s">
        <v>2</v>
      </c>
      <c r="AM10048" t="s">
        <v>2</v>
      </c>
      <c r="AN10048" t="s">
        <v>2</v>
      </c>
      <c r="AO10048" t="s">
        <v>2</v>
      </c>
      <c r="AP10048" t="s">
        <v>2</v>
      </c>
      <c r="AQ10048" t="s">
        <v>2</v>
      </c>
      <c r="AR10048" t="s">
        <v>2</v>
      </c>
      <c r="AS10048" t="s">
        <v>2</v>
      </c>
      <c r="AT10048" t="s">
        <v>2</v>
      </c>
      <c r="AU10048" t="s">
        <v>2</v>
      </c>
      <c r="AV10048" t="s">
        <v>2</v>
      </c>
      <c r="AW10048" t="s">
        <v>2</v>
      </c>
      <c r="AX10048" t="s">
        <v>2</v>
      </c>
      <c r="AY10048" t="s">
        <v>2</v>
      </c>
    </row>
    <row r="10049" spans="1:51" x14ac:dyDescent="0.3">
      <c r="A10049">
        <v>92753</v>
      </c>
      <c r="B10049" t="s">
        <v>18563</v>
      </c>
      <c r="C10049" t="s">
        <v>18564</v>
      </c>
      <c r="D10049">
        <v>4.2901000000000002E-2</v>
      </c>
      <c r="E10049">
        <v>-3.6239E-2</v>
      </c>
      <c r="F10049">
        <v>-0.24390200000000001</v>
      </c>
      <c r="G10049">
        <v>9.4086000000000003E-2</v>
      </c>
      <c r="H10049">
        <v>-5.5897000000000002E-2</v>
      </c>
      <c r="I10049">
        <v>-1.1710999999999999E-2</v>
      </c>
      <c r="J10049">
        <v>-6.5799999999999995E-4</v>
      </c>
      <c r="K10049">
        <v>0.121212</v>
      </c>
      <c r="L10049">
        <v>-3.6428000000000002E-2</v>
      </c>
      <c r="M10049">
        <v>0.18170700000000001</v>
      </c>
      <c r="N10049">
        <v>0.101135</v>
      </c>
      <c r="O10049">
        <v>0.27835100000000002</v>
      </c>
      <c r="P10049">
        <v>1.4663000000000001E-2</v>
      </c>
      <c r="Q10049">
        <v>0.27167599999999997</v>
      </c>
      <c r="R10049">
        <v>4.2044999999999999E-2</v>
      </c>
      <c r="S10049">
        <v>0.155943</v>
      </c>
      <c r="T10049">
        <v>-0.103302</v>
      </c>
      <c r="U10049">
        <v>0.19831699999999999</v>
      </c>
      <c r="V10049">
        <v>-7.1554000000000006E-2</v>
      </c>
      <c r="W10049">
        <v>-3.4042999999999997E-2</v>
      </c>
      <c r="X10049">
        <v>-6.8527000000000005E-2</v>
      </c>
      <c r="Y10049">
        <v>6.7788000000000001E-2</v>
      </c>
      <c r="Z10049">
        <v>4.5768000000000003E-2</v>
      </c>
      <c r="AA10049">
        <v>1.1294E-2</v>
      </c>
      <c r="AB10049">
        <v>-8.8879E-2</v>
      </c>
      <c r="AC10049">
        <v>-2.9621999999999999E-2</v>
      </c>
      <c r="AD10049">
        <v>0.06</v>
      </c>
      <c r="AE10049">
        <v>-8.0436999999999995E-2</v>
      </c>
      <c r="AF10049">
        <v>9.1253000000000001E-2</v>
      </c>
      <c r="AG10049">
        <v>-3.909E-2</v>
      </c>
      <c r="AH10049">
        <v>0.14469599999999999</v>
      </c>
      <c r="AI10049">
        <v>3.1939000000000002E-2</v>
      </c>
      <c r="AJ10049">
        <v>-5.2310000000000002E-2</v>
      </c>
      <c r="AK10049">
        <v>0.183533</v>
      </c>
      <c r="AL10049">
        <v>-9.9106E-2</v>
      </c>
      <c r="AM10049">
        <v>-0.116048</v>
      </c>
      <c r="AN10049">
        <v>8.0038999999999999E-2</v>
      </c>
      <c r="AO10049">
        <v>-2.7109999999999999E-3</v>
      </c>
      <c r="AP10049">
        <v>4.4403999999999999E-2</v>
      </c>
      <c r="AQ10049">
        <v>-2.256E-2</v>
      </c>
      <c r="AR10049">
        <v>5.6813000000000002E-2</v>
      </c>
      <c r="AS10049">
        <v>0.173877</v>
      </c>
      <c r="AT10049">
        <v>9.0519000000000002E-2</v>
      </c>
      <c r="AU10049">
        <v>-0.108268</v>
      </c>
      <c r="AV10049">
        <v>-0.21964700000000001</v>
      </c>
      <c r="AW10049">
        <v>-0.28335700000000003</v>
      </c>
      <c r="AX10049">
        <v>0.25394699999999998</v>
      </c>
      <c r="AY10049">
        <v>-1.1542999999999999E-2</v>
      </c>
    </row>
    <row r="10050" spans="1:51" x14ac:dyDescent="0.3">
      <c r="A10050">
        <v>92766</v>
      </c>
      <c r="B10050" t="s">
        <v>18669</v>
      </c>
      <c r="C10050" t="s">
        <v>18670</v>
      </c>
      <c r="D10050">
        <v>-6.2992999999999993E-2</v>
      </c>
      <c r="E10050">
        <v>-7.6959999999999997E-3</v>
      </c>
      <c r="F10050">
        <v>-0.126134</v>
      </c>
      <c r="G10050">
        <v>7.1499999999999994E-2</v>
      </c>
      <c r="H10050">
        <v>1.0626999999999999E-2</v>
      </c>
      <c r="I10050">
        <v>7.3652999999999996E-2</v>
      </c>
      <c r="J10050">
        <v>8.1972000000000003E-2</v>
      </c>
      <c r="K10050">
        <v>3.9017000000000003E-2</v>
      </c>
      <c r="L10050">
        <v>-7.5880000000000001E-3</v>
      </c>
      <c r="M10050">
        <v>1.8530999999999999E-2</v>
      </c>
      <c r="N10050">
        <v>8.0916000000000002E-2</v>
      </c>
      <c r="O10050">
        <v>6.2785999999999995E-2</v>
      </c>
      <c r="P10050">
        <v>4.3633999999999999E-2</v>
      </c>
      <c r="Q10050">
        <v>1.2083E-2</v>
      </c>
      <c r="R10050">
        <v>-2.1024999999999999E-2</v>
      </c>
      <c r="S10050">
        <v>1.1008E-2</v>
      </c>
      <c r="T10050">
        <v>6.9389999999999999E-3</v>
      </c>
      <c r="U10050">
        <v>4.7600000000000003E-3</v>
      </c>
      <c r="V10050">
        <v>-7.0899000000000004E-2</v>
      </c>
      <c r="W10050">
        <v>1.0933999999999999E-2</v>
      </c>
      <c r="X10050">
        <v>-4.3150000000000001E-2</v>
      </c>
      <c r="Y10050">
        <v>1.6249E-2</v>
      </c>
      <c r="Z10050">
        <v>-3.499E-2</v>
      </c>
      <c r="AA10050">
        <v>1.1475000000000001E-2</v>
      </c>
      <c r="AB10050">
        <v>-1.2696000000000001E-2</v>
      </c>
      <c r="AC10050">
        <v>-3.7109999999999997E-2</v>
      </c>
      <c r="AD10050">
        <v>-4.5663000000000002E-2</v>
      </c>
      <c r="AE10050">
        <v>-5.4778E-2</v>
      </c>
      <c r="AF10050">
        <v>1.0857E-2</v>
      </c>
      <c r="AG10050">
        <v>-3.0030000000000001E-2</v>
      </c>
      <c r="AH10050">
        <v>-1.7340999999999999E-2</v>
      </c>
      <c r="AI10050">
        <v>-1.5294E-2</v>
      </c>
      <c r="AJ10050">
        <v>-0.12589600000000001</v>
      </c>
      <c r="AK10050">
        <v>-5.1597999999999998E-2</v>
      </c>
      <c r="AL10050">
        <v>0.20158499999999999</v>
      </c>
      <c r="AM10050">
        <v>-1.6833000000000001E-2</v>
      </c>
      <c r="AN10050">
        <v>9.4305E-2</v>
      </c>
      <c r="AO10050">
        <v>-7.6587000000000002E-2</v>
      </c>
      <c r="AP10050">
        <v>3.6658000000000003E-2</v>
      </c>
      <c r="AQ10050">
        <v>-1.7092E-2</v>
      </c>
      <c r="AR10050">
        <v>-2.8482E-2</v>
      </c>
      <c r="AS10050">
        <v>3.1269999999999999E-2</v>
      </c>
      <c r="AT10050">
        <v>6.1559000000000003E-2</v>
      </c>
      <c r="AU10050">
        <v>-7.0182999999999995E-2</v>
      </c>
      <c r="AV10050">
        <v>-3.1717000000000002E-2</v>
      </c>
      <c r="AW10050">
        <v>-3.2912999999999998E-2</v>
      </c>
      <c r="AX10050">
        <v>6.5135999999999999E-2</v>
      </c>
      <c r="AY10050">
        <v>3.4674999999999997E-2</v>
      </c>
    </row>
    <row r="10051" spans="1:51" x14ac:dyDescent="0.3">
      <c r="A10051">
        <v>92769</v>
      </c>
      <c r="B10051" t="s">
        <v>17071</v>
      </c>
      <c r="C10051" t="s">
        <v>17072</v>
      </c>
      <c r="D10051">
        <v>-9.1408000000000003E-2</v>
      </c>
      <c r="E10051">
        <v>1.5426E-2</v>
      </c>
      <c r="F10051">
        <v>-0.147952</v>
      </c>
      <c r="G10051">
        <v>0.111628</v>
      </c>
      <c r="H10051">
        <v>-0.12901000000000001</v>
      </c>
      <c r="I10051">
        <v>6.4852000000000007E-2</v>
      </c>
      <c r="J10051">
        <v>-9.0226000000000001E-2</v>
      </c>
      <c r="K10051">
        <v>-0.104959</v>
      </c>
      <c r="L10051">
        <v>2.0313999999999999E-2</v>
      </c>
      <c r="M10051">
        <v>3.0769000000000001E-2</v>
      </c>
      <c r="N10051">
        <v>0.12689900000000001</v>
      </c>
      <c r="O10051">
        <v>0.16494800000000001</v>
      </c>
      <c r="P10051">
        <v>-5.2416999999999998E-2</v>
      </c>
      <c r="Q10051">
        <v>8.1896999999999998E-2</v>
      </c>
      <c r="R10051">
        <v>-0.168659</v>
      </c>
      <c r="S10051">
        <v>8.3067000000000002E-2</v>
      </c>
      <c r="T10051">
        <v>-4.4250000000000001E-3</v>
      </c>
      <c r="U10051">
        <v>0.103704</v>
      </c>
      <c r="V10051">
        <v>1.2081E-2</v>
      </c>
      <c r="W10051">
        <v>0.30304999999999999</v>
      </c>
      <c r="X10051">
        <v>5.2926000000000001E-2</v>
      </c>
      <c r="Y10051">
        <v>-3.5765999999999999E-2</v>
      </c>
      <c r="Z10051">
        <v>-0.22506300000000001</v>
      </c>
      <c r="AA10051">
        <v>-8.9262999999999995E-2</v>
      </c>
      <c r="AB10051">
        <v>-6.1789999999999998E-2</v>
      </c>
      <c r="AC10051">
        <v>6.5859000000000001E-2</v>
      </c>
      <c r="AD10051">
        <v>0.13423299999999999</v>
      </c>
      <c r="AE10051">
        <v>-1.5654000000000001E-2</v>
      </c>
      <c r="AF10051">
        <v>-1.039E-2</v>
      </c>
      <c r="AG10051">
        <v>-2.8871000000000001E-2</v>
      </c>
      <c r="AH10051">
        <v>6.5541000000000002E-2</v>
      </c>
      <c r="AI10051">
        <v>7.9898999999999998E-2</v>
      </c>
      <c r="AJ10051">
        <v>4.1099999999999999E-3</v>
      </c>
      <c r="AK10051">
        <v>-6.7835999999999994E-2</v>
      </c>
      <c r="AL10051">
        <v>7.2773000000000004E-2</v>
      </c>
      <c r="AM10051">
        <v>-3.9181000000000001E-2</v>
      </c>
      <c r="AN10051">
        <v>0.13450999999999999</v>
      </c>
      <c r="AO10051">
        <v>-1.3412E-2</v>
      </c>
      <c r="AP10051">
        <v>-5.7639999999999997E-2</v>
      </c>
      <c r="AQ10051">
        <v>-7.9053999999999999E-2</v>
      </c>
      <c r="AR10051">
        <v>-1.2531E-2</v>
      </c>
      <c r="AS10051">
        <v>0.116117</v>
      </c>
      <c r="AT10051">
        <v>-3.411E-3</v>
      </c>
      <c r="AU10051">
        <v>7.4729000000000004E-2</v>
      </c>
      <c r="AV10051">
        <v>5.3079000000000001E-2</v>
      </c>
      <c r="AW10051">
        <v>3.3770000000000001E-2</v>
      </c>
      <c r="AX10051">
        <v>0.111653</v>
      </c>
      <c r="AY10051">
        <v>0.15570200000000001</v>
      </c>
    </row>
    <row r="10052" spans="1:51" x14ac:dyDescent="0.3">
      <c r="A10052">
        <v>92773</v>
      </c>
      <c r="B10052" t="s">
        <v>17751</v>
      </c>
      <c r="C10052" t="s">
        <v>17752</v>
      </c>
      <c r="D10052">
        <v>-4.0917000000000002E-2</v>
      </c>
      <c r="E10052">
        <v>-0.11017299999999999</v>
      </c>
      <c r="F10052">
        <v>-0.15911500000000001</v>
      </c>
      <c r="G10052">
        <v>-1.8238999999999998E-2</v>
      </c>
      <c r="H10052">
        <v>6.9186999999999999E-2</v>
      </c>
      <c r="I10052">
        <v>6.7705000000000001E-2</v>
      </c>
      <c r="J10052">
        <v>-9.7409999999999997E-2</v>
      </c>
      <c r="K10052">
        <v>0.18901999999999999</v>
      </c>
      <c r="L10052">
        <v>-5.0367000000000002E-2</v>
      </c>
      <c r="M10052">
        <v>4.6009000000000001E-2</v>
      </c>
      <c r="N10052">
        <v>0.285109</v>
      </c>
      <c r="O10052">
        <v>0.14103099999999999</v>
      </c>
      <c r="P10052">
        <v>5.4147000000000001E-2</v>
      </c>
      <c r="Q10052">
        <v>0.149974</v>
      </c>
      <c r="R10052">
        <v>-8.3660000000000002E-3</v>
      </c>
      <c r="S10052">
        <v>-1.4187E-2</v>
      </c>
      <c r="T10052">
        <v>-2.6637999999999998E-2</v>
      </c>
      <c r="U10052">
        <v>-7.2349999999999998E-2</v>
      </c>
      <c r="V10052">
        <v>1.5970000000000002E-2</v>
      </c>
      <c r="W10052">
        <v>-0.14046800000000001</v>
      </c>
      <c r="X10052">
        <v>-4.4747000000000002E-2</v>
      </c>
      <c r="Y10052">
        <v>0.100449</v>
      </c>
      <c r="Z10052">
        <v>-0.16808899999999999</v>
      </c>
      <c r="AA10052">
        <v>7.2257000000000002E-2</v>
      </c>
      <c r="AB10052">
        <v>7.2561E-2</v>
      </c>
      <c r="AC10052">
        <v>2.5271999999999999E-2</v>
      </c>
      <c r="AD10052">
        <v>-9.4425999999999996E-2</v>
      </c>
      <c r="AE10052">
        <v>-2.6868E-2</v>
      </c>
      <c r="AF10052">
        <v>4.7454999999999997E-2</v>
      </c>
      <c r="AG10052">
        <v>-0.10131800000000001</v>
      </c>
      <c r="AH10052">
        <v>7.3528999999999997E-2</v>
      </c>
      <c r="AI10052">
        <v>-0.13227700000000001</v>
      </c>
      <c r="AJ10052">
        <v>-0.19536300000000001</v>
      </c>
      <c r="AK10052">
        <v>0.24246200000000001</v>
      </c>
      <c r="AL10052">
        <v>5.7453999999999998E-2</v>
      </c>
      <c r="AM10052">
        <v>3.0445E-2</v>
      </c>
      <c r="AN10052">
        <v>0.212397</v>
      </c>
      <c r="AO10052">
        <v>3.3834999999999997E-2</v>
      </c>
      <c r="AP10052">
        <v>-0.101091</v>
      </c>
      <c r="AQ10052">
        <v>2.5953E-2</v>
      </c>
      <c r="AR10052">
        <v>5.9289000000000001E-2</v>
      </c>
      <c r="AS10052">
        <v>0.139179</v>
      </c>
      <c r="AT10052">
        <v>4.2337E-2</v>
      </c>
      <c r="AU10052">
        <v>0.113665</v>
      </c>
      <c r="AV10052">
        <v>-7.2942999999999994E-2</v>
      </c>
      <c r="AW10052">
        <v>-8.1576999999999997E-2</v>
      </c>
      <c r="AX10052">
        <v>9.9799999999999993E-3</v>
      </c>
      <c r="AY10052">
        <v>9.5850000000000005E-2</v>
      </c>
    </row>
    <row r="10053" spans="1:51" x14ac:dyDescent="0.3">
      <c r="A10053">
        <v>92775</v>
      </c>
      <c r="B10053" t="s">
        <v>18653</v>
      </c>
      <c r="C10053" t="s">
        <v>18654</v>
      </c>
      <c r="D10053">
        <v>2.5574E-2</v>
      </c>
      <c r="E10053">
        <v>-0.113689</v>
      </c>
      <c r="F10053">
        <v>-0.33511000000000002</v>
      </c>
      <c r="G10053">
        <v>0.35977999999999999</v>
      </c>
      <c r="H10053">
        <v>4.2708000000000003E-2</v>
      </c>
      <c r="I10053">
        <v>0.11349099999999999</v>
      </c>
      <c r="J10053">
        <v>0.19604199999999999</v>
      </c>
      <c r="K10053">
        <v>-0.107858</v>
      </c>
      <c r="L10053">
        <v>-6.6360000000000004E-3</v>
      </c>
      <c r="M10053">
        <v>5.4417E-2</v>
      </c>
      <c r="N10053">
        <v>-0.210173</v>
      </c>
      <c r="O10053">
        <v>7.1249999999999994E-2</v>
      </c>
      <c r="P10053">
        <v>0.18894</v>
      </c>
      <c r="Q10053">
        <v>-0.17402899999999999</v>
      </c>
      <c r="R10053">
        <v>-0.20779600000000001</v>
      </c>
      <c r="S10053">
        <v>-3.0563E-2</v>
      </c>
      <c r="T10053">
        <v>-6.0049999999999999E-3</v>
      </c>
      <c r="U10053">
        <v>3.2301999999999997E-2</v>
      </c>
      <c r="V10053">
        <v>-7.8629000000000004E-2</v>
      </c>
      <c r="W10053">
        <v>-0.14645</v>
      </c>
      <c r="X10053">
        <v>-0.16083500000000001</v>
      </c>
      <c r="Y10053">
        <v>0.15418699999999999</v>
      </c>
      <c r="Z10053">
        <v>-0.29747800000000002</v>
      </c>
      <c r="AA10053">
        <v>8.1320000000000003E-2</v>
      </c>
      <c r="AB10053">
        <v>-6.1989999999999996E-3</v>
      </c>
      <c r="AC10053">
        <v>-6.8120000000000003E-3</v>
      </c>
      <c r="AD10053">
        <v>-1.1074000000000001E-2</v>
      </c>
      <c r="AE10053">
        <v>-0.33634199999999997</v>
      </c>
      <c r="AF10053">
        <v>-0.20536399999999999</v>
      </c>
      <c r="AG10053">
        <v>-0.30565700000000001</v>
      </c>
      <c r="AH10053">
        <v>4.0163999999999998E-2</v>
      </c>
      <c r="AI10053">
        <v>-0.33106600000000003</v>
      </c>
      <c r="AJ10053">
        <v>-0.217448</v>
      </c>
      <c r="AK10053">
        <v>5.7417999999999997E-2</v>
      </c>
      <c r="AL10053">
        <v>-5.0733E-2</v>
      </c>
      <c r="AM10053">
        <v>-0.10939500000000001</v>
      </c>
      <c r="AN10053">
        <v>0.85935300000000003</v>
      </c>
      <c r="AO10053">
        <v>-0.16969200000000001</v>
      </c>
      <c r="AP10053">
        <v>-0.19040399999999999</v>
      </c>
      <c r="AQ10053">
        <v>-0.106152</v>
      </c>
      <c r="AR10053">
        <v>-0.23247999999999999</v>
      </c>
      <c r="AS10053">
        <v>0.20885699999999999</v>
      </c>
      <c r="AT10053">
        <v>0.103573</v>
      </c>
      <c r="AU10053">
        <v>-0.22500000000000001</v>
      </c>
      <c r="AV10053">
        <v>-0.18032799999999999</v>
      </c>
      <c r="AW10053">
        <v>-0.146452</v>
      </c>
      <c r="AX10053">
        <v>0.33786899999999997</v>
      </c>
      <c r="AY10053">
        <v>0.71299400000000002</v>
      </c>
    </row>
    <row r="10054" spans="1:51" x14ac:dyDescent="0.3">
      <c r="A10054">
        <v>92776</v>
      </c>
      <c r="B10054" t="s">
        <v>15332</v>
      </c>
      <c r="C10054" t="s">
        <v>15333</v>
      </c>
      <c r="D10054">
        <v>8.4388000000000005E-2</v>
      </c>
      <c r="E10054">
        <v>-0.27626499999999998</v>
      </c>
      <c r="F10054">
        <v>-0.49414000000000002</v>
      </c>
      <c r="G10054">
        <v>0.110639</v>
      </c>
      <c r="H10054">
        <v>0.25358900000000001</v>
      </c>
      <c r="I10054">
        <v>-5.3435000000000003E-2</v>
      </c>
      <c r="J10054">
        <v>0.25</v>
      </c>
      <c r="K10054">
        <v>9.6773999999999999E-2</v>
      </c>
      <c r="L10054">
        <v>-4.1176999999999998E-2</v>
      </c>
      <c r="M10054">
        <v>8.5889999999999994E-2</v>
      </c>
      <c r="N10054">
        <v>1.225989</v>
      </c>
      <c r="O10054">
        <v>0.35279199999999999</v>
      </c>
      <c r="P10054">
        <v>0.395872</v>
      </c>
      <c r="Q10054">
        <v>0.259409</v>
      </c>
      <c r="R10054">
        <v>-0.232657</v>
      </c>
      <c r="S10054">
        <v>-5.0070000000000003E-2</v>
      </c>
      <c r="T10054">
        <v>-8.3455000000000001E-2</v>
      </c>
      <c r="U10054">
        <v>-0.151757</v>
      </c>
      <c r="V10054">
        <v>-0.24482100000000001</v>
      </c>
      <c r="W10054">
        <v>-1.2468999999999999E-2</v>
      </c>
      <c r="X10054">
        <v>-0.16919200000000001</v>
      </c>
      <c r="Y10054">
        <v>0</v>
      </c>
      <c r="Z10054">
        <v>-0.27051700000000001</v>
      </c>
      <c r="AA10054">
        <v>-1.2500000000000001E-2</v>
      </c>
      <c r="AB10054">
        <v>-0.18565400000000001</v>
      </c>
      <c r="AC10054">
        <v>-0.17616599999999999</v>
      </c>
      <c r="AD10054">
        <v>-6.2890000000000003E-3</v>
      </c>
      <c r="AE10054">
        <v>-0.246835</v>
      </c>
      <c r="AF10054">
        <v>8.4030000000000007E-3</v>
      </c>
      <c r="AG10054">
        <v>-0.158333</v>
      </c>
      <c r="AH10054">
        <v>0.19802</v>
      </c>
      <c r="AI10054">
        <v>-9.9173999999999998E-2</v>
      </c>
      <c r="AJ10054">
        <v>-0.20036699999999999</v>
      </c>
      <c r="AK10054">
        <v>3.2584000000000002E-2</v>
      </c>
      <c r="AL10054">
        <v>6.6556000000000004E-2</v>
      </c>
      <c r="AM10054">
        <v>-0.192833</v>
      </c>
      <c r="AN10054">
        <v>0.316469</v>
      </c>
      <c r="AO10054">
        <v>0.13725499999999999</v>
      </c>
      <c r="AP10054">
        <v>-0.17887900000000001</v>
      </c>
      <c r="AQ10054">
        <v>-0.22561700000000001</v>
      </c>
      <c r="AR10054">
        <v>-4.3248000000000002E-2</v>
      </c>
      <c r="AS10054">
        <v>8.6863999999999997E-2</v>
      </c>
      <c r="AT10054">
        <v>0.43155100000000002</v>
      </c>
      <c r="AU10054">
        <v>-0.34881600000000001</v>
      </c>
      <c r="AV10054">
        <v>-0.152448</v>
      </c>
      <c r="AW10054">
        <v>-0.16006600000000001</v>
      </c>
      <c r="AX10054">
        <v>0.41650300000000001</v>
      </c>
      <c r="AY10054">
        <v>-8.1831000000000001E-2</v>
      </c>
    </row>
    <row r="10055" spans="1:51" x14ac:dyDescent="0.3">
      <c r="A10055">
        <v>92778</v>
      </c>
      <c r="B10055" t="s">
        <v>17029</v>
      </c>
      <c r="C10055" t="s">
        <v>17030</v>
      </c>
      <c r="D10055">
        <v>-8.9209999999999998E-2</v>
      </c>
      <c r="E10055">
        <v>-9.6146999999999996E-2</v>
      </c>
      <c r="F10055">
        <v>-0.30119499999999999</v>
      </c>
      <c r="G10055">
        <v>0.16362599999999999</v>
      </c>
      <c r="H10055">
        <v>-4.0176000000000003E-2</v>
      </c>
      <c r="I10055">
        <v>-1.6844999999999999E-2</v>
      </c>
      <c r="J10055">
        <v>-1.6095999999999999E-2</v>
      </c>
      <c r="K10055">
        <v>5.3825999999999999E-2</v>
      </c>
      <c r="L10055">
        <v>-1.8527999999999999E-2</v>
      </c>
      <c r="M10055">
        <v>-6.5306000000000003E-2</v>
      </c>
      <c r="N10055">
        <v>0.31113499999999999</v>
      </c>
      <c r="O10055">
        <v>9.0341000000000005E-2</v>
      </c>
      <c r="P10055">
        <v>0.33753300000000003</v>
      </c>
      <c r="Q10055">
        <v>0.284613</v>
      </c>
      <c r="R10055">
        <v>-0.18022199999999999</v>
      </c>
      <c r="S10055">
        <v>-0.124153</v>
      </c>
      <c r="T10055">
        <v>-6.9947999999999996E-2</v>
      </c>
      <c r="U10055">
        <v>-3.5607E-2</v>
      </c>
      <c r="V10055">
        <v>-6.4527000000000001E-2</v>
      </c>
      <c r="W10055">
        <v>1.7706E-2</v>
      </c>
      <c r="X10055">
        <v>-0.120333</v>
      </c>
      <c r="Y10055">
        <v>-7.0457000000000006E-2</v>
      </c>
      <c r="Z10055">
        <v>6.6490000000000004E-3</v>
      </c>
      <c r="AA10055">
        <v>8.3660000000000002E-3</v>
      </c>
      <c r="AB10055">
        <v>0.194323</v>
      </c>
      <c r="AC10055">
        <v>2.2669000000000002E-2</v>
      </c>
      <c r="AD10055">
        <v>-0.10725800000000001</v>
      </c>
      <c r="AE10055" t="s">
        <v>2</v>
      </c>
      <c r="AF10055" t="s">
        <v>2</v>
      </c>
      <c r="AG10055" t="s">
        <v>2</v>
      </c>
      <c r="AH10055" t="s">
        <v>2</v>
      </c>
      <c r="AI10055" t="s">
        <v>2</v>
      </c>
      <c r="AJ10055" t="s">
        <v>2</v>
      </c>
      <c r="AK10055" t="s">
        <v>2</v>
      </c>
      <c r="AL10055" t="s">
        <v>2</v>
      </c>
      <c r="AM10055" t="s">
        <v>2</v>
      </c>
      <c r="AN10055" t="s">
        <v>2</v>
      </c>
      <c r="AO10055" t="s">
        <v>2</v>
      </c>
      <c r="AP10055" t="s">
        <v>2</v>
      </c>
      <c r="AQ10055" t="s">
        <v>2</v>
      </c>
      <c r="AR10055" t="s">
        <v>2</v>
      </c>
      <c r="AS10055" t="s">
        <v>2</v>
      </c>
      <c r="AT10055" t="s">
        <v>2</v>
      </c>
      <c r="AU10055" t="s">
        <v>2</v>
      </c>
      <c r="AV10055" t="s">
        <v>2</v>
      </c>
      <c r="AW10055" t="s">
        <v>2</v>
      </c>
      <c r="AX10055" t="s">
        <v>2</v>
      </c>
      <c r="AY10055" t="s">
        <v>2</v>
      </c>
    </row>
    <row r="10056" spans="1:51" x14ac:dyDescent="0.3">
      <c r="A10056">
        <v>92780</v>
      </c>
      <c r="B10056" t="s">
        <v>18593</v>
      </c>
      <c r="C10056" t="s">
        <v>18594</v>
      </c>
      <c r="D10056">
        <v>-3.023E-2</v>
      </c>
      <c r="E10056">
        <v>-3.0495000000000001E-2</v>
      </c>
      <c r="F10056">
        <v>-5.3386999999999997E-2</v>
      </c>
      <c r="G10056">
        <v>3.4783000000000001E-2</v>
      </c>
      <c r="H10056">
        <v>8.6434999999999998E-2</v>
      </c>
      <c r="I10056">
        <v>2.9654E-2</v>
      </c>
      <c r="J10056">
        <v>-3.3780999999999999E-2</v>
      </c>
      <c r="K10056">
        <v>0.235321</v>
      </c>
      <c r="L10056">
        <v>-9.9233000000000002E-2</v>
      </c>
      <c r="M10056">
        <v>-4.6865999999999998E-2</v>
      </c>
      <c r="N10056">
        <v>0.118561</v>
      </c>
      <c r="O10056">
        <v>2.8760000000000001E-3</v>
      </c>
      <c r="P10056">
        <v>6.3671000000000005E-2</v>
      </c>
      <c r="Q10056">
        <v>4.7455999999999998E-2</v>
      </c>
      <c r="R10056">
        <v>0.32745800000000003</v>
      </c>
      <c r="S10056">
        <v>-4.4259E-2</v>
      </c>
      <c r="T10056">
        <v>0.102697</v>
      </c>
      <c r="U10056">
        <v>0.234235</v>
      </c>
      <c r="V10056">
        <v>1.056E-2</v>
      </c>
      <c r="W10056">
        <v>0.115247</v>
      </c>
      <c r="X10056">
        <v>-7.9710000000000007E-3</v>
      </c>
      <c r="Y10056">
        <v>0.20980399999999999</v>
      </c>
      <c r="Z10056">
        <v>-0.17319599999999999</v>
      </c>
      <c r="AA10056">
        <v>-0.24329700000000001</v>
      </c>
      <c r="AB10056">
        <v>-0.18757499999999999</v>
      </c>
      <c r="AC10056">
        <v>-7.6765E-2</v>
      </c>
      <c r="AD10056">
        <v>9.5085000000000003E-2</v>
      </c>
      <c r="AE10056">
        <v>-5.9988E-2</v>
      </c>
      <c r="AF10056">
        <v>6.6780999999999993E-2</v>
      </c>
      <c r="AG10056">
        <v>-3.0899999999999999E-3</v>
      </c>
      <c r="AH10056">
        <v>1.0477999999999999E-2</v>
      </c>
      <c r="AI10056">
        <v>-0.29618800000000001</v>
      </c>
      <c r="AJ10056">
        <v>-0.17974499999999999</v>
      </c>
      <c r="AK10056">
        <v>-6.5306000000000003E-2</v>
      </c>
      <c r="AL10056">
        <v>3.2204999999999998E-2</v>
      </c>
      <c r="AM10056">
        <v>5.799E-2</v>
      </c>
      <c r="AN10056">
        <v>0.26824999999999999</v>
      </c>
      <c r="AO10056">
        <v>5.3574999999999998E-2</v>
      </c>
      <c r="AP10056">
        <v>2.0951999999999998E-2</v>
      </c>
      <c r="AQ10056">
        <v>-5.4850999999999997E-2</v>
      </c>
      <c r="AR10056">
        <v>5.1915000000000003E-2</v>
      </c>
      <c r="AS10056">
        <v>0.16808500000000001</v>
      </c>
      <c r="AT10056">
        <v>1.6671999999999999E-2</v>
      </c>
      <c r="AU10056">
        <v>-0.14535899999999999</v>
      </c>
      <c r="AV10056">
        <v>1.8957000000000002E-2</v>
      </c>
      <c r="AW10056">
        <v>8.6204000000000003E-2</v>
      </c>
      <c r="AX10056">
        <v>0.44429400000000002</v>
      </c>
      <c r="AY10056">
        <v>3.1025E-2</v>
      </c>
    </row>
    <row r="10057" spans="1:51" x14ac:dyDescent="0.3">
      <c r="A10057">
        <v>92782</v>
      </c>
      <c r="B10057" t="s">
        <v>18665</v>
      </c>
      <c r="C10057" t="s">
        <v>18666</v>
      </c>
      <c r="D10057">
        <v>-0.11874800000000001</v>
      </c>
      <c r="E10057">
        <v>-0.11176899999999999</v>
      </c>
      <c r="F10057">
        <v>2.6655999999999999E-2</v>
      </c>
      <c r="G10057">
        <v>0.14547499999999999</v>
      </c>
      <c r="H10057">
        <v>-3.9667000000000001E-2</v>
      </c>
      <c r="I10057">
        <v>0.107602</v>
      </c>
      <c r="J10057">
        <v>0.149169</v>
      </c>
      <c r="K10057">
        <v>5.8358E-2</v>
      </c>
      <c r="L10057">
        <v>-4.2000000000000003E-2</v>
      </c>
      <c r="M10057">
        <v>0.149812</v>
      </c>
      <c r="N10057">
        <v>0.196023</v>
      </c>
      <c r="O10057">
        <v>0.17543500000000001</v>
      </c>
      <c r="P10057">
        <v>-7.4708999999999998E-2</v>
      </c>
      <c r="Q10057">
        <v>6.0061000000000003E-2</v>
      </c>
      <c r="R10057">
        <v>0.215776</v>
      </c>
      <c r="S10057">
        <v>8.6926000000000003E-2</v>
      </c>
      <c r="T10057">
        <v>0.11733</v>
      </c>
      <c r="U10057">
        <v>4.4576999999999999E-2</v>
      </c>
      <c r="V10057">
        <v>5.1804000000000003E-2</v>
      </c>
      <c r="W10057">
        <v>8.763E-2</v>
      </c>
      <c r="X10057">
        <v>-4.3360999999999997E-2</v>
      </c>
      <c r="Y10057">
        <v>2.6633E-2</v>
      </c>
      <c r="Z10057">
        <v>8.3797999999999997E-2</v>
      </c>
      <c r="AA10057">
        <v>-1.4450000000000001E-3</v>
      </c>
      <c r="AB10057">
        <v>-0.14943500000000001</v>
      </c>
      <c r="AC10057">
        <v>-4.5517000000000002E-2</v>
      </c>
      <c r="AD10057">
        <v>4.7800000000000002E-2</v>
      </c>
      <c r="AE10057">
        <v>-0.15897500000000001</v>
      </c>
      <c r="AF10057">
        <v>0.158301</v>
      </c>
      <c r="AG10057">
        <v>-3.7987E-2</v>
      </c>
      <c r="AH10057">
        <v>8.0562999999999996E-2</v>
      </c>
      <c r="AI10057">
        <v>-2.4046999999999999E-2</v>
      </c>
      <c r="AJ10057">
        <v>-8.8336999999999999E-2</v>
      </c>
      <c r="AK10057">
        <v>3.2809999999999999E-2</v>
      </c>
      <c r="AL10057">
        <v>9.1647000000000006E-2</v>
      </c>
      <c r="AM10057">
        <v>-3.6219000000000001E-2</v>
      </c>
      <c r="AN10057">
        <v>7.5921000000000002E-2</v>
      </c>
      <c r="AO10057">
        <v>0.21754499999999999</v>
      </c>
      <c r="AP10057">
        <v>4.4771999999999999E-2</v>
      </c>
      <c r="AQ10057">
        <v>1.5713000000000001E-2</v>
      </c>
      <c r="AR10057">
        <v>-3.8279999999999998E-3</v>
      </c>
      <c r="AS10057">
        <v>8.5019999999999998E-2</v>
      </c>
      <c r="AT10057">
        <v>3.0505000000000001E-2</v>
      </c>
      <c r="AU10057">
        <v>-3.437E-3</v>
      </c>
      <c r="AV10057">
        <v>-5.1454E-2</v>
      </c>
      <c r="AW10057">
        <v>-0.14047200000000001</v>
      </c>
      <c r="AX10057">
        <v>7.4160000000000004E-2</v>
      </c>
      <c r="AY10057">
        <v>0.162434</v>
      </c>
    </row>
    <row r="10058" spans="1:51" x14ac:dyDescent="0.3">
      <c r="A10058">
        <v>92793</v>
      </c>
      <c r="B10058" t="s">
        <v>20217</v>
      </c>
      <c r="C10058" t="s">
        <v>20218</v>
      </c>
      <c r="D10058">
        <v>-7.3146000000000003E-2</v>
      </c>
      <c r="E10058">
        <v>-4.5946000000000001E-2</v>
      </c>
      <c r="F10058">
        <v>-0.46118999999999999</v>
      </c>
      <c r="G10058">
        <v>0.19219700000000001</v>
      </c>
      <c r="H10058">
        <v>-3.8279999999999998E-3</v>
      </c>
      <c r="I10058">
        <v>6.9164000000000003E-2</v>
      </c>
      <c r="J10058">
        <v>4.5822000000000002E-2</v>
      </c>
      <c r="K10058">
        <v>-2.1478000000000001E-2</v>
      </c>
      <c r="L10058">
        <v>-0.13608400000000001</v>
      </c>
      <c r="M10058">
        <v>-5.9958999999999998E-2</v>
      </c>
      <c r="N10058">
        <v>0.24540500000000001</v>
      </c>
      <c r="O10058">
        <v>0.12066</v>
      </c>
      <c r="P10058">
        <v>-0.11851299999999999</v>
      </c>
      <c r="Q10058">
        <v>7.6450000000000004E-2</v>
      </c>
      <c r="R10058">
        <v>4.6531000000000003E-2</v>
      </c>
      <c r="S10058">
        <v>-6.9946999999999995E-2</v>
      </c>
      <c r="T10058">
        <v>9.2980000000000007E-3</v>
      </c>
      <c r="U10058">
        <v>0.22445599999999999</v>
      </c>
      <c r="V10058">
        <v>-7.5923000000000004E-2</v>
      </c>
      <c r="W10058">
        <v>3.3308999999999998E-2</v>
      </c>
      <c r="X10058">
        <v>2.7937E-2</v>
      </c>
      <c r="Y10058">
        <v>5.5749E-2</v>
      </c>
      <c r="Z10058">
        <v>-0.15181500000000001</v>
      </c>
      <c r="AA10058">
        <v>3.1129999999999999E-3</v>
      </c>
      <c r="AB10058">
        <v>0.14352200000000001</v>
      </c>
      <c r="AC10058">
        <v>9.7015000000000004E-2</v>
      </c>
      <c r="AD10058">
        <v>0.15027799999999999</v>
      </c>
      <c r="AE10058">
        <v>-4.8971000000000001E-2</v>
      </c>
      <c r="AF10058">
        <v>4.1281999999999999E-2</v>
      </c>
      <c r="AG10058">
        <v>-0.31014799999999998</v>
      </c>
      <c r="AH10058">
        <v>-1.1050000000000001E-2</v>
      </c>
      <c r="AI10058">
        <v>-4.0037000000000003E-2</v>
      </c>
      <c r="AJ10058">
        <v>-0.133851</v>
      </c>
      <c r="AK10058">
        <v>0.104143</v>
      </c>
      <c r="AL10058">
        <v>1.0139999999999999E-3</v>
      </c>
      <c r="AM10058">
        <v>6.0789999999999997E-2</v>
      </c>
      <c r="AN10058">
        <v>8.7870000000000004E-2</v>
      </c>
      <c r="AO10058">
        <v>-2.6339000000000001E-2</v>
      </c>
      <c r="AP10058">
        <v>-4.7791E-2</v>
      </c>
      <c r="AQ10058">
        <v>-3.1399999999999999E-4</v>
      </c>
      <c r="AR10058">
        <v>-6.5844E-2</v>
      </c>
      <c r="AS10058">
        <v>0.128855</v>
      </c>
      <c r="AT10058">
        <v>0.14341499999999999</v>
      </c>
      <c r="AU10058">
        <v>-3.4129999999999998E-3</v>
      </c>
      <c r="AV10058">
        <v>7.4401999999999996E-2</v>
      </c>
      <c r="AW10058">
        <v>1.9862000000000001E-2</v>
      </c>
      <c r="AX10058">
        <v>6.7738999999999994E-2</v>
      </c>
      <c r="AY10058">
        <v>2.4988E-2</v>
      </c>
    </row>
    <row r="10059" spans="1:51" x14ac:dyDescent="0.3">
      <c r="A10059">
        <v>92795</v>
      </c>
      <c r="B10059" t="s">
        <v>16017</v>
      </c>
      <c r="C10059" t="s">
        <v>16018</v>
      </c>
      <c r="D10059">
        <v>4.1640000000000002E-3</v>
      </c>
      <c r="E10059">
        <v>-8.1761E-2</v>
      </c>
      <c r="F10059">
        <v>-0.10269</v>
      </c>
      <c r="G10059">
        <v>0.125611</v>
      </c>
      <c r="H10059">
        <v>4.1866E-2</v>
      </c>
      <c r="I10059">
        <v>2.7684E-2</v>
      </c>
      <c r="J10059">
        <v>5.6734E-2</v>
      </c>
      <c r="K10059">
        <v>8.9168999999999998E-2</v>
      </c>
      <c r="L10059">
        <v>-4.6109999999999998E-2</v>
      </c>
      <c r="M10059">
        <v>-3.1786000000000002E-2</v>
      </c>
      <c r="N10059">
        <v>0.101937</v>
      </c>
      <c r="O10059">
        <v>3.7162000000000001E-2</v>
      </c>
      <c r="P10059">
        <v>-5.0099999999999997E-3</v>
      </c>
      <c r="Q10059">
        <v>1.3292E-2</v>
      </c>
      <c r="R10059">
        <v>4.2463000000000001E-2</v>
      </c>
      <c r="S10059">
        <v>5.5941999999999999E-2</v>
      </c>
      <c r="T10059">
        <v>3.9500000000000004E-3</v>
      </c>
      <c r="U10059">
        <v>3.1682000000000002E-2</v>
      </c>
      <c r="V10059">
        <v>2.5079000000000001E-2</v>
      </c>
      <c r="W10059">
        <v>3.4708999999999997E-2</v>
      </c>
      <c r="X10059">
        <v>-4.8096E-2</v>
      </c>
      <c r="Y10059">
        <v>7.4656E-2</v>
      </c>
      <c r="Z10059">
        <v>-1.7910000000000001E-3</v>
      </c>
      <c r="AA10059">
        <v>3.7504000000000003E-2</v>
      </c>
      <c r="AB10059">
        <v>-4.6411000000000001E-2</v>
      </c>
      <c r="AC10059">
        <v>-3.8428999999999998E-2</v>
      </c>
      <c r="AD10059">
        <v>4.0825E-2</v>
      </c>
      <c r="AE10059">
        <v>-9.9607000000000001E-2</v>
      </c>
      <c r="AF10059">
        <v>-1.758E-3</v>
      </c>
      <c r="AG10059">
        <v>-7.6730999999999994E-2</v>
      </c>
      <c r="AH10059">
        <v>9.3408000000000005E-2</v>
      </c>
      <c r="AI10059">
        <v>-4.4914999999999997E-2</v>
      </c>
      <c r="AJ10059">
        <v>-9.3746999999999997E-2</v>
      </c>
      <c r="AK10059">
        <v>6.9045999999999996E-2</v>
      </c>
      <c r="AL10059">
        <v>5.1232E-2</v>
      </c>
      <c r="AM10059">
        <v>-6.1964999999999999E-2</v>
      </c>
      <c r="AN10059">
        <v>6.3962000000000005E-2</v>
      </c>
      <c r="AO10059">
        <v>-2.1214E-2</v>
      </c>
      <c r="AP10059">
        <v>5.6672E-2</v>
      </c>
      <c r="AQ10059">
        <v>2.1652999999999999E-2</v>
      </c>
      <c r="AR10059">
        <v>2.5328E-2</v>
      </c>
      <c r="AS10059">
        <v>5.9844000000000001E-2</v>
      </c>
      <c r="AT10059">
        <v>3.4483E-2</v>
      </c>
      <c r="AU10059">
        <v>-1.1905000000000001E-2</v>
      </c>
      <c r="AV10059">
        <v>-4.8543000000000003E-2</v>
      </c>
      <c r="AW10059">
        <v>-1.555E-2</v>
      </c>
      <c r="AX10059">
        <v>9.1635999999999995E-2</v>
      </c>
      <c r="AY10059">
        <v>3.9128999999999997E-2</v>
      </c>
    </row>
    <row r="10060" spans="1:51" x14ac:dyDescent="0.3">
      <c r="A10060">
        <v>92796</v>
      </c>
      <c r="B10060" t="s">
        <v>18677</v>
      </c>
      <c r="C10060" t="s">
        <v>18678</v>
      </c>
      <c r="D10060">
        <v>-7.5599E-2</v>
      </c>
      <c r="E10060">
        <v>-0.10294200000000001</v>
      </c>
      <c r="F10060">
        <v>-0.18391199999999999</v>
      </c>
      <c r="G10060">
        <v>0.124429</v>
      </c>
      <c r="H10060">
        <v>4.9303E-2</v>
      </c>
      <c r="I10060">
        <v>2.1780000000000001E-2</v>
      </c>
      <c r="J10060">
        <v>4.6661000000000001E-2</v>
      </c>
      <c r="K10060">
        <v>5.9624999999999997E-2</v>
      </c>
      <c r="L10060">
        <v>-3.5001999999999998E-2</v>
      </c>
      <c r="M10060">
        <v>-2.281E-2</v>
      </c>
      <c r="N10060">
        <v>0.17052800000000001</v>
      </c>
      <c r="O10060">
        <v>6.4334000000000002E-2</v>
      </c>
      <c r="P10060">
        <v>1.626E-2</v>
      </c>
      <c r="Q10060">
        <v>0.101691</v>
      </c>
      <c r="R10060">
        <v>3.6838999999999997E-2</v>
      </c>
      <c r="S10060">
        <v>2.7151999999999999E-2</v>
      </c>
      <c r="T10060">
        <v>3.4004E-2</v>
      </c>
      <c r="U10060">
        <v>-2.9127E-2</v>
      </c>
      <c r="V10060">
        <v>-9.7540000000000005E-3</v>
      </c>
      <c r="W10060">
        <v>7.7629999999999999E-3</v>
      </c>
      <c r="X10060">
        <v>-1.3043000000000001E-2</v>
      </c>
      <c r="Y10060">
        <v>5.2811999999999998E-2</v>
      </c>
      <c r="Z10060">
        <v>-3.9482000000000003E-2</v>
      </c>
      <c r="AA10060">
        <v>4.8261999999999999E-2</v>
      </c>
      <c r="AB10060">
        <v>2.8761999999999999E-2</v>
      </c>
      <c r="AC10060">
        <v>4.4358000000000002E-2</v>
      </c>
      <c r="AD10060">
        <v>8.3054000000000003E-2</v>
      </c>
      <c r="AE10060">
        <v>-5.6284000000000001E-2</v>
      </c>
      <c r="AF10060">
        <v>2.8729999999999999E-2</v>
      </c>
      <c r="AG10060">
        <v>-0.14909800000000001</v>
      </c>
      <c r="AH10060">
        <v>5.3540999999999998E-2</v>
      </c>
      <c r="AI10060">
        <v>-1.256E-3</v>
      </c>
      <c r="AJ10060">
        <v>-9.2331999999999997E-2</v>
      </c>
      <c r="AK10060">
        <v>0.115466</v>
      </c>
      <c r="AL10060">
        <v>9.3651999999999999E-2</v>
      </c>
      <c r="AM10060">
        <v>-3.7663000000000002E-2</v>
      </c>
      <c r="AN10060">
        <v>5.8983000000000001E-2</v>
      </c>
      <c r="AO10060">
        <v>-5.4468999999999997E-2</v>
      </c>
      <c r="AP10060">
        <v>4.4999999999999999E-4</v>
      </c>
      <c r="AQ10060">
        <v>2.542E-3</v>
      </c>
      <c r="AR10060">
        <v>-8.4902000000000005E-2</v>
      </c>
      <c r="AS10060">
        <v>6.4629000000000006E-2</v>
      </c>
      <c r="AT10060">
        <v>6.2432000000000001E-2</v>
      </c>
      <c r="AU10060">
        <v>-2.6211000000000002E-2</v>
      </c>
      <c r="AV10060">
        <v>-1.4867999999999999E-2</v>
      </c>
      <c r="AW10060">
        <v>-4.3562999999999998E-2</v>
      </c>
      <c r="AX10060">
        <v>3.243E-2</v>
      </c>
      <c r="AY10060">
        <v>3.9711000000000003E-2</v>
      </c>
    </row>
    <row r="10061" spans="1:51" x14ac:dyDescent="0.3">
      <c r="A10061">
        <v>92797</v>
      </c>
      <c r="B10061" t="s">
        <v>18679</v>
      </c>
      <c r="C10061" t="s">
        <v>18680</v>
      </c>
      <c r="D10061">
        <v>-6.3233999999999999E-2</v>
      </c>
      <c r="E10061">
        <v>0.228544</v>
      </c>
      <c r="F10061">
        <v>7.8490000000000001E-3</v>
      </c>
      <c r="G10061">
        <v>0.21884700000000001</v>
      </c>
      <c r="H10061">
        <v>0.17827499999999999</v>
      </c>
      <c r="I10061">
        <v>0.40618199999999999</v>
      </c>
      <c r="J10061">
        <v>-0.170845</v>
      </c>
      <c r="K10061">
        <v>-0.13953499999999999</v>
      </c>
      <c r="L10061">
        <v>-2.6487E-2</v>
      </c>
      <c r="M10061">
        <v>-0.12937299999999999</v>
      </c>
      <c r="N10061">
        <v>0.13520399999999999</v>
      </c>
      <c r="O10061">
        <v>-0.106742</v>
      </c>
      <c r="P10061">
        <v>2.5786E-2</v>
      </c>
      <c r="Q10061">
        <v>-1.9007E-2</v>
      </c>
      <c r="R10061">
        <v>0.10062500000000001</v>
      </c>
      <c r="S10061">
        <v>-0.10335</v>
      </c>
      <c r="T10061">
        <v>-1.9E-3</v>
      </c>
      <c r="U10061">
        <v>-5.1395999999999997E-2</v>
      </c>
      <c r="V10061">
        <v>0.17257500000000001</v>
      </c>
      <c r="W10061">
        <v>-5.1339999999999997E-3</v>
      </c>
      <c r="X10061">
        <v>-2.4656000000000001E-2</v>
      </c>
      <c r="Y10061">
        <v>8.9946999999999999E-2</v>
      </c>
      <c r="Z10061">
        <v>-4.8003999999999998E-2</v>
      </c>
      <c r="AA10061">
        <v>-3.2861000000000001E-2</v>
      </c>
      <c r="AB10061">
        <v>3.6907000000000002E-2</v>
      </c>
      <c r="AC10061">
        <v>3.7288000000000002E-2</v>
      </c>
      <c r="AD10061">
        <v>7.0809999999999996E-3</v>
      </c>
      <c r="AE10061">
        <v>-3.7859999999999999E-3</v>
      </c>
      <c r="AF10061">
        <v>-2.4159E-2</v>
      </c>
      <c r="AG10061">
        <v>-0.17329600000000001</v>
      </c>
      <c r="AH10061">
        <v>-2.6919999999999999E-3</v>
      </c>
      <c r="AI10061">
        <v>3.6436999999999997E-2</v>
      </c>
      <c r="AJ10061">
        <v>-3.8411000000000001E-2</v>
      </c>
      <c r="AK10061">
        <v>2.3019999999999999E-2</v>
      </c>
      <c r="AL10061">
        <v>-8.3388000000000004E-2</v>
      </c>
      <c r="AM10061">
        <v>-0.20505399999999999</v>
      </c>
      <c r="AN10061">
        <v>0.21668499999999999</v>
      </c>
      <c r="AO10061">
        <v>-0.11464100000000001</v>
      </c>
      <c r="AP10061">
        <v>3.9206999999999999E-2</v>
      </c>
      <c r="AQ10061">
        <v>-0.28356999999999999</v>
      </c>
      <c r="AR10061">
        <v>0.210645</v>
      </c>
      <c r="AS10061">
        <v>-7.5772000000000006E-2</v>
      </c>
      <c r="AT10061">
        <v>8.0972000000000002E-2</v>
      </c>
      <c r="AU10061">
        <v>9.3539999999999995E-3</v>
      </c>
      <c r="AV10061">
        <v>-0.16511300000000001</v>
      </c>
      <c r="AW10061">
        <v>-2.7778000000000001E-2</v>
      </c>
      <c r="AX10061">
        <v>-2.9714000000000001E-2</v>
      </c>
      <c r="AY10061">
        <v>-7.3029999999999996E-3</v>
      </c>
    </row>
    <row r="10062" spans="1:51" x14ac:dyDescent="0.3">
      <c r="A10062">
        <v>92802</v>
      </c>
      <c r="B10062" t="s">
        <v>19933</v>
      </c>
      <c r="C10062" t="s">
        <v>19934</v>
      </c>
      <c r="D10062">
        <v>-2.2532E-2</v>
      </c>
      <c r="E10062">
        <v>-0.15148200000000001</v>
      </c>
      <c r="F10062">
        <v>-0.40362199999999998</v>
      </c>
      <c r="G10062">
        <v>-3.2537999999999997E-2</v>
      </c>
      <c r="H10062">
        <v>0.201794</v>
      </c>
      <c r="I10062">
        <v>5.7835999999999999E-2</v>
      </c>
      <c r="J10062">
        <v>0.29805999999999999</v>
      </c>
      <c r="K10062">
        <v>-7.6770000000000005E-2</v>
      </c>
      <c r="L10062">
        <v>-0.148148</v>
      </c>
      <c r="M10062">
        <v>-9.0580000000000001E-3</v>
      </c>
      <c r="N10062">
        <v>6.0329000000000001E-2</v>
      </c>
      <c r="O10062">
        <v>0.20517199999999999</v>
      </c>
      <c r="P10062">
        <v>-0.26037199999999999</v>
      </c>
      <c r="Q10062">
        <v>0.16883000000000001</v>
      </c>
      <c r="R10062">
        <v>5.5363000000000002E-2</v>
      </c>
      <c r="S10062">
        <v>0.15245900000000001</v>
      </c>
      <c r="T10062">
        <v>0.20271800000000001</v>
      </c>
      <c r="U10062">
        <v>4.4685999999999997E-2</v>
      </c>
      <c r="V10062">
        <v>-9.5953999999999998E-2</v>
      </c>
      <c r="W10062">
        <v>-6.0102000000000003E-2</v>
      </c>
      <c r="X10062">
        <v>-3.4014000000000003E-2</v>
      </c>
      <c r="Y10062">
        <v>-0.14366200000000001</v>
      </c>
      <c r="Z10062">
        <v>-4.1118000000000002E-2</v>
      </c>
      <c r="AA10062">
        <v>4.4596999999999998E-2</v>
      </c>
      <c r="AB10062">
        <v>8.7027999999999994E-2</v>
      </c>
      <c r="AC10062">
        <v>1.511E-3</v>
      </c>
      <c r="AD10062">
        <v>0.19306200000000001</v>
      </c>
      <c r="AE10062">
        <v>4.8041E-2</v>
      </c>
      <c r="AF10062">
        <v>7.8484999999999999E-2</v>
      </c>
      <c r="AG10062">
        <v>9.1009999999999997E-3</v>
      </c>
      <c r="AH10062">
        <v>1.0147E-2</v>
      </c>
      <c r="AI10062">
        <v>-2.232E-3</v>
      </c>
      <c r="AJ10062">
        <v>-0.10179000000000001</v>
      </c>
      <c r="AK10062">
        <v>0.19178100000000001</v>
      </c>
      <c r="AL10062">
        <v>-6.3741000000000006E-2</v>
      </c>
      <c r="AM10062">
        <v>-0.114955</v>
      </c>
      <c r="AN10062">
        <v>1.5133000000000001E-2</v>
      </c>
      <c r="AO10062">
        <v>-0.18385099999999999</v>
      </c>
      <c r="AP10062">
        <v>9.1319999999999995E-3</v>
      </c>
      <c r="AQ10062">
        <v>1.3575E-2</v>
      </c>
      <c r="AR10062">
        <v>4.5288000000000002E-2</v>
      </c>
      <c r="AS10062">
        <v>0.18481400000000001</v>
      </c>
      <c r="AT10062">
        <v>-1.8138000000000001E-2</v>
      </c>
      <c r="AU10062">
        <v>-0.12438399999999999</v>
      </c>
      <c r="AV10062">
        <v>2.8129000000000001E-2</v>
      </c>
      <c r="AW10062">
        <v>-6.2927999999999998E-2</v>
      </c>
      <c r="AX10062">
        <v>0.208759</v>
      </c>
      <c r="AY10062">
        <v>4.1063000000000002E-2</v>
      </c>
    </row>
    <row r="10063" spans="1:51" x14ac:dyDescent="0.3">
      <c r="A10063">
        <v>92803</v>
      </c>
      <c r="B10063" t="s">
        <v>18687</v>
      </c>
      <c r="C10063" t="s">
        <v>18688</v>
      </c>
      <c r="D10063">
        <v>-3.4223999999999997E-2</v>
      </c>
      <c r="E10063">
        <v>-8.7091000000000002E-2</v>
      </c>
      <c r="F10063">
        <v>-0.19952400000000001</v>
      </c>
      <c r="G10063">
        <v>0.10646700000000001</v>
      </c>
      <c r="H10063">
        <v>4.9445999999999997E-2</v>
      </c>
      <c r="I10063">
        <v>1.9001000000000001E-2</v>
      </c>
      <c r="J10063">
        <v>-2.5860000000000001E-2</v>
      </c>
      <c r="K10063">
        <v>8.3248000000000003E-2</v>
      </c>
      <c r="L10063">
        <v>-3.3801999999999999E-2</v>
      </c>
      <c r="M10063">
        <v>-1.7631999999999998E-2</v>
      </c>
      <c r="N10063">
        <v>0.15529999999999999</v>
      </c>
      <c r="O10063">
        <v>3.8894999999999999E-2</v>
      </c>
      <c r="P10063">
        <v>-9.3589999999999993E-3</v>
      </c>
      <c r="Q10063">
        <v>5.9171000000000001E-2</v>
      </c>
      <c r="R10063">
        <v>7.2972999999999996E-2</v>
      </c>
      <c r="S10063">
        <v>2.7872999999999998E-2</v>
      </c>
      <c r="T10063">
        <v>2.1900000000000001E-3</v>
      </c>
      <c r="U10063">
        <v>-4.7349000000000002E-2</v>
      </c>
      <c r="V10063">
        <v>3.7980000000000002E-3</v>
      </c>
      <c r="W10063">
        <v>1.2452E-2</v>
      </c>
      <c r="X10063">
        <v>-1.6544E-2</v>
      </c>
      <c r="Y10063">
        <v>2.6932000000000001E-2</v>
      </c>
      <c r="Z10063">
        <v>-5.2631999999999998E-2</v>
      </c>
      <c r="AA10063">
        <v>5.1612999999999999E-2</v>
      </c>
      <c r="AB10063">
        <v>-3.0255000000000001E-2</v>
      </c>
      <c r="AC10063">
        <v>2.604E-3</v>
      </c>
      <c r="AD10063">
        <v>2.1101999999999999E-2</v>
      </c>
      <c r="AE10063">
        <v>-6.5134999999999998E-2</v>
      </c>
      <c r="AF10063">
        <v>2.2414E-2</v>
      </c>
      <c r="AG10063">
        <v>-8.0171000000000006E-2</v>
      </c>
      <c r="AH10063">
        <v>5.5765000000000002E-2</v>
      </c>
      <c r="AI10063">
        <v>-2.0473000000000002E-2</v>
      </c>
      <c r="AJ10063">
        <v>-0.109833</v>
      </c>
      <c r="AK10063">
        <v>8.7662000000000004E-2</v>
      </c>
      <c r="AL10063">
        <v>6.0394999999999997E-2</v>
      </c>
      <c r="AM10063">
        <v>-2.7553999999999999E-2</v>
      </c>
      <c r="AN10063">
        <v>5.2941000000000002E-2</v>
      </c>
      <c r="AO10063">
        <v>-2.8483999999999999E-2</v>
      </c>
      <c r="AP10063">
        <v>9.9129999999999999E-3</v>
      </c>
      <c r="AQ10063" s="2">
        <v>-6.9999999999999994E-5</v>
      </c>
      <c r="AR10063">
        <v>-2.5950999999999998E-2</v>
      </c>
      <c r="AS10063">
        <v>9.6005999999999994E-2</v>
      </c>
      <c r="AT10063">
        <v>3.2219999999999999E-2</v>
      </c>
      <c r="AU10063">
        <v>-2.1797E-2</v>
      </c>
      <c r="AV10063">
        <v>-5.1514999999999998E-2</v>
      </c>
      <c r="AW10063">
        <v>-2.6567E-2</v>
      </c>
      <c r="AX10063">
        <v>9.6268999999999993E-2</v>
      </c>
      <c r="AY10063">
        <v>5.8792999999999998E-2</v>
      </c>
    </row>
    <row r="10064" spans="1:51" x14ac:dyDescent="0.3">
      <c r="A10064">
        <v>92807</v>
      </c>
      <c r="B10064" t="s">
        <v>2383</v>
      </c>
      <c r="C10064" t="s">
        <v>2384</v>
      </c>
      <c r="D10064">
        <v>-1.7857000000000001E-2</v>
      </c>
      <c r="E10064">
        <v>-1.7073000000000001E-2</v>
      </c>
      <c r="F10064">
        <v>-0.34987600000000002</v>
      </c>
      <c r="G10064">
        <v>0.217557</v>
      </c>
      <c r="H10064">
        <v>-7.3667999999999997E-2</v>
      </c>
      <c r="I10064">
        <v>5.1638000000000003E-2</v>
      </c>
      <c r="J10064">
        <v>-6.0462000000000002E-2</v>
      </c>
      <c r="K10064">
        <v>-2.7875E-2</v>
      </c>
      <c r="L10064">
        <v>7.1679999999999999E-3</v>
      </c>
      <c r="M10064">
        <v>-8.8970000000000004E-3</v>
      </c>
      <c r="N10064">
        <v>0.18840599999999999</v>
      </c>
      <c r="O10064">
        <v>-4.5732000000000002E-2</v>
      </c>
      <c r="P10064">
        <v>8.6262000000000005E-2</v>
      </c>
      <c r="Q10064">
        <v>0.15441199999999999</v>
      </c>
      <c r="R10064">
        <v>4.1026E-2</v>
      </c>
      <c r="S10064">
        <v>4.0640000000000003E-2</v>
      </c>
      <c r="T10064">
        <v>-4.7619999999999997E-3</v>
      </c>
      <c r="U10064">
        <v>-5.9809000000000001E-2</v>
      </c>
      <c r="V10064">
        <v>-2.9262E-2</v>
      </c>
      <c r="W10064">
        <v>2.9024000000000001E-2</v>
      </c>
      <c r="X10064">
        <v>-4.0000000000000001E-3</v>
      </c>
      <c r="Y10064">
        <v>2.7185999999999998E-2</v>
      </c>
      <c r="Z10064">
        <v>-3.4110000000000001E-2</v>
      </c>
      <c r="AA10064">
        <v>8.1220000000000007E-3</v>
      </c>
      <c r="AB10064">
        <v>0.111399</v>
      </c>
      <c r="AC10064">
        <v>-5.8279999999999998E-3</v>
      </c>
      <c r="AD10064">
        <v>-4.7169999999999997E-2</v>
      </c>
      <c r="AE10064">
        <v>-1.7326999999999999E-2</v>
      </c>
      <c r="AF10064">
        <v>1.0076E-2</v>
      </c>
      <c r="AG10064">
        <v>-1.005E-2</v>
      </c>
      <c r="AH10064">
        <v>0</v>
      </c>
      <c r="AI10064">
        <v>-2.7918999999999999E-2</v>
      </c>
      <c r="AJ10064">
        <v>0</v>
      </c>
      <c r="AK10064">
        <v>6.0526000000000003E-2</v>
      </c>
      <c r="AL10064">
        <v>2.2332999999999999E-2</v>
      </c>
      <c r="AM10064">
        <v>-3.6674999999999999E-2</v>
      </c>
      <c r="AN10064">
        <v>2.2842999999999999E-2</v>
      </c>
      <c r="AO10064">
        <v>-4.9630000000000004E-3</v>
      </c>
      <c r="AP10064">
        <v>-0.23366799999999999</v>
      </c>
      <c r="AQ10064">
        <v>-2.2950999999999999E-2</v>
      </c>
      <c r="AR10064">
        <v>-4.6980000000000001E-2</v>
      </c>
      <c r="AS10064">
        <v>-9.6085000000000004E-2</v>
      </c>
      <c r="AT10064">
        <v>0.29921300000000001</v>
      </c>
      <c r="AU10064">
        <v>-7.5758000000000006E-2</v>
      </c>
      <c r="AV10064">
        <v>-0.122517</v>
      </c>
      <c r="AW10064">
        <v>-3.7735999999999999E-2</v>
      </c>
      <c r="AX10064">
        <v>0.17647099999999999</v>
      </c>
      <c r="AY10064">
        <v>8.9226E-2</v>
      </c>
    </row>
    <row r="10065" spans="1:51" x14ac:dyDescent="0.3">
      <c r="A10065">
        <v>92808</v>
      </c>
      <c r="B10065" t="s">
        <v>18689</v>
      </c>
      <c r="C10065" t="s">
        <v>18690</v>
      </c>
      <c r="D10065">
        <v>-6.7044000000000006E-2</v>
      </c>
      <c r="E10065">
        <v>-0.36122599999999999</v>
      </c>
      <c r="F10065">
        <v>-0.34749999999999998</v>
      </c>
      <c r="G10065">
        <v>0.28352500000000003</v>
      </c>
      <c r="H10065">
        <v>2.6269000000000001E-2</v>
      </c>
      <c r="I10065">
        <v>-6.9807999999999995E-2</v>
      </c>
      <c r="J10065">
        <v>-0.1207</v>
      </c>
      <c r="K10065">
        <v>0.13655800000000001</v>
      </c>
      <c r="L10065">
        <v>0.397372</v>
      </c>
      <c r="M10065">
        <v>0.41916700000000001</v>
      </c>
      <c r="N10065">
        <v>0.32628600000000002</v>
      </c>
      <c r="O10065">
        <v>0.123959</v>
      </c>
      <c r="P10065">
        <v>-0.17739199999999999</v>
      </c>
      <c r="Q10065">
        <v>-5.8415000000000002E-2</v>
      </c>
      <c r="R10065">
        <v>-0.18939600000000001</v>
      </c>
      <c r="S10065">
        <v>0.13722200000000001</v>
      </c>
      <c r="T10065">
        <v>3.0832999999999999E-2</v>
      </c>
      <c r="U10065">
        <v>-3.6526000000000003E-2</v>
      </c>
      <c r="V10065">
        <v>-0.14328399999999999</v>
      </c>
      <c r="W10065">
        <v>1.8814999999999998E-2</v>
      </c>
      <c r="X10065">
        <v>0.177839</v>
      </c>
      <c r="Y10065">
        <v>0.46718900000000002</v>
      </c>
      <c r="Z10065">
        <v>-0.15099899999999999</v>
      </c>
      <c r="AA10065">
        <v>-7.9719999999999999E-2</v>
      </c>
      <c r="AB10065">
        <v>-0.19706199999999999</v>
      </c>
      <c r="AC10065">
        <v>-4.9527000000000002E-2</v>
      </c>
      <c r="AD10065">
        <v>-0.124793</v>
      </c>
      <c r="AE10065">
        <v>-1.8960999999999999E-2</v>
      </c>
      <c r="AF10065">
        <v>-0.332818</v>
      </c>
      <c r="AG10065">
        <v>-0.18076500000000001</v>
      </c>
      <c r="AH10065">
        <v>8.2743999999999998E-2</v>
      </c>
      <c r="AI10065">
        <v>0.16394500000000001</v>
      </c>
      <c r="AJ10065">
        <v>-0.239618</v>
      </c>
      <c r="AK10065">
        <v>0.205904</v>
      </c>
      <c r="AL10065">
        <v>0.36352499999999999</v>
      </c>
      <c r="AM10065">
        <v>-0.17010800000000001</v>
      </c>
      <c r="AN10065">
        <v>8.0584000000000003E-2</v>
      </c>
      <c r="AO10065">
        <v>2.0521000000000001E-2</v>
      </c>
      <c r="AP10065">
        <v>-3.6291999999999998E-2</v>
      </c>
      <c r="AQ10065">
        <v>-0.132824</v>
      </c>
      <c r="AR10065">
        <v>0.811033</v>
      </c>
      <c r="AS10065">
        <v>-4.6013999999999999E-2</v>
      </c>
      <c r="AT10065">
        <v>5.4349999999999997E-3</v>
      </c>
      <c r="AU10065">
        <v>0.10608099999999999</v>
      </c>
      <c r="AV10065">
        <v>-7.6360000000000004E-3</v>
      </c>
      <c r="AW10065">
        <v>-0.201601</v>
      </c>
      <c r="AX10065">
        <v>0.28720099999999998</v>
      </c>
      <c r="AY10065">
        <v>8.1761E-2</v>
      </c>
    </row>
    <row r="10066" spans="1:51" x14ac:dyDescent="0.3">
      <c r="A10066">
        <v>92809</v>
      </c>
      <c r="B10066" t="s">
        <v>18681</v>
      </c>
      <c r="C10066" t="s">
        <v>18682</v>
      </c>
      <c r="D10066">
        <v>-4.6199999999999998E-2</v>
      </c>
      <c r="E10066">
        <v>-2.4219000000000001E-2</v>
      </c>
      <c r="F10066">
        <v>-0.37357899999999999</v>
      </c>
      <c r="G10066">
        <v>0.115276</v>
      </c>
      <c r="H10066">
        <v>-5.0874999999999997E-2</v>
      </c>
      <c r="I10066">
        <v>5.5057000000000002E-2</v>
      </c>
      <c r="J10066">
        <v>-1.9154999999999998E-2</v>
      </c>
      <c r="K10066">
        <v>2.3529000000000001E-2</v>
      </c>
      <c r="L10066">
        <v>0.25310300000000002</v>
      </c>
      <c r="M10066">
        <v>-5.3369999999999997E-3</v>
      </c>
      <c r="N10066">
        <v>0.16558700000000001</v>
      </c>
      <c r="O10066">
        <v>3.4444000000000002E-2</v>
      </c>
      <c r="P10066">
        <v>-7.0923E-2</v>
      </c>
      <c r="Q10066">
        <v>3.5104999999999997E-2</v>
      </c>
      <c r="R10066">
        <v>7.6948000000000003E-2</v>
      </c>
      <c r="S10066">
        <v>2.4725E-2</v>
      </c>
      <c r="T10066">
        <v>4.7093000000000003E-2</v>
      </c>
      <c r="U10066">
        <v>2.0544E-2</v>
      </c>
      <c r="V10066">
        <v>5.7409999999999996E-3</v>
      </c>
      <c r="W10066">
        <v>0.18265799999999999</v>
      </c>
      <c r="X10066">
        <v>-3.6083999999999998E-2</v>
      </c>
      <c r="Y10066">
        <v>-2.1459999999999999E-3</v>
      </c>
      <c r="Z10066">
        <v>-6.7674999999999999E-2</v>
      </c>
      <c r="AA10066">
        <v>2.3938000000000001E-2</v>
      </c>
      <c r="AB10066">
        <v>-6.8180000000000003E-3</v>
      </c>
      <c r="AC10066">
        <v>-2.7459999999999998E-2</v>
      </c>
      <c r="AD10066">
        <v>-3.2549000000000002E-2</v>
      </c>
      <c r="AE10066">
        <v>1.6299999999999999E-2</v>
      </c>
      <c r="AF10066">
        <v>-3.6089999999999998E-3</v>
      </c>
      <c r="AG10066">
        <v>-3.1387999999999999E-2</v>
      </c>
      <c r="AH10066">
        <v>-5.8479999999999999E-3</v>
      </c>
      <c r="AI10066">
        <v>-4.1176999999999998E-2</v>
      </c>
      <c r="AJ10066">
        <v>1.2708000000000001E-2</v>
      </c>
      <c r="AK10066">
        <v>-1.436E-2</v>
      </c>
      <c r="AL10066">
        <v>-8.8299999999999993E-3</v>
      </c>
      <c r="AM10066">
        <v>-0.103341</v>
      </c>
      <c r="AN10066">
        <v>-6.0000000000000001E-3</v>
      </c>
      <c r="AO10066">
        <v>-2.163E-2</v>
      </c>
      <c r="AP10066">
        <v>-0.16555300000000001</v>
      </c>
      <c r="AQ10066">
        <v>-5.9664000000000002E-2</v>
      </c>
      <c r="AR10066">
        <v>-0.167217</v>
      </c>
      <c r="AS10066">
        <v>6.2689999999999996E-2</v>
      </c>
      <c r="AT10066">
        <v>0.39623700000000001</v>
      </c>
      <c r="AU10066">
        <v>-0.13675699999999999</v>
      </c>
      <c r="AV10066">
        <v>-6.9180000000000005E-2</v>
      </c>
      <c r="AW10066">
        <v>1.7975999999999999E-2</v>
      </c>
      <c r="AX10066">
        <v>-1.1334E-2</v>
      </c>
      <c r="AY10066">
        <v>0.14305000000000001</v>
      </c>
    </row>
    <row r="10067" spans="1:51" x14ac:dyDescent="0.3">
      <c r="A10067">
        <v>92810</v>
      </c>
      <c r="B10067" t="s">
        <v>18619</v>
      </c>
      <c r="C10067" t="s">
        <v>18620</v>
      </c>
      <c r="D10067">
        <v>-9.2626E-2</v>
      </c>
      <c r="E10067">
        <v>-6.3836000000000004E-2</v>
      </c>
      <c r="F10067">
        <v>-0.26156600000000002</v>
      </c>
      <c r="G10067">
        <v>4.0131E-2</v>
      </c>
      <c r="H10067">
        <v>-5.5905999999999997E-2</v>
      </c>
      <c r="I10067">
        <v>0.12584200000000001</v>
      </c>
      <c r="J10067">
        <v>-0.12598100000000001</v>
      </c>
      <c r="K10067">
        <v>4.2771999999999998E-2</v>
      </c>
      <c r="L10067">
        <v>-4.1399999999999998E-4</v>
      </c>
      <c r="M10067">
        <v>4.5135000000000002E-2</v>
      </c>
      <c r="N10067">
        <v>0.120048</v>
      </c>
      <c r="O10067">
        <v>-2.1389999999999998E-3</v>
      </c>
      <c r="P10067">
        <v>6.0740000000000004E-3</v>
      </c>
      <c r="Q10067">
        <v>0.15660499999999999</v>
      </c>
      <c r="R10067">
        <v>0.114374</v>
      </c>
      <c r="S10067">
        <v>5.2427000000000001E-2</v>
      </c>
      <c r="T10067">
        <v>3.0047000000000001E-2</v>
      </c>
      <c r="U10067">
        <v>-1.9047999999999999E-2</v>
      </c>
      <c r="V10067">
        <v>-7.8456999999999999E-2</v>
      </c>
      <c r="W10067">
        <v>7.2039000000000006E-2</v>
      </c>
      <c r="X10067">
        <v>3.3672000000000001E-2</v>
      </c>
      <c r="Y10067">
        <v>7.9368999999999995E-2</v>
      </c>
      <c r="Z10067">
        <v>-2.5867999999999999E-2</v>
      </c>
      <c r="AA10067">
        <v>2.6459E-2</v>
      </c>
      <c r="AB10067">
        <v>-6.4080999999999999E-2</v>
      </c>
      <c r="AC10067">
        <v>1.5187000000000001E-2</v>
      </c>
      <c r="AD10067">
        <v>4.0295999999999998E-2</v>
      </c>
      <c r="AE10067">
        <v>-6.0309000000000001E-2</v>
      </c>
      <c r="AF10067">
        <v>-9.6791000000000002E-2</v>
      </c>
      <c r="AG10067">
        <v>-7.5599999999999999E-3</v>
      </c>
      <c r="AH10067">
        <v>0.10372099999999999</v>
      </c>
      <c r="AI10067">
        <v>4.2473999999999998E-2</v>
      </c>
      <c r="AJ10067">
        <v>-1.281E-3</v>
      </c>
      <c r="AK10067">
        <v>0.10259</v>
      </c>
      <c r="AL10067">
        <v>5.3800000000000002E-3</v>
      </c>
      <c r="AM10067">
        <v>-6.8637000000000004E-2</v>
      </c>
      <c r="AN10067">
        <v>-4.0718999999999998E-2</v>
      </c>
      <c r="AO10067">
        <v>3.6457999999999997E-2</v>
      </c>
      <c r="AP10067">
        <v>-0.164855</v>
      </c>
      <c r="AQ10067">
        <v>-4.3900000000000002E-2</v>
      </c>
      <c r="AR10067">
        <v>-1.7236000000000001E-2</v>
      </c>
      <c r="AS10067">
        <v>7.8597E-2</v>
      </c>
      <c r="AT10067">
        <v>8.0096000000000001E-2</v>
      </c>
      <c r="AU10067">
        <v>-8.3099000000000006E-2</v>
      </c>
      <c r="AV10067">
        <v>-2.4188999999999999E-2</v>
      </c>
      <c r="AW10067">
        <v>8.3150000000000002E-2</v>
      </c>
      <c r="AX10067">
        <v>6.3613000000000003E-2</v>
      </c>
      <c r="AY10067">
        <v>0.15253800000000001</v>
      </c>
    </row>
    <row r="10068" spans="1:51" x14ac:dyDescent="0.3">
      <c r="A10068">
        <v>92812</v>
      </c>
      <c r="B10068" t="s">
        <v>18693</v>
      </c>
      <c r="C10068" t="s">
        <v>18694</v>
      </c>
      <c r="D10068">
        <v>-1.6483999999999999E-2</v>
      </c>
      <c r="E10068">
        <v>-0.27632099999999998</v>
      </c>
      <c r="F10068">
        <v>-0.64988900000000005</v>
      </c>
      <c r="G10068">
        <v>0.25106600000000001</v>
      </c>
      <c r="H10068">
        <v>9.9830000000000002E-2</v>
      </c>
      <c r="I10068">
        <v>-2.9541000000000001E-2</v>
      </c>
      <c r="J10068">
        <v>0.11760900000000001</v>
      </c>
      <c r="K10068">
        <v>0.13011200000000001</v>
      </c>
      <c r="L10068">
        <v>-0.141766</v>
      </c>
      <c r="M10068">
        <v>-7.6759999999999997E-3</v>
      </c>
      <c r="N10068">
        <v>0.52573599999999998</v>
      </c>
      <c r="O10068">
        <v>0.187192</v>
      </c>
      <c r="P10068">
        <v>-6.2336000000000003E-2</v>
      </c>
      <c r="Q10068">
        <v>0.36502400000000002</v>
      </c>
      <c r="R10068">
        <v>0.169348</v>
      </c>
      <c r="S10068">
        <v>0.190382</v>
      </c>
      <c r="T10068">
        <v>0.12554299999999999</v>
      </c>
      <c r="U10068">
        <v>-0.101101</v>
      </c>
      <c r="V10068">
        <v>-2.1225999999999998E-2</v>
      </c>
      <c r="W10068">
        <v>0.16143199999999999</v>
      </c>
      <c r="X10068">
        <v>-6.8387000000000003E-2</v>
      </c>
      <c r="Y10068">
        <v>0.25181700000000001</v>
      </c>
      <c r="Z10068">
        <v>-0.15914600000000001</v>
      </c>
      <c r="AA10068">
        <v>7.7313999999999994E-2</v>
      </c>
      <c r="AB10068">
        <v>-2.1495E-2</v>
      </c>
      <c r="AC10068">
        <v>-5.6520000000000001E-2</v>
      </c>
      <c r="AD10068">
        <v>-2.5850999999999999E-2</v>
      </c>
      <c r="AE10068">
        <v>-0.29225099999999998</v>
      </c>
      <c r="AF10068">
        <v>8.3764000000000005E-2</v>
      </c>
      <c r="AG10068">
        <v>-0.29893900000000001</v>
      </c>
      <c r="AH10068">
        <v>0.21299499999999999</v>
      </c>
      <c r="AI10068">
        <v>-7.5255000000000002E-2</v>
      </c>
      <c r="AJ10068">
        <v>-0.230961</v>
      </c>
      <c r="AK10068">
        <v>0.36008099999999998</v>
      </c>
      <c r="AL10068">
        <v>0.19625699999999999</v>
      </c>
      <c r="AM10068">
        <v>-0.16240499999999999</v>
      </c>
      <c r="AN10068">
        <v>0.20108799999999999</v>
      </c>
      <c r="AO10068">
        <v>-7.7202000000000007E-2</v>
      </c>
      <c r="AP10068">
        <v>-0.29052600000000001</v>
      </c>
      <c r="AQ10068">
        <v>8.4273000000000001E-2</v>
      </c>
      <c r="AR10068">
        <v>-0.13961299999999999</v>
      </c>
      <c r="AS10068">
        <v>0.19331899999999999</v>
      </c>
      <c r="AT10068">
        <v>0.13856599999999999</v>
      </c>
      <c r="AU10068">
        <v>-9.0758000000000005E-2</v>
      </c>
      <c r="AV10068">
        <v>-0.102662</v>
      </c>
      <c r="AW10068">
        <v>-9.0522000000000005E-2</v>
      </c>
      <c r="AX10068">
        <v>0.34331200000000001</v>
      </c>
      <c r="AY10068">
        <v>0.156447</v>
      </c>
    </row>
    <row r="10069" spans="1:51" x14ac:dyDescent="0.3">
      <c r="A10069">
        <v>92813</v>
      </c>
      <c r="B10069" t="s">
        <v>18695</v>
      </c>
      <c r="C10069" t="s">
        <v>18696</v>
      </c>
      <c r="D10069">
        <v>5.0509999999999999E-3</v>
      </c>
      <c r="E10069">
        <v>0.32053100000000001</v>
      </c>
      <c r="F10069">
        <v>3.3286999999999997E-2</v>
      </c>
      <c r="G10069">
        <v>-0.37371599999999999</v>
      </c>
      <c r="H10069">
        <v>-0.17746000000000001</v>
      </c>
      <c r="I10069">
        <v>-9.4580999999999998E-2</v>
      </c>
      <c r="J10069">
        <v>-0.127611</v>
      </c>
      <c r="K10069">
        <v>-0.12427199999999999</v>
      </c>
      <c r="L10069">
        <v>0.118256</v>
      </c>
      <c r="M10069">
        <v>-2.9080999999999999E-2</v>
      </c>
      <c r="N10069">
        <v>-0.40163399999999999</v>
      </c>
      <c r="O10069">
        <v>-0.17747399999999999</v>
      </c>
      <c r="P10069">
        <v>1.9363999999999999E-2</v>
      </c>
      <c r="Q10069">
        <v>-0.28765299999999999</v>
      </c>
      <c r="R10069">
        <v>-0.17261899999999999</v>
      </c>
      <c r="S10069">
        <v>-0.17726600000000001</v>
      </c>
      <c r="T10069">
        <v>-0.13081499999999999</v>
      </c>
      <c r="U10069">
        <v>7.8470999999999999E-2</v>
      </c>
      <c r="V10069">
        <v>-1.1939999999999999E-2</v>
      </c>
      <c r="W10069">
        <v>-0.15445600000000001</v>
      </c>
      <c r="X10069">
        <v>4.4663000000000001E-2</v>
      </c>
      <c r="Y10069">
        <v>-0.21675900000000001</v>
      </c>
      <c r="Z10069">
        <v>0.15502199999999999</v>
      </c>
      <c r="AA10069">
        <v>-9.9243999999999999E-2</v>
      </c>
      <c r="AB10069">
        <v>-1.1018E-2</v>
      </c>
      <c r="AC10069">
        <v>2.7056E-2</v>
      </c>
      <c r="AD10069">
        <v>-4.4422000000000003E-2</v>
      </c>
      <c r="AE10069">
        <v>0.35243200000000002</v>
      </c>
      <c r="AF10069">
        <v>-0.13509199999999999</v>
      </c>
      <c r="AG10069">
        <v>0.33687600000000001</v>
      </c>
      <c r="AH10069">
        <v>-0.20635999999999999</v>
      </c>
      <c r="AI10069">
        <v>5.0087E-2</v>
      </c>
      <c r="AJ10069">
        <v>0.24263799999999999</v>
      </c>
      <c r="AK10069">
        <v>-0.31708900000000001</v>
      </c>
      <c r="AL10069">
        <v>-0.198436</v>
      </c>
      <c r="AM10069">
        <v>0.17566699999999999</v>
      </c>
      <c r="AN10069">
        <v>-0.18049799999999999</v>
      </c>
      <c r="AO10069">
        <v>8.1645999999999996E-2</v>
      </c>
      <c r="AP10069">
        <v>0.305371</v>
      </c>
      <c r="AQ10069">
        <v>-8.6207000000000006E-2</v>
      </c>
      <c r="AR10069">
        <v>0.13902700000000001</v>
      </c>
      <c r="AS10069">
        <v>-0.16745399999999999</v>
      </c>
      <c r="AT10069">
        <v>-0.125198</v>
      </c>
      <c r="AU10069">
        <v>9.7222000000000003E-2</v>
      </c>
      <c r="AV10069">
        <v>0.108917</v>
      </c>
      <c r="AW10069">
        <v>8.2000000000000003E-2</v>
      </c>
      <c r="AX10069">
        <v>-0.26247700000000002</v>
      </c>
      <c r="AY10069">
        <v>-0.13846600000000001</v>
      </c>
    </row>
    <row r="10070" spans="1:51" x14ac:dyDescent="0.3">
      <c r="A10070">
        <v>92814</v>
      </c>
      <c r="B10070" t="s">
        <v>18697</v>
      </c>
      <c r="C10070" t="s">
        <v>18698</v>
      </c>
      <c r="D10070">
        <v>9.6782999999999994E-2</v>
      </c>
      <c r="E10070">
        <v>0.27173599999999998</v>
      </c>
      <c r="F10070">
        <v>0.21394199999999999</v>
      </c>
      <c r="G10070">
        <v>-0.43434299999999998</v>
      </c>
      <c r="H10070">
        <v>-0.236012</v>
      </c>
      <c r="I10070">
        <v>-0.17413300000000001</v>
      </c>
      <c r="J10070">
        <v>-0.108019</v>
      </c>
      <c r="K10070">
        <v>-0.156531</v>
      </c>
      <c r="L10070">
        <v>6.3323000000000004E-2</v>
      </c>
      <c r="M10070">
        <v>-8.6675000000000002E-2</v>
      </c>
      <c r="N10070">
        <v>-0.42027100000000001</v>
      </c>
      <c r="O10070">
        <v>-0.23496700000000001</v>
      </c>
      <c r="P10070">
        <v>-0.15575</v>
      </c>
      <c r="Q10070">
        <v>-0.193104</v>
      </c>
      <c r="R10070">
        <v>-9.0812000000000004E-2</v>
      </c>
      <c r="S10070">
        <v>-6.7568000000000003E-2</v>
      </c>
      <c r="T10070">
        <v>-3.2766000000000003E-2</v>
      </c>
      <c r="U10070">
        <v>-6.6124000000000002E-2</v>
      </c>
      <c r="V10070">
        <v>9.1036000000000006E-2</v>
      </c>
      <c r="W10070">
        <v>-8.1201999999999996E-2</v>
      </c>
      <c r="X10070">
        <v>7.3416999999999996E-2</v>
      </c>
      <c r="Y10070">
        <v>-0.12966</v>
      </c>
      <c r="Z10070">
        <v>0.11471099999999999</v>
      </c>
      <c r="AA10070">
        <v>-9.6559000000000006E-2</v>
      </c>
      <c r="AB10070">
        <v>0.30436400000000002</v>
      </c>
      <c r="AC10070">
        <v>-6.1241999999999998E-2</v>
      </c>
      <c r="AD10070">
        <v>-7.4901999999999996E-2</v>
      </c>
      <c r="AE10070">
        <v>0.32157999999999998</v>
      </c>
      <c r="AF10070">
        <v>-6.25E-2</v>
      </c>
      <c r="AG10070">
        <v>0.22924900000000001</v>
      </c>
      <c r="AH10070">
        <v>-0.27545599999999998</v>
      </c>
      <c r="AI10070">
        <v>3.9052999999999997E-2</v>
      </c>
      <c r="AJ10070">
        <v>0.310365</v>
      </c>
      <c r="AK10070">
        <v>-0.29899999999999999</v>
      </c>
      <c r="AL10070">
        <v>-9.9814E-2</v>
      </c>
      <c r="AM10070">
        <v>0.21246499999999999</v>
      </c>
      <c r="AN10070">
        <v>-0.24907699999999999</v>
      </c>
      <c r="AO10070">
        <v>5.0680999999999997E-2</v>
      </c>
      <c r="AP10070">
        <v>0.137517</v>
      </c>
      <c r="AQ10070">
        <v>5.7481999999999998E-2</v>
      </c>
      <c r="AR10070">
        <v>2.5205000000000002E-2</v>
      </c>
      <c r="AS10070">
        <v>-0.21398900000000001</v>
      </c>
      <c r="AT10070">
        <v>-0.163498</v>
      </c>
      <c r="AU10070">
        <v>0.18090899999999999</v>
      </c>
      <c r="AV10070">
        <v>0.20355599999999999</v>
      </c>
      <c r="AW10070">
        <v>0.23047100000000001</v>
      </c>
      <c r="AX10070">
        <v>-0.24580299999999999</v>
      </c>
      <c r="AY10070">
        <v>-0.30223899999999998</v>
      </c>
    </row>
    <row r="10071" spans="1:51" x14ac:dyDescent="0.3">
      <c r="A10071">
        <v>92816</v>
      </c>
      <c r="B10071" t="s">
        <v>18699</v>
      </c>
      <c r="C10071" t="s">
        <v>18700</v>
      </c>
      <c r="D10071">
        <v>-9.6819000000000002E-2</v>
      </c>
      <c r="E10071">
        <v>-0.24638599999999999</v>
      </c>
      <c r="F10071">
        <v>-0.66224499999999997</v>
      </c>
      <c r="G10071">
        <v>0.35770400000000002</v>
      </c>
      <c r="H10071">
        <v>0.15798799999999999</v>
      </c>
      <c r="I10071">
        <v>5.3074000000000003E-2</v>
      </c>
      <c r="J10071">
        <v>7.7400999999999998E-2</v>
      </c>
      <c r="K10071">
        <v>0.162996</v>
      </c>
      <c r="L10071">
        <v>-0.108392</v>
      </c>
      <c r="M10071">
        <v>5.1961E-2</v>
      </c>
      <c r="N10071">
        <v>0.61758299999999999</v>
      </c>
      <c r="O10071">
        <v>0.273868</v>
      </c>
      <c r="P10071">
        <v>0.13495199999999999</v>
      </c>
      <c r="Q10071">
        <v>0.17776</v>
      </c>
      <c r="R10071">
        <v>9.7009999999999996E-3</v>
      </c>
      <c r="S10071">
        <v>4.7704000000000003E-2</v>
      </c>
      <c r="T10071">
        <v>-4.1590000000000004E-3</v>
      </c>
      <c r="U10071">
        <v>4.8184999999999999E-2</v>
      </c>
      <c r="V10071">
        <v>-0.11676400000000001</v>
      </c>
      <c r="W10071">
        <v>5.6557999999999997E-2</v>
      </c>
      <c r="X10071">
        <v>-9.2501E-2</v>
      </c>
      <c r="Y10071">
        <v>0.12472900000000001</v>
      </c>
      <c r="Z10071">
        <v>-0.13352600000000001</v>
      </c>
      <c r="AA10071">
        <v>4.9639000000000003E-2</v>
      </c>
      <c r="AB10071">
        <v>-0.27799400000000002</v>
      </c>
      <c r="AC10071">
        <v>1.5362000000000001E-2</v>
      </c>
      <c r="AD10071">
        <v>1.3842E-2</v>
      </c>
      <c r="AE10071">
        <v>-0.28147299999999997</v>
      </c>
      <c r="AF10071">
        <v>-3.2479000000000001E-2</v>
      </c>
      <c r="AG10071">
        <v>-0.250971</v>
      </c>
      <c r="AH10071">
        <v>0.32347599999999999</v>
      </c>
      <c r="AI10071">
        <v>-7.7401999999999999E-2</v>
      </c>
      <c r="AJ10071">
        <v>-0.28064899999999998</v>
      </c>
      <c r="AK10071">
        <v>0.33182899999999999</v>
      </c>
      <c r="AL10071">
        <v>3.5705000000000001E-2</v>
      </c>
      <c r="AM10071">
        <v>-0.199823</v>
      </c>
      <c r="AN10071">
        <v>0.30189300000000002</v>
      </c>
      <c r="AO10071">
        <v>-6.8087999999999996E-2</v>
      </c>
      <c r="AP10071">
        <v>-0.16153000000000001</v>
      </c>
      <c r="AQ10071">
        <v>-6.8612000000000006E-2</v>
      </c>
      <c r="AR10071">
        <v>-4.2999999999999997E-2</v>
      </c>
      <c r="AS10071">
        <v>0.23711299999999999</v>
      </c>
      <c r="AT10071">
        <v>0.179088</v>
      </c>
      <c r="AU10071">
        <v>-0.15765399999999999</v>
      </c>
      <c r="AV10071">
        <v>-0.17954400000000001</v>
      </c>
      <c r="AW10071">
        <v>-0.20772399999999999</v>
      </c>
      <c r="AX10071">
        <v>0.26306499999999999</v>
      </c>
      <c r="AY10071">
        <v>0.37929000000000002</v>
      </c>
    </row>
    <row r="10072" spans="1:51" x14ac:dyDescent="0.3">
      <c r="A10072">
        <v>92817</v>
      </c>
      <c r="B10072" t="s">
        <v>18701</v>
      </c>
      <c r="C10072" t="s">
        <v>18702</v>
      </c>
      <c r="D10072">
        <v>0</v>
      </c>
      <c r="E10072">
        <v>0.25509399999999999</v>
      </c>
      <c r="F10072">
        <v>-4.0289999999999999E-2</v>
      </c>
      <c r="G10072">
        <v>-0.36198200000000003</v>
      </c>
      <c r="H10072">
        <v>-0.15240899999999999</v>
      </c>
      <c r="I10072">
        <v>-9.3967999999999996E-2</v>
      </c>
      <c r="J10072">
        <v>-0.16517299999999999</v>
      </c>
      <c r="K10072">
        <v>-0.18711700000000001</v>
      </c>
      <c r="L10072">
        <v>8.6792999999999995E-2</v>
      </c>
      <c r="M10072">
        <v>5.7292000000000003E-2</v>
      </c>
      <c r="N10072">
        <v>-0.27914600000000001</v>
      </c>
      <c r="O10072">
        <v>-0.10933900000000001</v>
      </c>
      <c r="P10072">
        <v>1.8159000000000002E-2</v>
      </c>
      <c r="Q10072">
        <v>-8.6411000000000002E-2</v>
      </c>
      <c r="R10072">
        <v>-0.13830100000000001</v>
      </c>
      <c r="S10072">
        <v>-0.14932999999999999</v>
      </c>
      <c r="T10072">
        <v>-2.9631999999999999E-2</v>
      </c>
      <c r="U10072">
        <v>-6.8418999999999994E-2</v>
      </c>
      <c r="V10072">
        <v>-7.6763999999999999E-2</v>
      </c>
      <c r="W10072">
        <v>-8.8090000000000002E-2</v>
      </c>
      <c r="X10072">
        <v>0.14243500000000001</v>
      </c>
      <c r="Y10072">
        <v>-0.19025</v>
      </c>
      <c r="Z10072">
        <v>1.3852E-2</v>
      </c>
      <c r="AA10072">
        <v>-0.13925399999999999</v>
      </c>
      <c r="AB10072">
        <v>0.15750900000000001</v>
      </c>
      <c r="AC10072">
        <v>6.8038000000000001E-2</v>
      </c>
      <c r="AD10072">
        <v>-0.13037000000000001</v>
      </c>
      <c r="AE10072">
        <v>0.279387</v>
      </c>
      <c r="AF10072">
        <v>-4.9267999999999999E-2</v>
      </c>
      <c r="AG10072">
        <v>0.24463099999999999</v>
      </c>
      <c r="AH10072">
        <v>-0.243061</v>
      </c>
      <c r="AI10072">
        <v>0.118434</v>
      </c>
      <c r="AJ10072">
        <v>0.30881700000000001</v>
      </c>
      <c r="AK10072">
        <v>-0.23324300000000001</v>
      </c>
      <c r="AL10072">
        <v>-0.173068</v>
      </c>
      <c r="AM10072">
        <v>0.19060299999999999</v>
      </c>
      <c r="AN10072">
        <v>-0.16905800000000001</v>
      </c>
      <c r="AO10072">
        <v>8.2029000000000005E-2</v>
      </c>
      <c r="AP10072">
        <v>-0.105071</v>
      </c>
      <c r="AQ10072">
        <v>-3.8961000000000003E-2</v>
      </c>
      <c r="AR10072">
        <v>-7.6379999999999998E-3</v>
      </c>
      <c r="AS10072">
        <v>-0.16293099999999999</v>
      </c>
      <c r="AT10072">
        <v>-8.0829999999999999E-2</v>
      </c>
      <c r="AU10072">
        <v>6.1478999999999999E-2</v>
      </c>
      <c r="AV10072">
        <v>0.168515</v>
      </c>
      <c r="AW10072">
        <v>7.3511000000000007E-2</v>
      </c>
      <c r="AX10072">
        <v>-0.22314100000000001</v>
      </c>
      <c r="AY10072">
        <v>-0.114422</v>
      </c>
    </row>
    <row r="10073" spans="1:51" x14ac:dyDescent="0.3">
      <c r="A10073">
        <v>92818</v>
      </c>
      <c r="B10073" t="s">
        <v>18703</v>
      </c>
      <c r="C10073" t="s">
        <v>18704</v>
      </c>
      <c r="D10073">
        <v>-8.7770000000000001E-3</v>
      </c>
      <c r="E10073">
        <v>-0.23267199999999999</v>
      </c>
      <c r="F10073">
        <v>-0.48169499999999998</v>
      </c>
      <c r="G10073">
        <v>0.372361</v>
      </c>
      <c r="H10073">
        <v>0.13370599999999999</v>
      </c>
      <c r="I10073">
        <v>3.2707E-2</v>
      </c>
      <c r="J10073">
        <v>0.17699100000000001</v>
      </c>
      <c r="K10073">
        <v>0.21926399999999999</v>
      </c>
      <c r="L10073">
        <v>-0.122333</v>
      </c>
      <c r="M10073">
        <v>-8.5833999999999994E-2</v>
      </c>
      <c r="N10073">
        <v>0.35209800000000002</v>
      </c>
      <c r="O10073">
        <v>0.111776</v>
      </c>
      <c r="P10073">
        <v>-3.7647E-2</v>
      </c>
      <c r="Q10073">
        <v>7.8814999999999996E-2</v>
      </c>
      <c r="R10073">
        <v>0.13251599999999999</v>
      </c>
      <c r="S10073">
        <v>0.16209499999999999</v>
      </c>
      <c r="T10073">
        <v>1.3473000000000001E-2</v>
      </c>
      <c r="U10073">
        <v>6.5678E-2</v>
      </c>
      <c r="V10073">
        <v>6.8492999999999998E-2</v>
      </c>
      <c r="W10073">
        <v>8.9567999999999995E-2</v>
      </c>
      <c r="X10073">
        <v>-0.13781399999999999</v>
      </c>
      <c r="Y10073">
        <v>0.21733</v>
      </c>
      <c r="Z10073">
        <v>-2.6568000000000001E-2</v>
      </c>
      <c r="AA10073">
        <v>0.13216700000000001</v>
      </c>
      <c r="AB10073">
        <v>-0.15800900000000001</v>
      </c>
      <c r="AC10073">
        <v>-9.9129999999999996E-2</v>
      </c>
      <c r="AD10073">
        <v>0.10130500000000001</v>
      </c>
      <c r="AE10073">
        <v>-0.25425700000000001</v>
      </c>
      <c r="AF10073">
        <v>-2.1155E-2</v>
      </c>
      <c r="AG10073">
        <v>-0.249084</v>
      </c>
      <c r="AH10073">
        <v>0.28784900000000002</v>
      </c>
      <c r="AI10073">
        <v>-0.133183</v>
      </c>
      <c r="AJ10073">
        <v>-0.268233</v>
      </c>
      <c r="AK10073">
        <v>0.23180300000000001</v>
      </c>
      <c r="AL10073">
        <v>0.14530299999999999</v>
      </c>
      <c r="AM10073">
        <v>-0.17669599999999999</v>
      </c>
      <c r="AN10073">
        <v>0.18257899999999999</v>
      </c>
      <c r="AO10073">
        <v>-8.6044999999999996E-2</v>
      </c>
      <c r="AP10073">
        <v>9.4024999999999997E-2</v>
      </c>
      <c r="AQ10073">
        <v>3.6759E-2</v>
      </c>
      <c r="AR10073">
        <v>-5.2700000000000002E-4</v>
      </c>
      <c r="AS10073">
        <v>0.19001000000000001</v>
      </c>
      <c r="AT10073">
        <v>9.0131000000000003E-2</v>
      </c>
      <c r="AU10073">
        <v>-6.3003000000000003E-2</v>
      </c>
      <c r="AV10073">
        <v>-0.14705199999999999</v>
      </c>
      <c r="AW10073">
        <v>-7.8771999999999995E-2</v>
      </c>
      <c r="AX10073">
        <v>0.28248200000000001</v>
      </c>
      <c r="AY10073">
        <v>0.12884300000000001</v>
      </c>
    </row>
    <row r="10074" spans="1:51" x14ac:dyDescent="0.3">
      <c r="A10074">
        <v>92819</v>
      </c>
      <c r="B10074" t="s">
        <v>18705</v>
      </c>
      <c r="C10074" t="s">
        <v>18706</v>
      </c>
      <c r="D10074">
        <v>0.4</v>
      </c>
      <c r="E10074">
        <v>0.50581600000000004</v>
      </c>
      <c r="F10074">
        <v>0.40675499999999998</v>
      </c>
      <c r="G10074">
        <v>-0.488317</v>
      </c>
      <c r="H10074">
        <v>-0.107117</v>
      </c>
      <c r="I10074">
        <v>-6.9198999999999997E-2</v>
      </c>
      <c r="J10074">
        <v>6.0403999999999999E-2</v>
      </c>
      <c r="K10074">
        <v>3.2390000000000001E-3</v>
      </c>
      <c r="L10074">
        <v>0.32567400000000002</v>
      </c>
      <c r="M10074">
        <v>5.3717000000000001E-2</v>
      </c>
      <c r="N10074">
        <v>-0.47186</v>
      </c>
      <c r="O10074">
        <v>-0.109652</v>
      </c>
      <c r="P10074">
        <v>-0.104076</v>
      </c>
      <c r="Q10074">
        <v>-0.35463099999999997</v>
      </c>
      <c r="R10074">
        <v>-7.9000000000000001E-2</v>
      </c>
      <c r="S10074">
        <v>-3.1488000000000002E-2</v>
      </c>
      <c r="T10074">
        <v>-0.12556100000000001</v>
      </c>
      <c r="U10074">
        <v>-0.10384599999999999</v>
      </c>
      <c r="V10074">
        <v>0.16309000000000001</v>
      </c>
      <c r="W10074">
        <v>1.6605000000000002E-2</v>
      </c>
      <c r="X10074">
        <v>-0.179068</v>
      </c>
      <c r="Y10074">
        <v>-0.190862</v>
      </c>
      <c r="Z10074">
        <v>9.1075000000000003E-2</v>
      </c>
      <c r="AA10074">
        <v>-7.596E-2</v>
      </c>
      <c r="AB10074">
        <v>-0.30623299999999998</v>
      </c>
      <c r="AC10074">
        <v>-0.14583299999999999</v>
      </c>
      <c r="AD10074">
        <v>-0.189024</v>
      </c>
      <c r="AE10074">
        <v>1.1278E-2</v>
      </c>
      <c r="AF10074">
        <v>-0.28773199999999999</v>
      </c>
      <c r="AG10074">
        <v>0.36560500000000001</v>
      </c>
      <c r="AH10074">
        <v>-0.19071299999999999</v>
      </c>
      <c r="AI10074">
        <v>-7.1309999999999998E-2</v>
      </c>
      <c r="AJ10074">
        <v>0.18230399999999999</v>
      </c>
      <c r="AK10074">
        <v>-0.37806499999999998</v>
      </c>
      <c r="AL10074">
        <v>-4.1840000000000002E-2</v>
      </c>
      <c r="AM10074">
        <v>5.4576E-2</v>
      </c>
      <c r="AN10074">
        <v>-5.8015999999999998E-2</v>
      </c>
      <c r="AO10074">
        <v>0.14613699999999999</v>
      </c>
      <c r="AP10074">
        <v>-1.2049000000000001E-2</v>
      </c>
      <c r="AQ10074">
        <v>-5.8286999999999999E-2</v>
      </c>
      <c r="AR10074">
        <v>0.228907</v>
      </c>
      <c r="AS10074">
        <v>-0.121157</v>
      </c>
      <c r="AT10074">
        <v>-0.139761</v>
      </c>
      <c r="AU10074">
        <v>-2.5950000000000001E-2</v>
      </c>
      <c r="AV10074">
        <v>-4.3319000000000003E-2</v>
      </c>
      <c r="AW10074">
        <v>0.121434</v>
      </c>
      <c r="AX10074">
        <v>1.9622000000000001E-2</v>
      </c>
      <c r="AY10074">
        <v>3.712E-3</v>
      </c>
    </row>
    <row r="10075" spans="1:51" x14ac:dyDescent="0.3">
      <c r="A10075">
        <v>92820</v>
      </c>
      <c r="B10075" t="s">
        <v>18707</v>
      </c>
      <c r="C10075" t="s">
        <v>18708</v>
      </c>
      <c r="D10075">
        <v>-0.305143</v>
      </c>
      <c r="E10075">
        <v>-0.39884900000000001</v>
      </c>
      <c r="F10075">
        <v>-0.86682599999999999</v>
      </c>
      <c r="G10075">
        <v>0.62609099999999995</v>
      </c>
      <c r="H10075">
        <v>1.8950999999999999E-2</v>
      </c>
      <c r="I10075">
        <v>-5.4482000000000003E-2</v>
      </c>
      <c r="J10075">
        <v>-0.10735599999999999</v>
      </c>
      <c r="K10075">
        <v>-2.8211E-2</v>
      </c>
      <c r="L10075">
        <v>-0.277194</v>
      </c>
      <c r="M10075">
        <v>-9.6154000000000003E-2</v>
      </c>
      <c r="N10075">
        <v>0.58274199999999998</v>
      </c>
      <c r="O10075">
        <v>7.7245999999999995E-2</v>
      </c>
      <c r="P10075">
        <v>6.6201999999999997E-2</v>
      </c>
      <c r="Q10075">
        <v>0.48235299999999998</v>
      </c>
      <c r="R10075">
        <v>4.7260000000000003E-2</v>
      </c>
      <c r="S10075">
        <v>3.3860000000000001E-3</v>
      </c>
      <c r="T10075">
        <v>0.112189</v>
      </c>
      <c r="U10075">
        <v>7.7529000000000001E-2</v>
      </c>
      <c r="V10075">
        <v>-0.16814200000000001</v>
      </c>
      <c r="W10075">
        <v>-4.6383000000000001E-2</v>
      </c>
      <c r="X10075">
        <v>0.174875</v>
      </c>
      <c r="Y10075">
        <v>0.207569</v>
      </c>
      <c r="Z10075">
        <v>-0.104463</v>
      </c>
      <c r="AA10075">
        <v>5.4272000000000001E-2</v>
      </c>
      <c r="AB10075">
        <v>0.39979799999999999</v>
      </c>
      <c r="AC10075">
        <v>0.139793</v>
      </c>
      <c r="AD10075">
        <v>0.18055299999999999</v>
      </c>
      <c r="AE10075">
        <v>-4.0743000000000001E-2</v>
      </c>
      <c r="AF10075">
        <v>0.31742199999999998</v>
      </c>
      <c r="AG10075">
        <v>-0.32493</v>
      </c>
      <c r="AH10075">
        <v>0.183</v>
      </c>
      <c r="AI10075">
        <v>4.1959000000000003E-2</v>
      </c>
      <c r="AJ10075">
        <v>-0.19484499999999999</v>
      </c>
      <c r="AK10075">
        <v>0.53887799999999997</v>
      </c>
      <c r="AL10075">
        <v>1.2949E-2</v>
      </c>
      <c r="AM10075">
        <v>-7.0726999999999998E-2</v>
      </c>
      <c r="AN10075">
        <v>4.4628000000000001E-2</v>
      </c>
      <c r="AO10075">
        <v>-0.142261</v>
      </c>
      <c r="AP10075">
        <v>-1.4760000000000001E-2</v>
      </c>
      <c r="AQ10075">
        <v>4.7724999999999997E-2</v>
      </c>
      <c r="AR10075">
        <v>-0.199738</v>
      </c>
      <c r="AS10075">
        <v>0.13000100000000001</v>
      </c>
      <c r="AT10075">
        <v>0.15295800000000001</v>
      </c>
      <c r="AU10075">
        <v>2.5995000000000001E-2</v>
      </c>
      <c r="AV10075">
        <v>4.1133999999999997E-2</v>
      </c>
      <c r="AW10075">
        <v>-0.12205000000000001</v>
      </c>
      <c r="AX10075">
        <v>-2.3310999999999998E-2</v>
      </c>
      <c r="AY10075">
        <v>-7.9509999999999997E-3</v>
      </c>
    </row>
    <row r="10076" spans="1:51" x14ac:dyDescent="0.3">
      <c r="A10076">
        <v>92822</v>
      </c>
      <c r="B10076" t="s">
        <v>18709</v>
      </c>
      <c r="C10076" t="s">
        <v>18710</v>
      </c>
      <c r="D10076">
        <v>5.3379999999999999E-3</v>
      </c>
      <c r="E10076">
        <v>2.1329999999999999E-3</v>
      </c>
      <c r="F10076">
        <v>-9.4699999999999993E-3</v>
      </c>
      <c r="G10076">
        <v>3.0699999999999998E-4</v>
      </c>
      <c r="H10076">
        <v>1.7905999999999998E-2</v>
      </c>
      <c r="I10076" s="2">
        <v>9.0000000000000006E-5</v>
      </c>
      <c r="J10076">
        <v>6.0109999999999999E-3</v>
      </c>
      <c r="K10076">
        <v>-1.9589999999999998E-3</v>
      </c>
      <c r="L10076">
        <v>1.193E-3</v>
      </c>
      <c r="M10076">
        <v>-3.3409999999999998E-3</v>
      </c>
      <c r="N10076">
        <v>3.7139999999999999E-3</v>
      </c>
      <c r="O10076">
        <v>3.1020000000000002E-3</v>
      </c>
      <c r="P10076">
        <v>4.6299999999999998E-4</v>
      </c>
      <c r="Q10076">
        <v>-3.7680000000000001E-3</v>
      </c>
      <c r="R10076">
        <v>2.2300000000000002E-3</v>
      </c>
      <c r="S10076">
        <v>1.5920000000000001E-3</v>
      </c>
      <c r="T10076">
        <v>-3.8299999999999999E-4</v>
      </c>
      <c r="U10076">
        <v>9.2800000000000001E-4</v>
      </c>
      <c r="V10076">
        <v>2.3140000000000001E-3</v>
      </c>
      <c r="W10076">
        <v>-4.66E-4</v>
      </c>
      <c r="X10076">
        <v>-2.5019999999999999E-3</v>
      </c>
      <c r="Y10076">
        <v>-1.2080000000000001E-3</v>
      </c>
      <c r="Z10076">
        <v>4.26E-4</v>
      </c>
      <c r="AA10076">
        <v>6.5700000000000003E-4</v>
      </c>
      <c r="AB10076">
        <v>-1.248E-2</v>
      </c>
      <c r="AC10076">
        <v>-1.882E-3</v>
      </c>
      <c r="AD10076">
        <v>-1.0826000000000001E-2</v>
      </c>
      <c r="AE10076">
        <v>-8.0920000000000002E-3</v>
      </c>
      <c r="AF10076">
        <v>1.0016000000000001E-2</v>
      </c>
      <c r="AG10076">
        <v>5.5800000000000001E-4</v>
      </c>
      <c r="AH10076">
        <v>7.489E-3</v>
      </c>
      <c r="AI10076">
        <v>-1.1158E-2</v>
      </c>
      <c r="AJ10076">
        <v>-1.3339E-2</v>
      </c>
      <c r="AK10076">
        <v>1.5899999999999999E-4</v>
      </c>
      <c r="AL10076">
        <v>1.848E-2</v>
      </c>
      <c r="AM10076">
        <v>9.8299999999999993E-4</v>
      </c>
      <c r="AN10076">
        <v>6.7130000000000002E-3</v>
      </c>
      <c r="AO10076">
        <v>-1.2421E-2</v>
      </c>
      <c r="AP10076">
        <v>1.2642E-2</v>
      </c>
      <c r="AQ10076">
        <v>-1.9819999999999998E-3</v>
      </c>
      <c r="AR10076">
        <v>-5.3340000000000002E-3</v>
      </c>
      <c r="AS10076">
        <v>5.2300000000000003E-3</v>
      </c>
      <c r="AT10076">
        <v>7.0299999999999996E-4</v>
      </c>
      <c r="AU10076">
        <v>-3.2000000000000003E-4</v>
      </c>
      <c r="AV10076">
        <v>-7.3600000000000002E-3</v>
      </c>
      <c r="AW10076">
        <v>3.761E-3</v>
      </c>
      <c r="AX10076">
        <v>1.9207999999999999E-2</v>
      </c>
      <c r="AY10076">
        <v>8.2150000000000001E-3</v>
      </c>
    </row>
    <row r="10077" spans="1:51" x14ac:dyDescent="0.3">
      <c r="A10077">
        <v>92824</v>
      </c>
      <c r="B10077" t="s">
        <v>18719</v>
      </c>
      <c r="C10077" t="s">
        <v>18720</v>
      </c>
      <c r="D10077">
        <v>1.6351999999999998E-2</v>
      </c>
      <c r="E10077">
        <v>1.5695000000000001E-2</v>
      </c>
      <c r="F10077">
        <v>1.3636000000000001E-2</v>
      </c>
      <c r="G10077">
        <v>2.5899999999999999E-3</v>
      </c>
      <c r="H10077">
        <v>5.1060000000000003E-3</v>
      </c>
      <c r="I10077">
        <v>5.9000000000000003E-4</v>
      </c>
      <c r="J10077">
        <v>6.0920000000000002E-3</v>
      </c>
      <c r="K10077">
        <v>-2.7460000000000002E-3</v>
      </c>
      <c r="L10077">
        <v>-6.6E-4</v>
      </c>
      <c r="M10077">
        <v>-2.1450000000000002E-3</v>
      </c>
      <c r="N10077">
        <v>2.0939999999999999E-3</v>
      </c>
      <c r="O10077">
        <v>-1.34E-4</v>
      </c>
      <c r="P10077">
        <v>-5.8600000000000004E-4</v>
      </c>
      <c r="Q10077">
        <v>-7.5249999999999996E-3</v>
      </c>
      <c r="R10077">
        <v>-5.927E-3</v>
      </c>
      <c r="S10077">
        <v>3.571E-3</v>
      </c>
      <c r="T10077">
        <v>2.7520000000000001E-3</v>
      </c>
      <c r="U10077">
        <v>8.5700000000000001E-4</v>
      </c>
      <c r="V10077">
        <v>8.2240000000000004E-3</v>
      </c>
      <c r="W10077" s="2">
        <v>5.8999999999999998E-5</v>
      </c>
      <c r="X10077">
        <v>-5.77E-3</v>
      </c>
      <c r="Y10077">
        <v>-3.813E-3</v>
      </c>
      <c r="Z10077">
        <v>1.5870000000000001E-3</v>
      </c>
      <c r="AA10077">
        <v>-3.8440000000000002E-3</v>
      </c>
      <c r="AB10077">
        <v>-1.1436E-2</v>
      </c>
      <c r="AC10077">
        <v>-5.4450000000000002E-3</v>
      </c>
      <c r="AD10077">
        <v>-2.3712E-2</v>
      </c>
      <c r="AE10077">
        <v>-1.6674000000000001E-2</v>
      </c>
      <c r="AF10077">
        <v>6.4710000000000002E-3</v>
      </c>
      <c r="AG10077">
        <v>-7.7200000000000003E-3</v>
      </c>
      <c r="AH10077">
        <v>1.2382000000000001E-2</v>
      </c>
      <c r="AI10077">
        <v>-1.6922E-2</v>
      </c>
      <c r="AJ10077">
        <v>-2.3477999999999999E-2</v>
      </c>
      <c r="AK10077">
        <v>-6.7559999999999999E-3</v>
      </c>
      <c r="AL10077">
        <v>1.7299999999999999E-2</v>
      </c>
      <c r="AM10077">
        <v>-3.5699999999999998E-3</v>
      </c>
      <c r="AN10077">
        <v>1.7382000000000002E-2</v>
      </c>
      <c r="AO10077">
        <v>-1.2356000000000001E-2</v>
      </c>
      <c r="AP10077">
        <v>1.6847000000000001E-2</v>
      </c>
      <c r="AQ10077">
        <v>5.4679999999999998E-3</v>
      </c>
      <c r="AR10077">
        <v>-4.4749999999999998E-3</v>
      </c>
      <c r="AS10077">
        <v>-4.81E-3</v>
      </c>
      <c r="AT10077">
        <v>1.5529999999999999E-3</v>
      </c>
      <c r="AU10077">
        <v>3.9950000000000003E-3</v>
      </c>
      <c r="AV10077">
        <v>-8.6219999999999995E-3</v>
      </c>
      <c r="AW10077">
        <v>-1.031E-3</v>
      </c>
      <c r="AX10077">
        <v>1.9411000000000001E-2</v>
      </c>
      <c r="AY10077">
        <v>1.7805999999999999E-2</v>
      </c>
    </row>
    <row r="10078" spans="1:51" x14ac:dyDescent="0.3">
      <c r="A10078">
        <v>92834</v>
      </c>
      <c r="B10078" t="s">
        <v>18717</v>
      </c>
      <c r="C10078" t="s">
        <v>18718</v>
      </c>
      <c r="D10078">
        <v>-1.069E-2</v>
      </c>
      <c r="E10078">
        <v>-6.1519999999999998E-2</v>
      </c>
      <c r="F10078">
        <v>-0.118663</v>
      </c>
      <c r="G10078">
        <v>8.6643999999999999E-2</v>
      </c>
      <c r="H10078">
        <v>4.0654000000000003E-2</v>
      </c>
      <c r="I10078">
        <v>2.5794000000000001E-2</v>
      </c>
      <c r="J10078">
        <v>4.0573999999999999E-2</v>
      </c>
      <c r="K10078">
        <v>4.8458000000000001E-2</v>
      </c>
      <c r="L10078">
        <v>-2.521E-2</v>
      </c>
      <c r="M10078">
        <v>-1.9155999999999999E-2</v>
      </c>
      <c r="N10078">
        <v>9.6773999999999999E-2</v>
      </c>
      <c r="O10078">
        <v>3.8260000000000002E-2</v>
      </c>
      <c r="P10078">
        <v>-3.1159999999999998E-3</v>
      </c>
      <c r="Q10078">
        <v>1.8755999999999998E-2</v>
      </c>
      <c r="R10078">
        <v>2.6849000000000001E-2</v>
      </c>
      <c r="S10078">
        <v>3.3679000000000001E-2</v>
      </c>
      <c r="T10078">
        <v>1.4912E-2</v>
      </c>
      <c r="U10078">
        <v>7.8460000000000005E-3</v>
      </c>
      <c r="V10078">
        <v>8.3999999999999995E-3</v>
      </c>
      <c r="W10078">
        <v>2.0181000000000001E-2</v>
      </c>
      <c r="X10078">
        <v>-3.4306000000000003E-2</v>
      </c>
      <c r="Y10078">
        <v>4.0443E-2</v>
      </c>
      <c r="Z10078">
        <v>-1.8626E-2</v>
      </c>
      <c r="AA10078">
        <v>3.1710000000000002E-2</v>
      </c>
      <c r="AB10078">
        <v>-3.8587999999999997E-2</v>
      </c>
      <c r="AC10078">
        <v>-2.5995999999999998E-2</v>
      </c>
      <c r="AD10078">
        <v>1.0999E-2</v>
      </c>
      <c r="AE10078">
        <v>-6.9514000000000006E-2</v>
      </c>
      <c r="AF10078">
        <v>5.7829999999999999E-3</v>
      </c>
      <c r="AG10078">
        <v>-6.9308999999999996E-2</v>
      </c>
      <c r="AH10078">
        <v>6.0005000000000003E-2</v>
      </c>
      <c r="AI10078">
        <v>-3.9225000000000003E-2</v>
      </c>
      <c r="AJ10078">
        <v>-8.3471000000000004E-2</v>
      </c>
      <c r="AK10078">
        <v>5.0965000000000003E-2</v>
      </c>
      <c r="AL10078">
        <v>7.3346999999999996E-2</v>
      </c>
      <c r="AM10078">
        <v>-3.5469000000000001E-2</v>
      </c>
      <c r="AN10078">
        <v>6.6444000000000003E-2</v>
      </c>
      <c r="AO10078">
        <v>-3.0131999999999999E-2</v>
      </c>
      <c r="AP10078">
        <v>2.8964E-2</v>
      </c>
      <c r="AQ10078">
        <v>1.2019999999999999E-2</v>
      </c>
      <c r="AR10078">
        <v>-1.1220000000000001E-2</v>
      </c>
      <c r="AS10078">
        <v>4.5547999999999998E-2</v>
      </c>
      <c r="AT10078">
        <v>2.8317999999999999E-2</v>
      </c>
      <c r="AU10078">
        <v>-2.3479E-2</v>
      </c>
      <c r="AV10078">
        <v>-3.9920999999999998E-2</v>
      </c>
      <c r="AW10078">
        <v>-2.5281000000000001E-2</v>
      </c>
      <c r="AX10078">
        <v>7.8494999999999995E-2</v>
      </c>
      <c r="AY10078">
        <v>4.7772000000000002E-2</v>
      </c>
    </row>
    <row r="10079" spans="1:51" x14ac:dyDescent="0.3">
      <c r="A10079">
        <v>92835</v>
      </c>
      <c r="B10079" t="s">
        <v>18713</v>
      </c>
      <c r="C10079" t="s">
        <v>18714</v>
      </c>
      <c r="D10079">
        <v>-4.1809999999999998E-3</v>
      </c>
      <c r="E10079">
        <v>-4.0722000000000001E-2</v>
      </c>
      <c r="F10079">
        <v>-9.4530000000000003E-2</v>
      </c>
      <c r="G10079">
        <v>6.5144999999999995E-2</v>
      </c>
      <c r="H10079">
        <v>3.4632000000000003E-2</v>
      </c>
      <c r="I10079">
        <v>2.1580999999999999E-2</v>
      </c>
      <c r="J10079">
        <v>3.5002999999999999E-2</v>
      </c>
      <c r="K10079">
        <v>3.4583999999999997E-2</v>
      </c>
      <c r="L10079">
        <v>-1.8638999999999999E-2</v>
      </c>
      <c r="M10079">
        <v>-1.6055E-2</v>
      </c>
      <c r="N10079">
        <v>7.5369000000000005E-2</v>
      </c>
      <c r="O10079">
        <v>2.8471E-2</v>
      </c>
      <c r="P10079">
        <v>-2.8739999999999998E-3</v>
      </c>
      <c r="Q10079">
        <v>1.172E-2</v>
      </c>
      <c r="R10079">
        <v>1.7090999999999999E-2</v>
      </c>
      <c r="S10079">
        <v>2.6783000000000001E-2</v>
      </c>
      <c r="T10079">
        <v>1.2937000000000001E-2</v>
      </c>
      <c r="U10079">
        <v>7.3749999999999996E-3</v>
      </c>
      <c r="V10079">
        <v>8.1250000000000003E-3</v>
      </c>
      <c r="W10079">
        <v>1.6376000000000002E-2</v>
      </c>
      <c r="X10079">
        <v>-2.8545999999999998E-2</v>
      </c>
      <c r="Y10079">
        <v>2.8275000000000002E-2</v>
      </c>
      <c r="Z10079">
        <v>-1.1775000000000001E-2</v>
      </c>
      <c r="AA10079">
        <v>2.2346000000000001E-2</v>
      </c>
      <c r="AB10079">
        <v>-3.3812000000000002E-2</v>
      </c>
      <c r="AC10079">
        <v>-1.9945999999999998E-2</v>
      </c>
      <c r="AD10079">
        <v>-1.665E-3</v>
      </c>
      <c r="AE10079">
        <v>-6.0231E-2</v>
      </c>
      <c r="AF10079">
        <v>4.9449999999999997E-3</v>
      </c>
      <c r="AG10079">
        <v>-5.5303999999999999E-2</v>
      </c>
      <c r="AH10079">
        <v>5.1104999999999998E-2</v>
      </c>
      <c r="AI10079">
        <v>-3.7923999999999999E-2</v>
      </c>
      <c r="AJ10079">
        <v>-7.0954000000000003E-2</v>
      </c>
      <c r="AK10079">
        <v>3.1941999999999998E-2</v>
      </c>
      <c r="AL10079">
        <v>6.8867999999999999E-2</v>
      </c>
      <c r="AM10079">
        <v>-3.4994999999999998E-2</v>
      </c>
      <c r="AN10079">
        <v>6.1705000000000003E-2</v>
      </c>
      <c r="AO10079">
        <v>-2.8160999999999999E-2</v>
      </c>
      <c r="AP10079">
        <v>2.8154999999999999E-2</v>
      </c>
      <c r="AQ10079">
        <v>1.1181E-2</v>
      </c>
      <c r="AR10079">
        <v>-1.1509999999999999E-2</v>
      </c>
      <c r="AS10079">
        <v>3.2925000000000003E-2</v>
      </c>
      <c r="AT10079">
        <v>2.2071E-2</v>
      </c>
      <c r="AU10079">
        <v>-1.9349000000000002E-2</v>
      </c>
      <c r="AV10079">
        <v>-3.4771999999999997E-2</v>
      </c>
      <c r="AW10079">
        <v>-2.2020000000000001E-2</v>
      </c>
      <c r="AX10079">
        <v>6.8607000000000001E-2</v>
      </c>
      <c r="AY10079">
        <v>4.5027999999999999E-2</v>
      </c>
    </row>
    <row r="10080" spans="1:51" x14ac:dyDescent="0.3">
      <c r="A10080">
        <v>92836</v>
      </c>
      <c r="B10080" t="s">
        <v>18711</v>
      </c>
      <c r="C10080" t="s">
        <v>18712</v>
      </c>
      <c r="D10080">
        <v>1.993E-3</v>
      </c>
      <c r="E10080">
        <v>-2.4372000000000001E-2</v>
      </c>
      <c r="F10080">
        <v>-6.3472000000000001E-2</v>
      </c>
      <c r="G10080">
        <v>4.5695E-2</v>
      </c>
      <c r="H10080">
        <v>2.6942000000000001E-2</v>
      </c>
      <c r="I10080">
        <v>1.5538E-2</v>
      </c>
      <c r="J10080">
        <v>2.9991E-2</v>
      </c>
      <c r="K10080">
        <v>2.0583000000000001E-2</v>
      </c>
      <c r="L10080">
        <v>-1.4406E-2</v>
      </c>
      <c r="M10080">
        <v>-1.1376000000000001E-2</v>
      </c>
      <c r="N10080">
        <v>5.1707000000000003E-2</v>
      </c>
      <c r="O10080">
        <v>2.2492000000000002E-2</v>
      </c>
      <c r="P10080">
        <v>-4.1669999999999997E-3</v>
      </c>
      <c r="Q10080">
        <v>1.627E-3</v>
      </c>
      <c r="R10080">
        <v>1.0675E-2</v>
      </c>
      <c r="S10080">
        <v>2.1642000000000002E-2</v>
      </c>
      <c r="T10080">
        <v>7.2100000000000003E-3</v>
      </c>
      <c r="U10080">
        <v>7.8300000000000002E-3</v>
      </c>
      <c r="V10080">
        <v>1.0606000000000001E-2</v>
      </c>
      <c r="W10080">
        <v>8.822E-3</v>
      </c>
      <c r="X10080">
        <v>-2.1863E-2</v>
      </c>
      <c r="Y10080">
        <v>1.9084E-2</v>
      </c>
      <c r="Z10080">
        <v>-7.6969999999999998E-3</v>
      </c>
      <c r="AA10080">
        <v>1.4085E-2</v>
      </c>
      <c r="AB10080">
        <v>-2.947E-2</v>
      </c>
      <c r="AC10080">
        <v>-1.8807999999999998E-2</v>
      </c>
      <c r="AD10080">
        <v>-7.6210000000000002E-3</v>
      </c>
      <c r="AE10080">
        <v>-5.3668E-2</v>
      </c>
      <c r="AF10080">
        <v>5.4279999999999997E-3</v>
      </c>
      <c r="AG10080">
        <v>-4.3926E-2</v>
      </c>
      <c r="AH10080">
        <v>4.2015999999999998E-2</v>
      </c>
      <c r="AI10080">
        <v>-3.3714000000000001E-2</v>
      </c>
      <c r="AJ10080">
        <v>-6.08E-2</v>
      </c>
      <c r="AK10080">
        <v>2.0761999999999999E-2</v>
      </c>
      <c r="AL10080">
        <v>5.5107999999999997E-2</v>
      </c>
      <c r="AM10080">
        <v>-2.3899E-2</v>
      </c>
      <c r="AN10080">
        <v>5.0776000000000002E-2</v>
      </c>
      <c r="AO10080">
        <v>-2.7792000000000001E-2</v>
      </c>
      <c r="AP10080">
        <v>2.6526000000000001E-2</v>
      </c>
      <c r="AQ10080">
        <v>9.1009999999999997E-3</v>
      </c>
      <c r="AR10080">
        <v>-1.1991E-2</v>
      </c>
      <c r="AS10080">
        <v>2.1745E-2</v>
      </c>
      <c r="AT10080">
        <v>1.6112000000000001E-2</v>
      </c>
      <c r="AU10080">
        <v>-1.3738999999999999E-2</v>
      </c>
      <c r="AV10080">
        <v>-3.1592000000000002E-2</v>
      </c>
      <c r="AW10080">
        <v>-1.8356999999999998E-2</v>
      </c>
      <c r="AX10080">
        <v>6.0262999999999997E-2</v>
      </c>
      <c r="AY10080">
        <v>4.1410000000000002E-2</v>
      </c>
    </row>
    <row r="10081" spans="1:51" x14ac:dyDescent="0.3">
      <c r="A10081">
        <v>92837</v>
      </c>
      <c r="B10081" t="s">
        <v>18715</v>
      </c>
      <c r="C10081" t="s">
        <v>18716</v>
      </c>
      <c r="D10081">
        <v>7.1739999999999998E-3</v>
      </c>
      <c r="E10081">
        <v>-1.4563E-2</v>
      </c>
      <c r="F10081">
        <v>-5.8042999999999997E-2</v>
      </c>
      <c r="G10081">
        <v>4.5648000000000001E-2</v>
      </c>
      <c r="H10081">
        <v>2.0712000000000001E-2</v>
      </c>
      <c r="I10081">
        <v>1.4959999999999999E-2</v>
      </c>
      <c r="J10081">
        <v>2.4476999999999999E-2</v>
      </c>
      <c r="K10081">
        <v>1.4335000000000001E-2</v>
      </c>
      <c r="L10081">
        <v>-1.1771999999999999E-2</v>
      </c>
      <c r="M10081">
        <v>-7.6889999999999997E-3</v>
      </c>
      <c r="N10081">
        <v>4.2591999999999998E-2</v>
      </c>
      <c r="O10081">
        <v>1.5925999999999999E-2</v>
      </c>
      <c r="P10081">
        <v>-4.3870000000000003E-3</v>
      </c>
      <c r="Q10081">
        <v>-1.206E-3</v>
      </c>
      <c r="R10081">
        <v>4.6820000000000004E-3</v>
      </c>
      <c r="S10081">
        <v>1.7843000000000001E-2</v>
      </c>
      <c r="T10081">
        <v>6.241E-3</v>
      </c>
      <c r="U10081">
        <v>8.0029999999999997E-3</v>
      </c>
      <c r="V10081">
        <v>9.8910000000000005E-3</v>
      </c>
      <c r="W10081">
        <v>5.96E-3</v>
      </c>
      <c r="X10081">
        <v>-1.9026999999999999E-2</v>
      </c>
      <c r="Y10081">
        <v>1.4596E-2</v>
      </c>
      <c r="Z10081">
        <v>-5.6769999999999998E-3</v>
      </c>
      <c r="AA10081">
        <v>1.1280999999999999E-2</v>
      </c>
      <c r="AB10081">
        <v>-2.7493E-2</v>
      </c>
      <c r="AC10081">
        <v>-1.805E-2</v>
      </c>
      <c r="AD10081">
        <v>-1.2303E-2</v>
      </c>
      <c r="AE10081">
        <v>-4.9409000000000002E-2</v>
      </c>
      <c r="AF10081">
        <v>6.6509999999999998E-3</v>
      </c>
      <c r="AG10081">
        <v>-3.7328E-2</v>
      </c>
      <c r="AH10081">
        <v>3.7627000000000001E-2</v>
      </c>
      <c r="AI10081">
        <v>-3.3549000000000002E-2</v>
      </c>
      <c r="AJ10081">
        <v>-5.3617999999999999E-2</v>
      </c>
      <c r="AK10081">
        <v>1.2418999999999999E-2</v>
      </c>
      <c r="AL10081">
        <v>5.1352000000000002E-2</v>
      </c>
      <c r="AM10081">
        <v>-2.1835E-2</v>
      </c>
      <c r="AN10081">
        <v>4.3438999999999998E-2</v>
      </c>
      <c r="AO10081">
        <v>-2.6200000000000001E-2</v>
      </c>
      <c r="AP10081">
        <v>2.6755000000000001E-2</v>
      </c>
      <c r="AQ10081">
        <v>8.8070000000000006E-3</v>
      </c>
      <c r="AR10081">
        <v>-1.0052999999999999E-2</v>
      </c>
      <c r="AS10081">
        <v>1.4919E-2</v>
      </c>
      <c r="AT10081">
        <v>1.3452E-2</v>
      </c>
      <c r="AU10081">
        <v>-1.2955E-2</v>
      </c>
      <c r="AV10081">
        <v>-2.9385999999999999E-2</v>
      </c>
      <c r="AW10081">
        <v>-1.6587999999999999E-2</v>
      </c>
      <c r="AX10081">
        <v>5.4989999999999997E-2</v>
      </c>
      <c r="AY10081">
        <v>4.0509999999999997E-2</v>
      </c>
    </row>
    <row r="10082" spans="1:51" x14ac:dyDescent="0.3">
      <c r="A10082">
        <v>92839</v>
      </c>
      <c r="B10082" t="s">
        <v>18725</v>
      </c>
      <c r="C10082" t="s">
        <v>18726</v>
      </c>
      <c r="D10082">
        <v>1.4791E-2</v>
      </c>
      <c r="E10082">
        <v>-7.4158000000000002E-2</v>
      </c>
      <c r="F10082">
        <v>-0.19464000000000001</v>
      </c>
      <c r="G10082">
        <v>9.1863E-2</v>
      </c>
      <c r="H10082">
        <v>1.5161000000000001E-2</v>
      </c>
      <c r="I10082">
        <v>2.1859E-2</v>
      </c>
      <c r="J10082">
        <v>3.6697E-2</v>
      </c>
      <c r="K10082">
        <v>2.3900000000000002E-3</v>
      </c>
      <c r="L10082">
        <v>-2.4858999999999999E-2</v>
      </c>
      <c r="M10082">
        <v>-3.6311000000000003E-2</v>
      </c>
      <c r="N10082">
        <v>9.3744999999999995E-2</v>
      </c>
      <c r="O10082">
        <v>2.4688000000000002E-2</v>
      </c>
      <c r="P10082">
        <v>-5.1500000000000001E-3</v>
      </c>
      <c r="Q10082">
        <v>3.0172999999999998E-2</v>
      </c>
      <c r="R10082">
        <v>5.7575000000000001E-2</v>
      </c>
      <c r="S10082">
        <v>7.7403E-2</v>
      </c>
      <c r="T10082">
        <v>1.2780000000000001E-3</v>
      </c>
      <c r="U10082">
        <v>3.2812000000000001E-2</v>
      </c>
      <c r="V10082">
        <v>4.7634000000000003E-2</v>
      </c>
      <c r="W10082">
        <v>1.7617000000000001E-2</v>
      </c>
      <c r="X10082">
        <v>-6.0268000000000002E-2</v>
      </c>
      <c r="Y10082">
        <v>7.0664000000000005E-2</v>
      </c>
      <c r="Z10082">
        <v>-3.8310000000000002E-3</v>
      </c>
      <c r="AA10082">
        <v>9.801E-2</v>
      </c>
      <c r="AB10082">
        <v>-9.1983999999999996E-2</v>
      </c>
      <c r="AC10082">
        <v>-4.4548999999999998E-2</v>
      </c>
      <c r="AD10082">
        <v>7.8017000000000003E-2</v>
      </c>
      <c r="AE10082">
        <v>-3.6365000000000001E-2</v>
      </c>
      <c r="AF10082">
        <v>-3.8066000000000003E-2</v>
      </c>
      <c r="AG10082">
        <v>-7.1433999999999997E-2</v>
      </c>
      <c r="AH10082">
        <v>8.2239999999999994E-2</v>
      </c>
      <c r="AI10082">
        <v>-5.8168999999999998E-2</v>
      </c>
      <c r="AJ10082">
        <v>-0.121215</v>
      </c>
      <c r="AK10082">
        <v>3.0412999999999999E-2</v>
      </c>
      <c r="AL10082">
        <v>5.7655999999999999E-2</v>
      </c>
      <c r="AM10082">
        <v>-5.1898E-2</v>
      </c>
      <c r="AN10082">
        <v>0.10266400000000001</v>
      </c>
      <c r="AO10082">
        <v>-6.0196E-2</v>
      </c>
      <c r="AP10082">
        <v>-2.3583E-2</v>
      </c>
      <c r="AQ10082">
        <v>-7.9959999999999996E-3</v>
      </c>
      <c r="AR10082">
        <v>-4.5530000000000001E-2</v>
      </c>
      <c r="AS10082">
        <v>5.4767000000000003E-2</v>
      </c>
      <c r="AT10082">
        <v>1.7017000000000001E-2</v>
      </c>
      <c r="AU10082">
        <v>-2.8719000000000001E-2</v>
      </c>
      <c r="AV10082">
        <v>-6.9488999999999995E-2</v>
      </c>
      <c r="AW10082">
        <v>-2.9165E-2</v>
      </c>
      <c r="AX10082">
        <v>0.113509</v>
      </c>
      <c r="AY10082">
        <v>7.9106999999999997E-2</v>
      </c>
    </row>
    <row r="10083" spans="1:51" x14ac:dyDescent="0.3">
      <c r="A10083">
        <v>92842</v>
      </c>
      <c r="B10083" t="s">
        <v>18737</v>
      </c>
      <c r="C10083" t="s">
        <v>18738</v>
      </c>
      <c r="D10083">
        <v>-0.28543499999999999</v>
      </c>
      <c r="E10083">
        <v>-0.25239400000000001</v>
      </c>
      <c r="F10083">
        <v>-0.85452899999999998</v>
      </c>
      <c r="G10083">
        <v>-0.63194899999999998</v>
      </c>
      <c r="H10083">
        <v>0.67122400000000004</v>
      </c>
      <c r="I10083">
        <v>0.17300599999999999</v>
      </c>
      <c r="J10083">
        <v>6.1366999999999998E-2</v>
      </c>
      <c r="K10083">
        <v>9.7569000000000003E-2</v>
      </c>
      <c r="L10083">
        <v>-0.14845900000000001</v>
      </c>
      <c r="M10083">
        <v>-0.20281199999999999</v>
      </c>
      <c r="N10083">
        <v>0.41975299999999999</v>
      </c>
      <c r="O10083">
        <v>0.12639800000000001</v>
      </c>
      <c r="P10083">
        <v>0.119107</v>
      </c>
      <c r="Q10083">
        <v>0.36314400000000002</v>
      </c>
      <c r="R10083">
        <v>-4.4822000000000001E-2</v>
      </c>
      <c r="S10083">
        <v>0.131883</v>
      </c>
      <c r="T10083">
        <v>9.7626000000000004E-2</v>
      </c>
      <c r="U10083">
        <v>0.191441</v>
      </c>
      <c r="V10083">
        <v>2.1475000000000001E-2</v>
      </c>
      <c r="W10083">
        <v>-9.8986000000000005E-2</v>
      </c>
      <c r="X10083">
        <v>0.16972200000000001</v>
      </c>
      <c r="Y10083">
        <v>0.14568999999999999</v>
      </c>
      <c r="Z10083">
        <v>-0.28997800000000001</v>
      </c>
      <c r="AA10083">
        <v>0.26667600000000002</v>
      </c>
      <c r="AB10083">
        <v>0.291657</v>
      </c>
      <c r="AC10083">
        <v>0.15478600000000001</v>
      </c>
      <c r="AD10083">
        <v>0.184333</v>
      </c>
      <c r="AE10083">
        <v>4.4814E-2</v>
      </c>
      <c r="AF10083">
        <v>0.19373199999999999</v>
      </c>
      <c r="AG10083">
        <v>-0.124268</v>
      </c>
      <c r="AH10083">
        <v>-6.9040000000000004E-2</v>
      </c>
      <c r="AI10083">
        <v>-0.124455</v>
      </c>
      <c r="AJ10083">
        <v>-0.23036300000000001</v>
      </c>
      <c r="AK10083">
        <v>0.18964200000000001</v>
      </c>
      <c r="AL10083">
        <v>-1.5365E-2</v>
      </c>
      <c r="AM10083">
        <v>-1.4629E-2</v>
      </c>
      <c r="AN10083">
        <v>-2.6724000000000001E-2</v>
      </c>
      <c r="AO10083">
        <v>-6.9491999999999998E-2</v>
      </c>
      <c r="AP10083">
        <v>-3.5700999999999997E-2</v>
      </c>
      <c r="AQ10083">
        <v>1.6622999999999999E-2</v>
      </c>
      <c r="AR10083">
        <v>-0.19472300000000001</v>
      </c>
      <c r="AS10083">
        <v>9.1370999999999994E-2</v>
      </c>
      <c r="AT10083">
        <v>0.29852000000000001</v>
      </c>
      <c r="AU10083">
        <v>4.0703000000000003E-2</v>
      </c>
      <c r="AV10083">
        <v>0.10388</v>
      </c>
      <c r="AW10083">
        <v>-9.3536999999999995E-2</v>
      </c>
      <c r="AX10083">
        <v>-0.10631599999999999</v>
      </c>
      <c r="AY10083">
        <v>-8.6774000000000004E-2</v>
      </c>
    </row>
    <row r="10084" spans="1:51" x14ac:dyDescent="0.3">
      <c r="A10084">
        <v>92843</v>
      </c>
      <c r="B10084" t="s">
        <v>18731</v>
      </c>
      <c r="C10084" t="s">
        <v>18732</v>
      </c>
      <c r="D10084">
        <v>0.36049399999999998</v>
      </c>
      <c r="E10084">
        <v>0.28675099999999998</v>
      </c>
      <c r="F10084">
        <v>1.3502590000000001</v>
      </c>
      <c r="G10084">
        <v>-6.8613999999999994E-2</v>
      </c>
      <c r="H10084">
        <v>-0.499141</v>
      </c>
      <c r="I10084">
        <v>-0.21740999999999999</v>
      </c>
      <c r="J10084">
        <v>-7.9451999999999995E-2</v>
      </c>
      <c r="K10084">
        <v>-0.101786</v>
      </c>
      <c r="L10084">
        <v>0.111332</v>
      </c>
      <c r="M10084">
        <v>0.18366099999999999</v>
      </c>
      <c r="N10084">
        <v>-0.32947100000000001</v>
      </c>
      <c r="O10084">
        <v>-0.12547</v>
      </c>
      <c r="P10084">
        <v>-0.121993</v>
      </c>
      <c r="Q10084">
        <v>-0.28571400000000002</v>
      </c>
      <c r="R10084">
        <v>-2.0548E-2</v>
      </c>
      <c r="S10084">
        <v>-0.14265700000000001</v>
      </c>
      <c r="T10084">
        <v>-0.11093</v>
      </c>
      <c r="U10084">
        <v>-0.169266</v>
      </c>
      <c r="V10084">
        <v>-6.2397000000000001E-2</v>
      </c>
      <c r="W10084">
        <v>6.3015000000000002E-2</v>
      </c>
      <c r="X10084">
        <v>-0.15900300000000001</v>
      </c>
      <c r="Y10084">
        <v>-0.13833999999999999</v>
      </c>
      <c r="Z10084">
        <v>0.27905200000000002</v>
      </c>
      <c r="AA10084">
        <v>-0.237896</v>
      </c>
      <c r="AB10084">
        <v>-0.23921600000000001</v>
      </c>
      <c r="AC10084">
        <v>-0.15360799999999999</v>
      </c>
      <c r="AD10084">
        <v>-0.29476200000000002</v>
      </c>
      <c r="AE10084">
        <v>-8.8082999999999995E-2</v>
      </c>
      <c r="AF10084">
        <v>-0.204924</v>
      </c>
      <c r="AG10084">
        <v>9.2424999999999993E-2</v>
      </c>
      <c r="AH10084">
        <v>-1.5264E-2</v>
      </c>
      <c r="AI10084">
        <v>8.7245000000000003E-2</v>
      </c>
      <c r="AJ10084">
        <v>0.233401</v>
      </c>
      <c r="AK10084">
        <v>-0.18593100000000001</v>
      </c>
      <c r="AL10084">
        <v>-2.0284E-2</v>
      </c>
      <c r="AM10084">
        <v>-1.2422000000000001E-2</v>
      </c>
      <c r="AN10084">
        <v>5.4510000000000001E-3</v>
      </c>
      <c r="AO10084">
        <v>5.1709999999999999E-2</v>
      </c>
      <c r="AP10084">
        <v>0</v>
      </c>
      <c r="AQ10084">
        <v>-3.9650999999999999E-2</v>
      </c>
      <c r="AR10084">
        <v>0.194467</v>
      </c>
      <c r="AS10084">
        <v>-0.111649</v>
      </c>
      <c r="AT10084">
        <v>-0.24007800000000001</v>
      </c>
      <c r="AU10084">
        <v>-4.5059000000000002E-2</v>
      </c>
      <c r="AV10084">
        <v>-9.8123000000000002E-2</v>
      </c>
      <c r="AW10084">
        <v>6.7182000000000006E-2</v>
      </c>
      <c r="AX10084">
        <v>8.7465000000000001E-2</v>
      </c>
      <c r="AY10084">
        <v>7.0183999999999996E-2</v>
      </c>
    </row>
    <row r="10085" spans="1:51" x14ac:dyDescent="0.3">
      <c r="A10085">
        <v>92844</v>
      </c>
      <c r="B10085" t="s">
        <v>18727</v>
      </c>
      <c r="C10085" t="s">
        <v>18728</v>
      </c>
      <c r="D10085">
        <v>-2.6670000000000001E-3</v>
      </c>
      <c r="E10085">
        <v>-9.4079999999999997E-3</v>
      </c>
      <c r="F10085">
        <v>-1.7498E-2</v>
      </c>
      <c r="G10085">
        <v>-3.117E-3</v>
      </c>
      <c r="H10085">
        <v>7.4570000000000001E-3</v>
      </c>
      <c r="I10085">
        <v>2.0409999999999998E-3</v>
      </c>
      <c r="J10085">
        <v>-3.9876000000000002E-2</v>
      </c>
      <c r="K10085">
        <v>-8.0900000000000004E-4</v>
      </c>
      <c r="L10085">
        <v>-8.6020000000000003E-3</v>
      </c>
      <c r="M10085">
        <v>-1.5148E-2</v>
      </c>
      <c r="N10085">
        <v>-7.8300000000000002E-3</v>
      </c>
      <c r="O10085">
        <v>-2.1634E-2</v>
      </c>
      <c r="P10085">
        <v>2.8417999999999999E-2</v>
      </c>
      <c r="Q10085">
        <v>3.3758999999999997E-2</v>
      </c>
      <c r="R10085">
        <v>7.8437999999999994E-2</v>
      </c>
      <c r="S10085">
        <v>-2.7137999999999999E-2</v>
      </c>
      <c r="T10085">
        <v>8.7259999999999994E-3</v>
      </c>
      <c r="U10085">
        <v>2.2017999999999999E-2</v>
      </c>
      <c r="V10085">
        <v>-2.6801999999999999E-2</v>
      </c>
      <c r="W10085">
        <v>4.3480000000000003E-3</v>
      </c>
      <c r="X10085">
        <v>2.2853999999999999E-2</v>
      </c>
      <c r="Y10085">
        <v>4.7050000000000002E-2</v>
      </c>
      <c r="Z10085">
        <v>-1.8498000000000001E-2</v>
      </c>
      <c r="AA10085">
        <v>3.5852000000000002E-2</v>
      </c>
      <c r="AB10085">
        <v>-1.0989999999999999E-3</v>
      </c>
      <c r="AC10085">
        <v>5.2999999999999998E-4</v>
      </c>
      <c r="AD10085">
        <v>0.11791600000000001</v>
      </c>
      <c r="AE10085">
        <v>0.13237099999999999</v>
      </c>
      <c r="AF10085">
        <v>-1.7752E-2</v>
      </c>
      <c r="AG10085">
        <v>0.107858</v>
      </c>
      <c r="AH10085">
        <v>-3.7282999999999997E-2</v>
      </c>
      <c r="AI10085">
        <v>8.8152999999999995E-2</v>
      </c>
      <c r="AJ10085">
        <v>8.6412000000000003E-2</v>
      </c>
      <c r="AK10085">
        <v>5.9520000000000003E-2</v>
      </c>
      <c r="AL10085">
        <v>-0.138958</v>
      </c>
      <c r="AM10085">
        <v>-9.6909999999999996E-2</v>
      </c>
      <c r="AN10085">
        <v>-8.7510000000000001E-3</v>
      </c>
      <c r="AO10085">
        <v>0.10131800000000001</v>
      </c>
      <c r="AP10085">
        <v>-4.2408000000000001E-2</v>
      </c>
      <c r="AQ10085">
        <v>6.0441000000000002E-2</v>
      </c>
      <c r="AR10085">
        <v>5.6838E-2</v>
      </c>
      <c r="AS10085">
        <v>8.2714999999999997E-2</v>
      </c>
      <c r="AT10085">
        <v>-2.0105999999999999E-2</v>
      </c>
      <c r="AU10085">
        <v>5.7398999999999999E-2</v>
      </c>
      <c r="AV10085">
        <v>6.6373000000000001E-2</v>
      </c>
      <c r="AW10085">
        <v>4.1288999999999999E-2</v>
      </c>
      <c r="AX10085">
        <v>-3.3856999999999998E-2</v>
      </c>
      <c r="AY10085">
        <v>-8.7223999999999996E-2</v>
      </c>
    </row>
    <row r="10086" spans="1:51" x14ac:dyDescent="0.3">
      <c r="A10086">
        <v>92845</v>
      </c>
      <c r="B10086" t="s">
        <v>18733</v>
      </c>
      <c r="C10086" t="s">
        <v>18734</v>
      </c>
      <c r="D10086">
        <v>2.4580000000000001E-3</v>
      </c>
      <c r="E10086">
        <v>8.0230000000000006E-3</v>
      </c>
      <c r="F10086">
        <v>-3.9579999999999997E-3</v>
      </c>
      <c r="G10086">
        <v>-1.94E-4</v>
      </c>
      <c r="H10086">
        <v>-1.0574999999999999E-2</v>
      </c>
      <c r="I10086">
        <v>-4.8989999999999997E-3</v>
      </c>
      <c r="J10086">
        <v>3.8490000000000003E-2</v>
      </c>
      <c r="K10086">
        <v>-2.7070000000000002E-3</v>
      </c>
      <c r="L10086">
        <v>7.084E-3</v>
      </c>
      <c r="M10086">
        <v>1.3136999999999999E-2</v>
      </c>
      <c r="N10086">
        <v>3.8310000000000002E-3</v>
      </c>
      <c r="O10086">
        <v>1.9578999999999999E-2</v>
      </c>
      <c r="P10086">
        <v>-2.9481E-2</v>
      </c>
      <c r="Q10086">
        <v>-3.5742999999999997E-2</v>
      </c>
      <c r="R10086">
        <v>-7.5118000000000004E-2</v>
      </c>
      <c r="S10086">
        <v>2.4365000000000001E-2</v>
      </c>
      <c r="T10086">
        <v>-1.026E-2</v>
      </c>
      <c r="U10086">
        <v>-2.3574999999999999E-2</v>
      </c>
      <c r="V10086">
        <v>2.3418999999999999E-2</v>
      </c>
      <c r="W10086">
        <v>-6.7539999999999996E-3</v>
      </c>
      <c r="X10086">
        <v>-2.4629999999999999E-2</v>
      </c>
      <c r="Y10086">
        <v>-4.7407999999999999E-2</v>
      </c>
      <c r="Z10086">
        <v>1.4792E-2</v>
      </c>
      <c r="AA10086">
        <v>-3.7350000000000001E-2</v>
      </c>
      <c r="AB10086">
        <v>-1.7949999999999999E-3</v>
      </c>
      <c r="AC10086">
        <v>8.8999999999999995E-4</v>
      </c>
      <c r="AD10086">
        <v>-0.109264</v>
      </c>
      <c r="AE10086">
        <v>-0.12260699999999999</v>
      </c>
      <c r="AF10086">
        <v>1.3088000000000001E-2</v>
      </c>
      <c r="AG10086">
        <v>-0.104794</v>
      </c>
      <c r="AH10086">
        <v>3.3564999999999998E-2</v>
      </c>
      <c r="AI10086">
        <v>-8.3899000000000001E-2</v>
      </c>
      <c r="AJ10086">
        <v>-8.3570000000000005E-2</v>
      </c>
      <c r="AK10086">
        <v>-5.9532000000000002E-2</v>
      </c>
      <c r="AL10086">
        <v>0.15432100000000001</v>
      </c>
      <c r="AM10086">
        <v>9.5488000000000003E-2</v>
      </c>
      <c r="AN10086">
        <v>8.4519999999999994E-3</v>
      </c>
      <c r="AO10086">
        <v>-9.1773999999999994E-2</v>
      </c>
      <c r="AP10086">
        <v>4.3166999999999997E-2</v>
      </c>
      <c r="AQ10086">
        <v>-5.5397000000000002E-2</v>
      </c>
      <c r="AR10086">
        <v>-5.0701000000000003E-2</v>
      </c>
      <c r="AS10086">
        <v>-7.3942999999999995E-2</v>
      </c>
      <c r="AT10086">
        <v>2.0057999999999999E-2</v>
      </c>
      <c r="AU10086">
        <v>-4.6836000000000003E-2</v>
      </c>
      <c r="AV10086">
        <v>-6.2266000000000002E-2</v>
      </c>
      <c r="AW10086">
        <v>-3.44E-2</v>
      </c>
      <c r="AX10086">
        <v>3.9354E-2</v>
      </c>
      <c r="AY10086">
        <v>9.5656000000000005E-2</v>
      </c>
    </row>
    <row r="10087" spans="1:51" x14ac:dyDescent="0.3">
      <c r="A10087">
        <v>92846</v>
      </c>
      <c r="B10087" t="s">
        <v>18735</v>
      </c>
      <c r="C10087" t="s">
        <v>18736</v>
      </c>
      <c r="D10087">
        <v>-2.5538999999999999E-2</v>
      </c>
      <c r="E10087">
        <v>-1.4378E-2</v>
      </c>
      <c r="F10087">
        <v>-6.2360000000000002E-3</v>
      </c>
      <c r="G10087">
        <v>-1.6671999999999999E-2</v>
      </c>
      <c r="H10087">
        <v>2.3335999999999999E-2</v>
      </c>
      <c r="I10087">
        <v>2.5541000000000001E-2</v>
      </c>
      <c r="J10087">
        <v>9.4494999999999996E-2</v>
      </c>
      <c r="K10087">
        <v>2.8955999999999999E-2</v>
      </c>
      <c r="L10087">
        <v>-4.163E-2</v>
      </c>
      <c r="M10087">
        <v>-1.6492E-2</v>
      </c>
      <c r="N10087">
        <v>4.8971000000000001E-2</v>
      </c>
      <c r="O10087">
        <v>4.6169000000000002E-2</v>
      </c>
      <c r="P10087">
        <v>-1.9310000000000001E-2</v>
      </c>
      <c r="Q10087">
        <v>-9.4769999999999993E-3</v>
      </c>
      <c r="R10087">
        <v>-5.7519000000000001E-2</v>
      </c>
      <c r="S10087">
        <v>4.6198999999999997E-2</v>
      </c>
      <c r="T10087">
        <v>2.9825000000000001E-2</v>
      </c>
      <c r="U10087">
        <v>-5.9653999999999999E-2</v>
      </c>
      <c r="V10087">
        <v>-7.9799999999999999E-4</v>
      </c>
      <c r="W10087">
        <v>-1.0123999999999999E-2</v>
      </c>
      <c r="X10087">
        <v>-0.04</v>
      </c>
      <c r="Y10087">
        <v>-5.8840000000000003E-3</v>
      </c>
      <c r="Z10087">
        <v>-4.1776000000000001E-2</v>
      </c>
      <c r="AA10087">
        <v>5.2789999999999998E-3</v>
      </c>
      <c r="AB10087">
        <v>-2.5506000000000001E-2</v>
      </c>
      <c r="AC10087">
        <v>-9.1990000000000006E-3</v>
      </c>
      <c r="AD10087">
        <v>-3.1895E-2</v>
      </c>
      <c r="AE10087">
        <v>-9.1493000000000005E-2</v>
      </c>
      <c r="AF10087">
        <v>3.2686E-2</v>
      </c>
      <c r="AG10087">
        <v>-4.9614999999999999E-2</v>
      </c>
      <c r="AH10087">
        <v>-5.3104999999999999E-2</v>
      </c>
      <c r="AI10087">
        <v>-3.8974000000000002E-2</v>
      </c>
      <c r="AJ10087">
        <v>-5.3413000000000002E-2</v>
      </c>
      <c r="AK10087">
        <v>1.1494000000000001E-2</v>
      </c>
      <c r="AL10087">
        <v>0.107097</v>
      </c>
      <c r="AM10087">
        <v>5.0985999999999997E-2</v>
      </c>
      <c r="AN10087">
        <v>2.7248000000000001E-2</v>
      </c>
      <c r="AO10087">
        <v>-5.3136999999999997E-2</v>
      </c>
      <c r="AP10087">
        <v>4.8816999999999999E-2</v>
      </c>
      <c r="AQ10087">
        <v>3.1061999999999999E-2</v>
      </c>
      <c r="AR10087">
        <v>-6.0092E-2</v>
      </c>
      <c r="AS10087">
        <v>4.2658000000000001E-2</v>
      </c>
      <c r="AT10087">
        <v>1.3781E-2</v>
      </c>
      <c r="AU10087">
        <v>-2.8038E-2</v>
      </c>
      <c r="AV10087">
        <v>-5.1346000000000003E-2</v>
      </c>
      <c r="AW10087">
        <v>4.2110000000000003E-3</v>
      </c>
      <c r="AX10087">
        <v>5.7045999999999999E-2</v>
      </c>
      <c r="AY10087">
        <v>2.7344E-2</v>
      </c>
    </row>
    <row r="10088" spans="1:51" x14ac:dyDescent="0.3">
      <c r="A10088">
        <v>92847</v>
      </c>
      <c r="B10088" t="s">
        <v>18729</v>
      </c>
      <c r="C10088" t="s">
        <v>18730</v>
      </c>
      <c r="D10088">
        <v>2.5746000000000002E-2</v>
      </c>
      <c r="E10088">
        <v>9.7599999999999996E-3</v>
      </c>
      <c r="F10088" s="2">
        <v>6.0999999999999999E-5</v>
      </c>
      <c r="G10088">
        <v>1.4409E-2</v>
      </c>
      <c r="H10088">
        <v>-2.6277999999999999E-2</v>
      </c>
      <c r="I10088">
        <v>-2.5163999999999999E-2</v>
      </c>
      <c r="J10088">
        <v>-9.0909000000000004E-2</v>
      </c>
      <c r="K10088">
        <v>-2.7983999999999998E-2</v>
      </c>
      <c r="L10088">
        <v>3.6832999999999998E-2</v>
      </c>
      <c r="M10088">
        <v>1.0208E-2</v>
      </c>
      <c r="N10088">
        <v>-4.3249999999999997E-2</v>
      </c>
      <c r="O10088">
        <v>-4.8585000000000003E-2</v>
      </c>
      <c r="P10088">
        <v>1.2877E-2</v>
      </c>
      <c r="Q10088">
        <v>1.0893999999999999E-2</v>
      </c>
      <c r="R10088">
        <v>5.9046000000000001E-2</v>
      </c>
      <c r="S10088">
        <v>-5.0368999999999997E-2</v>
      </c>
      <c r="T10088">
        <v>-2.7167E-2</v>
      </c>
      <c r="U10088">
        <v>5.5850999999999998E-2</v>
      </c>
      <c r="V10088">
        <v>-1.6789999999999999E-3</v>
      </c>
      <c r="W10088">
        <v>9.672E-3</v>
      </c>
      <c r="X10088">
        <v>3.8316999999999997E-2</v>
      </c>
      <c r="Y10088">
        <v>4.8129999999999996E-3</v>
      </c>
      <c r="Z10088">
        <v>3.7923999999999999E-2</v>
      </c>
      <c r="AA10088">
        <v>-5.385E-3</v>
      </c>
      <c r="AB10088">
        <v>2.1655000000000001E-2</v>
      </c>
      <c r="AC10088">
        <v>8.3269999999999993E-3</v>
      </c>
      <c r="AD10088">
        <v>2.5149999999999999E-2</v>
      </c>
      <c r="AE10088">
        <v>0.100146</v>
      </c>
      <c r="AF10088">
        <v>-3.6444999999999998E-2</v>
      </c>
      <c r="AG10088">
        <v>5.0431999999999998E-2</v>
      </c>
      <c r="AH10088">
        <v>5.2284999999999998E-2</v>
      </c>
      <c r="AI10088">
        <v>3.5937999999999998E-2</v>
      </c>
      <c r="AJ10088">
        <v>5.2186999999999997E-2</v>
      </c>
      <c r="AK10088">
        <v>-1.6914999999999999E-2</v>
      </c>
      <c r="AL10088">
        <v>-9.7696000000000005E-2</v>
      </c>
      <c r="AM10088">
        <v>-4.8157999999999999E-2</v>
      </c>
      <c r="AN10088">
        <v>-2.5467E-2</v>
      </c>
      <c r="AO10088">
        <v>5.9929999999999997E-2</v>
      </c>
      <c r="AP10088">
        <v>-4.5367999999999999E-2</v>
      </c>
      <c r="AQ10088">
        <v>-2.7592999999999999E-2</v>
      </c>
      <c r="AR10088">
        <v>6.9458000000000006E-2</v>
      </c>
      <c r="AS10088">
        <v>-3.6093E-2</v>
      </c>
      <c r="AT10088">
        <v>-1.1017000000000001E-2</v>
      </c>
      <c r="AU10088">
        <v>3.0404E-2</v>
      </c>
      <c r="AV10088">
        <v>5.9512000000000002E-2</v>
      </c>
      <c r="AW10088">
        <v>1.874E-3</v>
      </c>
      <c r="AX10088">
        <v>-5.0992999999999997E-2</v>
      </c>
      <c r="AY10088">
        <v>-2.4535999999999999E-2</v>
      </c>
    </row>
    <row r="10089" spans="1:51" x14ac:dyDescent="0.3">
      <c r="A10089">
        <v>92852</v>
      </c>
      <c r="B10089" t="s">
        <v>18607</v>
      </c>
      <c r="C10089" t="s">
        <v>18608</v>
      </c>
      <c r="D10089">
        <v>-0.18279599999999999</v>
      </c>
      <c r="E10089">
        <v>3.0658999999999999E-2</v>
      </c>
      <c r="F10089">
        <v>-5.4474000000000002E-2</v>
      </c>
      <c r="G10089">
        <v>0.127613</v>
      </c>
      <c r="H10089">
        <v>0.13450400000000001</v>
      </c>
      <c r="I10089">
        <v>-7.2344000000000006E-2</v>
      </c>
      <c r="J10089">
        <v>-1.9772999999999999E-2</v>
      </c>
      <c r="K10089">
        <v>5.9725E-2</v>
      </c>
      <c r="L10089">
        <v>-0.14993600000000001</v>
      </c>
      <c r="M10089">
        <v>-1.9640000000000001E-2</v>
      </c>
      <c r="N10089">
        <v>6.5075999999999995E-2</v>
      </c>
      <c r="O10089">
        <v>0.115491</v>
      </c>
      <c r="P10089">
        <v>-8.7746000000000005E-2</v>
      </c>
      <c r="Q10089">
        <v>0.232517</v>
      </c>
      <c r="R10089">
        <v>2.3019999999999999E-2</v>
      </c>
      <c r="S10089">
        <v>1.1110999999999999E-2</v>
      </c>
      <c r="T10089">
        <v>-0.160218</v>
      </c>
      <c r="U10089">
        <v>-1.0666E-2</v>
      </c>
      <c r="V10089">
        <v>2.6675999999999998E-2</v>
      </c>
      <c r="W10089">
        <v>-3.4967999999999999E-2</v>
      </c>
      <c r="X10089">
        <v>-1.3238E-2</v>
      </c>
      <c r="Y10089">
        <v>-9.3906000000000003E-2</v>
      </c>
      <c r="Z10089">
        <v>-9.0715000000000004E-2</v>
      </c>
      <c r="AA10089">
        <v>0.182696</v>
      </c>
      <c r="AB10089">
        <v>-2.3685000000000001E-2</v>
      </c>
      <c r="AC10089">
        <v>3.7643000000000003E-2</v>
      </c>
      <c r="AD10089">
        <v>0.118392</v>
      </c>
      <c r="AE10089">
        <v>-1.1738999999999999E-2</v>
      </c>
      <c r="AF10089">
        <v>-7.0856000000000002E-2</v>
      </c>
      <c r="AG10089">
        <v>5.6297E-2</v>
      </c>
      <c r="AH10089">
        <v>1.9959999999999999E-2</v>
      </c>
      <c r="AI10089">
        <v>-0.15290899999999999</v>
      </c>
      <c r="AJ10089">
        <v>1.0691000000000001E-2</v>
      </c>
      <c r="AK10089">
        <v>0.223465</v>
      </c>
      <c r="AL10089">
        <v>0.12362099999999999</v>
      </c>
      <c r="AM10089">
        <v>-6.5534999999999996E-2</v>
      </c>
      <c r="AN10089">
        <v>0.103161</v>
      </c>
      <c r="AO10089">
        <v>-2.8053999999999999E-2</v>
      </c>
      <c r="AP10089">
        <v>5.3839999999999999E-3</v>
      </c>
      <c r="AQ10089">
        <v>4.2141999999999999E-2</v>
      </c>
      <c r="AR10089">
        <v>-0.117439</v>
      </c>
      <c r="AS10089">
        <v>-1.4796E-2</v>
      </c>
      <c r="AT10089">
        <v>5.1739E-2</v>
      </c>
      <c r="AU10089">
        <v>8.0146999999999996E-2</v>
      </c>
      <c r="AV10089">
        <v>-3.156E-3</v>
      </c>
      <c r="AW10089">
        <v>1.2406E-2</v>
      </c>
      <c r="AX10089">
        <v>0.155413</v>
      </c>
      <c r="AY10089">
        <v>-3.4230999999999998E-2</v>
      </c>
    </row>
    <row r="10090" spans="1:51" x14ac:dyDescent="0.3">
      <c r="A10090">
        <v>92854</v>
      </c>
      <c r="B10090" t="s">
        <v>18747</v>
      </c>
      <c r="C10090" t="s">
        <v>18748</v>
      </c>
      <c r="D10090">
        <v>0.32022499999999998</v>
      </c>
      <c r="E10090">
        <v>-3.2979000000000001E-2</v>
      </c>
      <c r="F10090">
        <v>-0.20022000000000001</v>
      </c>
      <c r="G10090">
        <v>9.7661999999999999E-2</v>
      </c>
      <c r="H10090">
        <v>0.21010899999999999</v>
      </c>
      <c r="I10090">
        <v>0.24715200000000001</v>
      </c>
      <c r="J10090">
        <v>2.1864999999999999E-2</v>
      </c>
      <c r="K10090">
        <v>-8.8299000000000002E-2</v>
      </c>
      <c r="L10090">
        <v>0.12715399999999999</v>
      </c>
      <c r="M10090">
        <v>-2.0822E-2</v>
      </c>
      <c r="N10090">
        <v>-6.0296000000000002E-2</v>
      </c>
      <c r="O10090">
        <v>8.1351999999999994E-2</v>
      </c>
      <c r="P10090">
        <v>8.7419999999999998E-3</v>
      </c>
      <c r="Q10090">
        <v>-8.0619999999999997E-2</v>
      </c>
      <c r="R10090">
        <v>7.4550000000000005E-2</v>
      </c>
      <c r="S10090">
        <v>-0.110579</v>
      </c>
      <c r="T10090">
        <v>-0.14734</v>
      </c>
      <c r="U10090">
        <v>1.5422E-2</v>
      </c>
      <c r="V10090">
        <v>1.7950000000000001E-2</v>
      </c>
      <c r="W10090">
        <v>0.101729</v>
      </c>
      <c r="X10090">
        <v>0.17974799999999999</v>
      </c>
      <c r="Y10090">
        <v>9.1312000000000004E-2</v>
      </c>
      <c r="Z10090">
        <v>-3.7772E-2</v>
      </c>
      <c r="AA10090">
        <v>-8.8943999999999995E-2</v>
      </c>
      <c r="AB10090">
        <v>-0.137715</v>
      </c>
      <c r="AC10090">
        <v>-8.8234999999999994E-2</v>
      </c>
      <c r="AD10090">
        <v>-2.7748999999999999E-2</v>
      </c>
      <c r="AE10090">
        <v>0.18123400000000001</v>
      </c>
      <c r="AF10090">
        <v>3.7450999999999998E-2</v>
      </c>
      <c r="AG10090">
        <v>-2.0961E-2</v>
      </c>
      <c r="AH10090">
        <v>6.1552000000000003E-2</v>
      </c>
      <c r="AI10090">
        <v>0.19159699999999999</v>
      </c>
      <c r="AJ10090">
        <v>-0.11612599999999999</v>
      </c>
      <c r="AK10090">
        <v>0.182979</v>
      </c>
      <c r="AL10090">
        <v>-0.122527</v>
      </c>
      <c r="AM10090">
        <v>-3.1258000000000001E-2</v>
      </c>
      <c r="AN10090">
        <v>2.1158E-2</v>
      </c>
      <c r="AO10090">
        <v>-5.1800000000000001E-4</v>
      </c>
      <c r="AP10090">
        <v>-0.13397300000000001</v>
      </c>
      <c r="AQ10090">
        <v>8.0191999999999999E-2</v>
      </c>
      <c r="AR10090">
        <v>-0.15817200000000001</v>
      </c>
      <c r="AS10090">
        <v>3.0602000000000001E-2</v>
      </c>
      <c r="AT10090">
        <v>2.9055000000000001E-2</v>
      </c>
      <c r="AU10090">
        <v>0.188024</v>
      </c>
      <c r="AV10090">
        <v>-5.3277999999999999E-2</v>
      </c>
      <c r="AW10090">
        <v>-6.7309999999999995E-2</v>
      </c>
      <c r="AX10090">
        <v>3.7267000000000002E-2</v>
      </c>
      <c r="AY10090">
        <v>2.9940000000000001E-2</v>
      </c>
    </row>
    <row r="10091" spans="1:51" x14ac:dyDescent="0.3">
      <c r="A10091">
        <v>92855</v>
      </c>
      <c r="B10091" t="s">
        <v>18753</v>
      </c>
      <c r="C10091" t="s">
        <v>18754</v>
      </c>
      <c r="D10091">
        <v>0.110403</v>
      </c>
      <c r="E10091">
        <v>-0.22664300000000001</v>
      </c>
      <c r="F10091">
        <v>-0.43913999999999997</v>
      </c>
      <c r="G10091">
        <v>0.38411899999999999</v>
      </c>
      <c r="H10091">
        <v>0.20983299999999999</v>
      </c>
      <c r="I10091">
        <v>0.19645499999999999</v>
      </c>
      <c r="J10091">
        <v>0.16333900000000001</v>
      </c>
      <c r="K10091">
        <v>0.38378899999999999</v>
      </c>
      <c r="L10091">
        <v>-0.18425800000000001</v>
      </c>
      <c r="M10091">
        <v>-0.16126599999999999</v>
      </c>
      <c r="N10091">
        <v>0.36127199999999998</v>
      </c>
      <c r="O10091">
        <v>0.169682</v>
      </c>
      <c r="P10091">
        <v>-3.8767000000000003E-2</v>
      </c>
      <c r="Q10091">
        <v>2.9735999999999999E-2</v>
      </c>
      <c r="R10091">
        <v>2.6863999999999999E-2</v>
      </c>
      <c r="S10091">
        <v>0.155615</v>
      </c>
      <c r="T10091">
        <v>-4.1257000000000002E-2</v>
      </c>
      <c r="U10091">
        <v>0.21494099999999999</v>
      </c>
      <c r="V10091">
        <v>0.11398800000000001</v>
      </c>
      <c r="W10091">
        <v>0.10506799999999999</v>
      </c>
      <c r="X10091">
        <v>-0.17277600000000001</v>
      </c>
      <c r="Y10091">
        <v>0.25458999999999998</v>
      </c>
      <c r="Z10091">
        <v>0.12890499999999999</v>
      </c>
      <c r="AA10091">
        <v>7.8397999999999995E-2</v>
      </c>
      <c r="AB10091">
        <v>-0.20758399999999999</v>
      </c>
      <c r="AC10091">
        <v>-0.16098299999999999</v>
      </c>
      <c r="AD10091">
        <v>7.1690000000000004E-2</v>
      </c>
      <c r="AE10091">
        <v>-0.318359</v>
      </c>
      <c r="AF10091">
        <v>-6.5664E-2</v>
      </c>
      <c r="AG10091">
        <v>-0.28264800000000001</v>
      </c>
      <c r="AH10091">
        <v>0.42857099999999998</v>
      </c>
      <c r="AI10091">
        <v>-0.19376599999999999</v>
      </c>
      <c r="AJ10091">
        <v>-0.33560200000000001</v>
      </c>
      <c r="AK10091">
        <v>0.19739300000000001</v>
      </c>
      <c r="AL10091">
        <v>0.14424600000000001</v>
      </c>
      <c r="AM10091">
        <v>-0.247393</v>
      </c>
      <c r="AN10091">
        <v>0.27737600000000001</v>
      </c>
      <c r="AO10091">
        <v>-8.8559999999999993E-3</v>
      </c>
      <c r="AP10091">
        <v>0.33155200000000001</v>
      </c>
      <c r="AQ10091">
        <v>-1.8558000000000002E-2</v>
      </c>
      <c r="AR10091">
        <v>0.26418199999999997</v>
      </c>
      <c r="AS10091">
        <v>0.171904</v>
      </c>
      <c r="AT10091">
        <v>6.368E-2</v>
      </c>
      <c r="AU10091">
        <v>-6.7873000000000003E-2</v>
      </c>
      <c r="AV10091">
        <v>-0.19548199999999999</v>
      </c>
      <c r="AW10091">
        <v>-1.6941000000000001E-2</v>
      </c>
      <c r="AX10091">
        <v>0.41218100000000002</v>
      </c>
      <c r="AY10091">
        <v>0.116364</v>
      </c>
    </row>
    <row r="10092" spans="1:51" x14ac:dyDescent="0.3">
      <c r="A10092">
        <v>92856</v>
      </c>
      <c r="B10092" t="s">
        <v>18755</v>
      </c>
      <c r="C10092" t="s">
        <v>18756</v>
      </c>
      <c r="D10092">
        <v>-0.12028</v>
      </c>
      <c r="E10092">
        <v>0.201908</v>
      </c>
      <c r="F10092">
        <v>-0.25092100000000001</v>
      </c>
      <c r="G10092">
        <v>-0.40708</v>
      </c>
      <c r="H10092">
        <v>-0.20567199999999999</v>
      </c>
      <c r="I10092">
        <v>-0.21946599999999999</v>
      </c>
      <c r="J10092">
        <v>-0.17766000000000001</v>
      </c>
      <c r="K10092">
        <v>-0.30035099999999998</v>
      </c>
      <c r="L10092">
        <v>0.104603</v>
      </c>
      <c r="M10092">
        <v>0.117424</v>
      </c>
      <c r="N10092">
        <v>-0.30033900000000002</v>
      </c>
      <c r="O10092">
        <v>-0.15503900000000001</v>
      </c>
      <c r="P10092">
        <v>3.4399999999999999E-3</v>
      </c>
      <c r="Q10092">
        <v>-6.1713999999999998E-2</v>
      </c>
      <c r="R10092">
        <v>-9.5005999999999993E-2</v>
      </c>
      <c r="S10092">
        <v>-0.154778</v>
      </c>
      <c r="T10092">
        <v>3.1849999999999999E-3</v>
      </c>
      <c r="U10092">
        <v>-0.187302</v>
      </c>
      <c r="V10092">
        <v>-0.115234</v>
      </c>
      <c r="W10092">
        <v>-0.108168</v>
      </c>
      <c r="X10092">
        <v>0.18069299999999999</v>
      </c>
      <c r="Y10092">
        <v>-0.22159300000000001</v>
      </c>
      <c r="Z10092">
        <v>-0.135739</v>
      </c>
      <c r="AA10092">
        <v>-0.128389</v>
      </c>
      <c r="AB10092">
        <v>0.18770100000000001</v>
      </c>
      <c r="AC10092">
        <v>0.11469</v>
      </c>
      <c r="AD10092">
        <v>-0.150419</v>
      </c>
      <c r="AE10092">
        <v>0.33916099999999999</v>
      </c>
      <c r="AF10092">
        <v>-5.6729000000000002E-2</v>
      </c>
      <c r="AG10092">
        <v>0.25767499999999999</v>
      </c>
      <c r="AH10092">
        <v>-0.33593400000000001</v>
      </c>
      <c r="AI10092">
        <v>0.17686099999999999</v>
      </c>
      <c r="AJ10092">
        <v>0.42293900000000001</v>
      </c>
      <c r="AK10092">
        <v>-0.245952</v>
      </c>
      <c r="AL10092">
        <v>-0.235266</v>
      </c>
      <c r="AM10092">
        <v>0.26583499999999999</v>
      </c>
      <c r="AN10092">
        <v>-0.24279000000000001</v>
      </c>
      <c r="AO10092">
        <v>-2.5391E-2</v>
      </c>
      <c r="AP10092">
        <v>-0.27152100000000001</v>
      </c>
      <c r="AQ10092">
        <v>3.7139999999999999E-3</v>
      </c>
      <c r="AR10092">
        <v>-0.23450499999999999</v>
      </c>
      <c r="AS10092">
        <v>-0.15967400000000001</v>
      </c>
      <c r="AT10092">
        <v>-6.8562999999999999E-2</v>
      </c>
      <c r="AU10092">
        <v>4.3853000000000003E-2</v>
      </c>
      <c r="AV10092">
        <v>0.22381599999999999</v>
      </c>
      <c r="AW10092">
        <v>-1.856E-3</v>
      </c>
      <c r="AX10092">
        <v>-0.303782</v>
      </c>
      <c r="AY10092">
        <v>-0.108401</v>
      </c>
    </row>
    <row r="10093" spans="1:51" x14ac:dyDescent="0.3">
      <c r="A10093">
        <v>92857</v>
      </c>
      <c r="B10093" t="s">
        <v>18757</v>
      </c>
      <c r="C10093" t="s">
        <v>18758</v>
      </c>
      <c r="D10093">
        <v>-0.18501100000000001</v>
      </c>
      <c r="E10093">
        <v>-0.119133</v>
      </c>
      <c r="F10093">
        <v>-0.53502799999999995</v>
      </c>
      <c r="G10093">
        <v>0.19728299999999999</v>
      </c>
      <c r="H10093">
        <v>6.0976000000000002E-2</v>
      </c>
      <c r="I10093">
        <v>0.190557</v>
      </c>
      <c r="J10093">
        <v>0.25539099999999998</v>
      </c>
      <c r="K10093">
        <v>7.7474000000000001E-2</v>
      </c>
      <c r="L10093">
        <v>-4.2677E-2</v>
      </c>
      <c r="M10093">
        <v>3.1743E-2</v>
      </c>
      <c r="N10093">
        <v>0.29152699999999998</v>
      </c>
      <c r="O10093">
        <v>0.21687100000000001</v>
      </c>
      <c r="P10093">
        <v>7.7235999999999999E-2</v>
      </c>
      <c r="Q10093">
        <v>1.8272E-2</v>
      </c>
      <c r="R10093">
        <v>-4.0569000000000001E-2</v>
      </c>
      <c r="S10093">
        <v>2.6653E-2</v>
      </c>
      <c r="T10093">
        <v>4.6075999999999999E-2</v>
      </c>
      <c r="U10093">
        <v>1.7070999999999999E-2</v>
      </c>
      <c r="V10093">
        <v>-0.19139</v>
      </c>
      <c r="W10093">
        <v>4.0793000000000003E-2</v>
      </c>
      <c r="X10093">
        <v>-0.121457</v>
      </c>
      <c r="Y10093">
        <v>2.155E-2</v>
      </c>
      <c r="Z10093">
        <v>-0.122749</v>
      </c>
      <c r="AA10093">
        <v>3.9656999999999998E-2</v>
      </c>
      <c r="AB10093">
        <v>-1.5285E-2</v>
      </c>
      <c r="AC10093">
        <v>-0.12939600000000001</v>
      </c>
      <c r="AD10093">
        <v>-0.13427</v>
      </c>
      <c r="AE10093">
        <v>-0.18352499999999999</v>
      </c>
      <c r="AF10093">
        <v>-1.562E-3</v>
      </c>
      <c r="AG10093">
        <v>-0.16342499999999999</v>
      </c>
      <c r="AH10093">
        <v>-2.4853E-2</v>
      </c>
      <c r="AI10093">
        <v>-5.0424999999999998E-2</v>
      </c>
      <c r="AJ10093">
        <v>-0.32236700000000001</v>
      </c>
      <c r="AK10093">
        <v>-7.6661000000000007E-2</v>
      </c>
      <c r="AL10093">
        <v>0.498616</v>
      </c>
      <c r="AM10093">
        <v>-9.5413999999999999E-2</v>
      </c>
      <c r="AN10093">
        <v>0.28274899999999997</v>
      </c>
      <c r="AO10093">
        <v>-0.221751</v>
      </c>
      <c r="AP10093">
        <v>7.8020000000000006E-2</v>
      </c>
      <c r="AQ10093">
        <v>-3.6753000000000001E-2</v>
      </c>
      <c r="AR10093">
        <v>-8.2946000000000006E-2</v>
      </c>
      <c r="AS10093">
        <v>0.117505</v>
      </c>
      <c r="AT10093">
        <v>0.170317</v>
      </c>
      <c r="AU10093">
        <v>-0.20139699999999999</v>
      </c>
      <c r="AV10093">
        <v>-0.103645</v>
      </c>
      <c r="AW10093">
        <v>-0.11014599999999999</v>
      </c>
      <c r="AX10093">
        <v>0.23247599999999999</v>
      </c>
      <c r="AY10093">
        <v>0.100521</v>
      </c>
    </row>
    <row r="10094" spans="1:51" x14ac:dyDescent="0.3">
      <c r="A10094">
        <v>92858</v>
      </c>
      <c r="B10094" t="s">
        <v>18759</v>
      </c>
      <c r="C10094" t="s">
        <v>18760</v>
      </c>
      <c r="D10094">
        <v>0.18189900000000001</v>
      </c>
      <c r="E10094">
        <v>9.597E-2</v>
      </c>
      <c r="F10094">
        <v>0.141484</v>
      </c>
      <c r="G10094">
        <v>-0.25010100000000002</v>
      </c>
      <c r="H10094">
        <v>-0.11430899999999999</v>
      </c>
      <c r="I10094">
        <v>-0.20558799999999999</v>
      </c>
      <c r="J10094">
        <v>-0.240061</v>
      </c>
      <c r="K10094">
        <v>-9.4063999999999995E-2</v>
      </c>
      <c r="L10094">
        <v>1.3325999999999999E-2</v>
      </c>
      <c r="M10094">
        <v>-5.4795000000000003E-2</v>
      </c>
      <c r="N10094">
        <v>-0.26550699999999999</v>
      </c>
      <c r="O10094">
        <v>-0.17363799999999999</v>
      </c>
      <c r="P10094">
        <v>-0.110793</v>
      </c>
      <c r="Q10094">
        <v>-4.4039000000000002E-2</v>
      </c>
      <c r="R10094">
        <v>-1.5730000000000001E-2</v>
      </c>
      <c r="S10094">
        <v>-4.7945000000000002E-2</v>
      </c>
      <c r="T10094">
        <v>-5.9951999999999998E-2</v>
      </c>
      <c r="U10094">
        <v>-3.4438999999999997E-2</v>
      </c>
      <c r="V10094">
        <v>0.194188</v>
      </c>
      <c r="W10094">
        <v>-6.3052999999999998E-2</v>
      </c>
      <c r="X10094">
        <v>0.119244</v>
      </c>
      <c r="Y10094">
        <v>-4.3249000000000003E-2</v>
      </c>
      <c r="Z10094">
        <v>0.113561</v>
      </c>
      <c r="AA10094">
        <v>-5.3464999999999999E-2</v>
      </c>
      <c r="AB10094">
        <v>-3.0335000000000001E-2</v>
      </c>
      <c r="AC10094">
        <v>0.12945000000000001</v>
      </c>
      <c r="AD10094">
        <v>2.4833000000000001E-2</v>
      </c>
      <c r="AE10094">
        <v>0.18266499999999999</v>
      </c>
      <c r="AF10094">
        <v>-5.2796999999999997E-2</v>
      </c>
      <c r="AG10094">
        <v>0.142263</v>
      </c>
      <c r="AH10094">
        <v>-1.457E-3</v>
      </c>
      <c r="AI10094">
        <v>4.0117E-2</v>
      </c>
      <c r="AJ10094">
        <v>0.42566599999999999</v>
      </c>
      <c r="AK10094">
        <v>2.9513000000000001E-2</v>
      </c>
      <c r="AL10094">
        <v>-0.36932599999999999</v>
      </c>
      <c r="AM10094">
        <v>8.1060999999999994E-2</v>
      </c>
      <c r="AN10094">
        <v>-0.23616000000000001</v>
      </c>
      <c r="AO10094">
        <v>0.26330300000000001</v>
      </c>
      <c r="AP10094">
        <v>-8.6985999999999994E-2</v>
      </c>
      <c r="AQ10094">
        <v>2.8986000000000001E-2</v>
      </c>
      <c r="AR10094">
        <v>8.1377000000000005E-2</v>
      </c>
      <c r="AS10094">
        <v>-0.114735</v>
      </c>
      <c r="AT10094">
        <v>-0.16267499999999999</v>
      </c>
      <c r="AU10094">
        <v>0.23668600000000001</v>
      </c>
      <c r="AV10094">
        <v>0.10517600000000001</v>
      </c>
      <c r="AW10094">
        <v>0.112163</v>
      </c>
      <c r="AX10094">
        <v>-0.197773</v>
      </c>
      <c r="AY10094">
        <v>-9.9598000000000006E-2</v>
      </c>
    </row>
    <row r="10095" spans="1:51" x14ac:dyDescent="0.3">
      <c r="A10095">
        <v>92862</v>
      </c>
      <c r="B10095" t="s">
        <v>18739</v>
      </c>
      <c r="C10095" t="s">
        <v>18740</v>
      </c>
      <c r="D10095">
        <v>8.5422999999999999E-2</v>
      </c>
      <c r="E10095">
        <v>-1.7468000000000001E-2</v>
      </c>
      <c r="F10095">
        <v>-5.9259999999999998E-3</v>
      </c>
      <c r="G10095">
        <v>0.12865399999999999</v>
      </c>
      <c r="H10095">
        <v>4.3449000000000002E-2</v>
      </c>
      <c r="I10095">
        <v>5.8622E-2</v>
      </c>
      <c r="J10095">
        <v>0.185562</v>
      </c>
      <c r="K10095">
        <v>-2.4719999999999999E-2</v>
      </c>
      <c r="L10095">
        <v>-8.5111999999999993E-2</v>
      </c>
      <c r="M10095">
        <v>-1.7205999999999999E-2</v>
      </c>
      <c r="N10095">
        <v>-0.113353</v>
      </c>
      <c r="O10095">
        <v>0.141232</v>
      </c>
      <c r="P10095">
        <v>-7.0674000000000001E-2</v>
      </c>
      <c r="Q10095">
        <v>-0.12764300000000001</v>
      </c>
      <c r="R10095">
        <v>-2.4958999999999999E-2</v>
      </c>
      <c r="S10095">
        <v>6.8076999999999999E-2</v>
      </c>
      <c r="T10095">
        <v>0.15717300000000001</v>
      </c>
      <c r="U10095">
        <v>-0.14122799999999999</v>
      </c>
      <c r="V10095">
        <v>4.7185999999999999E-2</v>
      </c>
      <c r="W10095">
        <v>-3.0040000000000002E-3</v>
      </c>
      <c r="X10095">
        <v>-6.9468000000000002E-2</v>
      </c>
      <c r="Y10095">
        <v>2.9862E-2</v>
      </c>
      <c r="Z10095">
        <v>-1.7467E-2</v>
      </c>
      <c r="AA10095">
        <v>6.3288999999999998E-2</v>
      </c>
      <c r="AB10095">
        <v>-3.7786E-2</v>
      </c>
      <c r="AC10095">
        <v>0.124414</v>
      </c>
      <c r="AD10095">
        <v>2.2099000000000001E-2</v>
      </c>
      <c r="AE10095">
        <v>-4.6718999999999997E-2</v>
      </c>
      <c r="AF10095">
        <v>-7.0896000000000001E-2</v>
      </c>
      <c r="AG10095">
        <v>-3.5506999999999997E-2</v>
      </c>
      <c r="AH10095">
        <v>-5.4306E-2</v>
      </c>
      <c r="AI10095">
        <v>-6.4412999999999998E-2</v>
      </c>
      <c r="AJ10095">
        <v>-6.1212000000000003E-2</v>
      </c>
      <c r="AK10095">
        <v>-4.1550999999999998E-2</v>
      </c>
      <c r="AL10095">
        <v>0.170076</v>
      </c>
      <c r="AM10095">
        <v>5.0161999999999998E-2</v>
      </c>
      <c r="AN10095">
        <v>0.111091</v>
      </c>
      <c r="AO10095">
        <v>-0.11008</v>
      </c>
      <c r="AP10095">
        <v>0.15315599999999999</v>
      </c>
      <c r="AQ10095">
        <v>1.0156E-2</v>
      </c>
      <c r="AR10095">
        <v>-3.5029999999999999E-2</v>
      </c>
      <c r="AS10095">
        <v>-5.1929000000000003E-2</v>
      </c>
      <c r="AT10095">
        <v>4.0178999999999999E-2</v>
      </c>
      <c r="AU10095">
        <v>-3.483E-2</v>
      </c>
      <c r="AV10095">
        <v>-0.100393</v>
      </c>
      <c r="AW10095">
        <v>0.14524699999999999</v>
      </c>
      <c r="AX10095">
        <v>4.2497E-2</v>
      </c>
      <c r="AY10095">
        <v>1.7038000000000001E-2</v>
      </c>
    </row>
    <row r="10096" spans="1:51" x14ac:dyDescent="0.3">
      <c r="A10096">
        <v>92863</v>
      </c>
      <c r="B10096" t="s">
        <v>18741</v>
      </c>
      <c r="C10096" t="s">
        <v>18742</v>
      </c>
      <c r="D10096">
        <v>-8.2314999999999999E-2</v>
      </c>
      <c r="E10096">
        <v>4.0959999999999998E-3</v>
      </c>
      <c r="F10096">
        <v>-5.6087999999999999E-2</v>
      </c>
      <c r="G10096">
        <v>-0.13660800000000001</v>
      </c>
      <c r="H10096">
        <v>-4.8238000000000003E-2</v>
      </c>
      <c r="I10096">
        <v>-6.4693000000000001E-2</v>
      </c>
      <c r="J10096">
        <v>-0.16334000000000001</v>
      </c>
      <c r="K10096">
        <v>0</v>
      </c>
      <c r="L10096">
        <v>8.1653000000000003E-2</v>
      </c>
      <c r="M10096">
        <v>8.149E-3</v>
      </c>
      <c r="N10096">
        <v>0.105022</v>
      </c>
      <c r="O10096">
        <v>-0.131546</v>
      </c>
      <c r="P10096">
        <v>5.7695000000000003E-2</v>
      </c>
      <c r="Q10096">
        <v>0.13145100000000001</v>
      </c>
      <c r="R10096">
        <v>1.6635E-2</v>
      </c>
      <c r="S10096">
        <v>-6.8884000000000001E-2</v>
      </c>
      <c r="T10096">
        <v>-0.14285700000000001</v>
      </c>
      <c r="U10096">
        <v>0.14722199999999999</v>
      </c>
      <c r="V10096">
        <v>-4.8916000000000001E-2</v>
      </c>
      <c r="W10096">
        <v>-7.4250000000000002E-3</v>
      </c>
      <c r="X10096">
        <v>6.3205999999999998E-2</v>
      </c>
      <c r="Y10096">
        <v>-3.4750000000000003E-2</v>
      </c>
      <c r="Z10096">
        <v>8.0330000000000002E-3</v>
      </c>
      <c r="AA10096">
        <v>-6.5533999999999995E-2</v>
      </c>
      <c r="AB10096">
        <v>2.9700000000000001E-2</v>
      </c>
      <c r="AC10096">
        <v>-0.117439</v>
      </c>
      <c r="AD10096">
        <v>-4.0495000000000003E-2</v>
      </c>
      <c r="AE10096">
        <v>4.1063000000000002E-2</v>
      </c>
      <c r="AF10096">
        <v>6.8893999999999997E-2</v>
      </c>
      <c r="AG10096">
        <v>2.8320000000000001E-2</v>
      </c>
      <c r="AH10096">
        <v>5.0015999999999998E-2</v>
      </c>
      <c r="AI10096">
        <v>6.4063999999999996E-2</v>
      </c>
      <c r="AJ10096">
        <v>5.6807000000000003E-2</v>
      </c>
      <c r="AK10096">
        <v>3.6452999999999999E-2</v>
      </c>
      <c r="AL10096">
        <v>-0.15157100000000001</v>
      </c>
      <c r="AM10096">
        <v>-5.5183000000000003E-2</v>
      </c>
      <c r="AN10096">
        <v>-9.9709999999999993E-2</v>
      </c>
      <c r="AO10096">
        <v>0.12078899999999999</v>
      </c>
      <c r="AP10096">
        <v>-0.141682</v>
      </c>
      <c r="AQ10096">
        <v>-1.3022000000000001E-2</v>
      </c>
      <c r="AR10096">
        <v>3.4726E-2</v>
      </c>
      <c r="AS10096">
        <v>5.6549000000000002E-2</v>
      </c>
      <c r="AT10096">
        <v>-3.6602000000000003E-2</v>
      </c>
      <c r="AU10096">
        <v>3.7361999999999999E-2</v>
      </c>
      <c r="AV10096">
        <v>0.112382</v>
      </c>
      <c r="AW10096">
        <v>-0.12781500000000001</v>
      </c>
      <c r="AX10096">
        <v>-4.1311E-2</v>
      </c>
      <c r="AY10096">
        <v>-2.0431000000000001E-2</v>
      </c>
    </row>
    <row r="10097" spans="1:51" x14ac:dyDescent="0.3">
      <c r="A10097">
        <v>92864</v>
      </c>
      <c r="B10097" t="s">
        <v>18743</v>
      </c>
      <c r="C10097" t="s">
        <v>18744</v>
      </c>
      <c r="D10097">
        <v>-2.3507E-2</v>
      </c>
      <c r="E10097">
        <v>0.15705</v>
      </c>
      <c r="F10097">
        <v>0.2107</v>
      </c>
      <c r="G10097">
        <v>-0.15586700000000001</v>
      </c>
      <c r="H10097">
        <v>-0.35338799999999998</v>
      </c>
      <c r="I10097">
        <v>-1.1993999999999999E-2</v>
      </c>
      <c r="J10097">
        <v>-0.46383400000000002</v>
      </c>
      <c r="K10097">
        <v>-0.33867900000000001</v>
      </c>
      <c r="L10097">
        <v>0.39942899999999998</v>
      </c>
      <c r="M10097">
        <v>-6.0143000000000002E-2</v>
      </c>
      <c r="N10097">
        <v>5.423E-2</v>
      </c>
      <c r="O10097">
        <v>-0.29526799999999997</v>
      </c>
      <c r="P10097">
        <v>-7.4453000000000005E-2</v>
      </c>
      <c r="Q10097">
        <v>-4.4164000000000002E-2</v>
      </c>
      <c r="R10097">
        <v>0.15676599999999999</v>
      </c>
      <c r="S10097">
        <v>-0.115549</v>
      </c>
      <c r="T10097">
        <v>-0.16209699999999999</v>
      </c>
      <c r="U10097">
        <v>0.120308</v>
      </c>
      <c r="V10097">
        <v>4.2096000000000001E-2</v>
      </c>
      <c r="W10097">
        <v>0.11953800000000001</v>
      </c>
      <c r="X10097">
        <v>0.14027999999999999</v>
      </c>
      <c r="Y10097">
        <v>-0.15434300000000001</v>
      </c>
      <c r="Z10097">
        <v>8.7819999999999995E-2</v>
      </c>
      <c r="AA10097">
        <v>-5.7915000000000001E-2</v>
      </c>
      <c r="AB10097">
        <v>4.3964000000000003E-2</v>
      </c>
      <c r="AC10097">
        <v>-0.164525</v>
      </c>
      <c r="AD10097">
        <v>-6.9696999999999995E-2</v>
      </c>
      <c r="AE10097">
        <v>0.18557799999999999</v>
      </c>
      <c r="AF10097">
        <v>0.106894</v>
      </c>
      <c r="AG10097">
        <v>0.12631200000000001</v>
      </c>
      <c r="AH10097">
        <v>-3.6035999999999999E-2</v>
      </c>
      <c r="AI10097">
        <v>0.280696</v>
      </c>
      <c r="AJ10097">
        <v>-0.14066400000000001</v>
      </c>
      <c r="AK10097">
        <v>-5.4172999999999999E-2</v>
      </c>
      <c r="AL10097">
        <v>-0.28483000000000003</v>
      </c>
      <c r="AM10097">
        <v>-0.16450200000000001</v>
      </c>
      <c r="AN10097">
        <v>1.7617000000000001E-2</v>
      </c>
      <c r="AO10097">
        <v>0.289715</v>
      </c>
      <c r="AP10097">
        <v>-0.26727200000000001</v>
      </c>
      <c r="AQ10097">
        <v>-7.9741000000000006E-2</v>
      </c>
      <c r="AR10097">
        <v>0.13173299999999999</v>
      </c>
      <c r="AS10097">
        <v>6.4666000000000001E-2</v>
      </c>
      <c r="AT10097">
        <v>-0.15937799999999999</v>
      </c>
      <c r="AU10097">
        <v>2.2543000000000001E-2</v>
      </c>
      <c r="AV10097">
        <v>0.21820200000000001</v>
      </c>
      <c r="AW10097">
        <v>-7.0069999999999993E-2</v>
      </c>
      <c r="AX10097">
        <v>-0.18482999999999999</v>
      </c>
      <c r="AY10097">
        <v>0.116552</v>
      </c>
    </row>
    <row r="10098" spans="1:51" x14ac:dyDescent="0.3">
      <c r="A10098">
        <v>92865</v>
      </c>
      <c r="B10098" t="s">
        <v>18745</v>
      </c>
      <c r="C10098" t="s">
        <v>18746</v>
      </c>
      <c r="D10098">
        <v>8.2150000000000001E-3</v>
      </c>
      <c r="E10098">
        <v>-0.16483900000000001</v>
      </c>
      <c r="F10098">
        <v>-0.30806800000000001</v>
      </c>
      <c r="G10098">
        <v>9.4902E-2</v>
      </c>
      <c r="H10098">
        <v>0.47993999999999998</v>
      </c>
      <c r="I10098">
        <v>-1.8407E-2</v>
      </c>
      <c r="J10098">
        <v>0.70201199999999997</v>
      </c>
      <c r="K10098">
        <v>0.27223599999999998</v>
      </c>
      <c r="L10098">
        <v>-0.342308</v>
      </c>
      <c r="M10098">
        <v>1.7236999999999999E-2</v>
      </c>
      <c r="N10098">
        <v>-0.107555</v>
      </c>
      <c r="O10098">
        <v>0.352321</v>
      </c>
      <c r="P10098">
        <v>1.0336E-2</v>
      </c>
      <c r="Q10098">
        <v>-5.7325000000000001E-2</v>
      </c>
      <c r="R10098">
        <v>-0.15847700000000001</v>
      </c>
      <c r="S10098">
        <v>0.11411200000000001</v>
      </c>
      <c r="T10098">
        <v>0.16466500000000001</v>
      </c>
      <c r="U10098">
        <v>-0.13519600000000001</v>
      </c>
      <c r="V10098">
        <v>-5.7675999999999998E-2</v>
      </c>
      <c r="W10098">
        <v>-0.13023499999999999</v>
      </c>
      <c r="X10098">
        <v>-0.15370400000000001</v>
      </c>
      <c r="Y10098">
        <v>0.16317599999999999</v>
      </c>
      <c r="Z10098">
        <v>-0.102392</v>
      </c>
      <c r="AA10098">
        <v>4.0120000000000003E-2</v>
      </c>
      <c r="AB10098">
        <v>-7.8296000000000004E-2</v>
      </c>
      <c r="AC10098">
        <v>0.17863799999999999</v>
      </c>
      <c r="AD10098">
        <v>2.0933E-2</v>
      </c>
      <c r="AE10098">
        <v>-0.174929</v>
      </c>
      <c r="AF10098">
        <v>-0.11576</v>
      </c>
      <c r="AG10098">
        <v>-0.12949099999999999</v>
      </c>
      <c r="AH10098">
        <v>-7.3559999999999997E-3</v>
      </c>
      <c r="AI10098">
        <v>-0.23837</v>
      </c>
      <c r="AJ10098">
        <v>0.12216200000000001</v>
      </c>
      <c r="AK10098">
        <v>-3.8539999999999998E-3</v>
      </c>
      <c r="AL10098">
        <v>0.34332699999999999</v>
      </c>
      <c r="AM10098">
        <v>0.15190799999999999</v>
      </c>
      <c r="AN10098">
        <v>-2.7188E-2</v>
      </c>
      <c r="AO10098">
        <v>-0.236428</v>
      </c>
      <c r="AP10098">
        <v>0.31384099999999998</v>
      </c>
      <c r="AQ10098">
        <v>7.3007000000000002E-2</v>
      </c>
      <c r="AR10098">
        <v>-0.13100600000000001</v>
      </c>
      <c r="AS10098">
        <v>-7.4519000000000002E-2</v>
      </c>
      <c r="AT10098">
        <v>0.16808899999999999</v>
      </c>
      <c r="AU10098">
        <v>-3.7484000000000003E-2</v>
      </c>
      <c r="AV10098">
        <v>-0.18778900000000001</v>
      </c>
      <c r="AW10098">
        <v>4.9979999999999997E-2</v>
      </c>
      <c r="AX10098">
        <v>0.20549500000000001</v>
      </c>
      <c r="AY10098">
        <v>-0.12776899999999999</v>
      </c>
    </row>
    <row r="10099" spans="1:51" x14ac:dyDescent="0.3">
      <c r="A10099">
        <v>92871</v>
      </c>
      <c r="B10099" t="s">
        <v>4388</v>
      </c>
      <c r="C10099" t="s">
        <v>4389</v>
      </c>
      <c r="D10099">
        <v>1.6267E-2</v>
      </c>
      <c r="E10099">
        <v>-0.102658</v>
      </c>
      <c r="F10099">
        <v>-0.31059799999999999</v>
      </c>
      <c r="G10099">
        <v>7.6600000000000001E-2</v>
      </c>
      <c r="H10099">
        <v>0.14408799999999999</v>
      </c>
      <c r="I10099">
        <v>0.25069900000000001</v>
      </c>
      <c r="J10099">
        <v>0.174564</v>
      </c>
      <c r="K10099">
        <v>4.3996E-2</v>
      </c>
      <c r="L10099">
        <v>-2.2904000000000001E-2</v>
      </c>
      <c r="M10099">
        <v>0.15665399999999999</v>
      </c>
      <c r="N10099">
        <v>0.121153</v>
      </c>
      <c r="O10099">
        <v>0.21310399999999999</v>
      </c>
      <c r="P10099">
        <v>-2.8479000000000001E-2</v>
      </c>
      <c r="Q10099">
        <v>0.19476199999999999</v>
      </c>
      <c r="R10099">
        <v>-6.1379000000000003E-2</v>
      </c>
      <c r="S10099">
        <v>0.16467100000000001</v>
      </c>
      <c r="T10099">
        <v>2.8413999999999998E-2</v>
      </c>
      <c r="U10099">
        <v>-1.2303E-2</v>
      </c>
      <c r="V10099">
        <v>-2.9520000000000002E-3</v>
      </c>
      <c r="W10099">
        <v>0.132438</v>
      </c>
      <c r="X10099">
        <v>-7.6109999999999997E-3</v>
      </c>
      <c r="Y10099">
        <v>3.6027000000000003E-2</v>
      </c>
      <c r="Z10099">
        <v>-7.0688000000000001E-2</v>
      </c>
      <c r="AA10099">
        <v>-9.4200000000000002E-4</v>
      </c>
      <c r="AB10099">
        <v>-0.11416999999999999</v>
      </c>
      <c r="AC10099">
        <v>-8.0479999999999996E-2</v>
      </c>
      <c r="AD10099">
        <v>-2.6180000000000001E-3</v>
      </c>
      <c r="AE10099">
        <v>-0.255552</v>
      </c>
      <c r="AF10099">
        <v>8.7492E-2</v>
      </c>
      <c r="AG10099">
        <v>-0.11232200000000001</v>
      </c>
      <c r="AH10099">
        <v>0.21518000000000001</v>
      </c>
      <c r="AI10099">
        <v>-7.3041999999999996E-2</v>
      </c>
      <c r="AJ10099">
        <v>-0.165908</v>
      </c>
      <c r="AK10099">
        <v>8.5380999999999999E-2</v>
      </c>
      <c r="AL10099">
        <v>0.130911</v>
      </c>
      <c r="AM10099">
        <v>-1.2891E-2</v>
      </c>
      <c r="AN10099">
        <v>0.13105900000000001</v>
      </c>
      <c r="AO10099">
        <v>-2.0709000000000002E-2</v>
      </c>
      <c r="AP10099">
        <v>-9.5233999999999999E-2</v>
      </c>
      <c r="AQ10099">
        <v>-3.4298000000000002E-2</v>
      </c>
      <c r="AR10099">
        <v>4.7033999999999999E-2</v>
      </c>
      <c r="AS10099">
        <v>3.5067000000000001E-2</v>
      </c>
      <c r="AT10099">
        <v>5.0185E-2</v>
      </c>
      <c r="AU10099">
        <v>6.659E-3</v>
      </c>
      <c r="AV10099">
        <v>-2.4674000000000001E-2</v>
      </c>
      <c r="AW10099">
        <v>-7.8519000000000005E-2</v>
      </c>
      <c r="AX10099">
        <v>6.1824999999999998E-2</v>
      </c>
      <c r="AY10099">
        <v>0.23586499999999999</v>
      </c>
    </row>
    <row r="10100" spans="1:51" x14ac:dyDescent="0.3">
      <c r="A10100">
        <v>92876</v>
      </c>
      <c r="B10100" t="s">
        <v>18767</v>
      </c>
      <c r="C10100" t="s">
        <v>18768</v>
      </c>
      <c r="D10100">
        <v>9.7669999999999996E-3</v>
      </c>
      <c r="E10100">
        <v>1.9699999999999999E-4</v>
      </c>
      <c r="F10100">
        <v>-2.6839999999999999E-2</v>
      </c>
      <c r="G10100">
        <v>9.9369999999999997E-3</v>
      </c>
      <c r="H10100">
        <v>9.4380000000000002E-3</v>
      </c>
      <c r="I10100">
        <v>1.2532E-2</v>
      </c>
      <c r="J10100">
        <v>4.7544000000000003E-2</v>
      </c>
      <c r="K10100">
        <v>9.3800000000000003E-4</v>
      </c>
      <c r="L10100">
        <v>-9.3690000000000006E-3</v>
      </c>
      <c r="M10100">
        <v>1.8910000000000001E-3</v>
      </c>
      <c r="N10100">
        <v>2.4731E-2</v>
      </c>
      <c r="O10100">
        <v>2.4871000000000001E-2</v>
      </c>
      <c r="P10100">
        <v>-1.5819E-2</v>
      </c>
      <c r="Q10100">
        <v>-2.7215E-2</v>
      </c>
      <c r="R10100">
        <v>-2.4972000000000001E-2</v>
      </c>
      <c r="S10100">
        <v>1.7138E-2</v>
      </c>
      <c r="T10100">
        <v>1.0602E-2</v>
      </c>
      <c r="U10100">
        <v>-2.1169E-2</v>
      </c>
      <c r="V10100">
        <v>1.8373E-2</v>
      </c>
      <c r="W10100">
        <v>-8.8330000000000006E-3</v>
      </c>
      <c r="X10100">
        <v>-2.6356000000000001E-2</v>
      </c>
      <c r="Y10100">
        <v>-4.6740000000000002E-3</v>
      </c>
      <c r="Z10100">
        <v>-4.6959999999999997E-3</v>
      </c>
      <c r="AA10100">
        <v>-7.5319999999999996E-3</v>
      </c>
      <c r="AB10100">
        <v>-2.6048999999999999E-2</v>
      </c>
      <c r="AC10100">
        <v>-1.4087000000000001E-2</v>
      </c>
      <c r="AD10100">
        <v>-3.8102999999999998E-2</v>
      </c>
      <c r="AE10100">
        <v>-7.5995999999999994E-2</v>
      </c>
      <c r="AF10100">
        <v>-4.66E-4</v>
      </c>
      <c r="AG10100">
        <v>-4.6852999999999999E-2</v>
      </c>
      <c r="AH10100">
        <v>2.5923000000000002E-2</v>
      </c>
      <c r="AI10100">
        <v>-6.6031000000000006E-2</v>
      </c>
      <c r="AJ10100">
        <v>-6.5595000000000001E-2</v>
      </c>
      <c r="AK10100">
        <v>8.7410000000000005E-3</v>
      </c>
      <c r="AL10100">
        <v>7.9339000000000007E-2</v>
      </c>
      <c r="AM10100">
        <v>-1.6759E-2</v>
      </c>
      <c r="AN10100">
        <v>3.6782000000000002E-2</v>
      </c>
      <c r="AO10100">
        <v>-5.3954000000000002E-2</v>
      </c>
      <c r="AP10100">
        <v>4.7135000000000003E-2</v>
      </c>
      <c r="AQ10100">
        <v>4.9740000000000001E-3</v>
      </c>
      <c r="AR10100">
        <v>-3.0190999999999999E-2</v>
      </c>
      <c r="AS10100">
        <v>1.0207000000000001E-2</v>
      </c>
      <c r="AT10100">
        <v>1.516E-3</v>
      </c>
      <c r="AU10100">
        <v>-1.9671999999999999E-2</v>
      </c>
      <c r="AV10100">
        <v>-4.3735999999999997E-2</v>
      </c>
      <c r="AW10100">
        <v>-1.1299E-2</v>
      </c>
      <c r="AX10100">
        <v>6.4217999999999997E-2</v>
      </c>
      <c r="AY10100">
        <v>5.6763000000000001E-2</v>
      </c>
    </row>
    <row r="10101" spans="1:51" x14ac:dyDescent="0.3">
      <c r="A10101">
        <v>92877</v>
      </c>
      <c r="B10101" t="s">
        <v>18769</v>
      </c>
      <c r="C10101" t="s">
        <v>18770</v>
      </c>
      <c r="D10101">
        <v>-1.0355E-2</v>
      </c>
      <c r="E10101">
        <v>-2.2650000000000001E-3</v>
      </c>
      <c r="F10101">
        <v>-1.3889E-2</v>
      </c>
      <c r="G10101">
        <v>4.7299999999999998E-3</v>
      </c>
      <c r="H10101">
        <v>8.0619999999999997E-3</v>
      </c>
      <c r="I10101">
        <v>1.0557E-2</v>
      </c>
      <c r="J10101">
        <v>3.8872999999999998E-2</v>
      </c>
      <c r="K10101">
        <v>1.0299000000000001E-2</v>
      </c>
      <c r="L10101">
        <v>-1.6045E-2</v>
      </c>
      <c r="M10101">
        <v>-3.065E-3</v>
      </c>
      <c r="N10101">
        <v>2.2261E-2</v>
      </c>
      <c r="O10101">
        <v>2.4663000000000001E-2</v>
      </c>
      <c r="P10101">
        <v>-9.3930000000000003E-3</v>
      </c>
      <c r="Q10101">
        <v>-3.7929999999999999E-3</v>
      </c>
      <c r="R10101">
        <v>-2.8674000000000002E-2</v>
      </c>
      <c r="S10101">
        <v>2.0910000000000002E-2</v>
      </c>
      <c r="T10101">
        <v>9.4529999999999996E-3</v>
      </c>
      <c r="U10101">
        <v>-2.3592999999999999E-2</v>
      </c>
      <c r="V10101">
        <v>-1.22E-4</v>
      </c>
      <c r="W10101">
        <v>-2.9220000000000001E-3</v>
      </c>
      <c r="X10101">
        <v>-1.746E-2</v>
      </c>
      <c r="Y10101">
        <v>-1.616E-3</v>
      </c>
      <c r="Z10101">
        <v>-1.4064999999999999E-2</v>
      </c>
      <c r="AA10101">
        <v>-6.4999999999999997E-4</v>
      </c>
      <c r="AB10101">
        <v>-1.3691999999999999E-2</v>
      </c>
      <c r="AC10101">
        <v>-9.0799999999999995E-4</v>
      </c>
      <c r="AD10101">
        <v>-2.0943E-2</v>
      </c>
      <c r="AE10101">
        <v>-5.2352000000000003E-2</v>
      </c>
      <c r="AF10101">
        <v>1.0777E-2</v>
      </c>
      <c r="AG10101">
        <v>-3.6000999999999998E-2</v>
      </c>
      <c r="AH10101">
        <v>-1.1490000000000001E-3</v>
      </c>
      <c r="AI10101">
        <v>-3.3793999999999998E-2</v>
      </c>
      <c r="AJ10101">
        <v>-4.5095999999999997E-2</v>
      </c>
      <c r="AK10101">
        <v>1.1534000000000001E-2</v>
      </c>
      <c r="AL10101">
        <v>5.4699999999999999E-2</v>
      </c>
      <c r="AM10101">
        <v>1.6655E-2</v>
      </c>
      <c r="AN10101">
        <v>1.8681E-2</v>
      </c>
      <c r="AO10101">
        <v>-3.6747000000000002E-2</v>
      </c>
      <c r="AP10101">
        <v>2.8337000000000001E-2</v>
      </c>
      <c r="AQ10101">
        <v>6.9779999999999998E-3</v>
      </c>
      <c r="AR10101">
        <v>-2.5315000000000001E-2</v>
      </c>
      <c r="AS10101">
        <v>4.7879999999999997E-3</v>
      </c>
      <c r="AT10101">
        <v>1.5162999999999999E-2</v>
      </c>
      <c r="AU10101">
        <v>-1.4936E-2</v>
      </c>
      <c r="AV10101">
        <v>-2.4115999999999999E-2</v>
      </c>
      <c r="AW10101">
        <v>-4.143E-3</v>
      </c>
      <c r="AX10101">
        <v>4.1902000000000002E-2</v>
      </c>
      <c r="AY10101">
        <v>2.9676000000000001E-2</v>
      </c>
    </row>
    <row r="10102" spans="1:51" x14ac:dyDescent="0.3">
      <c r="A10102">
        <v>92878</v>
      </c>
      <c r="B10102" t="s">
        <v>15118</v>
      </c>
      <c r="C10102" t="s">
        <v>15119</v>
      </c>
      <c r="D10102">
        <v>-4.2138000000000002E-2</v>
      </c>
      <c r="E10102">
        <v>-9.7837999999999994E-2</v>
      </c>
      <c r="F10102">
        <v>-5.6919999999999998E-2</v>
      </c>
      <c r="G10102">
        <v>-0.170267</v>
      </c>
      <c r="H10102">
        <v>5.3599000000000001E-2</v>
      </c>
      <c r="I10102">
        <v>-7.8488000000000002E-2</v>
      </c>
      <c r="J10102">
        <v>2.0504999999999999E-2</v>
      </c>
      <c r="K10102">
        <v>5.4688000000000001E-2</v>
      </c>
      <c r="L10102">
        <v>-0.151111</v>
      </c>
      <c r="M10102">
        <v>0.21029700000000001</v>
      </c>
      <c r="N10102">
        <v>0.29199700000000001</v>
      </c>
      <c r="O10102">
        <v>-7.2544999999999998E-2</v>
      </c>
      <c r="P10102">
        <v>-5.5655999999999997E-2</v>
      </c>
      <c r="Q10102">
        <v>3.9227999999999999E-2</v>
      </c>
      <c r="R10102">
        <v>6.1261999999999997E-2</v>
      </c>
      <c r="S10102">
        <v>3.4402000000000002E-2</v>
      </c>
      <c r="T10102">
        <v>6.5389000000000003E-2</v>
      </c>
      <c r="U10102">
        <v>-3.8623999999999999E-2</v>
      </c>
      <c r="V10102">
        <v>-2.9995000000000001E-2</v>
      </c>
      <c r="W10102">
        <v>-1.7160000000000001E-3</v>
      </c>
      <c r="X10102">
        <v>1.3181E-2</v>
      </c>
      <c r="Y10102">
        <v>-2.4320999999999999E-2</v>
      </c>
      <c r="Z10102">
        <v>1.3913E-2</v>
      </c>
      <c r="AA10102">
        <v>-5.1460000000000004E-3</v>
      </c>
      <c r="AB10102">
        <v>5.5746999999999998E-2</v>
      </c>
      <c r="AC10102">
        <v>4.2810000000000001E-2</v>
      </c>
      <c r="AD10102">
        <v>-2.8947000000000001E-2</v>
      </c>
      <c r="AE10102">
        <v>-5.2574999999999997E-2</v>
      </c>
      <c r="AF10102">
        <v>-2.7459999999999998E-2</v>
      </c>
      <c r="AG10102">
        <v>1.1764999999999999E-2</v>
      </c>
      <c r="AH10102">
        <v>5.4650999999999998E-2</v>
      </c>
      <c r="AI10102">
        <v>5.5589999999999997E-3</v>
      </c>
      <c r="AJ10102">
        <v>-1.2161E-2</v>
      </c>
      <c r="AK10102">
        <v>0.10352500000000001</v>
      </c>
      <c r="AL10102">
        <v>-1.0649E-2</v>
      </c>
      <c r="AM10102">
        <v>0.160943</v>
      </c>
      <c r="AN10102">
        <v>0.124945</v>
      </c>
      <c r="AO10102">
        <v>8.0173999999999995E-2</v>
      </c>
      <c r="AP10102">
        <v>-0.13491800000000001</v>
      </c>
      <c r="AQ10102">
        <v>9.0024999999999994E-2</v>
      </c>
      <c r="AR10102">
        <v>-0.10469199999999999</v>
      </c>
      <c r="AS10102">
        <v>9.0949000000000002E-2</v>
      </c>
      <c r="AT10102">
        <v>9.3687999999999994E-2</v>
      </c>
      <c r="AU10102">
        <v>-8.3241999999999997E-2</v>
      </c>
      <c r="AV10102">
        <v>-1.1950000000000001E-3</v>
      </c>
      <c r="AW10102">
        <v>-5.1830000000000001E-3</v>
      </c>
      <c r="AX10102">
        <v>4.6493E-2</v>
      </c>
      <c r="AY10102">
        <v>0.14707000000000001</v>
      </c>
    </row>
    <row r="10103" spans="1:51" x14ac:dyDescent="0.3">
      <c r="A10103">
        <v>92881</v>
      </c>
      <c r="B10103" t="s">
        <v>18763</v>
      </c>
      <c r="C10103" t="s">
        <v>18764</v>
      </c>
      <c r="D10103">
        <v>-8.5106000000000001E-2</v>
      </c>
      <c r="E10103">
        <v>-0.27021000000000001</v>
      </c>
      <c r="F10103">
        <v>-0.63884700000000005</v>
      </c>
      <c r="G10103">
        <v>0.38655499999999998</v>
      </c>
      <c r="H10103">
        <v>0.18848500000000001</v>
      </c>
      <c r="I10103">
        <v>-5.0759999999999998E-3</v>
      </c>
      <c r="J10103">
        <v>0.12820500000000001</v>
      </c>
      <c r="K10103">
        <v>0.106364</v>
      </c>
      <c r="L10103">
        <v>-0.108463</v>
      </c>
      <c r="M10103">
        <v>5.5759999999999997E-2</v>
      </c>
      <c r="N10103">
        <v>0.47010000000000002</v>
      </c>
      <c r="O10103">
        <v>0.19631499999999999</v>
      </c>
      <c r="P10103">
        <v>3.2025999999999999E-2</v>
      </c>
      <c r="Q10103">
        <v>0.20519599999999999</v>
      </c>
      <c r="R10103">
        <v>0.13153699999999999</v>
      </c>
      <c r="S10103">
        <v>0.129829</v>
      </c>
      <c r="T10103">
        <v>-2.0300000000000001E-3</v>
      </c>
      <c r="U10103">
        <v>-3.9580999999999998E-2</v>
      </c>
      <c r="V10103">
        <v>1.63E-4</v>
      </c>
      <c r="W10103">
        <v>5.4234999999999998E-2</v>
      </c>
      <c r="X10103">
        <v>-0.12081</v>
      </c>
      <c r="Y10103">
        <v>0.180285</v>
      </c>
      <c r="Z10103">
        <v>-9.5727000000000007E-2</v>
      </c>
      <c r="AA10103">
        <v>0.14652599999999999</v>
      </c>
      <c r="AB10103">
        <v>-0.213814</v>
      </c>
      <c r="AC10103">
        <v>2.1552999999999999E-2</v>
      </c>
      <c r="AD10103">
        <v>2.0025000000000001E-2</v>
      </c>
      <c r="AE10103">
        <v>-0.212621</v>
      </c>
      <c r="AF10103">
        <v>-7.5690000000000002E-3</v>
      </c>
      <c r="AG10103">
        <v>-0.28331099999999998</v>
      </c>
      <c r="AH10103">
        <v>0.34428799999999998</v>
      </c>
      <c r="AI10103">
        <v>-0.107567</v>
      </c>
      <c r="AJ10103">
        <v>-0.27080599999999999</v>
      </c>
      <c r="AK10103">
        <v>0.31878400000000001</v>
      </c>
      <c r="AL10103">
        <v>0.15979399999999999</v>
      </c>
      <c r="AM10103">
        <v>-0.17360500000000001</v>
      </c>
      <c r="AN10103">
        <v>0.2828</v>
      </c>
      <c r="AO10103">
        <v>-6.8035999999999999E-2</v>
      </c>
      <c r="AP10103">
        <v>-0.118634</v>
      </c>
      <c r="AQ10103">
        <v>-3.6678000000000002E-2</v>
      </c>
      <c r="AR10103">
        <v>-0.10638300000000001</v>
      </c>
      <c r="AS10103">
        <v>0.27604000000000001</v>
      </c>
      <c r="AT10103">
        <v>0.115005</v>
      </c>
      <c r="AU10103">
        <v>-0.10026599999999999</v>
      </c>
      <c r="AV10103">
        <v>-0.16284899999999999</v>
      </c>
      <c r="AW10103">
        <v>-0.16622500000000001</v>
      </c>
      <c r="AX10103">
        <v>0.248059</v>
      </c>
      <c r="AY10103">
        <v>0.26228699999999999</v>
      </c>
    </row>
    <row r="10104" spans="1:51" x14ac:dyDescent="0.3">
      <c r="A10104">
        <v>92883</v>
      </c>
      <c r="B10104" t="s">
        <v>18765</v>
      </c>
      <c r="C10104" t="s">
        <v>18766</v>
      </c>
      <c r="D10104">
        <v>-6.1981000000000001E-2</v>
      </c>
      <c r="E10104">
        <v>-0.11289</v>
      </c>
      <c r="F10104">
        <v>-0.32328499999999999</v>
      </c>
      <c r="G10104">
        <v>0.132081</v>
      </c>
      <c r="H10104">
        <v>8.1137000000000001E-2</v>
      </c>
      <c r="I10104">
        <v>3.7837999999999997E-2</v>
      </c>
      <c r="J10104">
        <v>5.7485000000000001E-2</v>
      </c>
      <c r="K10104">
        <v>3.3314000000000003E-2</v>
      </c>
      <c r="L10104">
        <v>-9.8982000000000001E-2</v>
      </c>
      <c r="M10104">
        <v>3.9548E-2</v>
      </c>
      <c r="N10104">
        <v>0.18417900000000001</v>
      </c>
      <c r="O10104">
        <v>6.7970000000000003E-2</v>
      </c>
      <c r="P10104">
        <v>-3.4194000000000002E-2</v>
      </c>
      <c r="Q10104">
        <v>4.2420000000000001E-3</v>
      </c>
      <c r="R10104">
        <v>-4.0795999999999999E-2</v>
      </c>
      <c r="S10104">
        <v>-3.8349999999999999E-3</v>
      </c>
      <c r="T10104">
        <v>-2.6786999999999998E-2</v>
      </c>
      <c r="U10104">
        <v>-2.8524999999999998E-2</v>
      </c>
      <c r="V10104">
        <v>-8.3099999999999997E-3</v>
      </c>
      <c r="W10104">
        <v>3.7989000000000002E-2</v>
      </c>
      <c r="X10104">
        <v>1.7760999999999999E-2</v>
      </c>
      <c r="Y10104">
        <v>8.6134000000000002E-2</v>
      </c>
      <c r="Z10104">
        <v>-3.0127999999999999E-2</v>
      </c>
      <c r="AA10104">
        <v>7.2839999999999997E-3</v>
      </c>
      <c r="AB10104">
        <v>5.04E-4</v>
      </c>
      <c r="AC10104">
        <v>3.6254000000000002E-2</v>
      </c>
      <c r="AD10104">
        <v>2.9155E-2</v>
      </c>
      <c r="AE10104">
        <v>4.3908999999999997E-2</v>
      </c>
      <c r="AF10104">
        <v>-2.9399000000000002E-2</v>
      </c>
      <c r="AG10104">
        <v>-8.2478999999999997E-2</v>
      </c>
      <c r="AH10104">
        <v>8.1259999999999995E-3</v>
      </c>
      <c r="AI10104">
        <v>3.1234000000000001E-2</v>
      </c>
      <c r="AJ10104">
        <v>-5.4713999999999999E-2</v>
      </c>
      <c r="AK10104">
        <v>-8.2690000000000003E-3</v>
      </c>
      <c r="AL10104">
        <v>-7.8169999999999993E-3</v>
      </c>
      <c r="AM10104">
        <v>-5.5063000000000001E-2</v>
      </c>
      <c r="AN10104">
        <v>3.9170999999999997E-2</v>
      </c>
      <c r="AO10104">
        <v>-2.3282000000000001E-2</v>
      </c>
      <c r="AP10104">
        <v>1.2571000000000001E-2</v>
      </c>
      <c r="AQ10104">
        <v>4.1952999999999997E-2</v>
      </c>
      <c r="AR10104">
        <v>-5.1103000000000003E-2</v>
      </c>
      <c r="AS10104">
        <v>2.3498000000000002E-2</v>
      </c>
      <c r="AT10104">
        <v>3.0214000000000001E-2</v>
      </c>
      <c r="AU10104">
        <v>-2.7418999999999999E-2</v>
      </c>
      <c r="AV10104">
        <v>-2.7744999999999999E-2</v>
      </c>
      <c r="AW10104">
        <v>-9.1720999999999997E-2</v>
      </c>
      <c r="AX10104">
        <v>7.4811000000000002E-2</v>
      </c>
      <c r="AY10104">
        <v>3.0145999999999999E-2</v>
      </c>
    </row>
    <row r="10105" spans="1:51" x14ac:dyDescent="0.3">
      <c r="A10105">
        <v>92885</v>
      </c>
      <c r="B10105" t="s">
        <v>18775</v>
      </c>
      <c r="C10105" t="s">
        <v>18776</v>
      </c>
      <c r="D10105">
        <v>-1.0529999999999999E-2</v>
      </c>
      <c r="E10105">
        <v>-8.2290000000000002E-3</v>
      </c>
      <c r="F10105">
        <v>-2.0212000000000001E-2</v>
      </c>
      <c r="G10105">
        <v>6.5120000000000004E-3</v>
      </c>
      <c r="H10105">
        <v>9.1999999999999998E-3</v>
      </c>
      <c r="I10105">
        <v>1.324E-2</v>
      </c>
      <c r="J10105">
        <v>3.0981999999999999E-2</v>
      </c>
      <c r="K10105">
        <v>8.9339999999999992E-3</v>
      </c>
      <c r="L10105">
        <v>-1.0529999999999999E-2</v>
      </c>
      <c r="M10105">
        <v>1.606E-3</v>
      </c>
      <c r="N10105">
        <v>2.3061999999999999E-2</v>
      </c>
      <c r="O10105">
        <v>2.0271000000000001E-2</v>
      </c>
      <c r="P10105">
        <v>-9.4459999999999995E-3</v>
      </c>
      <c r="Q10105">
        <v>-8.6130000000000009E-3</v>
      </c>
      <c r="R10105">
        <v>-2.2804999999999999E-2</v>
      </c>
      <c r="S10105">
        <v>1.7939E-2</v>
      </c>
      <c r="T10105">
        <v>9.3570000000000007E-3</v>
      </c>
      <c r="U10105">
        <v>-1.8851E-2</v>
      </c>
      <c r="V10105">
        <v>-1.575E-3</v>
      </c>
      <c r="W10105">
        <v>-3.47E-3</v>
      </c>
      <c r="X10105">
        <v>-1.5986E-2</v>
      </c>
      <c r="Y10105">
        <v>-2.5739999999999999E-3</v>
      </c>
      <c r="Z10105">
        <v>-1.4966E-2</v>
      </c>
      <c r="AA10105">
        <v>1.0200000000000001E-3</v>
      </c>
      <c r="AB10105">
        <v>-8.0319999999999992E-3</v>
      </c>
      <c r="AC10105">
        <v>-2.4160000000000002E-3</v>
      </c>
      <c r="AD10105">
        <v>-3.1803999999999999E-2</v>
      </c>
      <c r="AE10105">
        <v>-4.9467999999999998E-2</v>
      </c>
      <c r="AF10105">
        <v>8.8319999999999996E-3</v>
      </c>
      <c r="AG10105">
        <v>-3.4167000000000003E-2</v>
      </c>
      <c r="AH10105">
        <v>-2.1429999999999999E-3</v>
      </c>
      <c r="AI10105">
        <v>-3.0741999999999998E-2</v>
      </c>
      <c r="AJ10105">
        <v>-4.0395E-2</v>
      </c>
      <c r="AK10105">
        <v>-1.5799999999999999E-4</v>
      </c>
      <c r="AL10105">
        <v>6.1551000000000002E-2</v>
      </c>
      <c r="AM10105">
        <v>2.3206999999999998E-2</v>
      </c>
      <c r="AN10105">
        <v>1.8478000000000001E-2</v>
      </c>
      <c r="AO10105">
        <v>-3.8608000000000003E-2</v>
      </c>
      <c r="AP10105">
        <v>3.1171000000000001E-2</v>
      </c>
      <c r="AQ10105">
        <v>-1.4799999999999999E-4</v>
      </c>
      <c r="AR10105">
        <v>-1.9362000000000001E-2</v>
      </c>
      <c r="AS10105">
        <v>2.7669999999999999E-3</v>
      </c>
      <c r="AT10105">
        <v>1.712E-2</v>
      </c>
      <c r="AU10105">
        <v>-2.1321E-2</v>
      </c>
      <c r="AV10105">
        <v>-2.6682000000000001E-2</v>
      </c>
      <c r="AW10105">
        <v>-9.5299999999999996E-4</v>
      </c>
      <c r="AX10105">
        <v>3.5754000000000001E-2</v>
      </c>
      <c r="AY10105">
        <v>3.4544999999999999E-2</v>
      </c>
    </row>
    <row r="10106" spans="1:51" x14ac:dyDescent="0.3">
      <c r="A10106">
        <v>92886</v>
      </c>
      <c r="B10106" t="s">
        <v>18773</v>
      </c>
      <c r="C10106" t="s">
        <v>18774</v>
      </c>
      <c r="D10106">
        <v>1.1873E-2</v>
      </c>
      <c r="E10106">
        <v>6.7619999999999998E-3</v>
      </c>
      <c r="F10106">
        <v>8.4980000000000003E-3</v>
      </c>
      <c r="G10106">
        <v>1.1889E-2</v>
      </c>
      <c r="H10106">
        <v>2.8600000000000001E-4</v>
      </c>
      <c r="I10106">
        <v>-9.7499999999999996E-4</v>
      </c>
      <c r="J10106">
        <v>1.918E-3</v>
      </c>
      <c r="K10106" s="2">
        <v>1.7E-5</v>
      </c>
      <c r="L10106">
        <v>-2.4800000000000001E-4</v>
      </c>
      <c r="M10106">
        <v>-1.3730000000000001E-3</v>
      </c>
      <c r="N10106">
        <v>8.4599999999999996E-4</v>
      </c>
      <c r="O10106">
        <v>1.6869999999999999E-3</v>
      </c>
      <c r="P10106">
        <v>1.5139999999999999E-3</v>
      </c>
      <c r="Q10106">
        <v>-9.1459999999999996E-3</v>
      </c>
      <c r="R10106">
        <v>-6.5539999999999999E-3</v>
      </c>
      <c r="S10106">
        <v>6.0829999999999999E-3</v>
      </c>
      <c r="T10106">
        <v>-2.8549999999999999E-3</v>
      </c>
      <c r="U10106">
        <v>5.9400000000000002E-4</v>
      </c>
      <c r="V10106">
        <v>5.195E-3</v>
      </c>
      <c r="W10106">
        <v>-1.0560000000000001E-3</v>
      </c>
      <c r="X10106">
        <v>-3.3470000000000001E-3</v>
      </c>
      <c r="Y10106">
        <v>-5.3070000000000001E-3</v>
      </c>
      <c r="Z10106">
        <v>1.294E-3</v>
      </c>
      <c r="AA10106">
        <v>-9.5799999999999998E-4</v>
      </c>
      <c r="AB10106">
        <v>-1.5365999999999999E-2</v>
      </c>
      <c r="AC10106">
        <v>-9.9299999999999996E-3</v>
      </c>
      <c r="AD10106">
        <v>-2.7370999999999999E-2</v>
      </c>
      <c r="AE10106">
        <v>-3.5353000000000002E-2</v>
      </c>
      <c r="AF10106">
        <v>9.7900000000000001E-3</v>
      </c>
      <c r="AG10106">
        <v>-1.3986999999999999E-2</v>
      </c>
      <c r="AH10106">
        <v>3.1591000000000001E-2</v>
      </c>
      <c r="AI10106">
        <v>-3.3910999999999997E-2</v>
      </c>
      <c r="AJ10106">
        <v>-5.1471000000000003E-2</v>
      </c>
      <c r="AK10106">
        <v>-1.2444999999999999E-2</v>
      </c>
      <c r="AL10106">
        <v>4.1355000000000003E-2</v>
      </c>
      <c r="AM10106">
        <v>-6.2940000000000001E-3</v>
      </c>
      <c r="AN10106">
        <v>3.4562000000000002E-2</v>
      </c>
      <c r="AO10106">
        <v>-2.7373000000000001E-2</v>
      </c>
      <c r="AP10106">
        <v>2.1017999999999998E-2</v>
      </c>
      <c r="AQ10106">
        <v>5.3020000000000003E-3</v>
      </c>
      <c r="AR10106">
        <v>-7.2309999999999996E-3</v>
      </c>
      <c r="AS10106">
        <v>-2.4020000000000001E-3</v>
      </c>
      <c r="AT10106">
        <v>-2.797E-3</v>
      </c>
      <c r="AU10106">
        <v>-8.763E-3</v>
      </c>
      <c r="AV10106">
        <v>-3.1579999999999997E-2</v>
      </c>
      <c r="AW10106">
        <v>-2.1611999999999999E-2</v>
      </c>
      <c r="AX10106">
        <v>5.228E-2</v>
      </c>
      <c r="AY10106">
        <v>4.2381000000000002E-2</v>
      </c>
    </row>
    <row r="10107" spans="1:51" x14ac:dyDescent="0.3">
      <c r="A10107">
        <v>92887</v>
      </c>
      <c r="B10107" t="s">
        <v>18779</v>
      </c>
      <c r="C10107" t="s">
        <v>18780</v>
      </c>
      <c r="D10107">
        <v>-4.6700999999999999E-2</v>
      </c>
      <c r="E10107">
        <v>-0.103301</v>
      </c>
      <c r="F10107">
        <v>-0.36342000000000002</v>
      </c>
      <c r="G10107">
        <v>4.5709E-2</v>
      </c>
      <c r="H10107">
        <v>4.2420000000000001E-3</v>
      </c>
      <c r="I10107">
        <v>2.9524000000000002E-2</v>
      </c>
      <c r="J10107">
        <v>5.3917E-2</v>
      </c>
      <c r="K10107">
        <v>4.9487999999999997E-2</v>
      </c>
      <c r="L10107">
        <v>-6.6851999999999995E-2</v>
      </c>
      <c r="M10107">
        <v>-1.6917000000000001E-2</v>
      </c>
      <c r="N10107">
        <v>0.19425400000000001</v>
      </c>
      <c r="O10107">
        <v>0.197711</v>
      </c>
      <c r="P10107">
        <v>-8.7989999999999999E-2</v>
      </c>
      <c r="Q10107">
        <v>-3.0129E-2</v>
      </c>
      <c r="R10107">
        <v>8.3770000000000008E-3</v>
      </c>
      <c r="S10107">
        <v>-5.8500999999999997E-2</v>
      </c>
      <c r="T10107">
        <v>2.5769999999999999E-3</v>
      </c>
      <c r="U10107">
        <v>3.2284E-2</v>
      </c>
      <c r="V10107">
        <v>-4.9186000000000001E-2</v>
      </c>
      <c r="W10107">
        <v>9.3558000000000002E-2</v>
      </c>
      <c r="X10107">
        <v>1.2478E-2</v>
      </c>
      <c r="Y10107">
        <v>5.0613999999999999E-2</v>
      </c>
      <c r="Z10107">
        <v>-8.2562999999999998E-2</v>
      </c>
      <c r="AA10107">
        <v>3.9090000000000001E-3</v>
      </c>
      <c r="AB10107">
        <v>0.112063</v>
      </c>
      <c r="AC10107">
        <v>1.0911000000000001E-2</v>
      </c>
      <c r="AD10107">
        <v>8.7702000000000002E-2</v>
      </c>
      <c r="AE10107">
        <v>-5.7280999999999999E-2</v>
      </c>
      <c r="AF10107">
        <v>5.9752E-2</v>
      </c>
      <c r="AG10107">
        <v>-0.229355</v>
      </c>
      <c r="AH10107">
        <v>-4.4177000000000001E-2</v>
      </c>
      <c r="AI10107">
        <v>-5.8824000000000001E-2</v>
      </c>
      <c r="AJ10107">
        <v>-0.125446</v>
      </c>
      <c r="AK10107">
        <v>-1.4727000000000001E-2</v>
      </c>
      <c r="AL10107">
        <v>7.8155000000000002E-2</v>
      </c>
      <c r="AM10107">
        <v>1.941E-3</v>
      </c>
      <c r="AN10107">
        <v>6.4298999999999995E-2</v>
      </c>
      <c r="AO10107">
        <v>-0.109194</v>
      </c>
      <c r="AP10107">
        <v>2.6315999999999999E-2</v>
      </c>
      <c r="AQ10107">
        <v>1.7353E-2</v>
      </c>
      <c r="AR10107">
        <v>-2.0605999999999999E-2</v>
      </c>
      <c r="AS10107">
        <v>0.110736</v>
      </c>
      <c r="AT10107">
        <v>0.1004</v>
      </c>
      <c r="AU10107">
        <v>-0.114736</v>
      </c>
      <c r="AV10107">
        <v>3.3242000000000001E-2</v>
      </c>
      <c r="AW10107">
        <v>-4.9681999999999997E-2</v>
      </c>
      <c r="AX10107">
        <v>8.3703E-2</v>
      </c>
      <c r="AY10107">
        <v>0.119034</v>
      </c>
    </row>
    <row r="10108" spans="1:51" x14ac:dyDescent="0.3">
      <c r="A10108">
        <v>92889</v>
      </c>
      <c r="B10108" t="s">
        <v>18777</v>
      </c>
      <c r="C10108" t="s">
        <v>18778</v>
      </c>
      <c r="D10108">
        <v>1.9515999999999999E-2</v>
      </c>
      <c r="E10108">
        <v>8.0510000000000009E-3</v>
      </c>
      <c r="F10108">
        <v>-0.20052400000000001</v>
      </c>
      <c r="G10108">
        <v>5.2257999999999999E-2</v>
      </c>
      <c r="H10108">
        <v>5.9123000000000002E-2</v>
      </c>
      <c r="I10108">
        <v>2.9758E-2</v>
      </c>
      <c r="J10108">
        <v>2.3924000000000001E-2</v>
      </c>
      <c r="K10108">
        <v>-2.2820000000000002E-3</v>
      </c>
      <c r="L10108">
        <v>-2.7720000000000002E-3</v>
      </c>
      <c r="M10108">
        <v>-2.3509999999999998E-3</v>
      </c>
      <c r="N10108">
        <v>2.7712000000000001E-2</v>
      </c>
      <c r="O10108">
        <v>1.6989000000000001E-2</v>
      </c>
      <c r="P10108">
        <v>2.0475E-2</v>
      </c>
      <c r="Q10108">
        <v>-1.6625999999999998E-2</v>
      </c>
      <c r="R10108">
        <v>1.2534E-2</v>
      </c>
      <c r="S10108">
        <v>1.1656E-2</v>
      </c>
      <c r="T10108">
        <v>1.0281E-2</v>
      </c>
      <c r="U10108">
        <v>1.0442E-2</v>
      </c>
      <c r="V10108">
        <v>6.7000000000000002E-3</v>
      </c>
      <c r="W10108">
        <v>-2.8249999999999998E-3</v>
      </c>
      <c r="X10108">
        <v>-1.3269E-2</v>
      </c>
      <c r="Y10108">
        <v>-3.3470000000000001E-3</v>
      </c>
      <c r="Z10108">
        <v>8.1110000000000002E-3</v>
      </c>
      <c r="AA10108">
        <v>5.836E-3</v>
      </c>
      <c r="AB10108">
        <v>-3.1074999999999998E-2</v>
      </c>
      <c r="AC10108">
        <v>-1.346E-2</v>
      </c>
      <c r="AD10108">
        <v>-3.2590000000000001E-2</v>
      </c>
      <c r="AE10108">
        <v>-3.9556000000000001E-2</v>
      </c>
      <c r="AF10108">
        <v>1.6629999999999999E-2</v>
      </c>
      <c r="AG10108">
        <v>-3.0450999999999999E-2</v>
      </c>
      <c r="AH10108">
        <v>2.7321999999999999E-2</v>
      </c>
      <c r="AI10108">
        <v>-2.9916000000000002E-2</v>
      </c>
      <c r="AJ10108">
        <v>-6.0616999999999997E-2</v>
      </c>
      <c r="AK10108">
        <v>-1.5990000000000001E-2</v>
      </c>
      <c r="AL10108">
        <v>6.1605E-2</v>
      </c>
      <c r="AM10108">
        <v>-1.8148999999999998E-2</v>
      </c>
      <c r="AN10108">
        <v>3.7388999999999999E-2</v>
      </c>
      <c r="AO10108">
        <v>-2.3288E-2</v>
      </c>
      <c r="AP10108">
        <v>1.6827999999999999E-2</v>
      </c>
      <c r="AQ10108">
        <v>2.6899999999999998E-4</v>
      </c>
      <c r="AR10108">
        <v>-4.7670000000000004E-3</v>
      </c>
      <c r="AS10108">
        <v>7.1079999999999997E-3</v>
      </c>
      <c r="AT10108">
        <v>1.0640000000000001E-3</v>
      </c>
      <c r="AU10108">
        <v>-4.9040000000000004E-3</v>
      </c>
      <c r="AV10108">
        <v>-3.0346999999999999E-2</v>
      </c>
      <c r="AW10108">
        <v>-2.1576999999999999E-2</v>
      </c>
      <c r="AX10108">
        <v>6.0144000000000003E-2</v>
      </c>
      <c r="AY10108">
        <v>2.9163999999999999E-2</v>
      </c>
    </row>
    <row r="10109" spans="1:51" x14ac:dyDescent="0.3">
      <c r="A10109">
        <v>92891</v>
      </c>
      <c r="B10109" t="s">
        <v>18785</v>
      </c>
      <c r="C10109" t="s">
        <v>18786</v>
      </c>
      <c r="D10109">
        <v>2.6464999999999999E-2</v>
      </c>
      <c r="E10109">
        <v>-5.4819999999999999E-3</v>
      </c>
      <c r="F10109">
        <v>-4.7419999999999997E-2</v>
      </c>
      <c r="G10109">
        <v>-7.1628999999999998E-2</v>
      </c>
      <c r="H10109">
        <v>5.5832E-2</v>
      </c>
      <c r="I10109">
        <v>2.8112999999999999E-2</v>
      </c>
      <c r="J10109">
        <v>4.5942999999999998E-2</v>
      </c>
      <c r="K10109">
        <v>-1.3533E-2</v>
      </c>
      <c r="L10109">
        <v>-3.1740000000000002E-3</v>
      </c>
      <c r="M10109">
        <v>1.6833999999999998E-2</v>
      </c>
      <c r="N10109">
        <v>6.1069999999999996E-3</v>
      </c>
      <c r="O10109">
        <v>1.2231000000000001E-2</v>
      </c>
      <c r="P10109">
        <v>1.2112E-2</v>
      </c>
      <c r="Q10109">
        <v>1.9831000000000001E-2</v>
      </c>
      <c r="R10109">
        <v>-2.1385999999999999E-2</v>
      </c>
      <c r="S10109">
        <v>1.8749999999999999E-2</v>
      </c>
      <c r="T10109">
        <v>2.0239E-2</v>
      </c>
      <c r="U10109">
        <v>1.5776999999999999E-2</v>
      </c>
      <c r="V10109">
        <v>-8.1600000000000006E-3</v>
      </c>
      <c r="W10109">
        <v>1.2222E-2</v>
      </c>
      <c r="X10109">
        <v>-1.0481000000000001E-2</v>
      </c>
      <c r="Y10109">
        <v>-1.4721E-2</v>
      </c>
      <c r="Z10109">
        <v>-7.2199999999999999E-3</v>
      </c>
      <c r="AA10109">
        <v>1.2704999999999999E-2</v>
      </c>
      <c r="AB10109">
        <v>-4.8311E-2</v>
      </c>
      <c r="AC10109">
        <v>-6.417E-3</v>
      </c>
      <c r="AD10109">
        <v>-5.1346000000000003E-2</v>
      </c>
      <c r="AE10109">
        <v>-2.1748E-2</v>
      </c>
      <c r="AF10109">
        <v>-3.542E-3</v>
      </c>
      <c r="AG10109">
        <v>-8.456E-3</v>
      </c>
      <c r="AH10109">
        <v>4.0918999999999997E-2</v>
      </c>
      <c r="AI10109">
        <v>-4.7038999999999997E-2</v>
      </c>
      <c r="AJ10109">
        <v>-5.6661999999999997E-2</v>
      </c>
      <c r="AK10109">
        <v>7.5399999999999998E-3</v>
      </c>
      <c r="AL10109">
        <v>4.3896999999999999E-2</v>
      </c>
      <c r="AM10109">
        <v>-5.8989999999999997E-3</v>
      </c>
      <c r="AN10109">
        <v>5.2094000000000001E-2</v>
      </c>
      <c r="AO10109">
        <v>-3.5083999999999997E-2</v>
      </c>
      <c r="AP10109">
        <v>5.0220000000000004E-3</v>
      </c>
      <c r="AQ10109">
        <v>7.2979999999999998E-3</v>
      </c>
      <c r="AR10109">
        <v>5.0980000000000001E-3</v>
      </c>
      <c r="AS10109">
        <v>-6.4570000000000001E-3</v>
      </c>
      <c r="AT10109">
        <v>1.2418E-2</v>
      </c>
      <c r="AU10109">
        <v>-1.4394000000000001E-2</v>
      </c>
      <c r="AV10109">
        <v>-1.3179E-2</v>
      </c>
      <c r="AW10109">
        <v>-5.6529999999999997E-2</v>
      </c>
      <c r="AX10109">
        <v>5.9721999999999997E-2</v>
      </c>
      <c r="AY10109">
        <v>2.7234999999999999E-2</v>
      </c>
    </row>
    <row r="10110" spans="1:51" x14ac:dyDescent="0.3">
      <c r="A10110">
        <v>92892</v>
      </c>
      <c r="B10110" t="s">
        <v>18781</v>
      </c>
      <c r="C10110" t="s">
        <v>18782</v>
      </c>
      <c r="D10110">
        <v>1.4444E-2</v>
      </c>
      <c r="E10110">
        <v>6.9899999999999997E-3</v>
      </c>
      <c r="F10110">
        <v>-5.2803000000000003E-2</v>
      </c>
      <c r="G10110">
        <v>4.2561000000000002E-2</v>
      </c>
      <c r="H10110">
        <v>1.9712E-2</v>
      </c>
      <c r="I10110">
        <v>1.6784E-2</v>
      </c>
      <c r="J10110">
        <v>1.3050000000000001E-2</v>
      </c>
      <c r="K10110">
        <v>3.2200000000000002E-4</v>
      </c>
      <c r="L10110">
        <v>-1.82E-3</v>
      </c>
      <c r="M10110">
        <v>-5.0299999999999997E-4</v>
      </c>
      <c r="N10110">
        <v>1.3018E-2</v>
      </c>
      <c r="O10110">
        <v>5.1489999999999999E-3</v>
      </c>
      <c r="P10110">
        <v>-5.11E-3</v>
      </c>
      <c r="Q10110">
        <v>-9.4780000000000003E-3</v>
      </c>
      <c r="R10110">
        <v>-7.8130000000000005E-3</v>
      </c>
      <c r="S10110">
        <v>7.4050000000000001E-3</v>
      </c>
      <c r="T10110">
        <v>4.0810000000000004E-3</v>
      </c>
      <c r="U10110">
        <v>4.8190000000000004E-3</v>
      </c>
      <c r="V10110">
        <v>7.273E-3</v>
      </c>
      <c r="W10110">
        <v>-1.47E-3</v>
      </c>
      <c r="X10110">
        <v>-6.9319999999999998E-3</v>
      </c>
      <c r="Y10110">
        <v>-4.7800000000000004E-3</v>
      </c>
      <c r="Z10110">
        <v>-1.5330000000000001E-3</v>
      </c>
      <c r="AA10110">
        <v>1.2880000000000001E-3</v>
      </c>
      <c r="AB10110">
        <v>-1.8256999999999999E-2</v>
      </c>
      <c r="AC10110">
        <v>-1.0555E-2</v>
      </c>
      <c r="AD10110">
        <v>-2.4695000000000002E-2</v>
      </c>
      <c r="AE10110">
        <v>-2.8863E-2</v>
      </c>
      <c r="AF10110">
        <v>8.7539999999999996E-3</v>
      </c>
      <c r="AG10110">
        <v>-1.9449999999999999E-2</v>
      </c>
      <c r="AH10110">
        <v>2.4841999999999999E-2</v>
      </c>
      <c r="AI10110">
        <v>-2.4444E-2</v>
      </c>
      <c r="AJ10110">
        <v>-3.3292000000000002E-2</v>
      </c>
      <c r="AK10110">
        <v>-4.7289999999999997E-3</v>
      </c>
      <c r="AL10110">
        <v>3.5493999999999998E-2</v>
      </c>
      <c r="AM10110">
        <v>-3.153E-3</v>
      </c>
      <c r="AN10110">
        <v>2.7647000000000001E-2</v>
      </c>
      <c r="AO10110">
        <v>-2.0608000000000001E-2</v>
      </c>
      <c r="AP10110">
        <v>2.0239E-2</v>
      </c>
      <c r="AQ10110">
        <v>6.5700000000000003E-3</v>
      </c>
      <c r="AR10110">
        <v>-8.6E-3</v>
      </c>
      <c r="AS10110">
        <v>-6.38E-4</v>
      </c>
      <c r="AT10110">
        <v>5.6389999999999999E-3</v>
      </c>
      <c r="AU10110">
        <v>-2.0349999999999999E-3</v>
      </c>
      <c r="AV10110">
        <v>-1.4468999999999999E-2</v>
      </c>
      <c r="AW10110">
        <v>-7.3289999999999996E-3</v>
      </c>
      <c r="AX10110">
        <v>3.7737E-2</v>
      </c>
      <c r="AY10110">
        <v>2.7938999999999999E-2</v>
      </c>
    </row>
    <row r="10111" spans="1:51" x14ac:dyDescent="0.3">
      <c r="A10111">
        <v>92893</v>
      </c>
      <c r="B10111" t="s">
        <v>15322</v>
      </c>
      <c r="C10111" t="s">
        <v>15323</v>
      </c>
      <c r="D10111">
        <v>-8.2892999999999994E-2</v>
      </c>
      <c r="E10111">
        <v>-0.375</v>
      </c>
      <c r="F10111">
        <v>6.1539999999999997E-3</v>
      </c>
      <c r="G10111">
        <v>0.14067299999999999</v>
      </c>
      <c r="H10111">
        <v>0.18498700000000001</v>
      </c>
      <c r="I10111">
        <v>0.21776000000000001</v>
      </c>
      <c r="J10111">
        <v>0.34823100000000001</v>
      </c>
      <c r="K10111">
        <v>0.196133</v>
      </c>
      <c r="L10111">
        <v>-0.16397200000000001</v>
      </c>
      <c r="M10111">
        <v>-6.7680000000000004E-2</v>
      </c>
      <c r="N10111">
        <v>-0.113704</v>
      </c>
      <c r="O10111">
        <v>0.120603</v>
      </c>
      <c r="P10111">
        <v>-3.4380000000000001E-2</v>
      </c>
      <c r="Q10111">
        <v>-9.7522999999999999E-2</v>
      </c>
      <c r="R10111">
        <v>-0.157804</v>
      </c>
      <c r="S10111">
        <v>7.5356999999999993E-2</v>
      </c>
      <c r="T10111">
        <v>0.22159100000000001</v>
      </c>
      <c r="U10111">
        <v>-0.146899</v>
      </c>
      <c r="V10111">
        <v>-9.2896000000000006E-2</v>
      </c>
      <c r="W10111">
        <v>-0.114458</v>
      </c>
      <c r="X10111">
        <v>-0.13605400000000001</v>
      </c>
      <c r="Y10111">
        <v>0.107612</v>
      </c>
      <c r="Z10111">
        <v>-3.9691999999999998E-2</v>
      </c>
      <c r="AA10111">
        <v>-6.9306999999999994E-2</v>
      </c>
      <c r="AB10111">
        <v>-0.117021</v>
      </c>
      <c r="AC10111">
        <v>0.114458</v>
      </c>
      <c r="AD10111">
        <v>-2.1621999999999999E-2</v>
      </c>
      <c r="AE10111">
        <v>-0.165746</v>
      </c>
      <c r="AF10111">
        <v>-9.9337999999999996E-2</v>
      </c>
      <c r="AG10111">
        <v>-8.3640000000000006E-2</v>
      </c>
      <c r="AH10111">
        <v>6.4516000000000004E-2</v>
      </c>
      <c r="AI10111">
        <v>-0.14393900000000001</v>
      </c>
      <c r="AJ10111">
        <v>3.0973000000000001E-2</v>
      </c>
      <c r="AK10111">
        <v>5.5794000000000003E-2</v>
      </c>
      <c r="AL10111">
        <v>0.143293</v>
      </c>
      <c r="AM10111">
        <v>5.7142999999999999E-2</v>
      </c>
      <c r="AN10111">
        <v>0.16891900000000001</v>
      </c>
      <c r="AO10111">
        <v>-0.112717</v>
      </c>
      <c r="AP10111">
        <v>0.24429999999999999</v>
      </c>
      <c r="AQ10111">
        <v>-4.4503000000000001E-2</v>
      </c>
      <c r="AR10111">
        <v>-0.17808199999999999</v>
      </c>
      <c r="AS10111">
        <v>-5.5833000000000001E-2</v>
      </c>
      <c r="AT10111">
        <v>0.102837</v>
      </c>
      <c r="AU10111">
        <v>-0.16398699999999999</v>
      </c>
      <c r="AV10111">
        <v>-9.6154000000000003E-2</v>
      </c>
      <c r="AW10111">
        <v>-6.3829999999999998E-2</v>
      </c>
      <c r="AX10111">
        <v>0.32386399999999999</v>
      </c>
      <c r="AY10111">
        <v>-9.3103000000000005E-2</v>
      </c>
    </row>
    <row r="10112" spans="1:51" x14ac:dyDescent="0.3">
      <c r="A10112">
        <v>92897</v>
      </c>
      <c r="B10112" t="s">
        <v>3506</v>
      </c>
      <c r="C10112" t="s">
        <v>3507</v>
      </c>
      <c r="D10112">
        <v>9.6085000000000004E-2</v>
      </c>
      <c r="E10112">
        <v>-0.27633099999999999</v>
      </c>
      <c r="F10112">
        <v>0.166495</v>
      </c>
      <c r="G10112">
        <v>1.5384999999999999E-2</v>
      </c>
      <c r="H10112">
        <v>-1.2083E-2</v>
      </c>
      <c r="I10112">
        <v>0.11774900000000001</v>
      </c>
      <c r="J10112">
        <v>-6.3529000000000002E-2</v>
      </c>
      <c r="K10112">
        <v>-6.9597000000000006E-2</v>
      </c>
      <c r="L10112">
        <v>-1.5748000000000002E-2</v>
      </c>
      <c r="M10112">
        <v>6.8000000000000005E-2</v>
      </c>
      <c r="N10112">
        <v>2.2471999999999999E-2</v>
      </c>
      <c r="O10112">
        <v>0.31868099999999999</v>
      </c>
      <c r="P10112">
        <v>0.41944500000000001</v>
      </c>
      <c r="Q10112">
        <v>-9.5891000000000004E-2</v>
      </c>
      <c r="R10112">
        <v>0.18398300000000001</v>
      </c>
      <c r="S10112">
        <v>1.502742</v>
      </c>
      <c r="T10112">
        <v>-0.17530999999999999</v>
      </c>
      <c r="U10112">
        <v>-0.120461</v>
      </c>
      <c r="V10112">
        <v>-1.4099E-2</v>
      </c>
      <c r="W10112">
        <v>-7.0480000000000001E-2</v>
      </c>
      <c r="X10112">
        <v>-2.1979999999999999E-3</v>
      </c>
      <c r="Y10112">
        <v>0.198238</v>
      </c>
      <c r="Z10112">
        <v>-0.131434</v>
      </c>
      <c r="AA10112">
        <v>5.2909999999999997E-3</v>
      </c>
      <c r="AB10112">
        <v>-0.112632</v>
      </c>
      <c r="AC10112">
        <v>0.100818</v>
      </c>
      <c r="AD10112">
        <v>8.8373999999999994E-2</v>
      </c>
      <c r="AE10112">
        <v>-0.120792</v>
      </c>
      <c r="AF10112">
        <v>-0.26914399999999999</v>
      </c>
      <c r="AG10112">
        <v>-5.3913999999999997E-2</v>
      </c>
      <c r="AH10112">
        <v>-0.23652699999999999</v>
      </c>
      <c r="AI10112">
        <v>0.41750900000000002</v>
      </c>
      <c r="AJ10112">
        <v>-0.13619300000000001</v>
      </c>
      <c r="AK10112">
        <v>2.4389999999999998E-2</v>
      </c>
      <c r="AL10112">
        <v>-0.15343499999999999</v>
      </c>
      <c r="AM10112">
        <v>-0.18839600000000001</v>
      </c>
      <c r="AN10112">
        <v>7.4260000000000003E-3</v>
      </c>
      <c r="AO10112">
        <v>3.9607000000000003E-2</v>
      </c>
      <c r="AP10112">
        <v>-3.3370999999999998E-2</v>
      </c>
      <c r="AQ10112">
        <v>-0.16625899999999999</v>
      </c>
      <c r="AR10112">
        <v>-0.19648099999999999</v>
      </c>
      <c r="AS10112">
        <v>-7.2993000000000002E-2</v>
      </c>
      <c r="AT10112">
        <v>1.5748000000000002E-2</v>
      </c>
      <c r="AU10112">
        <v>-3.1008000000000001E-2</v>
      </c>
      <c r="AV10112">
        <v>-0.106</v>
      </c>
      <c r="AW10112">
        <v>-6.0402999999999998E-2</v>
      </c>
      <c r="AX10112">
        <v>4.7619999999999997E-3</v>
      </c>
      <c r="AY10112">
        <v>0.43601899999999999</v>
      </c>
    </row>
    <row r="10113" spans="1:51" x14ac:dyDescent="0.3">
      <c r="A10113">
        <v>92898</v>
      </c>
      <c r="B10113" t="s">
        <v>18793</v>
      </c>
      <c r="C10113" t="s">
        <v>18794</v>
      </c>
      <c r="D10113">
        <v>-5.8440000000000002E-3</v>
      </c>
      <c r="E10113">
        <v>-1.4696000000000001E-2</v>
      </c>
      <c r="F10113">
        <v>-5.6347000000000001E-2</v>
      </c>
      <c r="G10113">
        <v>3.091E-2</v>
      </c>
      <c r="H10113">
        <v>1.9761999999999998E-2</v>
      </c>
      <c r="I10113">
        <v>1.303E-2</v>
      </c>
      <c r="J10113">
        <v>1.7809999999999999E-2</v>
      </c>
      <c r="K10113">
        <v>1.2638E-2</v>
      </c>
      <c r="L10113">
        <v>-8.3199999999999993E-3</v>
      </c>
      <c r="M10113">
        <v>-4.5180000000000003E-3</v>
      </c>
      <c r="N10113">
        <v>3.3387E-2</v>
      </c>
      <c r="O10113">
        <v>2.1426000000000001E-2</v>
      </c>
      <c r="P10113">
        <v>1.253E-3</v>
      </c>
      <c r="Q10113">
        <v>1.877E-3</v>
      </c>
      <c r="R10113">
        <v>-7.1809999999999999E-3</v>
      </c>
      <c r="S10113">
        <v>5.9750000000000003E-3</v>
      </c>
      <c r="T10113">
        <v>5.9389999999999998E-3</v>
      </c>
      <c r="U10113">
        <v>2.4859999999999999E-3</v>
      </c>
      <c r="V10113">
        <v>-3.4099999999999998E-3</v>
      </c>
      <c r="W10113">
        <v>1.2440000000000001E-3</v>
      </c>
      <c r="X10113">
        <v>-1.3358E-2</v>
      </c>
      <c r="Y10113">
        <v>1.0704999999999999E-2</v>
      </c>
      <c r="Z10113">
        <v>-1.4952999999999999E-2</v>
      </c>
      <c r="AA10113">
        <v>8.1720000000000004E-3</v>
      </c>
      <c r="AB10113">
        <v>-2.0761000000000002E-2</v>
      </c>
      <c r="AC10113">
        <v>-6.8129999999999996E-3</v>
      </c>
      <c r="AD10113">
        <v>-2.5200000000000001E-3</v>
      </c>
      <c r="AE10113">
        <v>-3.3397999999999997E-2</v>
      </c>
      <c r="AF10113">
        <v>-4.0249999999999999E-3</v>
      </c>
      <c r="AG10113">
        <v>-3.3681000000000003E-2</v>
      </c>
      <c r="AH10113">
        <v>1.8821999999999998E-2</v>
      </c>
      <c r="AI10113">
        <v>-1.1632E-2</v>
      </c>
      <c r="AJ10113">
        <v>-3.9806000000000001E-2</v>
      </c>
      <c r="AK10113">
        <v>1.478E-2</v>
      </c>
      <c r="AL10113">
        <v>3.9787000000000003E-2</v>
      </c>
      <c r="AM10113">
        <v>-8.2609999999999992E-3</v>
      </c>
      <c r="AN10113">
        <v>2.9163999999999999E-2</v>
      </c>
      <c r="AO10113">
        <v>-8.5349999999999992E-3</v>
      </c>
      <c r="AP10113">
        <v>5.8539999999999998E-3</v>
      </c>
      <c r="AQ10113">
        <v>5.1349999999999998E-3</v>
      </c>
      <c r="AR10113">
        <v>-6.4710000000000002E-3</v>
      </c>
      <c r="AS10113">
        <v>2.2626E-2</v>
      </c>
      <c r="AT10113">
        <v>1.9439999999999999E-2</v>
      </c>
      <c r="AU10113">
        <v>-5.9160000000000003E-3</v>
      </c>
      <c r="AV10113">
        <v>-6.6160000000000004E-3</v>
      </c>
      <c r="AW10113">
        <v>-1.2321E-2</v>
      </c>
      <c r="AX10113">
        <v>3.2703999999999997E-2</v>
      </c>
      <c r="AY10113">
        <v>2.2742999999999999E-2</v>
      </c>
    </row>
    <row r="10114" spans="1:51" x14ac:dyDescent="0.3">
      <c r="A10114">
        <v>92900</v>
      </c>
      <c r="B10114" t="s">
        <v>18789</v>
      </c>
      <c r="C10114" t="s">
        <v>18790</v>
      </c>
      <c r="D10114">
        <v>3.8857999999999997E-2</v>
      </c>
      <c r="E10114">
        <v>1.6275000000000001E-2</v>
      </c>
      <c r="F10114">
        <v>-9.9071000000000006E-2</v>
      </c>
      <c r="G10114">
        <v>7.3660000000000003E-2</v>
      </c>
      <c r="H10114">
        <v>1.4281E-2</v>
      </c>
      <c r="I10114">
        <v>3.0962E-2</v>
      </c>
      <c r="J10114">
        <v>5.5016000000000002E-2</v>
      </c>
      <c r="K10114">
        <v>-3.8601999999999997E-2</v>
      </c>
      <c r="L10114">
        <v>-4.0530000000000002E-3</v>
      </c>
      <c r="M10114">
        <v>-9.0810000000000005E-3</v>
      </c>
      <c r="N10114">
        <v>6.2046999999999998E-2</v>
      </c>
      <c r="O10114">
        <v>-7.5000000000000002E-4</v>
      </c>
      <c r="P10114">
        <v>-2.8399000000000001E-2</v>
      </c>
      <c r="Q10114">
        <v>-3.3541000000000001E-2</v>
      </c>
      <c r="R10114">
        <v>-2.4185000000000002E-2</v>
      </c>
      <c r="S10114">
        <v>1.5879000000000001E-2</v>
      </c>
      <c r="T10114">
        <v>5.6249999999999998E-3</v>
      </c>
      <c r="U10114">
        <v>3.9125E-2</v>
      </c>
      <c r="V10114">
        <v>2.2336999999999999E-2</v>
      </c>
      <c r="W10114">
        <v>-4.3699999999999998E-3</v>
      </c>
      <c r="X10114">
        <v>-2.3366000000000001E-2</v>
      </c>
      <c r="Y10114">
        <v>1.8155999999999999E-2</v>
      </c>
      <c r="Z10114">
        <v>3.7169999999999998E-3</v>
      </c>
      <c r="AA10114">
        <v>-8.1659999999999996E-3</v>
      </c>
      <c r="AB10114">
        <v>-5.0191E-2</v>
      </c>
      <c r="AC10114">
        <v>-3.2596E-2</v>
      </c>
      <c r="AD10114">
        <v>-3.3598000000000003E-2</v>
      </c>
      <c r="AE10114">
        <v>-9.9310999999999997E-2</v>
      </c>
      <c r="AF10114">
        <v>1.8155000000000001E-2</v>
      </c>
      <c r="AG10114">
        <v>-4.5319999999999999E-2</v>
      </c>
      <c r="AH10114">
        <v>5.3705000000000003E-2</v>
      </c>
      <c r="AI10114">
        <v>-5.5552999999999998E-2</v>
      </c>
      <c r="AJ10114">
        <v>-8.2933999999999994E-2</v>
      </c>
      <c r="AK10114">
        <v>-2.1638999999999999E-2</v>
      </c>
      <c r="AL10114">
        <v>9.6715999999999996E-2</v>
      </c>
      <c r="AM10114">
        <v>-2.2831000000000001E-2</v>
      </c>
      <c r="AN10114">
        <v>7.4832999999999997E-2</v>
      </c>
      <c r="AO10114">
        <v>-5.7092999999999998E-2</v>
      </c>
      <c r="AP10114">
        <v>4.6400999999999998E-2</v>
      </c>
      <c r="AQ10114">
        <v>7.332E-3</v>
      </c>
      <c r="AR10114">
        <v>-2.8638E-2</v>
      </c>
      <c r="AS10114">
        <v>1.7541000000000001E-2</v>
      </c>
      <c r="AT10114">
        <v>-2.0579999999999999E-3</v>
      </c>
      <c r="AU10114">
        <v>-2.0605999999999999E-2</v>
      </c>
      <c r="AV10114">
        <v>-5.3938E-2</v>
      </c>
      <c r="AW10114">
        <v>-4.0764000000000002E-2</v>
      </c>
      <c r="AX10114">
        <v>0.109663</v>
      </c>
      <c r="AY10114">
        <v>6.9883000000000001E-2</v>
      </c>
    </row>
    <row r="10115" spans="1:51" x14ac:dyDescent="0.3">
      <c r="A10115">
        <v>92901</v>
      </c>
      <c r="B10115" t="s">
        <v>18795</v>
      </c>
      <c r="C10115" t="s">
        <v>18796</v>
      </c>
      <c r="D10115">
        <v>2.3386000000000001E-2</v>
      </c>
      <c r="E10115">
        <v>-4.2640000000000004E-3</v>
      </c>
      <c r="F10115">
        <v>-0.106701</v>
      </c>
      <c r="G10115">
        <v>-1.0122000000000001E-2</v>
      </c>
      <c r="H10115">
        <v>5.0966999999999998E-2</v>
      </c>
      <c r="I10115">
        <v>1.4940999999999999E-2</v>
      </c>
      <c r="J10115">
        <v>3.8051000000000001E-2</v>
      </c>
      <c r="K10115">
        <v>-6.7730000000000004E-3</v>
      </c>
      <c r="L10115">
        <v>1.555E-3</v>
      </c>
      <c r="M10115">
        <v>-6.3489999999999996E-3</v>
      </c>
      <c r="N10115">
        <v>2.0514000000000001E-2</v>
      </c>
      <c r="O10115">
        <v>2.1988000000000001E-2</v>
      </c>
      <c r="P10115">
        <v>2.5888999999999999E-2</v>
      </c>
      <c r="Q10115">
        <v>-1.4125E-2</v>
      </c>
      <c r="R10115">
        <v>1.0449E-2</v>
      </c>
      <c r="S10115">
        <v>2.8400000000000001E-3</v>
      </c>
      <c r="T10115" t="s">
        <v>2</v>
      </c>
      <c r="U10115" t="s">
        <v>2</v>
      </c>
      <c r="V10115" t="s">
        <v>2</v>
      </c>
      <c r="W10115" t="s">
        <v>2</v>
      </c>
      <c r="X10115" t="s">
        <v>2</v>
      </c>
      <c r="Y10115" t="s">
        <v>2</v>
      </c>
      <c r="Z10115" t="s">
        <v>2</v>
      </c>
      <c r="AA10115" t="s">
        <v>2</v>
      </c>
      <c r="AB10115" t="s">
        <v>2</v>
      </c>
      <c r="AC10115" t="s">
        <v>2</v>
      </c>
      <c r="AD10115" t="s">
        <v>2</v>
      </c>
      <c r="AE10115" t="s">
        <v>2</v>
      </c>
      <c r="AF10115" t="s">
        <v>2</v>
      </c>
      <c r="AG10115" t="s">
        <v>2</v>
      </c>
      <c r="AH10115" t="s">
        <v>2</v>
      </c>
      <c r="AI10115" t="s">
        <v>2</v>
      </c>
      <c r="AJ10115" t="s">
        <v>2</v>
      </c>
      <c r="AK10115" t="s">
        <v>2</v>
      </c>
      <c r="AL10115" t="s">
        <v>2</v>
      </c>
      <c r="AM10115" t="s">
        <v>2</v>
      </c>
      <c r="AN10115" t="s">
        <v>2</v>
      </c>
      <c r="AO10115" t="s">
        <v>2</v>
      </c>
      <c r="AP10115" t="s">
        <v>2</v>
      </c>
      <c r="AQ10115" t="s">
        <v>2</v>
      </c>
      <c r="AR10115" t="s">
        <v>2</v>
      </c>
      <c r="AS10115" t="s">
        <v>2</v>
      </c>
      <c r="AT10115" t="s">
        <v>2</v>
      </c>
      <c r="AU10115" t="s">
        <v>2</v>
      </c>
      <c r="AV10115" t="s">
        <v>2</v>
      </c>
      <c r="AW10115" t="s">
        <v>2</v>
      </c>
      <c r="AX10115" t="s">
        <v>2</v>
      </c>
      <c r="AY10115" t="s">
        <v>2</v>
      </c>
    </row>
    <row r="10116" spans="1:51" x14ac:dyDescent="0.3">
      <c r="A10116">
        <v>92902</v>
      </c>
      <c r="B10116" t="s">
        <v>18761</v>
      </c>
      <c r="C10116" t="s">
        <v>18762</v>
      </c>
      <c r="D10116">
        <v>-0.228155</v>
      </c>
      <c r="E10116">
        <v>-1.2579E-2</v>
      </c>
      <c r="F10116">
        <v>5.0955E-2</v>
      </c>
      <c r="G10116">
        <v>0.10303</v>
      </c>
      <c r="H10116">
        <v>0.53846099999999997</v>
      </c>
      <c r="I10116">
        <v>9.2856999999999995E-2</v>
      </c>
      <c r="J10116">
        <v>0.287582</v>
      </c>
      <c r="K10116">
        <v>9.6447000000000005E-2</v>
      </c>
      <c r="L10116">
        <v>-7.4074000000000001E-2</v>
      </c>
      <c r="M10116">
        <v>-9.7500000000000003E-2</v>
      </c>
      <c r="N10116">
        <v>3.0471000000000002E-2</v>
      </c>
      <c r="O10116">
        <v>0.27419300000000002</v>
      </c>
      <c r="P10116">
        <v>8.0169000000000004E-2</v>
      </c>
      <c r="Q10116">
        <v>1.9530000000000001E-3</v>
      </c>
      <c r="R10116">
        <v>-0.20857700000000001</v>
      </c>
      <c r="S10116">
        <v>-8.6207000000000006E-2</v>
      </c>
      <c r="T10116">
        <v>-0.36657699999999999</v>
      </c>
      <c r="U10116">
        <v>0.102128</v>
      </c>
      <c r="V10116">
        <v>-5.4053999999999998E-2</v>
      </c>
      <c r="W10116">
        <v>5.3060999999999997E-2</v>
      </c>
      <c r="X10116">
        <v>-7.3643E-2</v>
      </c>
      <c r="Y10116">
        <v>-0.280335</v>
      </c>
      <c r="Z10116">
        <v>-0.203488</v>
      </c>
      <c r="AA10116">
        <v>-7.2993000000000002E-2</v>
      </c>
      <c r="AB10116">
        <v>-2.3622000000000001E-2</v>
      </c>
      <c r="AC10116">
        <v>-0.104839</v>
      </c>
      <c r="AD10116">
        <v>-0.26117099999999999</v>
      </c>
      <c r="AE10116">
        <v>-0.110109</v>
      </c>
      <c r="AF10116">
        <v>8.3447999999999994E-2</v>
      </c>
      <c r="AG10116">
        <v>0.22688800000000001</v>
      </c>
      <c r="AH10116">
        <v>6.1746000000000002E-2</v>
      </c>
      <c r="AI10116">
        <v>-0.74563100000000004</v>
      </c>
      <c r="AJ10116">
        <v>-0.45419799999999999</v>
      </c>
      <c r="AK10116">
        <v>0.244755</v>
      </c>
      <c r="AL10116" t="s">
        <v>2</v>
      </c>
      <c r="AM10116" t="s">
        <v>2</v>
      </c>
      <c r="AN10116" t="s">
        <v>2</v>
      </c>
      <c r="AO10116" t="s">
        <v>2</v>
      </c>
      <c r="AP10116" t="s">
        <v>2</v>
      </c>
      <c r="AQ10116" t="s">
        <v>2</v>
      </c>
      <c r="AR10116" t="s">
        <v>2</v>
      </c>
      <c r="AS10116" t="s">
        <v>2</v>
      </c>
      <c r="AT10116" t="s">
        <v>2</v>
      </c>
      <c r="AU10116" t="s">
        <v>2</v>
      </c>
      <c r="AV10116" t="s">
        <v>2</v>
      </c>
      <c r="AW10116" t="s">
        <v>2</v>
      </c>
      <c r="AX10116" t="s">
        <v>2</v>
      </c>
      <c r="AY10116" t="s">
        <v>2</v>
      </c>
    </row>
    <row r="10117" spans="1:51" x14ac:dyDescent="0.3">
      <c r="A10117">
        <v>92904</v>
      </c>
      <c r="B10117" t="s">
        <v>18809</v>
      </c>
      <c r="C10117" t="s">
        <v>18810</v>
      </c>
      <c r="D10117">
        <v>-0.19881599999999999</v>
      </c>
      <c r="E10117">
        <v>-0.18373800000000001</v>
      </c>
      <c r="F10117">
        <v>-0.307865</v>
      </c>
      <c r="G10117">
        <v>-4.9717999999999998E-2</v>
      </c>
      <c r="H10117">
        <v>4.4225E-2</v>
      </c>
      <c r="I10117">
        <v>-2.3823E-2</v>
      </c>
      <c r="J10117">
        <v>-0.127252</v>
      </c>
      <c r="K10117">
        <v>0.15934300000000001</v>
      </c>
      <c r="L10117">
        <v>-3.0245000000000001E-2</v>
      </c>
      <c r="M10117">
        <v>0.100276</v>
      </c>
      <c r="N10117">
        <v>-6.3329999999999997E-2</v>
      </c>
      <c r="O10117">
        <v>3.4476E-2</v>
      </c>
      <c r="P10117">
        <v>0.10831300000000001</v>
      </c>
      <c r="Q10117">
        <v>0.172068</v>
      </c>
      <c r="R10117">
        <v>0.16120300000000001</v>
      </c>
      <c r="S10117">
        <v>-7.5488E-2</v>
      </c>
      <c r="T10117">
        <v>-4.9119999999999997E-3</v>
      </c>
      <c r="U10117">
        <v>-0.13062000000000001</v>
      </c>
      <c r="V10117">
        <v>-0.11724999999999999</v>
      </c>
      <c r="W10117">
        <v>1.3910000000000001E-3</v>
      </c>
      <c r="X10117">
        <v>8.1597000000000003E-2</v>
      </c>
      <c r="Y10117">
        <v>-8.0256999999999995E-2</v>
      </c>
      <c r="Z10117">
        <v>-9.6509999999999999E-2</v>
      </c>
      <c r="AA10117">
        <v>5.1961E-2</v>
      </c>
      <c r="AB10117">
        <v>0.108336</v>
      </c>
      <c r="AC10117">
        <v>3.7275999999999997E-2</v>
      </c>
      <c r="AD10117">
        <v>0.14694099999999999</v>
      </c>
      <c r="AE10117">
        <v>0.32836700000000002</v>
      </c>
      <c r="AF10117">
        <v>4.5078E-2</v>
      </c>
      <c r="AG10117">
        <v>1.7755E-2</v>
      </c>
      <c r="AH10117">
        <v>-8.0130000000000007E-2</v>
      </c>
      <c r="AI10117">
        <v>0.132969</v>
      </c>
      <c r="AJ10117">
        <v>0.26394899999999999</v>
      </c>
      <c r="AK10117">
        <v>0.19685800000000001</v>
      </c>
      <c r="AL10117">
        <v>-0.20005000000000001</v>
      </c>
      <c r="AM10117">
        <v>6.4785999999999996E-2</v>
      </c>
      <c r="AN10117">
        <v>-0.20469699999999999</v>
      </c>
      <c r="AO10117">
        <v>0.16399</v>
      </c>
      <c r="AP10117">
        <v>-0.140544</v>
      </c>
      <c r="AQ10117">
        <v>-6.9959999999999996E-3</v>
      </c>
      <c r="AR10117">
        <v>9.6656000000000006E-2</v>
      </c>
      <c r="AS10117">
        <v>2.1679999999999998E-3</v>
      </c>
      <c r="AT10117">
        <v>8.5017999999999996E-2</v>
      </c>
      <c r="AU10117">
        <v>0.101449</v>
      </c>
      <c r="AV10117">
        <v>0.283999</v>
      </c>
      <c r="AW10117">
        <v>0.165383</v>
      </c>
      <c r="AX10117">
        <v>-0.25213799999999997</v>
      </c>
      <c r="AY10117">
        <v>-0.22329199999999999</v>
      </c>
    </row>
    <row r="10118" spans="1:51" x14ac:dyDescent="0.3">
      <c r="A10118">
        <v>92905</v>
      </c>
      <c r="B10118" t="s">
        <v>18807</v>
      </c>
      <c r="C10118" t="s">
        <v>18808</v>
      </c>
      <c r="D10118">
        <v>0.23800299999999999</v>
      </c>
      <c r="E10118">
        <v>0.179119</v>
      </c>
      <c r="F10118">
        <v>0.119015</v>
      </c>
      <c r="G10118">
        <v>2.6835000000000001E-2</v>
      </c>
      <c r="H10118">
        <v>-6.4754999999999993E-2</v>
      </c>
      <c r="I10118">
        <v>5.4400000000000004E-3</v>
      </c>
      <c r="J10118">
        <v>0.13133300000000001</v>
      </c>
      <c r="K10118">
        <v>-0.14891299999999999</v>
      </c>
      <c r="L10118">
        <v>2.1455999999999999E-2</v>
      </c>
      <c r="M10118">
        <v>-0.10352600000000001</v>
      </c>
      <c r="N10118">
        <v>4.2398999999999999E-2</v>
      </c>
      <c r="O10118">
        <v>-4.1314999999999998E-2</v>
      </c>
      <c r="P10118">
        <v>-0.10842300000000001</v>
      </c>
      <c r="Q10118">
        <v>-0.16789000000000001</v>
      </c>
      <c r="R10118">
        <v>-0.154001</v>
      </c>
      <c r="S10118">
        <v>6.3520999999999994E-2</v>
      </c>
      <c r="T10118">
        <v>-3.4129999999999998E-3</v>
      </c>
      <c r="U10118">
        <v>0.13374800000000001</v>
      </c>
      <c r="V10118">
        <v>0.10918</v>
      </c>
      <c r="W10118">
        <v>-1.3624000000000001E-2</v>
      </c>
      <c r="X10118">
        <v>-9.2353000000000005E-2</v>
      </c>
      <c r="Y10118">
        <v>7.0776000000000006E-2</v>
      </c>
      <c r="Z10118">
        <v>7.3915999999999996E-2</v>
      </c>
      <c r="AA10118">
        <v>-6.8776000000000004E-2</v>
      </c>
      <c r="AB10118">
        <v>-0.117982</v>
      </c>
      <c r="AC10118">
        <v>-5.4795000000000003E-2</v>
      </c>
      <c r="AD10118">
        <v>-0.16516400000000001</v>
      </c>
      <c r="AE10118">
        <v>-0.26622400000000002</v>
      </c>
      <c r="AF10118">
        <v>-7.9386999999999999E-2</v>
      </c>
      <c r="AG10118">
        <v>-5.3286E-2</v>
      </c>
      <c r="AH10118">
        <v>6.4852000000000007E-2</v>
      </c>
      <c r="AI10118">
        <v>-0.14511299999999999</v>
      </c>
      <c r="AJ10118">
        <v>-0.243121</v>
      </c>
      <c r="AK10118">
        <v>-0.187865</v>
      </c>
      <c r="AL10118">
        <v>0.21407999999999999</v>
      </c>
      <c r="AM10118">
        <v>-9.2651999999999998E-2</v>
      </c>
      <c r="AN10118">
        <v>0.22309699999999999</v>
      </c>
      <c r="AO10118">
        <v>-0.15236</v>
      </c>
      <c r="AP10118">
        <v>0.12843299999999999</v>
      </c>
      <c r="AQ10118">
        <v>-3.3779999999999999E-3</v>
      </c>
      <c r="AR10118">
        <v>-0.105085</v>
      </c>
      <c r="AS10118">
        <v>-9.1380000000000003E-3</v>
      </c>
      <c r="AT10118">
        <v>-8.7179999999999994E-2</v>
      </c>
      <c r="AU10118">
        <v>-0.109551</v>
      </c>
      <c r="AV10118">
        <v>-0.23183799999999999</v>
      </c>
      <c r="AW10118">
        <v>-0.17427400000000001</v>
      </c>
      <c r="AX10118">
        <v>0.29397000000000001</v>
      </c>
      <c r="AY10118">
        <v>0.26363700000000001</v>
      </c>
    </row>
    <row r="10119" spans="1:51" x14ac:dyDescent="0.3">
      <c r="A10119">
        <v>92906</v>
      </c>
      <c r="B10119" t="s">
        <v>18805</v>
      </c>
      <c r="C10119" t="s">
        <v>18806</v>
      </c>
      <c r="D10119">
        <v>-9.0408000000000002E-2</v>
      </c>
      <c r="E10119">
        <v>-8.3446000000000006E-2</v>
      </c>
      <c r="F10119">
        <v>-0.121527</v>
      </c>
      <c r="G10119">
        <v>-1.0371999999999999E-2</v>
      </c>
      <c r="H10119">
        <v>-9.6930000000000002E-3</v>
      </c>
      <c r="I10119">
        <v>-7.3249999999999999E-3</v>
      </c>
      <c r="J10119">
        <v>-2.1107000000000001E-2</v>
      </c>
      <c r="K10119">
        <v>2.3109000000000001E-2</v>
      </c>
      <c r="L10119">
        <v>-1.2475E-2</v>
      </c>
      <c r="M10119">
        <v>3.9144999999999999E-2</v>
      </c>
      <c r="N10119">
        <v>-1.3989E-2</v>
      </c>
      <c r="O10119">
        <v>-1.0546E-2</v>
      </c>
      <c r="P10119">
        <v>4.9815999999999999E-2</v>
      </c>
      <c r="Q10119">
        <v>7.5711000000000001E-2</v>
      </c>
      <c r="R10119">
        <v>6.1797999999999999E-2</v>
      </c>
      <c r="S10119">
        <v>-2.8074000000000002E-2</v>
      </c>
      <c r="T10119">
        <v>-1.4666E-2</v>
      </c>
      <c r="U10119">
        <v>-3.7227000000000003E-2</v>
      </c>
      <c r="V10119">
        <v>-6.0599E-2</v>
      </c>
      <c r="W10119">
        <v>7.9290000000000003E-3</v>
      </c>
      <c r="X10119">
        <v>3.6364E-2</v>
      </c>
      <c r="Y10119">
        <v>1.8713E-2</v>
      </c>
      <c r="Z10119">
        <v>-3.5590999999999998E-2</v>
      </c>
      <c r="AA10119">
        <v>8.3330000000000001E-3</v>
      </c>
      <c r="AB10119">
        <v>6.6115999999999994E-2</v>
      </c>
      <c r="AC10119">
        <v>5.5370000000000003E-3</v>
      </c>
      <c r="AD10119">
        <v>0.120044</v>
      </c>
      <c r="AE10119">
        <v>0.130777</v>
      </c>
      <c r="AF10119">
        <v>-2.6086999999999999E-2</v>
      </c>
      <c r="AG10119">
        <v>2.4107E-2</v>
      </c>
      <c r="AH10119">
        <v>-8.7183999999999998E-2</v>
      </c>
      <c r="AI10119">
        <v>0.12798499999999999</v>
      </c>
      <c r="AJ10119">
        <v>0.14563899999999999</v>
      </c>
      <c r="AK10119">
        <v>4.8041E-2</v>
      </c>
      <c r="AL10119">
        <v>-9.3794000000000002E-2</v>
      </c>
      <c r="AM10119">
        <v>4.6836999999999997E-2</v>
      </c>
      <c r="AN10119">
        <v>-9.2261999999999997E-2</v>
      </c>
      <c r="AO10119">
        <v>0.113648</v>
      </c>
      <c r="AP10119">
        <v>-0.103357</v>
      </c>
      <c r="AQ10119">
        <v>-1.4120000000000001E-2</v>
      </c>
      <c r="AR10119">
        <v>5.6445000000000002E-2</v>
      </c>
      <c r="AS10119">
        <v>4.9820000000000003E-2</v>
      </c>
      <c r="AT10119">
        <v>2.9839000000000001E-2</v>
      </c>
      <c r="AU10119">
        <v>3.5684E-2</v>
      </c>
      <c r="AV10119">
        <v>0.115754</v>
      </c>
      <c r="AW10119">
        <v>6.7232E-2</v>
      </c>
      <c r="AX10119">
        <v>-0.112313</v>
      </c>
      <c r="AY10119">
        <v>-9.6192E-2</v>
      </c>
    </row>
    <row r="10120" spans="1:51" x14ac:dyDescent="0.3">
      <c r="A10120">
        <v>92907</v>
      </c>
      <c r="B10120" t="s">
        <v>18803</v>
      </c>
      <c r="C10120" t="s">
        <v>18804</v>
      </c>
      <c r="D10120">
        <v>0.101356</v>
      </c>
      <c r="E10120">
        <v>8.8747000000000006E-2</v>
      </c>
      <c r="F10120">
        <v>0.104335</v>
      </c>
      <c r="G10120">
        <v>2.9629999999999999E-3</v>
      </c>
      <c r="H10120">
        <v>4.96E-3</v>
      </c>
      <c r="I10120">
        <v>-2.32E-4</v>
      </c>
      <c r="J10120">
        <v>2.2346000000000001E-2</v>
      </c>
      <c r="K10120">
        <v>-3.0016000000000001E-2</v>
      </c>
      <c r="L10120">
        <v>1.0189E-2</v>
      </c>
      <c r="M10120">
        <v>-4.3733000000000001E-2</v>
      </c>
      <c r="N10120">
        <v>6.7260000000000002E-3</v>
      </c>
      <c r="O10120">
        <v>-9.1929999999999998E-3</v>
      </c>
      <c r="P10120">
        <v>-3.0248000000000001E-2</v>
      </c>
      <c r="Q10120">
        <v>-7.3563000000000003E-2</v>
      </c>
      <c r="R10120">
        <v>-6.9084999999999994E-2</v>
      </c>
      <c r="S10120">
        <v>2.5534000000000001E-2</v>
      </c>
      <c r="T10120">
        <v>1.388E-2</v>
      </c>
      <c r="U10120">
        <v>2.8858999999999999E-2</v>
      </c>
      <c r="V10120">
        <v>5.8654999999999999E-2</v>
      </c>
      <c r="W10120">
        <v>-1.4253E-2</v>
      </c>
      <c r="X10120">
        <v>-4.8256E-2</v>
      </c>
      <c r="Y10120">
        <v>-1.4455000000000001E-2</v>
      </c>
      <c r="Z10120">
        <v>2.9503999999999999E-2</v>
      </c>
      <c r="AA10120">
        <v>-1.6844999999999999E-2</v>
      </c>
      <c r="AB10120">
        <v>-6.5727999999999995E-2</v>
      </c>
      <c r="AC10120">
        <v>-1.2578000000000001E-2</v>
      </c>
      <c r="AD10120">
        <v>-0.121337</v>
      </c>
      <c r="AE10120">
        <v>-0.121184</v>
      </c>
      <c r="AF10120">
        <v>1.256E-2</v>
      </c>
      <c r="AG10120">
        <v>-3.0086999999999999E-2</v>
      </c>
      <c r="AH10120">
        <v>8.5713999999999999E-2</v>
      </c>
      <c r="AI10120">
        <v>-0.12130299999999999</v>
      </c>
      <c r="AJ10120">
        <v>-0.14175699999999999</v>
      </c>
      <c r="AK10120">
        <v>-5.0514999999999997E-2</v>
      </c>
      <c r="AL10120">
        <v>9.9404999999999993E-2</v>
      </c>
      <c r="AM10120">
        <v>-5.1776999999999997E-2</v>
      </c>
      <c r="AN10120">
        <v>9.9932999999999994E-2</v>
      </c>
      <c r="AO10120">
        <v>-0.105586</v>
      </c>
      <c r="AP10120">
        <v>0.104959</v>
      </c>
      <c r="AQ10120">
        <v>1.4321E-2</v>
      </c>
      <c r="AR10120">
        <v>-5.3713999999999998E-2</v>
      </c>
      <c r="AS10120">
        <v>-5.0644000000000002E-2</v>
      </c>
      <c r="AT10120">
        <v>-2.8916000000000001E-2</v>
      </c>
      <c r="AU10120">
        <v>-3.2613000000000003E-2</v>
      </c>
      <c r="AV10120">
        <v>-9.9722000000000005E-2</v>
      </c>
      <c r="AW10120">
        <v>-6.6868999999999998E-2</v>
      </c>
      <c r="AX10120">
        <v>0.124805</v>
      </c>
      <c r="AY10120">
        <v>0.105339</v>
      </c>
    </row>
    <row r="10121" spans="1:51" x14ac:dyDescent="0.3">
      <c r="A10121">
        <v>92908</v>
      </c>
      <c r="B10121" t="s">
        <v>18819</v>
      </c>
      <c r="C10121" t="s">
        <v>18820</v>
      </c>
      <c r="D10121">
        <v>1.0063000000000001E-2</v>
      </c>
      <c r="E10121">
        <v>-1.1369000000000001E-2</v>
      </c>
      <c r="F10121">
        <v>-6.2134000000000002E-2</v>
      </c>
      <c r="G10121">
        <v>-4.4622000000000002E-2</v>
      </c>
      <c r="H10121">
        <v>4.7463999999999999E-2</v>
      </c>
      <c r="I10121">
        <v>-1.1996E-2</v>
      </c>
      <c r="J10121">
        <v>5.1630000000000002E-2</v>
      </c>
      <c r="K10121">
        <v>2.0787E-2</v>
      </c>
      <c r="L10121">
        <v>1.7163999999999999E-2</v>
      </c>
      <c r="M10121">
        <v>-1.6976000000000002E-2</v>
      </c>
      <c r="N10121">
        <v>1.2026999999999999E-2</v>
      </c>
      <c r="O10121">
        <v>3.3599999999999998E-4</v>
      </c>
      <c r="P10121">
        <v>1.1965999999999999E-2</v>
      </c>
      <c r="Q10121">
        <v>-1.1273E-2</v>
      </c>
      <c r="R10121" t="s">
        <v>2</v>
      </c>
      <c r="S10121" t="s">
        <v>2</v>
      </c>
      <c r="T10121" t="s">
        <v>2</v>
      </c>
      <c r="U10121" t="s">
        <v>2</v>
      </c>
      <c r="V10121" t="s">
        <v>2</v>
      </c>
      <c r="W10121" t="s">
        <v>2</v>
      </c>
      <c r="X10121" t="s">
        <v>2</v>
      </c>
      <c r="Y10121" t="s">
        <v>2</v>
      </c>
      <c r="Z10121" t="s">
        <v>2</v>
      </c>
      <c r="AA10121" t="s">
        <v>2</v>
      </c>
      <c r="AB10121" t="s">
        <v>2</v>
      </c>
      <c r="AC10121" t="s">
        <v>2</v>
      </c>
      <c r="AD10121" t="s">
        <v>2</v>
      </c>
      <c r="AE10121" t="s">
        <v>2</v>
      </c>
      <c r="AF10121" t="s">
        <v>2</v>
      </c>
      <c r="AG10121" t="s">
        <v>2</v>
      </c>
      <c r="AH10121" t="s">
        <v>2</v>
      </c>
      <c r="AI10121" t="s">
        <v>2</v>
      </c>
      <c r="AJ10121" t="s">
        <v>2</v>
      </c>
      <c r="AK10121" t="s">
        <v>2</v>
      </c>
      <c r="AL10121" t="s">
        <v>2</v>
      </c>
      <c r="AM10121" t="s">
        <v>2</v>
      </c>
      <c r="AN10121" t="s">
        <v>2</v>
      </c>
      <c r="AO10121" t="s">
        <v>2</v>
      </c>
      <c r="AP10121" t="s">
        <v>2</v>
      </c>
      <c r="AQ10121" t="s">
        <v>2</v>
      </c>
      <c r="AR10121" t="s">
        <v>2</v>
      </c>
      <c r="AS10121" t="s">
        <v>2</v>
      </c>
      <c r="AT10121" t="s">
        <v>2</v>
      </c>
      <c r="AU10121" t="s">
        <v>2</v>
      </c>
      <c r="AV10121" t="s">
        <v>2</v>
      </c>
      <c r="AW10121" t="s">
        <v>2</v>
      </c>
      <c r="AX10121" t="s">
        <v>2</v>
      </c>
      <c r="AY10121" t="s">
        <v>2</v>
      </c>
    </row>
    <row r="10122" spans="1:51" x14ac:dyDescent="0.3">
      <c r="A10122">
        <v>92909</v>
      </c>
      <c r="B10122" t="s">
        <v>18813</v>
      </c>
      <c r="C10122" t="s">
        <v>18814</v>
      </c>
      <c r="D10122">
        <v>1.7836999999999999E-2</v>
      </c>
      <c r="E10122">
        <v>-1.4260999999999999E-2</v>
      </c>
      <c r="F10122">
        <v>-8.0874000000000001E-2</v>
      </c>
      <c r="G10122">
        <v>-2.1016E-2</v>
      </c>
      <c r="H10122">
        <v>3.288E-2</v>
      </c>
      <c r="I10122">
        <v>-2.5544000000000001E-2</v>
      </c>
      <c r="J10122">
        <v>4.8002999999999997E-2</v>
      </c>
      <c r="K10122">
        <v>7.1123000000000006E-2</v>
      </c>
      <c r="L10122">
        <v>-1.1365E-2</v>
      </c>
      <c r="M10122">
        <v>-5.4299999999999997E-4</v>
      </c>
      <c r="N10122">
        <v>3.3829999999999999E-2</v>
      </c>
      <c r="O10122">
        <v>-1.0201999999999999E-2</v>
      </c>
      <c r="P10122">
        <v>1.3328E-2</v>
      </c>
      <c r="Q10122">
        <v>3.9972000000000001E-2</v>
      </c>
      <c r="R10122" t="s">
        <v>2</v>
      </c>
      <c r="S10122" t="s">
        <v>2</v>
      </c>
      <c r="T10122" t="s">
        <v>2</v>
      </c>
      <c r="U10122" t="s">
        <v>2</v>
      </c>
      <c r="V10122" t="s">
        <v>2</v>
      </c>
      <c r="W10122" t="s">
        <v>2</v>
      </c>
      <c r="X10122" t="s">
        <v>2</v>
      </c>
      <c r="Y10122" t="s">
        <v>2</v>
      </c>
      <c r="Z10122" t="s">
        <v>2</v>
      </c>
      <c r="AA10122" t="s">
        <v>2</v>
      </c>
      <c r="AB10122" t="s">
        <v>2</v>
      </c>
      <c r="AC10122" t="s">
        <v>2</v>
      </c>
      <c r="AD10122" t="s">
        <v>2</v>
      </c>
      <c r="AE10122" t="s">
        <v>2</v>
      </c>
      <c r="AF10122" t="s">
        <v>2</v>
      </c>
      <c r="AG10122" t="s">
        <v>2</v>
      </c>
      <c r="AH10122" t="s">
        <v>2</v>
      </c>
      <c r="AI10122" t="s">
        <v>2</v>
      </c>
      <c r="AJ10122" t="s">
        <v>2</v>
      </c>
      <c r="AK10122" t="s">
        <v>2</v>
      </c>
      <c r="AL10122" t="s">
        <v>2</v>
      </c>
      <c r="AM10122" t="s">
        <v>2</v>
      </c>
      <c r="AN10122" t="s">
        <v>2</v>
      </c>
      <c r="AO10122" t="s">
        <v>2</v>
      </c>
      <c r="AP10122" t="s">
        <v>2</v>
      </c>
      <c r="AQ10122" t="s">
        <v>2</v>
      </c>
      <c r="AR10122" t="s">
        <v>2</v>
      </c>
      <c r="AS10122" t="s">
        <v>2</v>
      </c>
      <c r="AT10122" t="s">
        <v>2</v>
      </c>
      <c r="AU10122" t="s">
        <v>2</v>
      </c>
      <c r="AV10122" t="s">
        <v>2</v>
      </c>
      <c r="AW10122" t="s">
        <v>2</v>
      </c>
      <c r="AX10122" t="s">
        <v>2</v>
      </c>
      <c r="AY10122" t="s">
        <v>2</v>
      </c>
    </row>
    <row r="10123" spans="1:51" x14ac:dyDescent="0.3">
      <c r="A10123">
        <v>92910</v>
      </c>
      <c r="B10123" t="s">
        <v>18815</v>
      </c>
      <c r="C10123" t="s">
        <v>18816</v>
      </c>
      <c r="D10123">
        <v>3.4020000000000002E-2</v>
      </c>
      <c r="E10123">
        <v>3.6610000000000002E-3</v>
      </c>
      <c r="F10123">
        <v>-7.8523999999999997E-2</v>
      </c>
      <c r="G10123">
        <v>-3.2777000000000001E-2</v>
      </c>
      <c r="H10123">
        <v>5.0534000000000003E-2</v>
      </c>
      <c r="I10123">
        <v>-6.3660000000000001E-3</v>
      </c>
      <c r="J10123">
        <v>2.4834999999999999E-2</v>
      </c>
      <c r="K10123">
        <v>7.7217999999999995E-2</v>
      </c>
      <c r="L10123">
        <v>-1.0841E-2</v>
      </c>
      <c r="M10123">
        <v>-3.1182000000000001E-2</v>
      </c>
      <c r="N10123">
        <v>3.9029000000000001E-2</v>
      </c>
      <c r="O10123">
        <v>5.3769999999999998E-3</v>
      </c>
      <c r="P10123">
        <v>9.3390000000000001E-3</v>
      </c>
      <c r="Q10123">
        <v>-2.2858E-2</v>
      </c>
      <c r="R10123">
        <v>9.5060000000000006E-3</v>
      </c>
      <c r="S10123" t="s">
        <v>2</v>
      </c>
      <c r="T10123" t="s">
        <v>2</v>
      </c>
      <c r="U10123" t="s">
        <v>2</v>
      </c>
      <c r="V10123" t="s">
        <v>2</v>
      </c>
      <c r="W10123" t="s">
        <v>2</v>
      </c>
      <c r="X10123" t="s">
        <v>2</v>
      </c>
      <c r="Y10123" t="s">
        <v>2</v>
      </c>
      <c r="Z10123" t="s">
        <v>2</v>
      </c>
      <c r="AA10123" t="s">
        <v>2</v>
      </c>
      <c r="AB10123" t="s">
        <v>2</v>
      </c>
      <c r="AC10123" t="s">
        <v>2</v>
      </c>
      <c r="AD10123" t="s">
        <v>2</v>
      </c>
      <c r="AE10123" t="s">
        <v>2</v>
      </c>
      <c r="AF10123" t="s">
        <v>2</v>
      </c>
      <c r="AG10123" t="s">
        <v>2</v>
      </c>
      <c r="AH10123" t="s">
        <v>2</v>
      </c>
      <c r="AI10123" t="s">
        <v>2</v>
      </c>
      <c r="AJ10123" t="s">
        <v>2</v>
      </c>
      <c r="AK10123" t="s">
        <v>2</v>
      </c>
      <c r="AL10123" t="s">
        <v>2</v>
      </c>
      <c r="AM10123" t="s">
        <v>2</v>
      </c>
      <c r="AN10123" t="s">
        <v>2</v>
      </c>
      <c r="AO10123" t="s">
        <v>2</v>
      </c>
      <c r="AP10123" t="s">
        <v>2</v>
      </c>
      <c r="AQ10123" t="s">
        <v>2</v>
      </c>
      <c r="AR10123" t="s">
        <v>2</v>
      </c>
      <c r="AS10123" t="s">
        <v>2</v>
      </c>
      <c r="AT10123" t="s">
        <v>2</v>
      </c>
      <c r="AU10123" t="s">
        <v>2</v>
      </c>
      <c r="AV10123" t="s">
        <v>2</v>
      </c>
      <c r="AW10123" t="s">
        <v>2</v>
      </c>
      <c r="AX10123" t="s">
        <v>2</v>
      </c>
      <c r="AY10123" t="s">
        <v>2</v>
      </c>
    </row>
    <row r="10124" spans="1:51" x14ac:dyDescent="0.3">
      <c r="A10124">
        <v>92912</v>
      </c>
      <c r="B10124" t="s">
        <v>18817</v>
      </c>
      <c r="C10124" t="s">
        <v>18818</v>
      </c>
      <c r="D10124">
        <v>0.105721</v>
      </c>
      <c r="E10124">
        <v>-8.6398000000000003E-2</v>
      </c>
      <c r="F10124">
        <v>-0.10295799999999999</v>
      </c>
      <c r="G10124">
        <v>-2.6617999999999999E-2</v>
      </c>
      <c r="H10124">
        <v>7.6901999999999998E-2</v>
      </c>
      <c r="I10124">
        <v>-6.5329999999999997E-3</v>
      </c>
      <c r="J10124">
        <v>9.8710999999999993E-2</v>
      </c>
      <c r="K10124">
        <v>1.951E-2</v>
      </c>
      <c r="L10124">
        <v>-2.538E-2</v>
      </c>
      <c r="M10124">
        <v>-3.4577999999999998E-2</v>
      </c>
      <c r="N10124">
        <v>-1.021E-3</v>
      </c>
      <c r="O10124">
        <v>1.6587000000000001E-2</v>
      </c>
      <c r="P10124">
        <v>-2.7996E-2</v>
      </c>
      <c r="Q10124">
        <v>1.0874E-2</v>
      </c>
      <c r="R10124" t="s">
        <v>2</v>
      </c>
      <c r="S10124" t="s">
        <v>2</v>
      </c>
      <c r="T10124" t="s">
        <v>2</v>
      </c>
      <c r="U10124" t="s">
        <v>2</v>
      </c>
      <c r="V10124" t="s">
        <v>2</v>
      </c>
      <c r="W10124" t="s">
        <v>2</v>
      </c>
      <c r="X10124" t="s">
        <v>2</v>
      </c>
      <c r="Y10124" t="s">
        <v>2</v>
      </c>
      <c r="Z10124" t="s">
        <v>2</v>
      </c>
      <c r="AA10124" t="s">
        <v>2</v>
      </c>
      <c r="AB10124" t="s">
        <v>2</v>
      </c>
      <c r="AC10124" t="s">
        <v>2</v>
      </c>
      <c r="AD10124" t="s">
        <v>2</v>
      </c>
      <c r="AE10124" t="s">
        <v>2</v>
      </c>
      <c r="AF10124" t="s">
        <v>2</v>
      </c>
      <c r="AG10124" t="s">
        <v>2</v>
      </c>
      <c r="AH10124" t="s">
        <v>2</v>
      </c>
      <c r="AI10124" t="s">
        <v>2</v>
      </c>
      <c r="AJ10124" t="s">
        <v>2</v>
      </c>
      <c r="AK10124" t="s">
        <v>2</v>
      </c>
      <c r="AL10124" t="s">
        <v>2</v>
      </c>
      <c r="AM10124" t="s">
        <v>2</v>
      </c>
      <c r="AN10124" t="s">
        <v>2</v>
      </c>
      <c r="AO10124" t="s">
        <v>2</v>
      </c>
      <c r="AP10124" t="s">
        <v>2</v>
      </c>
      <c r="AQ10124" t="s">
        <v>2</v>
      </c>
      <c r="AR10124" t="s">
        <v>2</v>
      </c>
      <c r="AS10124" t="s">
        <v>2</v>
      </c>
      <c r="AT10124" t="s">
        <v>2</v>
      </c>
      <c r="AU10124" t="s">
        <v>2</v>
      </c>
      <c r="AV10124" t="s">
        <v>2</v>
      </c>
      <c r="AW10124" t="s">
        <v>2</v>
      </c>
      <c r="AX10124" t="s">
        <v>2</v>
      </c>
      <c r="AY10124" t="s">
        <v>2</v>
      </c>
    </row>
    <row r="10125" spans="1:51" x14ac:dyDescent="0.3">
      <c r="A10125">
        <v>92914</v>
      </c>
      <c r="B10125" t="s">
        <v>18801</v>
      </c>
      <c r="C10125" t="s">
        <v>18802</v>
      </c>
      <c r="D10125">
        <v>3.1350999999999997E-2</v>
      </c>
      <c r="E10125">
        <v>-3.483E-2</v>
      </c>
      <c r="F10125">
        <v>-0.13080600000000001</v>
      </c>
      <c r="G10125">
        <v>0.114704</v>
      </c>
      <c r="H10125">
        <v>6.8977999999999998E-2</v>
      </c>
      <c r="I10125">
        <v>6.6353999999999996E-2</v>
      </c>
      <c r="J10125">
        <v>7.4289999999999995E-2</v>
      </c>
      <c r="K10125">
        <v>9.2363000000000001E-2</v>
      </c>
      <c r="L10125">
        <v>-2.5784999999999999E-2</v>
      </c>
      <c r="M10125">
        <v>1.8630000000000001E-3</v>
      </c>
      <c r="N10125">
        <v>0.13666300000000001</v>
      </c>
      <c r="O10125">
        <v>7.0985000000000006E-2</v>
      </c>
      <c r="P10125">
        <v>2.1742000000000001E-2</v>
      </c>
      <c r="Q10125">
        <v>2.8771000000000001E-2</v>
      </c>
      <c r="R10125">
        <v>-4.0327000000000002E-2</v>
      </c>
      <c r="S10125">
        <v>2.4886999999999999E-2</v>
      </c>
      <c r="T10125">
        <v>-1.1894999999999999E-2</v>
      </c>
      <c r="U10125">
        <v>3.0669999999999999E-2</v>
      </c>
      <c r="V10125">
        <v>-1.0696000000000001E-2</v>
      </c>
      <c r="W10125">
        <v>1.9987999999999999E-2</v>
      </c>
      <c r="X10125">
        <v>-2.1700000000000001E-2</v>
      </c>
      <c r="Y10125">
        <v>3.1874E-2</v>
      </c>
      <c r="Z10125">
        <v>-4.5294000000000001E-2</v>
      </c>
      <c r="AA10125">
        <v>-2.3019999999999998E-3</v>
      </c>
      <c r="AB10125">
        <v>-7.4011999999999994E-2</v>
      </c>
      <c r="AC10125">
        <v>-1.1407E-2</v>
      </c>
      <c r="AD10125">
        <v>1.5592E-2</v>
      </c>
      <c r="AE10125">
        <v>-7.689E-2</v>
      </c>
      <c r="AF10125">
        <v>-3.0318000000000001E-2</v>
      </c>
      <c r="AG10125">
        <v>-5.8784000000000003E-2</v>
      </c>
      <c r="AH10125">
        <v>5.4217000000000001E-2</v>
      </c>
      <c r="AI10125">
        <v>1.454E-3</v>
      </c>
      <c r="AJ10125">
        <v>-6.7275000000000001E-2</v>
      </c>
      <c r="AK10125">
        <v>2.9746999999999999E-2</v>
      </c>
      <c r="AL10125">
        <v>2.4728E-2</v>
      </c>
      <c r="AM10125">
        <v>-2.6641000000000001E-2</v>
      </c>
      <c r="AN10125">
        <v>6.0149000000000001E-2</v>
      </c>
      <c r="AO10125">
        <v>-1.6074999999999999E-2</v>
      </c>
      <c r="AP10125">
        <v>2.591E-3</v>
      </c>
      <c r="AQ10125">
        <v>-1.3868E-2</v>
      </c>
      <c r="AR10125">
        <v>1.3299E-2</v>
      </c>
      <c r="AS10125">
        <v>4.8305000000000001E-2</v>
      </c>
      <c r="AT10125">
        <v>2.9114000000000001E-2</v>
      </c>
      <c r="AU10125">
        <v>-2.8365999999999999E-2</v>
      </c>
      <c r="AV10125">
        <v>-2.6086999999999999E-2</v>
      </c>
      <c r="AW10125">
        <v>-4.2165000000000001E-2</v>
      </c>
      <c r="AX10125">
        <v>5.6721000000000001E-2</v>
      </c>
      <c r="AY10125">
        <v>6.0116999999999997E-2</v>
      </c>
    </row>
    <row r="10126" spans="1:51" x14ac:dyDescent="0.3">
      <c r="A10126">
        <v>92916</v>
      </c>
      <c r="B10126" t="s">
        <v>18797</v>
      </c>
      <c r="C10126" t="s">
        <v>18798</v>
      </c>
      <c r="D10126">
        <v>-3.7713999999999998E-2</v>
      </c>
      <c r="E10126">
        <v>-7.7823000000000003E-2</v>
      </c>
      <c r="F10126">
        <v>-0.20630899999999999</v>
      </c>
      <c r="G10126">
        <v>0.11616600000000001</v>
      </c>
      <c r="H10126">
        <v>6.3773999999999997E-2</v>
      </c>
      <c r="I10126">
        <v>3.9931000000000001E-2</v>
      </c>
      <c r="J10126">
        <v>5.2576999999999999E-2</v>
      </c>
      <c r="K10126">
        <v>5.8506000000000002E-2</v>
      </c>
      <c r="L10126">
        <v>-1.8742999999999999E-2</v>
      </c>
      <c r="M10126">
        <v>-2.7163E-2</v>
      </c>
      <c r="N10126">
        <v>0.13072300000000001</v>
      </c>
      <c r="O10126">
        <v>6.8959999999999994E-2</v>
      </c>
      <c r="P10126">
        <v>-6.4019999999999997E-3</v>
      </c>
      <c r="Q10126">
        <v>3.9980000000000002E-2</v>
      </c>
      <c r="R10126">
        <v>1.9619000000000001E-2</v>
      </c>
      <c r="S10126">
        <v>4.2688999999999998E-2</v>
      </c>
      <c r="T10126">
        <v>2.5103E-2</v>
      </c>
      <c r="U10126">
        <v>-1.469E-3</v>
      </c>
      <c r="V10126">
        <v>9.3069999999999993E-3</v>
      </c>
      <c r="W10126">
        <v>1.6990999999999999E-2</v>
      </c>
      <c r="X10126">
        <v>-4.1166000000000001E-2</v>
      </c>
      <c r="Y10126">
        <v>3.2088999999999999E-2</v>
      </c>
      <c r="Z10126">
        <v>-4.5296000000000003E-2</v>
      </c>
      <c r="AA10126">
        <v>3.5968E-2</v>
      </c>
      <c r="AB10126">
        <v>-5.8001999999999998E-2</v>
      </c>
      <c r="AC10126">
        <v>-1.9494000000000001E-2</v>
      </c>
      <c r="AD10126">
        <v>1.2930000000000001E-3</v>
      </c>
      <c r="AE10126">
        <v>-7.4097999999999997E-2</v>
      </c>
      <c r="AF10126">
        <v>7.9330000000000008E-3</v>
      </c>
      <c r="AG10126">
        <v>-0.104092</v>
      </c>
      <c r="AH10126">
        <v>5.9200000000000003E-2</v>
      </c>
      <c r="AI10126">
        <v>-4.6744000000000001E-2</v>
      </c>
      <c r="AJ10126">
        <v>-0.107863</v>
      </c>
      <c r="AK10126">
        <v>3.6634E-2</v>
      </c>
      <c r="AL10126">
        <v>0.11319</v>
      </c>
      <c r="AM10126">
        <v>-2.2993E-2</v>
      </c>
      <c r="AN10126">
        <v>8.7637000000000007E-2</v>
      </c>
      <c r="AO10126">
        <v>-3.1479E-2</v>
      </c>
      <c r="AP10126">
        <v>8.6800000000000002E-3</v>
      </c>
      <c r="AQ10126">
        <v>1.5744999999999999E-2</v>
      </c>
      <c r="AR10126">
        <v>-3.4967999999999999E-2</v>
      </c>
      <c r="AS10126">
        <v>4.1071000000000003E-2</v>
      </c>
      <c r="AT10126">
        <v>4.9329999999999999E-2</v>
      </c>
      <c r="AU10126">
        <v>-3.8299E-2</v>
      </c>
      <c r="AV10126">
        <v>-4.2410000000000003E-2</v>
      </c>
      <c r="AW10126">
        <v>-4.9057999999999997E-2</v>
      </c>
      <c r="AX10126">
        <v>9.3673000000000006E-2</v>
      </c>
      <c r="AY10126">
        <v>6.0058E-2</v>
      </c>
    </row>
    <row r="10127" spans="1:51" x14ac:dyDescent="0.3">
      <c r="A10127">
        <v>92917</v>
      </c>
      <c r="B10127" t="s">
        <v>18481</v>
      </c>
      <c r="C10127" t="s">
        <v>18482</v>
      </c>
      <c r="D10127">
        <v>-8.4336999999999995E-2</v>
      </c>
      <c r="E10127">
        <v>0.34868399999999999</v>
      </c>
      <c r="F10127">
        <v>-0.31707299999999999</v>
      </c>
      <c r="G10127">
        <v>0.17857100000000001</v>
      </c>
      <c r="H10127">
        <v>0.58787900000000004</v>
      </c>
      <c r="I10127">
        <v>0.43129800000000001</v>
      </c>
      <c r="J10127">
        <v>0.23466699999999999</v>
      </c>
      <c r="K10127">
        <v>-0.21598300000000001</v>
      </c>
      <c r="L10127">
        <v>-0.209366</v>
      </c>
      <c r="M10127">
        <v>0.29616700000000001</v>
      </c>
      <c r="N10127">
        <v>0.25268800000000002</v>
      </c>
      <c r="O10127">
        <v>0.70171700000000004</v>
      </c>
      <c r="P10127">
        <v>0.110971</v>
      </c>
      <c r="Q10127">
        <v>-0.20658299999999999</v>
      </c>
      <c r="R10127">
        <v>-5.5794000000000003E-2</v>
      </c>
      <c r="S10127">
        <v>-0.216667</v>
      </c>
      <c r="T10127">
        <v>-8.7040999999999993E-2</v>
      </c>
      <c r="U10127">
        <v>-4.0253999999999998E-2</v>
      </c>
      <c r="V10127">
        <v>-0.16114800000000001</v>
      </c>
      <c r="W10127">
        <v>-0.15789500000000001</v>
      </c>
      <c r="X10127">
        <v>-0.19062499999999999</v>
      </c>
      <c r="Y10127">
        <v>0.123552</v>
      </c>
      <c r="Z10127">
        <v>-0.16838500000000001</v>
      </c>
      <c r="AA10127">
        <v>-0.22314100000000001</v>
      </c>
      <c r="AB10127">
        <v>-5.8511000000000001E-2</v>
      </c>
      <c r="AC10127">
        <v>0.225989</v>
      </c>
      <c r="AD10127">
        <v>0</v>
      </c>
      <c r="AE10127">
        <v>-0.16589899999999999</v>
      </c>
      <c r="AF10127">
        <v>-1.1050000000000001E-2</v>
      </c>
      <c r="AG10127">
        <v>-8.3798999999999998E-2</v>
      </c>
      <c r="AH10127">
        <v>0.29268300000000003</v>
      </c>
      <c r="AI10127">
        <v>0.42452800000000002</v>
      </c>
      <c r="AJ10127">
        <v>0</v>
      </c>
      <c r="AK10127">
        <v>-0.41721900000000001</v>
      </c>
      <c r="AL10127">
        <v>-1.1364000000000001E-2</v>
      </c>
      <c r="AM10127">
        <v>2.8736000000000001E-2</v>
      </c>
      <c r="AN10127">
        <v>2.0167600000000001</v>
      </c>
      <c r="AO10127">
        <v>-0.162963</v>
      </c>
      <c r="AP10127">
        <v>-0.15044199999999999</v>
      </c>
      <c r="AQ10127">
        <v>0.29166700000000001</v>
      </c>
      <c r="AR10127">
        <v>-0.243952</v>
      </c>
      <c r="AS10127">
        <v>1.8667E-2</v>
      </c>
      <c r="AT10127">
        <v>-5.2360000000000002E-3</v>
      </c>
      <c r="AU10127">
        <v>0.192105</v>
      </c>
      <c r="AV10127">
        <v>-0.29359800000000003</v>
      </c>
      <c r="AW10127">
        <v>-0.18124999999999999</v>
      </c>
      <c r="AX10127">
        <v>-0.145038</v>
      </c>
      <c r="AY10127">
        <v>0.23660700000000001</v>
      </c>
    </row>
    <row r="10128" spans="1:51" x14ac:dyDescent="0.3">
      <c r="A10128">
        <v>92919</v>
      </c>
      <c r="B10128" t="s">
        <v>15392</v>
      </c>
      <c r="C10128" t="s">
        <v>15393</v>
      </c>
      <c r="D10128">
        <v>-8.1344E-2</v>
      </c>
      <c r="E10128">
        <v>-0.13634199999999999</v>
      </c>
      <c r="F10128">
        <v>-0.22640399999999999</v>
      </c>
      <c r="G10128">
        <v>0.11837300000000001</v>
      </c>
      <c r="H10128">
        <v>-0.113636</v>
      </c>
      <c r="I10128">
        <v>9.4214000000000006E-2</v>
      </c>
      <c r="J10128">
        <v>-6.6441E-2</v>
      </c>
      <c r="K10128">
        <v>1.2500000000000001E-2</v>
      </c>
      <c r="L10128">
        <v>-7.0443000000000006E-2</v>
      </c>
      <c r="M10128">
        <v>0.10546899999999999</v>
      </c>
      <c r="N10128">
        <v>0.15307599999999999</v>
      </c>
      <c r="O10128">
        <v>2.6675000000000001E-2</v>
      </c>
      <c r="P10128">
        <v>5.6798000000000001E-2</v>
      </c>
      <c r="Q10128">
        <v>0.125361</v>
      </c>
      <c r="R10128">
        <v>0.144764</v>
      </c>
      <c r="S10128">
        <v>7.1300000000000002E-2</v>
      </c>
      <c r="T10128">
        <v>6.4530000000000004E-2</v>
      </c>
      <c r="U10128">
        <v>-8.5974999999999996E-2</v>
      </c>
      <c r="V10128">
        <v>7.3689999999999997E-3</v>
      </c>
      <c r="W10128">
        <v>3.5140999999999999E-2</v>
      </c>
      <c r="X10128">
        <v>-1.9279000000000001E-2</v>
      </c>
      <c r="Y10128">
        <v>2.1368000000000002E-2</v>
      </c>
      <c r="Z10128">
        <v>-1.3075E-2</v>
      </c>
      <c r="AA10128">
        <v>7.6923000000000005E-2</v>
      </c>
      <c r="AB10128">
        <v>-1.0318000000000001E-2</v>
      </c>
      <c r="AC10128">
        <v>-1.3332999999999999E-2</v>
      </c>
      <c r="AD10128">
        <v>-6.1016000000000001E-2</v>
      </c>
      <c r="AE10128">
        <v>3.6632999999999999E-2</v>
      </c>
      <c r="AF10128">
        <v>4.2409000000000002E-2</v>
      </c>
      <c r="AG10128">
        <v>-1.668E-2</v>
      </c>
      <c r="AH10128">
        <v>8.0265000000000003E-2</v>
      </c>
      <c r="AI10128">
        <v>-7.3299999999999997E-3</v>
      </c>
      <c r="AJ10128">
        <v>-7.0346000000000006E-2</v>
      </c>
      <c r="AK10128">
        <v>0.114548</v>
      </c>
      <c r="AL10128">
        <v>1.6622999999999999E-2</v>
      </c>
      <c r="AM10128">
        <v>-0.139353</v>
      </c>
      <c r="AN10128">
        <v>6.8653000000000006E-2</v>
      </c>
      <c r="AO10128">
        <v>-6.2626000000000001E-2</v>
      </c>
      <c r="AP10128">
        <v>-0.136522</v>
      </c>
      <c r="AQ10128">
        <v>-3.4743000000000003E-2</v>
      </c>
      <c r="AR10128">
        <v>-4.5383E-2</v>
      </c>
      <c r="AS10128">
        <v>5.8011E-2</v>
      </c>
      <c r="AT10128">
        <v>0.22193199999999999</v>
      </c>
      <c r="AU10128">
        <v>-6.8376000000000006E-2</v>
      </c>
      <c r="AV10128">
        <v>-2.7314999999999999E-2</v>
      </c>
      <c r="AW10128">
        <v>4.7600000000000003E-3</v>
      </c>
      <c r="AX10128">
        <v>0.14305999999999999</v>
      </c>
      <c r="AY10128">
        <v>0.232762</v>
      </c>
    </row>
    <row r="10129" spans="1:51" x14ac:dyDescent="0.3">
      <c r="A10129">
        <v>92922</v>
      </c>
      <c r="B10129" t="s">
        <v>18431</v>
      </c>
      <c r="C10129" t="s">
        <v>18432</v>
      </c>
      <c r="D10129">
        <v>-4.5649999999999996E-3</v>
      </c>
      <c r="E10129">
        <v>-1.4688E-2</v>
      </c>
      <c r="F10129">
        <v>-0.109711</v>
      </c>
      <c r="G10129">
        <v>5.0104000000000003E-2</v>
      </c>
      <c r="H10129">
        <v>3.5109000000000001E-2</v>
      </c>
      <c r="I10129">
        <v>-3.444E-3</v>
      </c>
      <c r="J10129">
        <v>5.3759000000000001E-2</v>
      </c>
      <c r="K10129">
        <v>1.085E-3</v>
      </c>
      <c r="L10129">
        <v>-9.9489999999999995E-3</v>
      </c>
      <c r="M10129">
        <v>4.6490000000000004E-3</v>
      </c>
      <c r="N10129">
        <v>3.5236000000000003E-2</v>
      </c>
      <c r="O10129">
        <v>2.1166000000000001E-2</v>
      </c>
      <c r="P10129">
        <v>-4.9569999999999996E-3</v>
      </c>
      <c r="Q10129">
        <v>1.513E-3</v>
      </c>
      <c r="R10129">
        <v>9.6340000000000002E-3</v>
      </c>
      <c r="S10129">
        <v>7.3119999999999999E-3</v>
      </c>
      <c r="T10129">
        <v>7.4299999999999995E-4</v>
      </c>
      <c r="U10129">
        <v>1.3180000000000001E-2</v>
      </c>
      <c r="V10129">
        <v>1.825E-3</v>
      </c>
      <c r="W10129">
        <v>5.47E-3</v>
      </c>
      <c r="X10129">
        <v>-2.4069999999999999E-3</v>
      </c>
      <c r="Y10129">
        <v>-3.2200000000000002E-3</v>
      </c>
      <c r="Z10129">
        <v>-1.2987E-2</v>
      </c>
      <c r="AA10129">
        <v>2.3487999999999998E-2</v>
      </c>
      <c r="AB10129">
        <v>-2.7632E-2</v>
      </c>
      <c r="AC10129">
        <v>-8.3389999999999992E-3</v>
      </c>
      <c r="AD10129">
        <v>-1.3426E-2</v>
      </c>
      <c r="AE10129">
        <v>-4.3826999999999998E-2</v>
      </c>
      <c r="AF10129">
        <v>1.4590000000000001E-2</v>
      </c>
      <c r="AG10129">
        <v>-7.5884999999999994E-2</v>
      </c>
      <c r="AH10129">
        <v>6.7497000000000001E-2</v>
      </c>
      <c r="AI10129">
        <v>-4.2037999999999999E-2</v>
      </c>
      <c r="AJ10129">
        <v>-3.8526999999999999E-2</v>
      </c>
      <c r="AK10129">
        <v>3.0449E-2</v>
      </c>
      <c r="AL10129">
        <v>3.5993999999999998E-2</v>
      </c>
      <c r="AM10129">
        <v>-1.8617999999999999E-2</v>
      </c>
      <c r="AN10129">
        <v>4.0333000000000001E-2</v>
      </c>
      <c r="AO10129">
        <v>-1.8817E-2</v>
      </c>
      <c r="AP10129">
        <v>2.1229999999999999E-2</v>
      </c>
      <c r="AQ10129">
        <v>1.34E-3</v>
      </c>
      <c r="AR10129">
        <v>-1.2429000000000001E-2</v>
      </c>
      <c r="AS10129">
        <v>1.8863999999999999E-2</v>
      </c>
      <c r="AT10129">
        <v>1.3195999999999999E-2</v>
      </c>
      <c r="AU10129">
        <v>2.4740000000000001E-3</v>
      </c>
      <c r="AV10129">
        <v>-1.6740999999999999E-2</v>
      </c>
      <c r="AW10129">
        <v>-1.0721E-2</v>
      </c>
      <c r="AX10129">
        <v>4.7921999999999999E-2</v>
      </c>
      <c r="AY10129">
        <v>3.3360000000000001E-2</v>
      </c>
    </row>
    <row r="10130" spans="1:51" x14ac:dyDescent="0.3">
      <c r="A10130">
        <v>92927</v>
      </c>
      <c r="B10130" t="s">
        <v>18829</v>
      </c>
      <c r="C10130" t="s">
        <v>18830</v>
      </c>
      <c r="D10130">
        <v>3.1963999999999999E-2</v>
      </c>
      <c r="E10130">
        <v>1.0858E-2</v>
      </c>
      <c r="F10130">
        <v>-0.12776599999999999</v>
      </c>
      <c r="G10130">
        <v>-5.8831000000000001E-2</v>
      </c>
      <c r="H10130">
        <v>4.4776999999999997E-2</v>
      </c>
      <c r="I10130">
        <v>3.4866000000000001E-2</v>
      </c>
      <c r="J10130">
        <v>3.7109999999999997E-2</v>
      </c>
      <c r="K10130">
        <v>2.176E-3</v>
      </c>
      <c r="L10130">
        <v>-9.4009999999999996E-3</v>
      </c>
      <c r="M10130">
        <v>1.6178000000000001E-2</v>
      </c>
      <c r="N10130">
        <v>3.0256000000000002E-2</v>
      </c>
      <c r="O10130">
        <v>-1.4187E-2</v>
      </c>
      <c r="P10130">
        <v>2.3143E-2</v>
      </c>
      <c r="Q10130">
        <v>4.5177000000000002E-2</v>
      </c>
      <c r="R10130">
        <v>3.6006000000000003E-2</v>
      </c>
      <c r="S10130">
        <v>1.1742000000000001E-2</v>
      </c>
      <c r="T10130">
        <v>3.5867999999999997E-2</v>
      </c>
      <c r="U10130">
        <v>-3.6141E-2</v>
      </c>
      <c r="V10130">
        <v>2.8948999999999999E-2</v>
      </c>
      <c r="W10130">
        <v>-1.5887999999999999E-2</v>
      </c>
      <c r="X10130">
        <v>4.5044000000000001E-2</v>
      </c>
      <c r="Y10130">
        <v>-5.2206000000000002E-2</v>
      </c>
      <c r="Z10130">
        <v>3.9808000000000003E-2</v>
      </c>
      <c r="AA10130">
        <v>-4.5601999999999997E-2</v>
      </c>
      <c r="AB10130">
        <v>-7.1476999999999999E-2</v>
      </c>
      <c r="AC10130">
        <v>-1.5051E-2</v>
      </c>
      <c r="AD10130">
        <v>-4.7232999999999997E-2</v>
      </c>
      <c r="AE10130">
        <v>-5.3412000000000001E-2</v>
      </c>
      <c r="AF10130">
        <v>2.0173E-2</v>
      </c>
      <c r="AG10130">
        <v>-1.7378000000000001E-2</v>
      </c>
      <c r="AH10130">
        <v>7.1128999999999998E-2</v>
      </c>
      <c r="AI10130">
        <v>-8.2068000000000002E-2</v>
      </c>
      <c r="AJ10130">
        <v>-5.4808000000000003E-2</v>
      </c>
      <c r="AK10130">
        <v>-3.1459000000000001E-2</v>
      </c>
      <c r="AL10130">
        <v>6.4430000000000001E-2</v>
      </c>
      <c r="AM10130">
        <v>-2.0053999999999999E-2</v>
      </c>
      <c r="AN10130">
        <v>8.7797E-2</v>
      </c>
      <c r="AO10130">
        <v>1.825E-3</v>
      </c>
      <c r="AP10130">
        <v>-2.6719999999999999E-3</v>
      </c>
      <c r="AQ10130">
        <v>-1.0611000000000001E-2</v>
      </c>
      <c r="AR10130">
        <v>2.7698E-2</v>
      </c>
      <c r="AS10130">
        <v>-2.3401999999999999E-2</v>
      </c>
      <c r="AT10130">
        <v>7.6319999999999999E-3</v>
      </c>
      <c r="AU10130">
        <v>-5.0344E-2</v>
      </c>
      <c r="AV10130">
        <v>-1.2583E-2</v>
      </c>
      <c r="AW10130">
        <v>-7.9993999999999996E-2</v>
      </c>
      <c r="AX10130">
        <v>0.111205</v>
      </c>
      <c r="AY10130">
        <v>3.2370999999999997E-2</v>
      </c>
    </row>
    <row r="10131" spans="1:51" x14ac:dyDescent="0.3">
      <c r="A10131">
        <v>92929</v>
      </c>
      <c r="B10131" t="s">
        <v>18823</v>
      </c>
      <c r="C10131" t="s">
        <v>18824</v>
      </c>
      <c r="D10131">
        <v>-4.7029000000000001E-2</v>
      </c>
      <c r="E10131">
        <v>-0.117062</v>
      </c>
      <c r="F10131">
        <v>-0.43240899999999999</v>
      </c>
      <c r="G10131">
        <v>0.10534300000000001</v>
      </c>
      <c r="H10131">
        <v>4.9232999999999999E-2</v>
      </c>
      <c r="I10131">
        <v>9.8782999999999996E-2</v>
      </c>
      <c r="J10131">
        <v>0.104009</v>
      </c>
      <c r="K10131">
        <v>-4.1237000000000003E-2</v>
      </c>
      <c r="L10131">
        <v>-5.5573999999999998E-2</v>
      </c>
      <c r="M10131">
        <v>-5.0215999999999997E-2</v>
      </c>
      <c r="N10131">
        <v>0.24709100000000001</v>
      </c>
      <c r="O10131">
        <v>9.5439999999999997E-2</v>
      </c>
      <c r="P10131">
        <v>-7.2300000000000003E-2</v>
      </c>
      <c r="Q10131">
        <v>-4.8739999999999999E-2</v>
      </c>
      <c r="R10131">
        <v>4.0745999999999997E-2</v>
      </c>
      <c r="S10131">
        <v>8.2667000000000004E-2</v>
      </c>
      <c r="T10131">
        <v>0.102455</v>
      </c>
      <c r="U10131">
        <v>5.4975999999999997E-2</v>
      </c>
      <c r="V10131">
        <v>-9.1046000000000002E-2</v>
      </c>
      <c r="W10131">
        <v>-3.635E-2</v>
      </c>
      <c r="X10131">
        <v>-0.114798</v>
      </c>
      <c r="Y10131">
        <v>-0.13769600000000001</v>
      </c>
      <c r="Z10131">
        <v>-3.0061000000000001E-2</v>
      </c>
      <c r="AA10131">
        <v>6.0269999999999997E-2</v>
      </c>
      <c r="AB10131">
        <v>7.5988E-2</v>
      </c>
      <c r="AC10131">
        <v>-2.7684E-2</v>
      </c>
      <c r="AD10131">
        <v>0.16269600000000001</v>
      </c>
      <c r="AE10131">
        <v>-0.11996</v>
      </c>
      <c r="AF10131">
        <v>2.3306E-2</v>
      </c>
      <c r="AG10131">
        <v>-0.22858999999999999</v>
      </c>
      <c r="AH10131">
        <v>6.0371000000000001E-2</v>
      </c>
      <c r="AI10131">
        <v>8.616E-2</v>
      </c>
      <c r="AJ10131">
        <v>-4.6220999999999998E-2</v>
      </c>
      <c r="AK10131">
        <v>0.102816</v>
      </c>
      <c r="AL10131">
        <v>-0.11688800000000001</v>
      </c>
      <c r="AM10131">
        <v>-5.5440999999999997E-2</v>
      </c>
      <c r="AN10131">
        <v>0.100815</v>
      </c>
      <c r="AO10131">
        <v>-0.10774400000000001</v>
      </c>
      <c r="AP10131">
        <v>1.0943E-2</v>
      </c>
      <c r="AQ10131">
        <v>4.3672999999999997E-2</v>
      </c>
      <c r="AR10131">
        <v>0.12875500000000001</v>
      </c>
      <c r="AS10131">
        <v>0.14575399999999999</v>
      </c>
      <c r="AT10131">
        <v>5.2544E-2</v>
      </c>
      <c r="AU10131">
        <v>-0.104046</v>
      </c>
      <c r="AV10131">
        <v>-4.0217000000000003E-2</v>
      </c>
      <c r="AW10131">
        <v>-9.2910000000000006E-2</v>
      </c>
      <c r="AX10131">
        <v>0.14188300000000001</v>
      </c>
      <c r="AY10131">
        <v>8.9692999999999995E-2</v>
      </c>
    </row>
    <row r="10132" spans="1:51" x14ac:dyDescent="0.3">
      <c r="A10132">
        <v>92933</v>
      </c>
      <c r="B10132" t="s">
        <v>18821</v>
      </c>
      <c r="C10132" t="s">
        <v>18822</v>
      </c>
      <c r="D10132">
        <v>-2.1488E-2</v>
      </c>
      <c r="E10132">
        <v>-2.6901000000000001E-2</v>
      </c>
      <c r="F10132">
        <v>-6.7210000000000006E-2</v>
      </c>
      <c r="G10132">
        <v>4.4640000000000001E-3</v>
      </c>
      <c r="H10132">
        <v>3.2383000000000002E-2</v>
      </c>
      <c r="I10132">
        <v>2.6540000000000001E-3</v>
      </c>
      <c r="J10132">
        <v>1.5357000000000001E-2</v>
      </c>
      <c r="K10132">
        <v>3.4489999999999998E-3</v>
      </c>
      <c r="L10132">
        <v>-1.1704000000000001E-2</v>
      </c>
      <c r="M10132">
        <v>3.4659999999999999E-3</v>
      </c>
      <c r="N10132">
        <v>4.3143000000000001E-2</v>
      </c>
      <c r="O10132">
        <v>2.6644000000000001E-2</v>
      </c>
      <c r="P10132">
        <v>-1.3266E-2</v>
      </c>
      <c r="Q10132">
        <v>-8.0269999999999994E-3</v>
      </c>
      <c r="R10132">
        <v>-1.1032E-2</v>
      </c>
      <c r="S10132">
        <v>1.2156E-2</v>
      </c>
      <c r="T10132">
        <v>1.5162999999999999E-2</v>
      </c>
      <c r="U10132">
        <v>-9.5189999999999997E-3</v>
      </c>
      <c r="V10132">
        <v>-1.1516E-2</v>
      </c>
      <c r="W10132">
        <v>1.0260999999999999E-2</v>
      </c>
      <c r="X10132">
        <v>-2.2221999999999999E-2</v>
      </c>
      <c r="Y10132">
        <v>-8.9400000000000005E-4</v>
      </c>
      <c r="Z10132">
        <v>-3.5429000000000002E-2</v>
      </c>
      <c r="AA10132">
        <v>7.2950000000000003E-3</v>
      </c>
      <c r="AB10132">
        <v>1.1141E-2</v>
      </c>
      <c r="AC10132">
        <v>-2.5101999999999999E-2</v>
      </c>
      <c r="AD10132">
        <v>4.4385000000000001E-2</v>
      </c>
      <c r="AE10132">
        <v>-4.0839E-2</v>
      </c>
      <c r="AF10132">
        <v>8.3610000000000004E-3</v>
      </c>
      <c r="AG10132">
        <v>-3.3584000000000003E-2</v>
      </c>
      <c r="AH10132">
        <v>-7.2189999999999997E-3</v>
      </c>
      <c r="AI10132">
        <v>-4.5300000000000002E-3</v>
      </c>
      <c r="AJ10132">
        <v>-3.3201000000000001E-2</v>
      </c>
      <c r="AK10132">
        <v>3.5920000000000001E-3</v>
      </c>
      <c r="AL10132">
        <v>4.9783000000000001E-2</v>
      </c>
      <c r="AM10132">
        <v>1.5294E-2</v>
      </c>
      <c r="AN10132">
        <v>3.4053E-2</v>
      </c>
      <c r="AO10132">
        <v>-2.2107000000000002E-2</v>
      </c>
      <c r="AP10132">
        <v>2.7304999999999999E-2</v>
      </c>
      <c r="AQ10132">
        <v>3.9399999999999998E-4</v>
      </c>
      <c r="AR10132">
        <v>-1.4964E-2</v>
      </c>
      <c r="AS10132">
        <v>2.2622E-2</v>
      </c>
      <c r="AT10132">
        <v>2.0136000000000001E-2</v>
      </c>
      <c r="AU10132">
        <v>-1.9438E-2</v>
      </c>
      <c r="AV10132">
        <v>-1.3348E-2</v>
      </c>
      <c r="AW10132">
        <v>3.7360000000000002E-3</v>
      </c>
      <c r="AX10132">
        <v>2.8915E-2</v>
      </c>
      <c r="AY10132">
        <v>2.1981000000000001E-2</v>
      </c>
    </row>
    <row r="10133" spans="1:51" x14ac:dyDescent="0.3">
      <c r="A10133">
        <v>92935</v>
      </c>
      <c r="B10133" t="s">
        <v>15423</v>
      </c>
      <c r="C10133" t="s">
        <v>15424</v>
      </c>
      <c r="D10133">
        <v>5.9242000000000003E-2</v>
      </c>
      <c r="E10133">
        <v>0.35570499999999999</v>
      </c>
      <c r="F10133">
        <v>0.31023099999999998</v>
      </c>
      <c r="G10133">
        <v>-0.241814</v>
      </c>
      <c r="H10133">
        <v>0.17940200000000001</v>
      </c>
      <c r="I10133">
        <v>-9.8589999999999997E-3</v>
      </c>
      <c r="J10133">
        <v>8.8192999999999994E-2</v>
      </c>
      <c r="K10133">
        <v>-1.9610000000000001E-3</v>
      </c>
      <c r="L10133">
        <v>-0.178782</v>
      </c>
      <c r="M10133">
        <v>-4.9442E-2</v>
      </c>
      <c r="N10133">
        <v>0.333893</v>
      </c>
      <c r="O10133">
        <v>0.18867900000000001</v>
      </c>
      <c r="P10133">
        <v>0.39894200000000002</v>
      </c>
      <c r="Q10133">
        <v>-3.7822000000000001E-2</v>
      </c>
      <c r="R10133">
        <v>0.129717</v>
      </c>
      <c r="S10133">
        <v>0.21711900000000001</v>
      </c>
      <c r="T10133">
        <v>-0.22126899999999999</v>
      </c>
      <c r="U10133">
        <v>-0.243759</v>
      </c>
      <c r="V10133">
        <v>-3.1067999999999998E-2</v>
      </c>
      <c r="W10133">
        <v>-9.9197999999999995E-2</v>
      </c>
      <c r="X10133">
        <v>-8.0088999999999994E-2</v>
      </c>
      <c r="Y10133">
        <v>-2.418E-3</v>
      </c>
      <c r="Z10133">
        <v>-0.10545499999999999</v>
      </c>
      <c r="AA10133">
        <v>-3.3875000000000002E-2</v>
      </c>
      <c r="AB10133">
        <v>-5.3296000000000003E-2</v>
      </c>
      <c r="AC10133">
        <v>-8.7406999999999999E-2</v>
      </c>
      <c r="AD10133">
        <v>-4.2208000000000002E-2</v>
      </c>
      <c r="AE10133">
        <v>-0.26779700000000001</v>
      </c>
      <c r="AF10133">
        <v>0</v>
      </c>
      <c r="AG10133">
        <v>-0.32407399999999997</v>
      </c>
      <c r="AH10133">
        <v>1.955479</v>
      </c>
      <c r="AI10133" t="s">
        <v>2</v>
      </c>
      <c r="AJ10133" t="s">
        <v>2</v>
      </c>
      <c r="AK10133" t="s">
        <v>2</v>
      </c>
      <c r="AL10133" t="s">
        <v>2</v>
      </c>
      <c r="AM10133" t="s">
        <v>2</v>
      </c>
      <c r="AN10133" t="s">
        <v>2</v>
      </c>
      <c r="AO10133" t="s">
        <v>2</v>
      </c>
      <c r="AP10133" t="s">
        <v>2</v>
      </c>
      <c r="AQ10133" t="s">
        <v>2</v>
      </c>
      <c r="AR10133" t="s">
        <v>2</v>
      </c>
      <c r="AS10133" t="s">
        <v>2</v>
      </c>
      <c r="AT10133" t="s">
        <v>2</v>
      </c>
      <c r="AU10133" t="s">
        <v>2</v>
      </c>
      <c r="AV10133" t="s">
        <v>2</v>
      </c>
      <c r="AW10133" t="s">
        <v>2</v>
      </c>
      <c r="AX10133" t="s">
        <v>2</v>
      </c>
      <c r="AY10133" t="s">
        <v>2</v>
      </c>
    </row>
    <row r="10134" spans="1:51" x14ac:dyDescent="0.3">
      <c r="A10134">
        <v>92939</v>
      </c>
      <c r="B10134" t="s">
        <v>18849</v>
      </c>
      <c r="C10134" t="s">
        <v>18850</v>
      </c>
      <c r="D10134">
        <v>-6.4299999999999996E-2</v>
      </c>
      <c r="E10134">
        <v>-0.116579</v>
      </c>
      <c r="F10134">
        <v>-0.24126</v>
      </c>
      <c r="G10134">
        <v>9.2658000000000004E-2</v>
      </c>
      <c r="H10134">
        <v>2.5486999999999999E-2</v>
      </c>
      <c r="I10134">
        <v>-9.0030000000000006E-3</v>
      </c>
      <c r="J10134">
        <v>-2.068E-2</v>
      </c>
      <c r="K10134">
        <v>-1.2650000000000001E-3</v>
      </c>
      <c r="L10134">
        <v>-1.8383E-2</v>
      </c>
      <c r="M10134">
        <v>-4.2292999999999997E-2</v>
      </c>
      <c r="N10134">
        <v>0.15918599999999999</v>
      </c>
      <c r="O10134">
        <v>7.8408000000000005E-2</v>
      </c>
      <c r="P10134">
        <v>-5.0664000000000001E-2</v>
      </c>
      <c r="Q10134">
        <v>1.9445E-2</v>
      </c>
      <c r="R10134">
        <v>4.2946999999999999E-2</v>
      </c>
      <c r="S10134">
        <v>-2.5939E-2</v>
      </c>
      <c r="T10134">
        <v>3.1188E-2</v>
      </c>
      <c r="U10134">
        <v>9.6570000000000007E-3</v>
      </c>
      <c r="V10134">
        <v>-3.2721E-2</v>
      </c>
      <c r="W10134">
        <v>3.3612000000000003E-2</v>
      </c>
      <c r="X10134">
        <v>2.3127000000000002E-2</v>
      </c>
      <c r="Y10134">
        <v>-3.5675999999999999E-2</v>
      </c>
      <c r="Z10134">
        <v>-6.3799999999999996E-2</v>
      </c>
      <c r="AA10134">
        <v>9.7734000000000001E-2</v>
      </c>
      <c r="AB10134">
        <v>-1.225E-2</v>
      </c>
      <c r="AC10134">
        <v>-1.2815E-2</v>
      </c>
      <c r="AD10134">
        <v>-3.7190000000000001E-2</v>
      </c>
      <c r="AE10134">
        <v>-3.8357000000000002E-2</v>
      </c>
      <c r="AF10134">
        <v>6.6937999999999998E-2</v>
      </c>
      <c r="AG10134">
        <v>-6.198E-2</v>
      </c>
      <c r="AH10134">
        <v>-4.6406000000000003E-2</v>
      </c>
      <c r="AI10134">
        <v>2.7549000000000001E-2</v>
      </c>
      <c r="AJ10134">
        <v>-0.112368</v>
      </c>
      <c r="AK10134">
        <v>3.1057999999999999E-2</v>
      </c>
      <c r="AL10134">
        <v>0.112928</v>
      </c>
      <c r="AM10134">
        <v>-3.0086000000000002E-2</v>
      </c>
      <c r="AN10134">
        <v>6.8061999999999998E-2</v>
      </c>
      <c r="AO10134">
        <v>-5.0664000000000001E-2</v>
      </c>
      <c r="AP10134">
        <v>1.3283E-2</v>
      </c>
      <c r="AQ10134">
        <v>1.4981E-2</v>
      </c>
      <c r="AR10134">
        <v>-2.6384000000000001E-2</v>
      </c>
      <c r="AS10134">
        <v>5.2431999999999999E-2</v>
      </c>
      <c r="AT10134">
        <v>2.2738000000000001E-2</v>
      </c>
      <c r="AU10134">
        <v>-6.8919999999999995E-2</v>
      </c>
      <c r="AV10134">
        <v>-1.4661E-2</v>
      </c>
      <c r="AW10134">
        <v>-6.5089999999999995E-2</v>
      </c>
      <c r="AX10134">
        <v>6.7910999999999999E-2</v>
      </c>
      <c r="AY10134">
        <v>5.5400999999999999E-2</v>
      </c>
    </row>
    <row r="10135" spans="1:51" x14ac:dyDescent="0.3">
      <c r="A10135">
        <v>92948</v>
      </c>
      <c r="B10135" t="s">
        <v>18791</v>
      </c>
      <c r="C10135" t="s">
        <v>18792</v>
      </c>
      <c r="D10135">
        <v>7.5917999999999999E-2</v>
      </c>
      <c r="E10135">
        <v>-0.14399100000000001</v>
      </c>
      <c r="F10135">
        <v>-6.4537999999999998E-2</v>
      </c>
      <c r="G10135">
        <v>2.5687999999999999E-2</v>
      </c>
      <c r="H10135">
        <v>-7.7007000000000006E-2</v>
      </c>
      <c r="I10135">
        <v>2.6887999999999999E-2</v>
      </c>
      <c r="J10135">
        <v>-1.0397E-2</v>
      </c>
      <c r="K10135">
        <v>-5.2088000000000002E-2</v>
      </c>
      <c r="L10135">
        <v>-0.13087299999999999</v>
      </c>
      <c r="M10135">
        <v>-8.4942000000000004E-2</v>
      </c>
      <c r="N10135">
        <v>0.241173</v>
      </c>
      <c r="O10135">
        <v>-5.6889999999999996E-3</v>
      </c>
      <c r="P10135">
        <v>4.2694000000000003E-2</v>
      </c>
      <c r="Q10135">
        <v>9.2912999999999996E-2</v>
      </c>
      <c r="R10135">
        <v>8.8177000000000005E-2</v>
      </c>
      <c r="S10135">
        <v>2.8343E-2</v>
      </c>
      <c r="T10135">
        <v>5.3332999999999998E-2</v>
      </c>
      <c r="U10135">
        <v>2.7369999999999998E-3</v>
      </c>
      <c r="V10135">
        <v>7.5059999999999997E-3</v>
      </c>
      <c r="W10135">
        <v>-8.4541000000000005E-2</v>
      </c>
      <c r="X10135">
        <v>-4.5232000000000001E-2</v>
      </c>
      <c r="Y10135">
        <v>3.3161999999999997E-2</v>
      </c>
      <c r="Z10135">
        <v>-7.3771000000000003E-2</v>
      </c>
      <c r="AA10135">
        <v>4.6775999999999998E-2</v>
      </c>
      <c r="AB10135">
        <v>4.7906999999999998E-2</v>
      </c>
      <c r="AC10135">
        <v>-1.6875999999999999E-2</v>
      </c>
      <c r="AD10135">
        <v>2.7146E-2</v>
      </c>
      <c r="AE10135">
        <v>-0.13836000000000001</v>
      </c>
      <c r="AF10135">
        <v>-1.4338999999999999E-2</v>
      </c>
      <c r="AG10135">
        <v>-6.3820000000000002E-2</v>
      </c>
      <c r="AH10135">
        <v>6.9172999999999998E-2</v>
      </c>
      <c r="AI10135">
        <v>-0.154475</v>
      </c>
      <c r="AJ10135">
        <v>-0.20034099999999999</v>
      </c>
      <c r="AK10135">
        <v>0.12811400000000001</v>
      </c>
      <c r="AL10135">
        <v>-6.5399999999999996E-4</v>
      </c>
      <c r="AM10135">
        <v>-0.12687999999999999</v>
      </c>
      <c r="AN10135">
        <v>0.32659199999999999</v>
      </c>
      <c r="AO10135">
        <v>-4.1958000000000002E-2</v>
      </c>
      <c r="AP10135">
        <v>-0.25182500000000002</v>
      </c>
      <c r="AQ10135">
        <v>-0.44959399999999999</v>
      </c>
      <c r="AR10135">
        <v>0.110429</v>
      </c>
      <c r="AS10135">
        <v>6.3535999999999995E-2</v>
      </c>
      <c r="AT10135">
        <v>3.2467999999999997E-2</v>
      </c>
      <c r="AU10135">
        <v>-3.8961000000000003E-2</v>
      </c>
      <c r="AV10135">
        <v>-0.44594600000000001</v>
      </c>
      <c r="AW10135">
        <v>0.15609799999999999</v>
      </c>
      <c r="AX10135">
        <v>0.24276200000000001</v>
      </c>
      <c r="AY10135">
        <v>0.31182799999999999</v>
      </c>
    </row>
    <row r="10136" spans="1:51" x14ac:dyDescent="0.3">
      <c r="A10136">
        <v>92949</v>
      </c>
      <c r="B10136" t="s">
        <v>15366</v>
      </c>
      <c r="C10136" t="s">
        <v>15367</v>
      </c>
      <c r="D10136">
        <v>6.08E-2</v>
      </c>
      <c r="E10136">
        <v>3.79E-3</v>
      </c>
      <c r="F10136">
        <v>-0.19680800000000001</v>
      </c>
      <c r="G10136">
        <v>0.108516</v>
      </c>
      <c r="H10136">
        <v>9.6786999999999998E-2</v>
      </c>
      <c r="I10136">
        <v>-2.6580000000000002E-3</v>
      </c>
      <c r="J10136">
        <v>9.1481000000000007E-2</v>
      </c>
      <c r="K10136">
        <v>-2.1051E-2</v>
      </c>
      <c r="L10136">
        <v>3.7689E-2</v>
      </c>
      <c r="M10136">
        <v>-4.3159999999999997E-2</v>
      </c>
      <c r="N10136">
        <v>4.8982999999999999E-2</v>
      </c>
      <c r="O10136">
        <v>-1.3559999999999999E-2</v>
      </c>
      <c r="P10136">
        <v>-3.9583E-2</v>
      </c>
      <c r="Q10136">
        <v>-8.3239999999999998E-3</v>
      </c>
      <c r="R10136">
        <v>0.107432</v>
      </c>
      <c r="S10136">
        <v>0.103075</v>
      </c>
      <c r="T10136">
        <v>2.1283E-2</v>
      </c>
      <c r="U10136">
        <v>-1.6551E-2</v>
      </c>
      <c r="V10136">
        <v>6.0789000000000003E-2</v>
      </c>
      <c r="W10136">
        <v>2.1509E-2</v>
      </c>
      <c r="X10136">
        <v>-2.5385000000000001E-2</v>
      </c>
      <c r="Y10136">
        <v>8.0044000000000004E-2</v>
      </c>
      <c r="Z10136">
        <v>-1.9998999999999999E-2</v>
      </c>
      <c r="AA10136">
        <v>2.4125000000000001E-2</v>
      </c>
      <c r="AB10136">
        <v>-8.4904999999999994E-2</v>
      </c>
      <c r="AC10136">
        <v>-9.7029999999999998E-3</v>
      </c>
      <c r="AD10136">
        <v>0.133128</v>
      </c>
      <c r="AE10136">
        <v>-1.2383999999999999E-2</v>
      </c>
      <c r="AF10136">
        <v>-7.3928999999999995E-2</v>
      </c>
      <c r="AG10136">
        <v>-2.8070000000000001E-2</v>
      </c>
      <c r="AH10136">
        <v>7.5911999999999993E-2</v>
      </c>
      <c r="AI10136">
        <v>4.5288000000000002E-2</v>
      </c>
      <c r="AJ10136">
        <v>-2.9099E-2</v>
      </c>
      <c r="AK10136">
        <v>-2.3828999999999999E-2</v>
      </c>
      <c r="AL10136">
        <v>9.7377000000000005E-2</v>
      </c>
      <c r="AM10136">
        <v>-8.2629999999999995E-2</v>
      </c>
      <c r="AN10136">
        <v>2.565E-3</v>
      </c>
      <c r="AO10136">
        <v>9.5940000000000001E-3</v>
      </c>
      <c r="AP10136">
        <v>3.8455999999999997E-2</v>
      </c>
      <c r="AQ10136">
        <v>5.7499999999999999E-4</v>
      </c>
      <c r="AR10136">
        <v>-1.6133999999999999E-2</v>
      </c>
      <c r="AS10136">
        <v>4.5956999999999998E-2</v>
      </c>
      <c r="AT10136">
        <v>-1.2314E-2</v>
      </c>
      <c r="AU10136">
        <v>-2.7803000000000001E-2</v>
      </c>
      <c r="AV10136">
        <v>-1.9637000000000002E-2</v>
      </c>
      <c r="AW10136">
        <v>-3.5741000000000002E-2</v>
      </c>
      <c r="AX10136">
        <v>4.8455999999999999E-2</v>
      </c>
      <c r="AY10136">
        <v>0.101705</v>
      </c>
    </row>
    <row r="10137" spans="1:51" x14ac:dyDescent="0.3">
      <c r="A10137">
        <v>92950</v>
      </c>
      <c r="B10137" t="s">
        <v>18839</v>
      </c>
      <c r="C10137" t="s">
        <v>18840</v>
      </c>
      <c r="D10137">
        <v>-1.2763999999999999E-2</v>
      </c>
      <c r="E10137">
        <v>-1.5819E-2</v>
      </c>
      <c r="F10137">
        <v>-6.0092E-2</v>
      </c>
      <c r="G10137">
        <v>4.2377999999999999E-2</v>
      </c>
      <c r="H10137">
        <v>2.8018999999999999E-2</v>
      </c>
      <c r="I10137">
        <v>1.8682000000000001E-2</v>
      </c>
      <c r="J10137">
        <v>2.4247999999999999E-2</v>
      </c>
      <c r="K10137">
        <v>2.0386999999999999E-2</v>
      </c>
      <c r="L10137">
        <v>-1.3465E-2</v>
      </c>
      <c r="M10137">
        <v>3.4949999999999998E-3</v>
      </c>
      <c r="N10137">
        <v>3.2996999999999999E-2</v>
      </c>
      <c r="O10137">
        <v>2.1017999999999998E-2</v>
      </c>
      <c r="P10137">
        <v>7.3899999999999999E-3</v>
      </c>
      <c r="Q10137">
        <v>4.5580000000000004E-3</v>
      </c>
      <c r="R10137">
        <v>-1.2012E-2</v>
      </c>
      <c r="S10137">
        <v>7.9190000000000007E-3</v>
      </c>
      <c r="T10137">
        <v>8.2389999999999998E-3</v>
      </c>
      <c r="U10137">
        <v>3.2420000000000001E-3</v>
      </c>
      <c r="V10137">
        <v>-1.5344E-2</v>
      </c>
      <c r="W10137">
        <v>3.1480000000000002E-3</v>
      </c>
      <c r="X10137">
        <v>-1.7708999999999999E-2</v>
      </c>
      <c r="Y10137">
        <v>8.907E-3</v>
      </c>
      <c r="Z10137">
        <v>-1.8089000000000001E-2</v>
      </c>
      <c r="AA10137">
        <v>3.6180000000000001E-3</v>
      </c>
      <c r="AB10137">
        <v>-1.2444999999999999E-2</v>
      </c>
      <c r="AC10137">
        <v>-4.5900000000000003E-3</v>
      </c>
      <c r="AD10137">
        <v>-5.2230000000000002E-3</v>
      </c>
      <c r="AE10137">
        <v>-3.3126999999999997E-2</v>
      </c>
      <c r="AF10137">
        <v>-6.195E-3</v>
      </c>
      <c r="AG10137">
        <v>-2.7460999999999999E-2</v>
      </c>
      <c r="AH10137">
        <v>8.9250000000000006E-3</v>
      </c>
      <c r="AI10137">
        <v>-7.7070000000000003E-3</v>
      </c>
      <c r="AJ10137">
        <v>-3.6540999999999997E-2</v>
      </c>
      <c r="AK10137">
        <v>7.5510000000000004E-3</v>
      </c>
      <c r="AL10137">
        <v>4.4359000000000003E-2</v>
      </c>
      <c r="AM10137">
        <v>-8.404E-3</v>
      </c>
      <c r="AN10137">
        <v>3.4369999999999998E-2</v>
      </c>
      <c r="AO10137" t="s">
        <v>2</v>
      </c>
      <c r="AP10137" t="s">
        <v>2</v>
      </c>
      <c r="AQ10137" t="s">
        <v>2</v>
      </c>
      <c r="AR10137" t="s">
        <v>2</v>
      </c>
      <c r="AS10137" t="s">
        <v>2</v>
      </c>
      <c r="AT10137" t="s">
        <v>2</v>
      </c>
      <c r="AU10137" t="s">
        <v>2</v>
      </c>
      <c r="AV10137" t="s">
        <v>2</v>
      </c>
      <c r="AW10137" t="s">
        <v>2</v>
      </c>
      <c r="AX10137" t="s">
        <v>2</v>
      </c>
      <c r="AY10137" t="s">
        <v>2</v>
      </c>
    </row>
    <row r="10138" spans="1:51" x14ac:dyDescent="0.3">
      <c r="A10138">
        <v>92951</v>
      </c>
      <c r="B10138" t="s">
        <v>18629</v>
      </c>
      <c r="C10138" t="s">
        <v>18630</v>
      </c>
      <c r="D10138">
        <v>5.0451000000000003E-2</v>
      </c>
      <c r="E10138">
        <v>-8.0617999999999995E-2</v>
      </c>
      <c r="F10138">
        <v>-0.75684099999999999</v>
      </c>
      <c r="G10138">
        <v>-0.108504</v>
      </c>
      <c r="H10138">
        <v>7.0499999999999993E-2</v>
      </c>
      <c r="I10138">
        <v>0.35018100000000002</v>
      </c>
      <c r="J10138">
        <v>-0.17379700000000001</v>
      </c>
      <c r="K10138">
        <v>-2.2800999999999998E-2</v>
      </c>
      <c r="L10138">
        <v>-9.6667000000000003E-2</v>
      </c>
      <c r="M10138">
        <v>1.4760000000000001E-2</v>
      </c>
      <c r="N10138">
        <v>0.22963</v>
      </c>
      <c r="O10138">
        <v>1.8072000000000001E-2</v>
      </c>
      <c r="P10138">
        <v>0.21893499999999999</v>
      </c>
      <c r="Q10138">
        <v>-3.7129000000000002E-2</v>
      </c>
      <c r="R10138">
        <v>3.0848E-2</v>
      </c>
      <c r="S10138">
        <v>-4.9880000000000002E-3</v>
      </c>
      <c r="T10138">
        <v>-0.12820500000000001</v>
      </c>
      <c r="U10138">
        <v>0.147059</v>
      </c>
      <c r="V10138">
        <v>-9.4871999999999998E-2</v>
      </c>
      <c r="W10138">
        <v>-9.3022999999999995E-2</v>
      </c>
      <c r="X10138">
        <v>9.6150000000000003E-3</v>
      </c>
      <c r="Y10138">
        <v>2.5396999999999999E-2</v>
      </c>
      <c r="Z10138">
        <v>-4.4586000000000001E-2</v>
      </c>
      <c r="AA10138">
        <v>-7.3332999999999995E-2</v>
      </c>
      <c r="AB10138">
        <v>-3.5969999999999999E-3</v>
      </c>
      <c r="AC10138">
        <v>-0.18656700000000001</v>
      </c>
      <c r="AD10138">
        <v>4.5872000000000003E-2</v>
      </c>
      <c r="AE10138">
        <v>-0.19736799999999999</v>
      </c>
      <c r="AF10138">
        <v>2.2988999999999999E-2</v>
      </c>
      <c r="AG10138">
        <v>-0.17528099999999999</v>
      </c>
      <c r="AH10138">
        <v>0.26702999999999999</v>
      </c>
      <c r="AI10138">
        <v>-0.10226</v>
      </c>
      <c r="AJ10138">
        <v>-0.30144700000000002</v>
      </c>
      <c r="AK10138">
        <v>0.113513</v>
      </c>
      <c r="AL10138">
        <v>0.121264</v>
      </c>
      <c r="AM10138">
        <v>-3.0464999999999999E-2</v>
      </c>
      <c r="AN10138">
        <v>0.20502799999999999</v>
      </c>
      <c r="AO10138">
        <v>-0.147039</v>
      </c>
      <c r="AP10138">
        <v>-0.114924</v>
      </c>
      <c r="AQ10138">
        <v>-7.2139999999999999E-3</v>
      </c>
      <c r="AR10138">
        <v>-9.4200000000000002E-4</v>
      </c>
      <c r="AS10138">
        <v>0.119811</v>
      </c>
      <c r="AT10138">
        <v>4.7079000000000003E-2</v>
      </c>
      <c r="AU10138">
        <v>-6.3281000000000004E-2</v>
      </c>
      <c r="AV10138">
        <v>-0.110222</v>
      </c>
      <c r="AW10138">
        <v>-0.27772200000000002</v>
      </c>
      <c r="AX10138">
        <v>0.172767</v>
      </c>
      <c r="AY10138">
        <v>0.156055</v>
      </c>
    </row>
    <row r="10139" spans="1:51" x14ac:dyDescent="0.3">
      <c r="A10139">
        <v>92952</v>
      </c>
      <c r="B10139" t="s">
        <v>18851</v>
      </c>
      <c r="C10139" t="s">
        <v>18852</v>
      </c>
      <c r="D10139">
        <v>-7.0444999999999994E-2</v>
      </c>
      <c r="E10139">
        <v>-9.2914999999999998E-2</v>
      </c>
      <c r="F10139">
        <v>-0.26120399999999999</v>
      </c>
      <c r="G10139">
        <v>9.5321000000000003E-2</v>
      </c>
      <c r="H10139">
        <v>7.9829999999999998E-2</v>
      </c>
      <c r="I10139">
        <v>5.9048999999999997E-2</v>
      </c>
      <c r="J10139">
        <v>7.3145000000000002E-2</v>
      </c>
      <c r="K10139">
        <v>3.2138E-2</v>
      </c>
      <c r="L10139">
        <v>-6.3182000000000002E-2</v>
      </c>
      <c r="M10139">
        <v>-6.9459999999999999E-3</v>
      </c>
      <c r="N10139">
        <v>0.14010700000000001</v>
      </c>
      <c r="O10139">
        <v>4.3798999999999998E-2</v>
      </c>
      <c r="P10139">
        <v>-1.0453E-2</v>
      </c>
      <c r="Q10139">
        <v>8.0207000000000001E-2</v>
      </c>
      <c r="R10139">
        <v>-8.2950999999999997E-2</v>
      </c>
      <c r="S10139">
        <v>-6.6627000000000006E-2</v>
      </c>
      <c r="T10139">
        <v>3.7189E-2</v>
      </c>
      <c r="U10139">
        <v>-0.109087</v>
      </c>
      <c r="V10139">
        <v>-7.6050000000000006E-2</v>
      </c>
      <c r="W10139">
        <v>1.1169999999999999E-3</v>
      </c>
      <c r="X10139">
        <v>-1.9178000000000001E-2</v>
      </c>
      <c r="Y10139">
        <v>0.138652</v>
      </c>
      <c r="Z10139">
        <v>-4.5969000000000003E-2</v>
      </c>
      <c r="AA10139">
        <v>5.7477E-2</v>
      </c>
      <c r="AB10139">
        <v>0.111749</v>
      </c>
      <c r="AC10139">
        <v>5.8001999999999998E-2</v>
      </c>
      <c r="AD10139">
        <v>6.7738000000000007E-2</v>
      </c>
      <c r="AE10139">
        <v>-0.141129</v>
      </c>
      <c r="AF10139">
        <v>-3.0986E-2</v>
      </c>
      <c r="AG10139">
        <v>-0.140574</v>
      </c>
      <c r="AH10139">
        <v>1.4498E-2</v>
      </c>
      <c r="AI10139">
        <v>-1.7381000000000001E-2</v>
      </c>
      <c r="AJ10139">
        <v>-3.5376999999999999E-2</v>
      </c>
      <c r="AK10139">
        <v>7.0497000000000004E-2</v>
      </c>
      <c r="AL10139">
        <v>0.129806</v>
      </c>
      <c r="AM10139">
        <v>-1.6962000000000001E-2</v>
      </c>
      <c r="AN10139">
        <v>8.4408999999999998E-2</v>
      </c>
      <c r="AO10139">
        <v>-6.5937999999999997E-2</v>
      </c>
      <c r="AP10139">
        <v>4.9586999999999999E-2</v>
      </c>
      <c r="AQ10139">
        <v>1.7717E-2</v>
      </c>
      <c r="AR10139">
        <v>-5.1256999999999997E-2</v>
      </c>
      <c r="AS10139">
        <v>6.6033999999999995E-2</v>
      </c>
      <c r="AT10139">
        <v>0.104405</v>
      </c>
      <c r="AU10139">
        <v>-5.3767000000000002E-2</v>
      </c>
      <c r="AV10139">
        <v>-5.7757999999999997E-2</v>
      </c>
      <c r="AW10139">
        <v>-4.4068999999999997E-2</v>
      </c>
      <c r="AX10139">
        <v>6.1351999999999997E-2</v>
      </c>
      <c r="AY10139">
        <v>0.145955</v>
      </c>
    </row>
    <row r="10140" spans="1:51" x14ac:dyDescent="0.3">
      <c r="A10140">
        <v>92953</v>
      </c>
      <c r="B10140" t="s">
        <v>18833</v>
      </c>
      <c r="C10140" t="s">
        <v>18834</v>
      </c>
      <c r="D10140">
        <v>-0.12636900000000001</v>
      </c>
      <c r="E10140">
        <v>-7.8617000000000006E-2</v>
      </c>
      <c r="F10140">
        <v>-0.34819600000000001</v>
      </c>
      <c r="G10140">
        <v>0.14455899999999999</v>
      </c>
      <c r="H10140">
        <v>5.6438000000000002E-2</v>
      </c>
      <c r="I10140">
        <v>0.123679</v>
      </c>
      <c r="J10140">
        <v>0.167015</v>
      </c>
      <c r="K10140">
        <v>5.9665999999999997E-2</v>
      </c>
      <c r="L10140">
        <v>-2.8139999999999998E-2</v>
      </c>
      <c r="M10140">
        <v>2.3052E-2</v>
      </c>
      <c r="N10140">
        <v>0.192055</v>
      </c>
      <c r="O10140">
        <v>0.13805700000000001</v>
      </c>
      <c r="P10140">
        <v>6.1164000000000003E-2</v>
      </c>
      <c r="Q10140">
        <v>1.1835E-2</v>
      </c>
      <c r="R10140">
        <v>-1.8766999999999999E-2</v>
      </c>
      <c r="S10140">
        <v>1.8332999999999999E-2</v>
      </c>
      <c r="T10140">
        <v>3.1140999999999999E-2</v>
      </c>
      <c r="U10140">
        <v>1.7062000000000001E-2</v>
      </c>
      <c r="V10140">
        <v>-0.129797</v>
      </c>
      <c r="W10140">
        <v>2.8684000000000001E-2</v>
      </c>
      <c r="X10140">
        <v>-8.0336000000000005E-2</v>
      </c>
      <c r="Y10140">
        <v>1.8918999999999998E-2</v>
      </c>
      <c r="Z10140">
        <v>-8.0516000000000004E-2</v>
      </c>
      <c r="AA10140">
        <v>2.6346999999999999E-2</v>
      </c>
      <c r="AB10140">
        <v>-3.5530000000000002E-3</v>
      </c>
      <c r="AC10140">
        <v>-8.6546999999999999E-2</v>
      </c>
      <c r="AD10140">
        <v>-7.8941999999999998E-2</v>
      </c>
      <c r="AE10140">
        <v>-0.13017300000000001</v>
      </c>
      <c r="AF10140">
        <v>1.2377000000000001E-2</v>
      </c>
      <c r="AG10140">
        <v>-0.116386</v>
      </c>
      <c r="AH10140">
        <v>-7.2700000000000004E-3</v>
      </c>
      <c r="AI10140">
        <v>-3.1147000000000001E-2</v>
      </c>
      <c r="AJ10140">
        <v>-0.22675300000000001</v>
      </c>
      <c r="AK10140">
        <v>-5.3827E-2</v>
      </c>
      <c r="AL10140">
        <v>0.32686399999999999</v>
      </c>
      <c r="AM10140">
        <v>-6.5301999999999999E-2</v>
      </c>
      <c r="AN10140">
        <v>0.179095</v>
      </c>
      <c r="AO10140">
        <v>-0.15288599999999999</v>
      </c>
      <c r="AP10140">
        <v>5.1806999999999999E-2</v>
      </c>
      <c r="AQ10140">
        <v>-2.2192E-2</v>
      </c>
      <c r="AR10140">
        <v>-5.3224E-2</v>
      </c>
      <c r="AS10140">
        <v>8.0120999999999998E-2</v>
      </c>
      <c r="AT10140">
        <v>0.11554399999999999</v>
      </c>
      <c r="AU10140">
        <v>-0.138987</v>
      </c>
      <c r="AV10140">
        <v>-6.7711999999999994E-2</v>
      </c>
      <c r="AW10140">
        <v>-7.1891999999999998E-2</v>
      </c>
      <c r="AX10140">
        <v>0.15235099999999999</v>
      </c>
      <c r="AY10140">
        <v>6.4309000000000005E-2</v>
      </c>
    </row>
    <row r="10141" spans="1:51" x14ac:dyDescent="0.3">
      <c r="A10141">
        <v>92955</v>
      </c>
      <c r="B10141" t="s">
        <v>18847</v>
      </c>
      <c r="C10141" t="s">
        <v>18848</v>
      </c>
      <c r="D10141">
        <v>0.15717400000000001</v>
      </c>
      <c r="E10141">
        <v>0.27543800000000002</v>
      </c>
      <c r="F10141">
        <v>0.312745</v>
      </c>
      <c r="G10141">
        <v>-0.19428699999999999</v>
      </c>
      <c r="H10141">
        <v>-0.234819</v>
      </c>
      <c r="I10141">
        <v>-0.199541</v>
      </c>
      <c r="J10141">
        <v>-0.24298</v>
      </c>
      <c r="K10141">
        <v>0.164269</v>
      </c>
      <c r="L10141">
        <v>0.113784</v>
      </c>
      <c r="M10141">
        <v>2.9189E-2</v>
      </c>
      <c r="N10141">
        <v>-0.37776500000000002</v>
      </c>
      <c r="O10141">
        <v>-0.21604400000000001</v>
      </c>
      <c r="P10141">
        <v>0.13255800000000001</v>
      </c>
      <c r="Q10141">
        <v>0.11806999999999999</v>
      </c>
      <c r="R10141">
        <v>-0.126722</v>
      </c>
      <c r="S10141">
        <v>-0.12933800000000001</v>
      </c>
      <c r="T10141">
        <v>-0.18176300000000001</v>
      </c>
      <c r="U10141">
        <v>-0.120295</v>
      </c>
      <c r="V10141">
        <v>0.139262</v>
      </c>
      <c r="W10141">
        <v>3.3137E-2</v>
      </c>
      <c r="X10141">
        <v>0.24376300000000001</v>
      </c>
      <c r="Y10141">
        <v>0.16561600000000001</v>
      </c>
      <c r="Z10141">
        <v>-2.9499999999999999E-3</v>
      </c>
      <c r="AA10141">
        <v>-9.7140000000000004E-2</v>
      </c>
      <c r="AB10141">
        <v>-0.229383</v>
      </c>
      <c r="AC10141">
        <v>-8.8590000000000002E-2</v>
      </c>
      <c r="AD10141">
        <v>-0.26749600000000001</v>
      </c>
      <c r="AE10141">
        <v>0.31528699999999998</v>
      </c>
      <c r="AF10141">
        <v>-0.17191300000000001</v>
      </c>
      <c r="AG10141">
        <v>0.46978599999999998</v>
      </c>
      <c r="AH10141">
        <v>-0.131631</v>
      </c>
      <c r="AI10141">
        <v>-0.115693</v>
      </c>
      <c r="AJ10141">
        <v>2.6769999999999999E-2</v>
      </c>
      <c r="AK10141">
        <v>-0.232128</v>
      </c>
      <c r="AL10141">
        <v>3.6692000000000002E-2</v>
      </c>
      <c r="AM10141">
        <v>7.9504000000000005E-2</v>
      </c>
      <c r="AN10141">
        <v>-0.17557600000000001</v>
      </c>
      <c r="AO10141">
        <v>0.22546099999999999</v>
      </c>
      <c r="AP10141">
        <v>-2.1441999999999999E-2</v>
      </c>
      <c r="AQ10141">
        <v>-7.0788000000000004E-2</v>
      </c>
      <c r="AR10141">
        <v>-4.3991000000000002E-2</v>
      </c>
      <c r="AS10141">
        <v>-0.25272699999999998</v>
      </c>
      <c r="AT10141">
        <v>-9.0287999999999993E-2</v>
      </c>
      <c r="AU10141">
        <v>0.19356799999999999</v>
      </c>
      <c r="AV10141">
        <v>7.7159999999999998E-3</v>
      </c>
      <c r="AW10141">
        <v>5.5128999999999997E-2</v>
      </c>
      <c r="AX10141">
        <v>-0.234788</v>
      </c>
      <c r="AY10141">
        <v>-0.12232800000000001</v>
      </c>
    </row>
    <row r="10142" spans="1:51" x14ac:dyDescent="0.3">
      <c r="A10142">
        <v>92956</v>
      </c>
      <c r="B10142" t="s">
        <v>18831</v>
      </c>
      <c r="C10142" t="s">
        <v>18832</v>
      </c>
      <c r="D10142">
        <v>-6.2588000000000005E-2</v>
      </c>
      <c r="E10142">
        <v>-0.16110099999999999</v>
      </c>
      <c r="F10142">
        <v>-0.30310599999999999</v>
      </c>
      <c r="G10142">
        <v>0.11157499999999999</v>
      </c>
      <c r="H10142">
        <v>0.107529</v>
      </c>
      <c r="I10142">
        <v>6.2997999999999998E-2</v>
      </c>
      <c r="J10142">
        <v>2.3445000000000001E-2</v>
      </c>
      <c r="K10142">
        <v>0.106268</v>
      </c>
      <c r="L10142">
        <v>-5.0042999999999997E-2</v>
      </c>
      <c r="M10142">
        <v>-7.8715999999999994E-2</v>
      </c>
      <c r="N10142">
        <v>0.33650999999999998</v>
      </c>
      <c r="O10142">
        <v>7.6961000000000002E-2</v>
      </c>
      <c r="P10142">
        <v>-1.3698999999999999E-2</v>
      </c>
      <c r="Q10142">
        <v>4.4655E-2</v>
      </c>
      <c r="R10142">
        <v>3.5483000000000001E-2</v>
      </c>
      <c r="S10142">
        <v>5.6057999999999997E-2</v>
      </c>
      <c r="T10142">
        <v>6.7476999999999995E-2</v>
      </c>
      <c r="U10142">
        <v>-1.9931999999999998E-2</v>
      </c>
      <c r="V10142">
        <v>8.9990000000000001E-3</v>
      </c>
      <c r="W10142">
        <v>3.0624999999999999E-2</v>
      </c>
      <c r="X10142">
        <v>-7.2080000000000005E-2</v>
      </c>
      <c r="Y10142">
        <v>7.2260000000000005E-2</v>
      </c>
      <c r="Z10142">
        <v>-9.6717999999999998E-2</v>
      </c>
      <c r="AA10142">
        <v>8.3656999999999995E-2</v>
      </c>
      <c r="AB10142">
        <v>-7.3842000000000005E-2</v>
      </c>
      <c r="AC10142">
        <v>-6.9476999999999997E-2</v>
      </c>
      <c r="AD10142">
        <v>1.0782E-2</v>
      </c>
      <c r="AE10142">
        <v>-0.15279899999999999</v>
      </c>
      <c r="AF10142">
        <v>4.4443999999999997E-2</v>
      </c>
      <c r="AG10142">
        <v>-0.17844599999999999</v>
      </c>
      <c r="AH10142">
        <v>9.8064999999999999E-2</v>
      </c>
      <c r="AI10142">
        <v>-0.1225</v>
      </c>
      <c r="AJ10142">
        <v>-0.18921299999999999</v>
      </c>
      <c r="AK10142">
        <v>0.100549</v>
      </c>
      <c r="AL10142">
        <v>0.27818799999999999</v>
      </c>
      <c r="AM10142">
        <v>-4.6167E-2</v>
      </c>
      <c r="AN10142">
        <v>0.17574200000000001</v>
      </c>
      <c r="AO10142">
        <v>-6.6650000000000001E-2</v>
      </c>
      <c r="AP10142">
        <v>4.5865000000000003E-2</v>
      </c>
      <c r="AQ10142">
        <v>5.2579000000000001E-2</v>
      </c>
      <c r="AR10142">
        <v>-8.0783999999999995E-2</v>
      </c>
      <c r="AS10142">
        <v>8.5629999999999998E-2</v>
      </c>
      <c r="AT10142">
        <v>3.7650000000000003E-2</v>
      </c>
      <c r="AU10142">
        <v>-8.9353000000000002E-2</v>
      </c>
      <c r="AV10142">
        <v>-7.4023000000000005E-2</v>
      </c>
      <c r="AW10142">
        <v>-6.4043000000000003E-2</v>
      </c>
      <c r="AX10142">
        <v>0.16967699999999999</v>
      </c>
      <c r="AY10142">
        <v>8.9210999999999999E-2</v>
      </c>
    </row>
    <row r="10143" spans="1:51" x14ac:dyDescent="0.3">
      <c r="A10143">
        <v>92958</v>
      </c>
      <c r="B10143" t="s">
        <v>18837</v>
      </c>
      <c r="C10143" t="s">
        <v>18838</v>
      </c>
      <c r="D10143">
        <v>-5.5330999999999998E-2</v>
      </c>
      <c r="E10143">
        <v>-0.16833100000000001</v>
      </c>
      <c r="F10143">
        <v>-0.15912100000000001</v>
      </c>
      <c r="G10143">
        <v>8.7570999999999996E-2</v>
      </c>
      <c r="H10143">
        <v>0.14222299999999999</v>
      </c>
      <c r="I10143">
        <v>3.9060000000000002E-3</v>
      </c>
      <c r="J10143">
        <v>-3.3411000000000003E-2</v>
      </c>
      <c r="K10143">
        <v>0.13619000000000001</v>
      </c>
      <c r="L10143">
        <v>3.5068000000000002E-2</v>
      </c>
      <c r="M10143">
        <v>-3.2677999999999999E-2</v>
      </c>
      <c r="N10143">
        <v>0.222582</v>
      </c>
      <c r="O10143">
        <v>0.103384</v>
      </c>
      <c r="P10143">
        <v>-2.1669000000000001E-2</v>
      </c>
      <c r="Q10143">
        <v>3.6216999999999999E-2</v>
      </c>
      <c r="R10143">
        <v>5.1879999999999999E-3</v>
      </c>
      <c r="S10143">
        <v>-3.9923E-2</v>
      </c>
      <c r="T10143">
        <v>3.5133999999999999E-2</v>
      </c>
      <c r="U10143">
        <v>-2.0625000000000001E-2</v>
      </c>
      <c r="V10143">
        <v>-1.2841999999999999E-2</v>
      </c>
      <c r="W10143">
        <v>3.3166000000000001E-2</v>
      </c>
      <c r="X10143">
        <v>5.0167000000000003E-2</v>
      </c>
      <c r="Y10143">
        <v>-5.8311000000000002E-2</v>
      </c>
      <c r="Z10143">
        <v>-6.2515000000000001E-2</v>
      </c>
      <c r="AA10143">
        <v>4.5405000000000001E-2</v>
      </c>
      <c r="AB10143">
        <v>-9.5279000000000003E-2</v>
      </c>
      <c r="AC10143">
        <v>-3.2385999999999998E-2</v>
      </c>
      <c r="AD10143">
        <v>-4.5371000000000002E-2</v>
      </c>
      <c r="AE10143">
        <v>-0.16269900000000001</v>
      </c>
      <c r="AF10143">
        <v>2.92E-2</v>
      </c>
      <c r="AG10143">
        <v>-0.15151999999999999</v>
      </c>
      <c r="AH10143">
        <v>0.12687100000000001</v>
      </c>
      <c r="AI10143">
        <v>-9.7543000000000005E-2</v>
      </c>
      <c r="AJ10143">
        <v>-0.18181800000000001</v>
      </c>
      <c r="AK10143">
        <v>4.1034000000000001E-2</v>
      </c>
      <c r="AL10143">
        <v>0.23411999999999999</v>
      </c>
      <c r="AM10143">
        <v>-5.432E-2</v>
      </c>
      <c r="AN10143">
        <v>0.15149499999999999</v>
      </c>
      <c r="AO10143">
        <v>-9.7540000000000002E-2</v>
      </c>
      <c r="AP10143">
        <v>8.9248999999999995E-2</v>
      </c>
      <c r="AQ10143">
        <v>1.572E-3</v>
      </c>
      <c r="AR10143">
        <v>5.0220000000000004E-3</v>
      </c>
      <c r="AS10143">
        <v>9.6491999999999994E-2</v>
      </c>
      <c r="AT10143">
        <v>4.1109E-2</v>
      </c>
      <c r="AU10143">
        <v>-6.4739000000000005E-2</v>
      </c>
      <c r="AV10143">
        <v>-4.9163999999999999E-2</v>
      </c>
      <c r="AW10143">
        <v>-5.3018999999999997E-2</v>
      </c>
      <c r="AX10143">
        <v>0.11669499999999999</v>
      </c>
      <c r="AY10143">
        <v>6.9194000000000006E-2</v>
      </c>
    </row>
    <row r="10144" spans="1:51" x14ac:dyDescent="0.3">
      <c r="A10144">
        <v>92959</v>
      </c>
      <c r="B10144" t="s">
        <v>18845</v>
      </c>
      <c r="C10144" t="s">
        <v>18846</v>
      </c>
      <c r="D10144">
        <v>5.8257999999999997E-2</v>
      </c>
      <c r="E10144">
        <v>0.174235</v>
      </c>
      <c r="F10144">
        <v>0.181979</v>
      </c>
      <c r="G10144">
        <v>-0.15815799999999999</v>
      </c>
      <c r="H10144">
        <v>-0.124414</v>
      </c>
      <c r="I10144">
        <v>-9.4608999999999999E-2</v>
      </c>
      <c r="J10144">
        <v>-7.1372000000000005E-2</v>
      </c>
      <c r="K10144">
        <v>-9.5142000000000004E-2</v>
      </c>
      <c r="L10144">
        <v>5.6811E-2</v>
      </c>
      <c r="M10144">
        <v>0.104796</v>
      </c>
      <c r="N10144">
        <v>-0.27290999999999999</v>
      </c>
      <c r="O10144">
        <v>-0.103488</v>
      </c>
      <c r="P10144">
        <v>1.7394E-2</v>
      </c>
      <c r="Q10144">
        <v>-5.4545000000000003E-2</v>
      </c>
      <c r="R10144">
        <v>-7.2436E-2</v>
      </c>
      <c r="S10144">
        <v>-9.1913999999999996E-2</v>
      </c>
      <c r="T10144">
        <v>-9.3842999999999996E-2</v>
      </c>
      <c r="U10144">
        <v>2.3911000000000002E-2</v>
      </c>
      <c r="V10144">
        <v>-4.1824E-2</v>
      </c>
      <c r="W10144">
        <v>-4.1235000000000001E-2</v>
      </c>
      <c r="X10144">
        <v>0.110634</v>
      </c>
      <c r="Y10144">
        <v>-9.4789999999999999E-2</v>
      </c>
      <c r="Z10144">
        <v>9.6803E-2</v>
      </c>
      <c r="AA10144">
        <v>-0.101974</v>
      </c>
      <c r="AB10144">
        <v>6.4004000000000005E-2</v>
      </c>
      <c r="AC10144">
        <v>9.6629000000000007E-2</v>
      </c>
      <c r="AD10144">
        <v>-4.0184999999999998E-2</v>
      </c>
      <c r="AE10144">
        <v>0.12963</v>
      </c>
      <c r="AF10144">
        <v>-6.6999000000000003E-2</v>
      </c>
      <c r="AG10144">
        <v>0.21008399999999999</v>
      </c>
      <c r="AH10144">
        <v>-0.10542899999999999</v>
      </c>
      <c r="AI10144">
        <v>0.16090299999999999</v>
      </c>
      <c r="AJ10144">
        <v>0.19878399999999999</v>
      </c>
      <c r="AK10144">
        <v>-0.16835700000000001</v>
      </c>
      <c r="AL10144">
        <v>-0.24146300000000001</v>
      </c>
      <c r="AM10144">
        <v>2.9895000000000001E-2</v>
      </c>
      <c r="AN10144">
        <v>-0.166797</v>
      </c>
      <c r="AO10144">
        <v>3.3834999999999997E-2</v>
      </c>
      <c r="AP10144">
        <v>-5.7161999999999998E-2</v>
      </c>
      <c r="AQ10144">
        <v>-7.6466999999999993E-2</v>
      </c>
      <c r="AR10144">
        <v>0.112148</v>
      </c>
      <c r="AS10144">
        <v>-7.9832E-2</v>
      </c>
      <c r="AT10144">
        <v>-5.5669999999999997E-2</v>
      </c>
      <c r="AU10144">
        <v>8.8428000000000007E-2</v>
      </c>
      <c r="AV10144">
        <v>9.6117999999999995E-2</v>
      </c>
      <c r="AW10144">
        <v>6.5378000000000006E-2</v>
      </c>
      <c r="AX10144">
        <v>-0.16853899999999999</v>
      </c>
      <c r="AY10144">
        <v>-9.6671999999999994E-2</v>
      </c>
    </row>
    <row r="10145" spans="1:51" x14ac:dyDescent="0.3">
      <c r="A10145">
        <v>92960</v>
      </c>
      <c r="B10145" t="s">
        <v>18855</v>
      </c>
      <c r="C10145" t="s">
        <v>18856</v>
      </c>
      <c r="D10145" s="2">
        <v>-5.0000000000000001E-4</v>
      </c>
      <c r="E10145">
        <v>0.25637199999999999</v>
      </c>
      <c r="F10145">
        <v>-3.8920000000000003E-2</v>
      </c>
      <c r="G10145">
        <v>-0.36235499999999998</v>
      </c>
      <c r="H10145">
        <v>-0.15149499999999999</v>
      </c>
      <c r="I10145">
        <v>-9.5784999999999995E-2</v>
      </c>
      <c r="J10145">
        <v>-0.16525400000000001</v>
      </c>
      <c r="K10145">
        <v>-0.18781700000000001</v>
      </c>
      <c r="L10145">
        <v>8.7499999999999994E-2</v>
      </c>
      <c r="M10145">
        <v>5.5173E-2</v>
      </c>
      <c r="N10145">
        <v>-0.27777800000000002</v>
      </c>
      <c r="O10145">
        <v>-0.107089</v>
      </c>
      <c r="P10145">
        <v>1.5878E-2</v>
      </c>
      <c r="Q10145">
        <v>-8.5467000000000001E-2</v>
      </c>
      <c r="R10145">
        <v>-0.138909</v>
      </c>
      <c r="S10145">
        <v>-0.14991599999999999</v>
      </c>
      <c r="T10145">
        <v>-2.6825999999999999E-2</v>
      </c>
      <c r="U10145">
        <v>-7.0444000000000007E-2</v>
      </c>
      <c r="V10145">
        <v>-7.6331999999999997E-2</v>
      </c>
      <c r="W10145">
        <v>-8.9179999999999995E-2</v>
      </c>
      <c r="X10145">
        <v>0.14490900000000001</v>
      </c>
      <c r="Y10145">
        <v>-0.19042200000000001</v>
      </c>
      <c r="Z10145">
        <v>1.4789E-2</v>
      </c>
      <c r="AA10145">
        <v>-0.136017</v>
      </c>
      <c r="AB10145">
        <v>0.15742999999999999</v>
      </c>
      <c r="AC10145">
        <v>6.5232999999999999E-2</v>
      </c>
      <c r="AD10145">
        <v>-0.13029299999999999</v>
      </c>
      <c r="AE10145">
        <v>0.28015000000000001</v>
      </c>
      <c r="AF10145">
        <v>-5.0321999999999999E-2</v>
      </c>
      <c r="AG10145">
        <v>0.24645700000000001</v>
      </c>
      <c r="AH10145">
        <v>-0.243203</v>
      </c>
      <c r="AI10145">
        <v>0.11756999999999999</v>
      </c>
      <c r="AJ10145">
        <v>0.31034499999999998</v>
      </c>
      <c r="AK10145">
        <v>-0.23416600000000001</v>
      </c>
      <c r="AL10145">
        <v>-0.17297599999999999</v>
      </c>
      <c r="AM10145">
        <v>0.19270799999999999</v>
      </c>
      <c r="AN10145">
        <v>-0.16775300000000001</v>
      </c>
      <c r="AO10145">
        <v>8.1908999999999996E-2</v>
      </c>
      <c r="AP10145">
        <v>-0.105007</v>
      </c>
      <c r="AQ10145">
        <v>-3.7834E-2</v>
      </c>
      <c r="AR10145">
        <v>-7.7099999999999998E-3</v>
      </c>
      <c r="AS10145">
        <v>-0.16109799999999999</v>
      </c>
      <c r="AT10145">
        <v>-8.3489999999999995E-2</v>
      </c>
      <c r="AU10145">
        <v>6.2435999999999998E-2</v>
      </c>
      <c r="AV10145">
        <v>0.168014</v>
      </c>
      <c r="AW10145">
        <v>7.2803000000000007E-2</v>
      </c>
      <c r="AX10145">
        <v>-0.22542899999999999</v>
      </c>
      <c r="AY10145">
        <v>-0.115636</v>
      </c>
    </row>
    <row r="10146" spans="1:51" x14ac:dyDescent="0.3">
      <c r="A10146">
        <v>92961</v>
      </c>
      <c r="B10146" t="s">
        <v>18853</v>
      </c>
      <c r="C10146" t="s">
        <v>18854</v>
      </c>
      <c r="D10146">
        <v>-9.1420000000000008E-3</v>
      </c>
      <c r="E10146">
        <v>-0.23035900000000001</v>
      </c>
      <c r="F10146">
        <v>-0.48142699999999999</v>
      </c>
      <c r="G10146">
        <v>0.37169799999999997</v>
      </c>
      <c r="H10146">
        <v>0.133773</v>
      </c>
      <c r="I10146">
        <v>3.2348000000000002E-2</v>
      </c>
      <c r="J10146">
        <v>0.17696100000000001</v>
      </c>
      <c r="K10146">
        <v>0.22045600000000001</v>
      </c>
      <c r="L10146">
        <v>-0.122568</v>
      </c>
      <c r="M10146">
        <v>-8.4778999999999993E-2</v>
      </c>
      <c r="N10146">
        <v>0.351964</v>
      </c>
      <c r="O10146">
        <v>0.111398</v>
      </c>
      <c r="P10146">
        <v>-3.7080000000000002E-2</v>
      </c>
      <c r="Q10146">
        <v>7.7422000000000005E-2</v>
      </c>
      <c r="R10146">
        <v>0.133295</v>
      </c>
      <c r="S10146">
        <v>0.161722</v>
      </c>
      <c r="T10146">
        <v>1.3625999999999999E-2</v>
      </c>
      <c r="U10146">
        <v>6.5895999999999996E-2</v>
      </c>
      <c r="V10146">
        <v>6.9318000000000005E-2</v>
      </c>
      <c r="W10146">
        <v>8.9732000000000006E-2</v>
      </c>
      <c r="X10146">
        <v>-0.139408</v>
      </c>
      <c r="Y10146">
        <v>0.21897800000000001</v>
      </c>
      <c r="Z10146">
        <v>-2.7126000000000001E-2</v>
      </c>
      <c r="AA10146">
        <v>0.13178000000000001</v>
      </c>
      <c r="AB10146">
        <v>-0.158888</v>
      </c>
      <c r="AC10146">
        <v>-9.8503999999999994E-2</v>
      </c>
      <c r="AD10146">
        <v>0.100716</v>
      </c>
      <c r="AE10146">
        <v>-0.25412499999999999</v>
      </c>
      <c r="AF10146">
        <v>-2.1281000000000001E-2</v>
      </c>
      <c r="AG10146">
        <v>-0.24929999999999999</v>
      </c>
      <c r="AH10146">
        <v>0.28620600000000002</v>
      </c>
      <c r="AI10146">
        <v>-0.13333300000000001</v>
      </c>
      <c r="AJ10146">
        <v>-0.26910200000000001</v>
      </c>
      <c r="AK10146">
        <v>0.23055300000000001</v>
      </c>
      <c r="AL10146">
        <v>0.14387900000000001</v>
      </c>
      <c r="AM10146">
        <v>-0.17714299999999999</v>
      </c>
      <c r="AN10146">
        <v>0.18126300000000001</v>
      </c>
      <c r="AO10146">
        <v>-8.7316000000000005E-2</v>
      </c>
      <c r="AP10146">
        <v>9.4044000000000003E-2</v>
      </c>
      <c r="AQ10146">
        <v>3.6038000000000001E-2</v>
      </c>
      <c r="AR10146">
        <v>-1.5009999999999999E-3</v>
      </c>
      <c r="AS10146">
        <v>0.19111500000000001</v>
      </c>
      <c r="AT10146">
        <v>8.9488999999999999E-2</v>
      </c>
      <c r="AU10146">
        <v>-6.3735E-2</v>
      </c>
      <c r="AV10146">
        <v>-0.14698800000000001</v>
      </c>
      <c r="AW10146">
        <v>-7.8940999999999997E-2</v>
      </c>
      <c r="AX10146">
        <v>0.28111799999999998</v>
      </c>
      <c r="AY10146">
        <v>0.12925900000000001</v>
      </c>
    </row>
    <row r="10147" spans="1:51" x14ac:dyDescent="0.3">
      <c r="A10147">
        <v>92964</v>
      </c>
      <c r="B10147" t="s">
        <v>18835</v>
      </c>
      <c r="C10147" t="s">
        <v>18836</v>
      </c>
      <c r="D10147">
        <v>-0.17902799999999999</v>
      </c>
      <c r="E10147">
        <v>3.2523000000000003E-2</v>
      </c>
      <c r="F10147">
        <v>-0.17788799999999999</v>
      </c>
      <c r="G10147">
        <v>5.0900000000000001E-2</v>
      </c>
      <c r="H10147">
        <v>1.503E-2</v>
      </c>
      <c r="I10147">
        <v>4.6843999999999997E-2</v>
      </c>
      <c r="J10147">
        <v>7.5084999999999999E-2</v>
      </c>
      <c r="K10147">
        <v>0.12504399999999999</v>
      </c>
      <c r="L10147">
        <v>-9.1550000000000006E-2</v>
      </c>
      <c r="M10147">
        <v>9.9015000000000006E-2</v>
      </c>
      <c r="N10147">
        <v>0.137379</v>
      </c>
      <c r="O10147">
        <v>1.694E-3</v>
      </c>
      <c r="P10147">
        <v>0.12765000000000001</v>
      </c>
      <c r="Q10147">
        <v>-1.8116E-2</v>
      </c>
      <c r="R10147">
        <v>-0.10580000000000001</v>
      </c>
      <c r="S10147">
        <v>-1.8374000000000001E-2</v>
      </c>
      <c r="T10147">
        <v>-2.6940000000000002E-3</v>
      </c>
      <c r="U10147">
        <v>6.7819999999999998E-3</v>
      </c>
      <c r="V10147">
        <v>-0.24296499999999999</v>
      </c>
      <c r="W10147">
        <v>1.3332999999999999E-2</v>
      </c>
      <c r="X10147">
        <v>-0.10098699999999999</v>
      </c>
      <c r="Y10147">
        <v>6.5679000000000001E-2</v>
      </c>
      <c r="Z10147">
        <v>-0.105882</v>
      </c>
      <c r="AA10147">
        <v>-7.1349999999999997E-2</v>
      </c>
      <c r="AB10147">
        <v>6.4654000000000003E-2</v>
      </c>
      <c r="AC10147">
        <v>-0.155085</v>
      </c>
      <c r="AD10147">
        <v>-0.202621</v>
      </c>
      <c r="AE10147">
        <v>-7.7870999999999996E-2</v>
      </c>
      <c r="AF10147">
        <v>4.1986999999999997E-2</v>
      </c>
      <c r="AG10147">
        <v>0.124916</v>
      </c>
      <c r="AH10147">
        <v>-0.20477600000000001</v>
      </c>
      <c r="AI10147">
        <v>-2.0867E-2</v>
      </c>
      <c r="AJ10147">
        <v>-0.27733799999999997</v>
      </c>
      <c r="AK10147">
        <v>-0.36392600000000003</v>
      </c>
      <c r="AL10147">
        <v>0.72560500000000006</v>
      </c>
      <c r="AM10147">
        <v>4.3015999999999999E-2</v>
      </c>
      <c r="AN10147">
        <v>0.24559800000000001</v>
      </c>
      <c r="AO10147">
        <v>-0.236905</v>
      </c>
      <c r="AP10147">
        <v>9.9290000000000003E-2</v>
      </c>
      <c r="AQ10147">
        <v>-9.2760999999999996E-2</v>
      </c>
      <c r="AR10147">
        <v>-0.169239</v>
      </c>
      <c r="AS10147">
        <v>9.5640000000000003E-2</v>
      </c>
      <c r="AT10147">
        <v>0.23560900000000001</v>
      </c>
      <c r="AU10147">
        <v>-0.20074800000000001</v>
      </c>
      <c r="AV10147">
        <v>-7.5884999999999994E-2</v>
      </c>
      <c r="AW10147">
        <v>-8.8936000000000001E-2</v>
      </c>
      <c r="AX10147">
        <v>-3.8116999999999998E-2</v>
      </c>
      <c r="AY10147">
        <v>-5.4561999999999999E-2</v>
      </c>
    </row>
    <row r="10148" spans="1:51" x14ac:dyDescent="0.3">
      <c r="A10148">
        <v>92966</v>
      </c>
      <c r="B10148" t="s">
        <v>17507</v>
      </c>
      <c r="C10148" t="s">
        <v>17508</v>
      </c>
      <c r="D10148">
        <v>2.7227999999999999E-2</v>
      </c>
      <c r="E10148">
        <v>-0.110843</v>
      </c>
      <c r="F10148">
        <v>-0.43197799999999997</v>
      </c>
      <c r="G10148">
        <v>0.118227</v>
      </c>
      <c r="H10148">
        <v>2.0264000000000001E-2</v>
      </c>
      <c r="I10148">
        <v>1.5544000000000001E-2</v>
      </c>
      <c r="J10148">
        <v>-1.7384E-2</v>
      </c>
      <c r="K10148">
        <v>-0.12981200000000001</v>
      </c>
      <c r="L10148">
        <v>-8.1143999999999994E-2</v>
      </c>
      <c r="M10148">
        <v>-0.22304399999999999</v>
      </c>
      <c r="N10148">
        <v>0.18608</v>
      </c>
      <c r="O10148">
        <v>0.27664699999999998</v>
      </c>
      <c r="P10148">
        <v>3.4091000000000003E-2</v>
      </c>
      <c r="Q10148">
        <v>0.108974</v>
      </c>
      <c r="R10148">
        <v>-9.0830000000000008E-3</v>
      </c>
      <c r="S10148">
        <v>4.6667E-2</v>
      </c>
      <c r="T10148">
        <v>-2.8202999999999999E-2</v>
      </c>
      <c r="U10148">
        <v>-1.0779E-2</v>
      </c>
      <c r="V10148">
        <v>-3.1852999999999999E-2</v>
      </c>
      <c r="W10148">
        <v>-2.1930000000000002E-2</v>
      </c>
      <c r="X10148">
        <v>-6.1883000000000001E-2</v>
      </c>
      <c r="Y10148">
        <v>1.0669E-2</v>
      </c>
      <c r="Z10148">
        <v>-1.1516E-2</v>
      </c>
      <c r="AA10148">
        <v>7.7669999999999996E-3</v>
      </c>
      <c r="AB10148">
        <v>6.9363999999999995E-2</v>
      </c>
      <c r="AC10148">
        <v>1.7512E-2</v>
      </c>
      <c r="AD10148">
        <v>8.1519999999999995E-3</v>
      </c>
      <c r="AE10148">
        <v>4.6720999999999999E-2</v>
      </c>
      <c r="AF10148">
        <v>-3.5964999999999997E-2</v>
      </c>
      <c r="AG10148">
        <v>-2.8206999999999999E-2</v>
      </c>
      <c r="AH10148">
        <v>3.7453E-2</v>
      </c>
      <c r="AI10148">
        <v>-4.0627999999999997E-2</v>
      </c>
      <c r="AJ10148">
        <v>-0.12223299999999999</v>
      </c>
      <c r="AK10148">
        <v>4.1667000000000003E-2</v>
      </c>
      <c r="AL10148">
        <v>2.7026999999999999E-2</v>
      </c>
      <c r="AM10148">
        <v>-4.3158000000000002E-2</v>
      </c>
      <c r="AN10148">
        <v>0.22112200000000001</v>
      </c>
      <c r="AO10148">
        <v>3.0698E-2</v>
      </c>
      <c r="AP10148">
        <v>-9.3863000000000002E-2</v>
      </c>
      <c r="AQ10148">
        <v>1.992E-2</v>
      </c>
      <c r="AR10148">
        <v>-5.5612000000000002E-2</v>
      </c>
      <c r="AS10148">
        <v>9.8501000000000005E-2</v>
      </c>
      <c r="AT10148">
        <v>2.7289999999999998E-2</v>
      </c>
      <c r="AU10148">
        <v>6.9676000000000002E-2</v>
      </c>
      <c r="AV10148">
        <v>1.835E-3</v>
      </c>
      <c r="AW10148">
        <v>-1.3736E-2</v>
      </c>
      <c r="AX10148">
        <v>9.2131000000000005E-2</v>
      </c>
      <c r="AY10148">
        <v>0.13708300000000001</v>
      </c>
    </row>
    <row r="10149" spans="1:51" x14ac:dyDescent="0.3">
      <c r="A10149">
        <v>92967</v>
      </c>
      <c r="B10149" t="s">
        <v>18857</v>
      </c>
      <c r="C10149" t="s">
        <v>18858</v>
      </c>
      <c r="D10149">
        <v>-4.4257999999999999E-2</v>
      </c>
      <c r="E10149">
        <v>-5.1513000000000003E-2</v>
      </c>
      <c r="F10149">
        <v>-8.7288000000000004E-2</v>
      </c>
      <c r="G10149">
        <v>5.5016000000000002E-2</v>
      </c>
      <c r="H10149">
        <v>0.115787</v>
      </c>
      <c r="I10149">
        <v>-9.5390000000000006E-3</v>
      </c>
      <c r="J10149">
        <v>5.8298999999999997E-2</v>
      </c>
      <c r="K10149">
        <v>-4.2463000000000001E-2</v>
      </c>
      <c r="L10149">
        <v>-4.4697000000000001E-2</v>
      </c>
      <c r="M10149">
        <v>-8.3649999999999992E-3</v>
      </c>
      <c r="N10149">
        <v>4.8121999999999998E-2</v>
      </c>
      <c r="O10149">
        <v>4.6989000000000003E-2</v>
      </c>
      <c r="P10149">
        <v>-3.7276999999999998E-2</v>
      </c>
      <c r="Q10149">
        <v>-4.823E-3</v>
      </c>
      <c r="R10149">
        <v>8.7600000000000004E-3</v>
      </c>
      <c r="S10149">
        <v>4.3741000000000002E-2</v>
      </c>
      <c r="T10149">
        <v>-3.7409999999999999E-2</v>
      </c>
      <c r="U10149">
        <v>3.2577000000000002E-2</v>
      </c>
      <c r="V10149">
        <v>7.5649999999999997E-3</v>
      </c>
      <c r="W10149">
        <v>-1.6441000000000001E-2</v>
      </c>
      <c r="X10149">
        <v>2.1978999999999999E-2</v>
      </c>
      <c r="Y10149">
        <v>-1.2834E-2</v>
      </c>
      <c r="Z10149">
        <v>1.6397999999999999E-2</v>
      </c>
      <c r="AA10149">
        <v>-4.6979999999999999E-3</v>
      </c>
      <c r="AB10149">
        <v>-7.4726000000000001E-2</v>
      </c>
      <c r="AC10149">
        <v>-4.4816000000000002E-2</v>
      </c>
      <c r="AD10149">
        <v>-2.1027000000000001E-2</v>
      </c>
      <c r="AE10149">
        <v>-6.1083999999999999E-2</v>
      </c>
      <c r="AF10149">
        <v>1.008E-2</v>
      </c>
      <c r="AG10149">
        <v>-3.8790999999999999E-2</v>
      </c>
      <c r="AH10149">
        <v>4.8696000000000003E-2</v>
      </c>
      <c r="AI10149">
        <v>-2.3744999999999999E-2</v>
      </c>
      <c r="AJ10149">
        <v>-0.10347099999999999</v>
      </c>
      <c r="AK10149">
        <v>2.7222E-2</v>
      </c>
      <c r="AL10149">
        <v>5.6645000000000001E-2</v>
      </c>
      <c r="AM10149">
        <v>-7.4980000000000003E-3</v>
      </c>
      <c r="AN10149">
        <v>6.3052999999999998E-2</v>
      </c>
      <c r="AO10149">
        <v>-3.6165999999999997E-2</v>
      </c>
      <c r="AP10149">
        <v>2.6979E-2</v>
      </c>
      <c r="AQ10149">
        <v>-8.4759999999999992E-3</v>
      </c>
      <c r="AR10149">
        <v>-1.9348000000000001E-2</v>
      </c>
      <c r="AS10149">
        <v>3.46E-3</v>
      </c>
      <c r="AT10149">
        <v>1.5716999999999998E-2</v>
      </c>
      <c r="AU10149">
        <v>-1.5959999999999998E-2</v>
      </c>
      <c r="AV10149">
        <v>-1.7398E-2</v>
      </c>
      <c r="AW10149">
        <v>-2.9153999999999999E-2</v>
      </c>
      <c r="AX10149">
        <v>7.3105000000000003E-2</v>
      </c>
      <c r="AY10149">
        <v>7.9479999999999995E-2</v>
      </c>
    </row>
    <row r="10150" spans="1:51" x14ac:dyDescent="0.3">
      <c r="A10150">
        <v>92969</v>
      </c>
      <c r="B10150" t="s">
        <v>18861</v>
      </c>
      <c r="C10150" t="s">
        <v>18862</v>
      </c>
      <c r="D10150">
        <v>-7.528E-3</v>
      </c>
      <c r="E10150">
        <v>-9.2536999999999994E-2</v>
      </c>
      <c r="F10150">
        <v>-0.13611799999999999</v>
      </c>
      <c r="G10150">
        <v>0.13012599999999999</v>
      </c>
      <c r="H10150">
        <v>4.4615000000000002E-2</v>
      </c>
      <c r="I10150">
        <v>6.6550000000000003E-3</v>
      </c>
      <c r="J10150">
        <v>4.6248999999999998E-2</v>
      </c>
      <c r="K10150">
        <v>5.2031000000000001E-2</v>
      </c>
      <c r="L10150">
        <v>-3.2432999999999997E-2</v>
      </c>
      <c r="M10150">
        <v>-2.3047999999999999E-2</v>
      </c>
      <c r="N10150">
        <v>0.116477</v>
      </c>
      <c r="O10150">
        <v>3.1467000000000002E-2</v>
      </c>
      <c r="P10150">
        <v>-6.2240000000000004E-3</v>
      </c>
      <c r="Q10150">
        <v>3.8145999999999999E-2</v>
      </c>
      <c r="R10150">
        <v>5.8802E-2</v>
      </c>
      <c r="S10150">
        <v>4.4336E-2</v>
      </c>
      <c r="T10150">
        <v>1.7961000000000001E-2</v>
      </c>
      <c r="U10150">
        <v>7.7669999999999996E-3</v>
      </c>
      <c r="V10150">
        <v>1.4308E-2</v>
      </c>
      <c r="W10150">
        <v>2.4069E-2</v>
      </c>
      <c r="X10150">
        <v>-3.9322999999999997E-2</v>
      </c>
      <c r="Y10150">
        <v>6.8590999999999999E-2</v>
      </c>
      <c r="Z10150">
        <v>-2.2494E-2</v>
      </c>
      <c r="AA10150">
        <v>6.0034999999999998E-2</v>
      </c>
      <c r="AB10150">
        <v>-3.1415999999999999E-2</v>
      </c>
      <c r="AC10150">
        <v>-2.0271999999999998E-2</v>
      </c>
      <c r="AD10150">
        <v>5.0317000000000001E-2</v>
      </c>
      <c r="AE10150">
        <v>-6.2724000000000002E-2</v>
      </c>
      <c r="AF10150">
        <v>1.1284000000000001E-2</v>
      </c>
      <c r="AG10150">
        <v>-8.8258000000000003E-2</v>
      </c>
      <c r="AH10150">
        <v>7.9639000000000001E-2</v>
      </c>
      <c r="AI10150">
        <v>-3.3480000000000003E-2</v>
      </c>
      <c r="AJ10150">
        <v>-9.1148999999999994E-2</v>
      </c>
      <c r="AK10150">
        <v>8.4798999999999999E-2</v>
      </c>
      <c r="AL10150">
        <v>5.7613999999999999E-2</v>
      </c>
      <c r="AM10150">
        <v>-4.7156999999999998E-2</v>
      </c>
      <c r="AN10150">
        <v>5.8540000000000002E-2</v>
      </c>
      <c r="AO10150">
        <v>-3.0082000000000001E-2</v>
      </c>
      <c r="AP10150">
        <v>1.8173999999999999E-2</v>
      </c>
      <c r="AQ10150">
        <v>1.4385999999999999E-2</v>
      </c>
      <c r="AR10150">
        <v>-2.7841999999999999E-2</v>
      </c>
      <c r="AS10150">
        <v>6.7829E-2</v>
      </c>
      <c r="AT10150">
        <v>3.1306E-2</v>
      </c>
      <c r="AU10150">
        <v>-2.0584000000000002E-2</v>
      </c>
      <c r="AV10150">
        <v>-4.3031E-2</v>
      </c>
      <c r="AW10150">
        <v>-2.5609E-2</v>
      </c>
      <c r="AX10150">
        <v>7.8521999999999995E-2</v>
      </c>
      <c r="AY10150">
        <v>4.4896999999999999E-2</v>
      </c>
    </row>
    <row r="10151" spans="1:51" x14ac:dyDescent="0.3">
      <c r="A10151">
        <v>92971</v>
      </c>
      <c r="B10151" t="s">
        <v>18871</v>
      </c>
      <c r="C10151" t="s">
        <v>18872</v>
      </c>
      <c r="D10151">
        <v>-3.6454E-2</v>
      </c>
      <c r="E10151">
        <v>0.21047399999999999</v>
      </c>
      <c r="F10151">
        <v>7.1226999999999999E-2</v>
      </c>
      <c r="G10151">
        <v>-0.35353800000000002</v>
      </c>
      <c r="H10151">
        <v>-0.119891</v>
      </c>
      <c r="I10151">
        <v>-0.13877500000000001</v>
      </c>
      <c r="J10151">
        <v>-0.117739</v>
      </c>
      <c r="K10151">
        <v>-3.0605E-2</v>
      </c>
      <c r="L10151">
        <v>5.1395000000000003E-2</v>
      </c>
      <c r="M10151">
        <v>6.7738000000000007E-2</v>
      </c>
      <c r="N10151">
        <v>-0.25899299999999997</v>
      </c>
      <c r="O10151">
        <v>-9.1791999999999999E-2</v>
      </c>
      <c r="P10151">
        <v>-1.7493000000000002E-2</v>
      </c>
      <c r="Q10151">
        <v>-0.10781399999999999</v>
      </c>
      <c r="R10151">
        <v>-0.15077599999999999</v>
      </c>
      <c r="S10151">
        <v>-0.206266</v>
      </c>
      <c r="T10151">
        <v>-3.7829000000000002E-2</v>
      </c>
      <c r="U10151">
        <v>-9.2308000000000001E-2</v>
      </c>
      <c r="V10151">
        <v>-0.12617700000000001</v>
      </c>
      <c r="W10151">
        <v>-6.4655000000000004E-2</v>
      </c>
      <c r="X10151">
        <v>0.17281099999999999</v>
      </c>
      <c r="Y10151">
        <v>-0.19508800000000001</v>
      </c>
      <c r="Z10151">
        <v>5.6383000000000003E-2</v>
      </c>
      <c r="AA10151">
        <v>-0.25739400000000001</v>
      </c>
      <c r="AB10151">
        <v>0.26789099999999999</v>
      </c>
      <c r="AC10151">
        <v>0.10061299999999999</v>
      </c>
      <c r="AD10151">
        <v>-0.21872900000000001</v>
      </c>
      <c r="AE10151">
        <v>7.9908999999999994E-2</v>
      </c>
      <c r="AF10151">
        <v>0.12235699999999999</v>
      </c>
      <c r="AG10151">
        <v>0.184365</v>
      </c>
      <c r="AH10151">
        <v>-0.23260400000000001</v>
      </c>
      <c r="AI10151">
        <v>0.18005199999999999</v>
      </c>
      <c r="AJ10151">
        <v>0.48122900000000002</v>
      </c>
      <c r="AK10151">
        <v>-9.9006999999999998E-2</v>
      </c>
      <c r="AL10151">
        <v>-0.22339200000000001</v>
      </c>
      <c r="AM10151">
        <v>0.14733299999999999</v>
      </c>
      <c r="AN10151">
        <v>-0.25704199999999999</v>
      </c>
      <c r="AO10151">
        <v>0.19730600000000001</v>
      </c>
      <c r="AP10151">
        <v>1.6659E-2</v>
      </c>
      <c r="AQ10151">
        <v>-2.7702999999999998E-2</v>
      </c>
      <c r="AR10151">
        <v>0.14607700000000001</v>
      </c>
      <c r="AS10151">
        <v>-0.14718300000000001</v>
      </c>
      <c r="AT10151">
        <v>-3.3928E-2</v>
      </c>
      <c r="AU10151">
        <v>0.10946400000000001</v>
      </c>
      <c r="AV10151">
        <v>0.24685399999999999</v>
      </c>
      <c r="AW10151">
        <v>8.1493999999999997E-2</v>
      </c>
      <c r="AX10151">
        <v>-0.30985299999999999</v>
      </c>
      <c r="AY10151">
        <v>-0.22633600000000001</v>
      </c>
    </row>
    <row r="10152" spans="1:51" x14ac:dyDescent="0.3">
      <c r="A10152">
        <v>92972</v>
      </c>
      <c r="B10152" t="s">
        <v>18869</v>
      </c>
      <c r="C10152" t="s">
        <v>18870</v>
      </c>
      <c r="D10152">
        <v>2.7844000000000001E-2</v>
      </c>
      <c r="E10152">
        <v>-0.215725</v>
      </c>
      <c r="F10152">
        <v>-0.65271599999999996</v>
      </c>
      <c r="G10152">
        <v>0.18046999999999999</v>
      </c>
      <c r="H10152">
        <v>2.4084000000000001E-2</v>
      </c>
      <c r="I10152">
        <v>3.0647000000000001E-2</v>
      </c>
      <c r="J10152">
        <v>9.6421000000000007E-2</v>
      </c>
      <c r="K10152">
        <v>8.6130000000000009E-3</v>
      </c>
      <c r="L10152">
        <v>-9.6093999999999999E-2</v>
      </c>
      <c r="M10152">
        <v>-9.8704E-2</v>
      </c>
      <c r="N10152">
        <v>0.30420399999999997</v>
      </c>
      <c r="O10152">
        <v>7.4611999999999998E-2</v>
      </c>
      <c r="P10152">
        <v>-1.0293E-2</v>
      </c>
      <c r="Q10152">
        <v>0.1</v>
      </c>
      <c r="R10152">
        <v>0.15506600000000001</v>
      </c>
      <c r="S10152">
        <v>0.24810599999999999</v>
      </c>
      <c r="T10152">
        <v>1.4163E-2</v>
      </c>
      <c r="U10152">
        <v>7.3287000000000005E-2</v>
      </c>
      <c r="V10152">
        <v>0.13227800000000001</v>
      </c>
      <c r="W10152">
        <v>6.1291999999999999E-2</v>
      </c>
      <c r="X10152">
        <v>-0.16636100000000001</v>
      </c>
      <c r="Y10152">
        <v>0.22051299999999999</v>
      </c>
      <c r="Z10152">
        <v>-7.0665000000000006E-2</v>
      </c>
      <c r="AA10152">
        <v>0.297232</v>
      </c>
      <c r="AB10152">
        <v>-0.237266</v>
      </c>
      <c r="AC10152">
        <v>-0.11891400000000001</v>
      </c>
      <c r="AD10152">
        <v>0.23951</v>
      </c>
      <c r="AE10152">
        <v>-0.11930200000000001</v>
      </c>
      <c r="AF10152">
        <v>-0.168767</v>
      </c>
      <c r="AG10152">
        <v>-0.215779</v>
      </c>
      <c r="AH10152">
        <v>0.26454299999999997</v>
      </c>
      <c r="AI10152">
        <v>-0.170318</v>
      </c>
      <c r="AJ10152">
        <v>-0.36385499999999998</v>
      </c>
      <c r="AK10152">
        <v>3.2460999999999997E-2</v>
      </c>
      <c r="AL10152">
        <v>0.17647099999999999</v>
      </c>
      <c r="AM10152">
        <v>-0.15393399999999999</v>
      </c>
      <c r="AN10152">
        <v>0.29898000000000002</v>
      </c>
      <c r="AO10152">
        <v>-0.180676</v>
      </c>
      <c r="AP10152">
        <v>-7.4399999999999994E-2</v>
      </c>
      <c r="AQ10152">
        <v>1.5689999999999999E-2</v>
      </c>
      <c r="AR10152">
        <v>-0.143151</v>
      </c>
      <c r="AS10152">
        <v>0.15415400000000001</v>
      </c>
      <c r="AT10152">
        <v>2.9381000000000001E-2</v>
      </c>
      <c r="AU10152">
        <v>-0.104995</v>
      </c>
      <c r="AV10152">
        <v>-0.21237800000000001</v>
      </c>
      <c r="AW10152">
        <v>-0.108029</v>
      </c>
      <c r="AX10152">
        <v>0.39116200000000001</v>
      </c>
      <c r="AY10152">
        <v>0.257658</v>
      </c>
    </row>
    <row r="10153" spans="1:51" x14ac:dyDescent="0.3">
      <c r="A10153">
        <v>92974</v>
      </c>
      <c r="B10153" t="s">
        <v>18877</v>
      </c>
      <c r="C10153" t="s">
        <v>18878</v>
      </c>
      <c r="D10153">
        <v>9.2379999999999997E-3</v>
      </c>
      <c r="E10153">
        <v>-8.0664E-2</v>
      </c>
      <c r="F10153">
        <v>-0.15743599999999999</v>
      </c>
      <c r="G10153">
        <v>6.9424E-2</v>
      </c>
      <c r="H10153">
        <v>0.19475100000000001</v>
      </c>
      <c r="I10153">
        <v>1.9075000000000002E-2</v>
      </c>
      <c r="J10153">
        <v>0.33522400000000002</v>
      </c>
      <c r="K10153">
        <v>0.15760399999999999</v>
      </c>
      <c r="L10153">
        <v>-0.174679</v>
      </c>
      <c r="M10153">
        <v>1.6452000000000001E-2</v>
      </c>
      <c r="N10153">
        <v>-4.2869999999999998E-2</v>
      </c>
      <c r="O10153">
        <v>0.16773299999999999</v>
      </c>
      <c r="P10153">
        <v>1.6438000000000001E-2</v>
      </c>
      <c r="Q10153">
        <v>-1.2322E-2</v>
      </c>
      <c r="R10153">
        <v>-7.9532000000000005E-2</v>
      </c>
      <c r="S10153">
        <v>5.8026000000000001E-2</v>
      </c>
      <c r="T10153">
        <v>7.9263E-2</v>
      </c>
      <c r="U10153">
        <v>-6.5653000000000003E-2</v>
      </c>
      <c r="V10153">
        <v>-2.3819E-2</v>
      </c>
      <c r="W10153">
        <v>-6.2219999999999998E-2</v>
      </c>
      <c r="X10153">
        <v>-7.3287000000000005E-2</v>
      </c>
      <c r="Y10153">
        <v>7.6743000000000006E-2</v>
      </c>
      <c r="Z10153">
        <v>-4.5631999999999999E-2</v>
      </c>
      <c r="AA10153">
        <v>2.0036999999999999E-2</v>
      </c>
      <c r="AB10153">
        <v>-3.2142999999999998E-2</v>
      </c>
      <c r="AC10153">
        <v>8.7637999999999994E-2</v>
      </c>
      <c r="AD10153">
        <v>1.145E-2</v>
      </c>
      <c r="AE10153">
        <v>-8.0503000000000005E-2</v>
      </c>
      <c r="AF10153">
        <v>-5.6087999999999999E-2</v>
      </c>
      <c r="AG10153">
        <v>-5.9420000000000001E-2</v>
      </c>
      <c r="AH10153">
        <v>1.0269999999999999E-3</v>
      </c>
      <c r="AI10153">
        <v>-0.11236500000000001</v>
      </c>
      <c r="AJ10153">
        <v>5.6069000000000001E-2</v>
      </c>
      <c r="AK10153">
        <v>7.6629999999999997E-3</v>
      </c>
      <c r="AL10153">
        <v>0.157523</v>
      </c>
      <c r="AM10153">
        <v>7.8367000000000006E-2</v>
      </c>
      <c r="AN10153">
        <v>-7.8329999999999997E-3</v>
      </c>
      <c r="AO10153">
        <v>-0.119298</v>
      </c>
      <c r="AP10153">
        <v>0.150896</v>
      </c>
      <c r="AQ10153">
        <v>3.9377000000000002E-2</v>
      </c>
      <c r="AR10153">
        <v>-6.0782999999999997E-2</v>
      </c>
      <c r="AS10153">
        <v>-3.1472E-2</v>
      </c>
      <c r="AT10153">
        <v>8.5583999999999993E-2</v>
      </c>
      <c r="AU10153">
        <v>-1.3491E-2</v>
      </c>
      <c r="AV10153">
        <v>-9.1453000000000007E-2</v>
      </c>
      <c r="AW10153">
        <v>3.1043999999999999E-2</v>
      </c>
      <c r="AX10153">
        <v>0.103102</v>
      </c>
      <c r="AY10153">
        <v>-5.8312999999999997E-2</v>
      </c>
    </row>
    <row r="10154" spans="1:51" x14ac:dyDescent="0.3">
      <c r="A10154">
        <v>92976</v>
      </c>
      <c r="B10154" t="s">
        <v>18883</v>
      </c>
      <c r="C10154" t="s">
        <v>18884</v>
      </c>
      <c r="D10154">
        <v>4.3069000000000003E-2</v>
      </c>
      <c r="E10154">
        <v>-0.109677</v>
      </c>
      <c r="F10154">
        <v>-0.48695699999999997</v>
      </c>
      <c r="G10154">
        <v>2.8249999999999998E-3</v>
      </c>
      <c r="H10154">
        <v>5.8653999999999998E-2</v>
      </c>
      <c r="I10154">
        <v>0.59218899999999997</v>
      </c>
      <c r="J10154">
        <v>9.8117999999999997E-2</v>
      </c>
      <c r="K10154">
        <v>-9.0716000000000005E-2</v>
      </c>
      <c r="L10154">
        <v>-6.2427000000000003E-2</v>
      </c>
      <c r="M10154">
        <v>-4.3559E-2</v>
      </c>
      <c r="N10154">
        <v>0.14228499999999999</v>
      </c>
      <c r="O10154">
        <v>5.6140000000000002E-2</v>
      </c>
      <c r="P10154">
        <v>-1.9328999999999999E-2</v>
      </c>
      <c r="Q10154">
        <v>9.9709999999999993E-2</v>
      </c>
      <c r="R10154">
        <v>3.3210000000000003E-2</v>
      </c>
      <c r="S10154">
        <v>4.6939000000000002E-2</v>
      </c>
      <c r="T10154">
        <v>-2.2443999999999999E-2</v>
      </c>
      <c r="U10154">
        <v>7.4490000000000001E-2</v>
      </c>
      <c r="V10154">
        <v>-4.1311E-2</v>
      </c>
      <c r="W10154">
        <v>-1.5720000000000001E-2</v>
      </c>
      <c r="X10154">
        <v>1.4426E-2</v>
      </c>
      <c r="Y10154">
        <v>4.7232000000000003E-2</v>
      </c>
      <c r="Z10154">
        <v>-0.137965</v>
      </c>
      <c r="AA10154">
        <v>2.4754999999999999E-2</v>
      </c>
      <c r="AB10154">
        <v>2.8275000000000002E-2</v>
      </c>
      <c r="AC10154">
        <v>-0.124579</v>
      </c>
      <c r="AD10154">
        <v>8.2692000000000002E-2</v>
      </c>
      <c r="AE10154">
        <v>-6.3943E-2</v>
      </c>
      <c r="AF10154">
        <v>5.4759000000000002E-2</v>
      </c>
      <c r="AG10154">
        <v>-0.14524100000000001</v>
      </c>
      <c r="AH10154">
        <v>0.14461299999999999</v>
      </c>
      <c r="AI10154">
        <v>-3.3203000000000003E-2</v>
      </c>
      <c r="AJ10154">
        <v>-0.206734</v>
      </c>
      <c r="AK10154">
        <v>0.21731800000000001</v>
      </c>
      <c r="AL10154">
        <v>0.100937</v>
      </c>
      <c r="AM10154">
        <v>-0.16241</v>
      </c>
      <c r="AN10154">
        <v>0.23083100000000001</v>
      </c>
      <c r="AO10154">
        <v>-0.14557400000000001</v>
      </c>
      <c r="AP10154">
        <v>-5.3721999999999999E-2</v>
      </c>
      <c r="AQ10154">
        <v>4.0551999999999998E-2</v>
      </c>
      <c r="AR10154">
        <v>-6.3556000000000001E-2</v>
      </c>
      <c r="AS10154">
        <v>0.15807599999999999</v>
      </c>
      <c r="AT10154">
        <v>-2.2255E-2</v>
      </c>
      <c r="AU10154">
        <v>4.9296E-2</v>
      </c>
      <c r="AV10154">
        <v>-7.5316999999999995E-2</v>
      </c>
      <c r="AW10154">
        <v>5.2419E-2</v>
      </c>
      <c r="AX10154">
        <v>0.10988100000000001</v>
      </c>
      <c r="AY10154">
        <v>9.3304999999999999E-2</v>
      </c>
    </row>
    <row r="10155" spans="1:51" x14ac:dyDescent="0.3">
      <c r="A10155">
        <v>92977</v>
      </c>
      <c r="B10155" t="s">
        <v>18865</v>
      </c>
      <c r="C10155" t="s">
        <v>18866</v>
      </c>
      <c r="D10155">
        <v>-5.7010000000000003E-3</v>
      </c>
      <c r="E10155">
        <v>-9.7863000000000006E-2</v>
      </c>
      <c r="F10155">
        <v>-0.140824</v>
      </c>
      <c r="G10155">
        <v>0.128716</v>
      </c>
      <c r="H10155">
        <v>5.1631000000000003E-2</v>
      </c>
      <c r="I10155">
        <v>1.3419E-2</v>
      </c>
      <c r="J10155">
        <v>4.8607999999999998E-2</v>
      </c>
      <c r="K10155">
        <v>6.7862000000000006E-2</v>
      </c>
      <c r="L10155">
        <v>-3.7529E-2</v>
      </c>
      <c r="M10155">
        <v>-3.9657999999999999E-2</v>
      </c>
      <c r="N10155">
        <v>0.111496</v>
      </c>
      <c r="O10155">
        <v>3.9847E-2</v>
      </c>
      <c r="P10155">
        <v>8.4740000000000006E-3</v>
      </c>
      <c r="Q10155">
        <v>1.8334E-2</v>
      </c>
      <c r="R10155">
        <v>5.5855000000000002E-2</v>
      </c>
      <c r="S10155">
        <v>5.3866999999999998E-2</v>
      </c>
      <c r="T10155">
        <v>8.6940000000000003E-3</v>
      </c>
      <c r="U10155">
        <v>2.5285999999999999E-2</v>
      </c>
      <c r="V10155">
        <v>1.9417E-2</v>
      </c>
      <c r="W10155">
        <v>3.6077999999999999E-2</v>
      </c>
      <c r="X10155">
        <v>-4.3132999999999998E-2</v>
      </c>
      <c r="Y10155">
        <v>6.3755999999999993E-2</v>
      </c>
      <c r="Z10155">
        <v>-5.5449999999999996E-3</v>
      </c>
      <c r="AA10155">
        <v>5.3595999999999998E-2</v>
      </c>
      <c r="AB10155">
        <v>-4.1542999999999997E-2</v>
      </c>
      <c r="AC10155">
        <v>-2.1756999999999999E-2</v>
      </c>
      <c r="AD10155">
        <v>3.3556000000000002E-2</v>
      </c>
      <c r="AE10155">
        <v>-7.9865000000000005E-2</v>
      </c>
      <c r="AF10155">
        <v>8.5570000000000004E-3</v>
      </c>
      <c r="AG10155">
        <v>-0.104216</v>
      </c>
      <c r="AH10155">
        <v>8.5285E-2</v>
      </c>
      <c r="AI10155">
        <v>-3.0984999999999999E-2</v>
      </c>
      <c r="AJ10155">
        <v>-9.6318000000000001E-2</v>
      </c>
      <c r="AK10155">
        <v>9.0899999999999995E-2</v>
      </c>
      <c r="AL10155">
        <v>4.9430000000000002E-2</v>
      </c>
      <c r="AM10155">
        <v>-6.7316000000000001E-2</v>
      </c>
      <c r="AN10155">
        <v>7.9491999999999993E-2</v>
      </c>
      <c r="AO10155">
        <v>-2.1541000000000001E-2</v>
      </c>
      <c r="AP10155">
        <v>7.9340000000000001E-3</v>
      </c>
      <c r="AQ10155">
        <v>2.362E-3</v>
      </c>
      <c r="AR10155">
        <v>9.8400000000000007E-4</v>
      </c>
      <c r="AS10155">
        <v>6.9863999999999996E-2</v>
      </c>
      <c r="AT10155">
        <v>3.6359000000000002E-2</v>
      </c>
      <c r="AU10155">
        <v>-2.4830000000000001E-2</v>
      </c>
      <c r="AV10155">
        <v>-5.0661999999999999E-2</v>
      </c>
      <c r="AW10155">
        <v>-2.0924000000000002E-2</v>
      </c>
      <c r="AX10155">
        <v>8.8858000000000006E-2</v>
      </c>
      <c r="AY10155">
        <v>5.6569000000000001E-2</v>
      </c>
    </row>
    <row r="10156" spans="1:51" x14ac:dyDescent="0.3">
      <c r="A10156">
        <v>92980</v>
      </c>
      <c r="B10156" t="s">
        <v>18885</v>
      </c>
      <c r="C10156" t="s">
        <v>18886</v>
      </c>
      <c r="D10156">
        <v>-1.7982999999999999E-2</v>
      </c>
      <c r="E10156">
        <v>-0.10254099999999999</v>
      </c>
      <c r="F10156">
        <v>-0.51631499999999997</v>
      </c>
      <c r="G10156">
        <v>0.39985700000000002</v>
      </c>
      <c r="H10156">
        <v>2.5361999999999999E-2</v>
      </c>
      <c r="I10156">
        <v>-7.1575E-2</v>
      </c>
      <c r="J10156">
        <v>9.9670000000000002E-3</v>
      </c>
      <c r="K10156">
        <v>2.4256E-2</v>
      </c>
      <c r="L10156">
        <v>-7.2511000000000006E-2</v>
      </c>
      <c r="M10156">
        <v>-2.8169E-2</v>
      </c>
      <c r="N10156">
        <v>0.21992700000000001</v>
      </c>
      <c r="O10156">
        <v>0.11411399999999999</v>
      </c>
      <c r="P10156">
        <v>1.2635E-2</v>
      </c>
      <c r="Q10156">
        <v>4.7448999999999998E-2</v>
      </c>
      <c r="R10156">
        <v>4.206E-2</v>
      </c>
      <c r="S10156">
        <v>5.1282000000000001E-2</v>
      </c>
      <c r="T10156">
        <v>4.8973000000000003E-2</v>
      </c>
      <c r="U10156">
        <v>4.0060999999999999E-2</v>
      </c>
      <c r="V10156">
        <v>-5.4704999999999997E-2</v>
      </c>
      <c r="W10156">
        <v>1.1619000000000001E-2</v>
      </c>
      <c r="X10156">
        <v>2.3077E-2</v>
      </c>
      <c r="Y10156">
        <v>1.7371999999999999E-2</v>
      </c>
      <c r="Z10156">
        <v>-3.2065999999999997E-2</v>
      </c>
      <c r="AA10156">
        <v>5.8824000000000001E-2</v>
      </c>
      <c r="AB10156">
        <v>5.3598E-2</v>
      </c>
      <c r="AC10156">
        <v>-7.3480000000000004E-3</v>
      </c>
      <c r="AD10156">
        <v>1.8821000000000001E-2</v>
      </c>
      <c r="AE10156">
        <v>6.6709999999999998E-3</v>
      </c>
      <c r="AF10156">
        <v>1.7570000000000001E-3</v>
      </c>
      <c r="AG10156">
        <v>-0.10848099999999999</v>
      </c>
      <c r="AH10156">
        <v>9.4724000000000003E-2</v>
      </c>
      <c r="AI10156">
        <v>1.2877E-2</v>
      </c>
      <c r="AJ10156">
        <v>-7.7965000000000007E-2</v>
      </c>
      <c r="AK10156">
        <v>7.1656999999999998E-2</v>
      </c>
      <c r="AL10156">
        <v>3.4262000000000001E-2</v>
      </c>
      <c r="AM10156">
        <v>-5.6126000000000002E-2</v>
      </c>
      <c r="AN10156">
        <v>7.8761999999999999E-2</v>
      </c>
      <c r="AO10156">
        <v>-4.0629999999999999E-2</v>
      </c>
      <c r="AP10156">
        <v>-3.4619999999999998E-3</v>
      </c>
      <c r="AQ10156">
        <v>2.4514000000000001E-2</v>
      </c>
      <c r="AR10156">
        <v>-3.7136000000000002E-2</v>
      </c>
      <c r="AS10156">
        <v>6.7763000000000004E-2</v>
      </c>
      <c r="AT10156">
        <v>5.4126000000000001E-2</v>
      </c>
      <c r="AU10156">
        <v>3.2560000000000002E-3</v>
      </c>
      <c r="AV10156">
        <v>-2.1439E-2</v>
      </c>
      <c r="AW10156">
        <v>8.6079999999999993E-3</v>
      </c>
      <c r="AX10156">
        <v>2.2811999999999999E-2</v>
      </c>
      <c r="AY10156">
        <v>4.0486000000000001E-2</v>
      </c>
    </row>
    <row r="10157" spans="1:51" x14ac:dyDescent="0.3">
      <c r="A10157">
        <v>92981</v>
      </c>
      <c r="B10157" t="s">
        <v>18879</v>
      </c>
      <c r="C10157" t="s">
        <v>18880</v>
      </c>
      <c r="D10157">
        <v>-3.7765E-2</v>
      </c>
      <c r="E10157">
        <v>-0.145699</v>
      </c>
      <c r="F10157">
        <v>-0.51730699999999996</v>
      </c>
      <c r="G10157">
        <v>8.8657E-2</v>
      </c>
      <c r="H10157">
        <v>0.70419200000000004</v>
      </c>
      <c r="I10157">
        <v>3.5839999999999997E-2</v>
      </c>
      <c r="J10157">
        <v>-8.8873999999999995E-2</v>
      </c>
      <c r="K10157">
        <v>-0.160834</v>
      </c>
      <c r="L10157">
        <v>0.124224</v>
      </c>
      <c r="M10157">
        <v>-0.121547</v>
      </c>
      <c r="N10157">
        <v>0.18418699999999999</v>
      </c>
      <c r="O10157">
        <v>-2.2762000000000001E-2</v>
      </c>
      <c r="P10157">
        <v>-0.213509</v>
      </c>
      <c r="Q10157">
        <v>3.9490000000000003E-3</v>
      </c>
      <c r="R10157">
        <v>-9.6362000000000003E-2</v>
      </c>
      <c r="S10157">
        <v>-0.31447199999999997</v>
      </c>
      <c r="T10157">
        <v>8.4126999999999993E-2</v>
      </c>
      <c r="U10157">
        <v>0.30161100000000002</v>
      </c>
      <c r="V10157">
        <v>3.9370000000000002E-2</v>
      </c>
      <c r="W10157">
        <v>0.17424200000000001</v>
      </c>
      <c r="X10157">
        <v>-8.9400999999999994E-2</v>
      </c>
      <c r="Y10157">
        <v>0.31578899999999999</v>
      </c>
      <c r="Z10157">
        <v>-0.18692300000000001</v>
      </c>
      <c r="AA10157">
        <v>6.1495000000000001E-2</v>
      </c>
      <c r="AB10157">
        <v>0</v>
      </c>
      <c r="AC10157">
        <v>0.125668</v>
      </c>
      <c r="AD10157">
        <v>-6.3340999999999995E-2</v>
      </c>
      <c r="AE10157">
        <v>-8.3685999999999997E-2</v>
      </c>
      <c r="AF10157">
        <v>-3.0443000000000001E-2</v>
      </c>
      <c r="AG10157">
        <v>2.1884000000000001E-2</v>
      </c>
      <c r="AH10157">
        <v>7.8212000000000004E-2</v>
      </c>
      <c r="AI10157">
        <v>1.1226E-2</v>
      </c>
      <c r="AJ10157">
        <v>0.119556</v>
      </c>
      <c r="AK10157">
        <v>-0.127384</v>
      </c>
      <c r="AL10157">
        <v>0.31905600000000001</v>
      </c>
      <c r="AM10157">
        <v>-0.37309500000000001</v>
      </c>
      <c r="AN10157">
        <v>-0.37103599999999998</v>
      </c>
      <c r="AO10157">
        <v>-2.6891000000000002E-2</v>
      </c>
      <c r="AP10157">
        <v>-0.20552699999999999</v>
      </c>
      <c r="AQ10157">
        <v>-0.18695700000000001</v>
      </c>
      <c r="AR10157">
        <v>0.24598900000000001</v>
      </c>
      <c r="AS10157">
        <v>0.22317600000000001</v>
      </c>
      <c r="AT10157">
        <v>-0.138596</v>
      </c>
      <c r="AU10157">
        <v>-0.17107900000000001</v>
      </c>
      <c r="AV10157">
        <v>-1.9656E-2</v>
      </c>
      <c r="AW10157">
        <v>-5.7644000000000001E-2</v>
      </c>
      <c r="AX10157">
        <v>0.13563800000000001</v>
      </c>
      <c r="AY10157">
        <v>-0.16627600000000001</v>
      </c>
    </row>
    <row r="10158" spans="1:51" x14ac:dyDescent="0.3">
      <c r="A10158">
        <v>92985</v>
      </c>
      <c r="B10158" t="s">
        <v>18859</v>
      </c>
      <c r="C10158" t="s">
        <v>18860</v>
      </c>
      <c r="D10158">
        <v>-6.3222E-2</v>
      </c>
      <c r="E10158">
        <v>-0.11128399999999999</v>
      </c>
      <c r="F10158">
        <v>-0.237402</v>
      </c>
      <c r="G10158">
        <v>0.10723000000000001</v>
      </c>
      <c r="H10158">
        <v>-2.0476000000000001E-2</v>
      </c>
      <c r="I10158">
        <v>7.6530000000000001E-3</v>
      </c>
      <c r="J10158">
        <v>-3.9552999999999998E-2</v>
      </c>
      <c r="K10158">
        <v>2.8629999999999999E-2</v>
      </c>
      <c r="L10158">
        <v>-8.3502000000000007E-2</v>
      </c>
      <c r="M10158">
        <v>0.14649000000000001</v>
      </c>
      <c r="N10158">
        <v>0.133601</v>
      </c>
      <c r="O10158">
        <v>9.2192999999999997E-2</v>
      </c>
      <c r="P10158">
        <v>3.1022000000000001E-2</v>
      </c>
      <c r="Q10158">
        <v>0.15437699999999999</v>
      </c>
      <c r="R10158">
        <v>6.9335999999999995E-2</v>
      </c>
      <c r="S10158">
        <v>1.3814E-2</v>
      </c>
      <c r="T10158">
        <v>2.7548E-2</v>
      </c>
      <c r="U10158">
        <v>-6.1643999999999997E-2</v>
      </c>
      <c r="V10158">
        <v>-3.7088999999999997E-2</v>
      </c>
      <c r="W10158">
        <v>3.8706999999999998E-2</v>
      </c>
      <c r="X10158">
        <v>2.172E-2</v>
      </c>
      <c r="Y10158">
        <v>3.5156E-2</v>
      </c>
      <c r="Z10158">
        <v>-1.5927E-2</v>
      </c>
      <c r="AA10158">
        <v>3.5763000000000003E-2</v>
      </c>
      <c r="AB10158">
        <v>-7.0500000000000001E-4</v>
      </c>
      <c r="AC10158">
        <v>1.5831000000000001E-2</v>
      </c>
      <c r="AD10158">
        <v>-5.8036999999999998E-2</v>
      </c>
      <c r="AE10158">
        <v>-9.0083999999999997E-2</v>
      </c>
      <c r="AF10158">
        <v>4.9696999999999998E-2</v>
      </c>
      <c r="AG10158">
        <v>-6.8190000000000001E-2</v>
      </c>
      <c r="AH10158">
        <v>8.9300000000000004E-2</v>
      </c>
      <c r="AI10158">
        <v>-2.3449000000000001E-2</v>
      </c>
      <c r="AJ10158">
        <v>-4.2132999999999997E-2</v>
      </c>
      <c r="AK10158">
        <v>0.11614099999999999</v>
      </c>
      <c r="AL10158">
        <v>1.6898E-2</v>
      </c>
      <c r="AM10158">
        <v>-7.5245999999999993E-2</v>
      </c>
      <c r="AN10158">
        <v>1.5592E-2</v>
      </c>
      <c r="AO10158">
        <v>4.3059999999999999E-3</v>
      </c>
      <c r="AP10158">
        <v>-0.19209000000000001</v>
      </c>
      <c r="AQ10158">
        <v>-6.6527000000000003E-2</v>
      </c>
      <c r="AR10158">
        <v>-6.8278000000000005E-2</v>
      </c>
      <c r="AS10158">
        <v>6.6768999999999995E-2</v>
      </c>
      <c r="AT10158">
        <v>0.15903900000000001</v>
      </c>
      <c r="AU10158">
        <v>-7.8098000000000001E-2</v>
      </c>
      <c r="AV10158">
        <v>-5.2324000000000002E-2</v>
      </c>
      <c r="AW10158">
        <v>-3.2483999999999999E-2</v>
      </c>
      <c r="AX10158">
        <v>0.10951900000000001</v>
      </c>
      <c r="AY10158">
        <v>0.17660999999999999</v>
      </c>
    </row>
    <row r="10159" spans="1:51" x14ac:dyDescent="0.3">
      <c r="A10159">
        <v>92986</v>
      </c>
      <c r="B10159" t="s">
        <v>18673</v>
      </c>
      <c r="C10159" t="s">
        <v>18674</v>
      </c>
      <c r="D10159">
        <v>1.3044E-2</v>
      </c>
      <c r="E10159">
        <v>7.2960999999999998E-2</v>
      </c>
      <c r="F10159">
        <v>-0.4</v>
      </c>
      <c r="G10159">
        <v>1.5333330000000001</v>
      </c>
      <c r="H10159">
        <v>-0.52105299999999999</v>
      </c>
      <c r="I10159">
        <v>-0.37362600000000001</v>
      </c>
      <c r="J10159">
        <v>-1.7544000000000001E-2</v>
      </c>
      <c r="K10159">
        <v>-5.3572000000000002E-2</v>
      </c>
      <c r="L10159">
        <v>-0.117924</v>
      </c>
      <c r="M10159">
        <v>0.17647099999999999</v>
      </c>
      <c r="N10159">
        <v>0.18181800000000001</v>
      </c>
      <c r="O10159">
        <v>0.130769</v>
      </c>
      <c r="P10159">
        <v>0.408163</v>
      </c>
      <c r="Q10159">
        <v>5.314E-2</v>
      </c>
      <c r="R10159">
        <v>1.972477</v>
      </c>
      <c r="S10159">
        <v>0.32407399999999997</v>
      </c>
      <c r="T10159">
        <v>0.40909099999999998</v>
      </c>
      <c r="U10159">
        <v>-0.64185300000000001</v>
      </c>
      <c r="V10159">
        <v>-0.26096999999999998</v>
      </c>
      <c r="W10159">
        <v>-1.8749999999999999E-2</v>
      </c>
      <c r="X10159">
        <v>-9.8725999999999994E-2</v>
      </c>
      <c r="Y10159">
        <v>-0.19434599999999999</v>
      </c>
      <c r="Z10159">
        <v>-0.20613999999999999</v>
      </c>
      <c r="AA10159">
        <v>-0.27624300000000002</v>
      </c>
      <c r="AB10159">
        <v>-0.17557200000000001</v>
      </c>
      <c r="AC10159">
        <v>-3.7037E-2</v>
      </c>
      <c r="AD10159">
        <v>3.8462000000000003E-2</v>
      </c>
      <c r="AE10159">
        <v>-0.22750000000000001</v>
      </c>
      <c r="AF10159">
        <v>-4.1112000000000003E-2</v>
      </c>
      <c r="AG10159">
        <v>-0.17499999999999999</v>
      </c>
      <c r="AH10159">
        <v>4.5455000000000002E-2</v>
      </c>
      <c r="AI10159">
        <v>1.45E-4</v>
      </c>
      <c r="AJ10159">
        <v>-0.17533699999999999</v>
      </c>
      <c r="AK10159">
        <v>0.880162</v>
      </c>
      <c r="AL10159">
        <v>-0.145514</v>
      </c>
      <c r="AM10159">
        <v>0.37810300000000002</v>
      </c>
      <c r="AN10159">
        <v>0.25396800000000003</v>
      </c>
      <c r="AO10159">
        <v>0.29746800000000001</v>
      </c>
      <c r="AP10159">
        <v>-0.83282900000000004</v>
      </c>
      <c r="AQ10159">
        <v>0.22497800000000001</v>
      </c>
      <c r="AR10159">
        <v>-4.0495999999999997E-2</v>
      </c>
      <c r="AS10159">
        <v>-0.145482</v>
      </c>
      <c r="AT10159">
        <v>9.2097999999999999E-2</v>
      </c>
      <c r="AU10159">
        <v>-8.1936999999999996E-2</v>
      </c>
      <c r="AV10159">
        <v>-0.10170999999999999</v>
      </c>
      <c r="AW10159">
        <v>-0.25483899999999998</v>
      </c>
      <c r="AX10159">
        <v>0.233766</v>
      </c>
      <c r="AY10159">
        <v>-0.180702</v>
      </c>
    </row>
    <row r="10160" spans="1:51" x14ac:dyDescent="0.3">
      <c r="A10160">
        <v>92987</v>
      </c>
      <c r="B10160" t="s">
        <v>18867</v>
      </c>
      <c r="C10160" t="s">
        <v>18868</v>
      </c>
      <c r="D10160">
        <v>-6.1732000000000002E-2</v>
      </c>
      <c r="E10160">
        <v>-0.11643100000000001</v>
      </c>
      <c r="F10160">
        <v>-3.4224999999999998E-2</v>
      </c>
      <c r="G10160">
        <v>2.3625E-2</v>
      </c>
      <c r="H10160">
        <v>2.1090000000000001E-2</v>
      </c>
      <c r="I10160">
        <v>-6.4491000000000007E-2</v>
      </c>
      <c r="J10160">
        <v>-7.6503000000000002E-2</v>
      </c>
      <c r="K10160">
        <v>-2.64E-2</v>
      </c>
      <c r="L10160">
        <v>-4.3950999999999997E-2</v>
      </c>
      <c r="M10160">
        <v>4.8443E-2</v>
      </c>
      <c r="N10160">
        <v>6.2705999999999998E-2</v>
      </c>
      <c r="O10160">
        <v>7.7095999999999998E-2</v>
      </c>
      <c r="P10160">
        <v>-2.9129999999999998E-3</v>
      </c>
      <c r="Q10160">
        <v>3.9815999999999997E-2</v>
      </c>
      <c r="R10160">
        <v>7.6484999999999997E-2</v>
      </c>
      <c r="S10160">
        <v>-4.9508999999999997E-2</v>
      </c>
      <c r="T10160">
        <v>4.7713999999999999E-2</v>
      </c>
      <c r="U10160">
        <v>-5.7429999999999998E-3</v>
      </c>
      <c r="V10160">
        <v>-1.6558E-2</v>
      </c>
      <c r="W10160">
        <v>-7.8299999999999995E-4</v>
      </c>
      <c r="X10160">
        <v>3.5590000000000001E-3</v>
      </c>
      <c r="Y10160">
        <v>-1.1426E-2</v>
      </c>
      <c r="Z10160">
        <v>1.2754E-2</v>
      </c>
      <c r="AA10160">
        <v>6.7510000000000001E-3</v>
      </c>
      <c r="AB10160">
        <v>-2.0198000000000001E-2</v>
      </c>
      <c r="AC10160">
        <v>2.3040000000000001E-2</v>
      </c>
      <c r="AD10160">
        <v>-4.3062000000000003E-2</v>
      </c>
      <c r="AE10160">
        <v>-5.3749999999999999E-2</v>
      </c>
      <c r="AF10160">
        <v>-4.8876999999999997E-2</v>
      </c>
      <c r="AG10160">
        <v>-2.4333E-2</v>
      </c>
      <c r="AH10160">
        <v>7.4341000000000004E-2</v>
      </c>
      <c r="AI10160">
        <v>-6.0713999999999997E-2</v>
      </c>
      <c r="AJ10160">
        <v>-0.109082</v>
      </c>
      <c r="AK10160">
        <v>0.11380800000000001</v>
      </c>
      <c r="AL10160">
        <v>0.110412</v>
      </c>
      <c r="AM10160">
        <v>6.2114999999999997E-2</v>
      </c>
      <c r="AN10160">
        <v>4.17E-4</v>
      </c>
      <c r="AO10160">
        <v>-3.3722000000000002E-2</v>
      </c>
      <c r="AP10160">
        <v>-0.15970400000000001</v>
      </c>
      <c r="AQ10160">
        <v>-0.132574</v>
      </c>
      <c r="AR10160">
        <v>-0.34507500000000002</v>
      </c>
      <c r="AS10160">
        <v>0.14338899999999999</v>
      </c>
      <c r="AT10160">
        <v>-3.6237999999999999E-2</v>
      </c>
      <c r="AU10160">
        <v>-0.112801</v>
      </c>
      <c r="AV10160">
        <v>-0.114898</v>
      </c>
      <c r="AW10160">
        <v>-0.15071499999999999</v>
      </c>
      <c r="AX10160">
        <v>4.1451000000000002E-2</v>
      </c>
      <c r="AY10160">
        <v>0.39549400000000001</v>
      </c>
    </row>
    <row r="10161" spans="1:51" x14ac:dyDescent="0.3">
      <c r="A10161">
        <v>92993</v>
      </c>
      <c r="B10161" t="s">
        <v>18893</v>
      </c>
      <c r="C10161" t="s">
        <v>18894</v>
      </c>
      <c r="D10161">
        <v>-2.3479999999999998E-3</v>
      </c>
      <c r="E10161">
        <v>-6.1720999999999998E-2</v>
      </c>
      <c r="F10161">
        <v>-9.8254999999999995E-2</v>
      </c>
      <c r="G10161">
        <v>5.7089000000000001E-2</v>
      </c>
      <c r="H10161">
        <v>6.2452000000000001E-2</v>
      </c>
      <c r="I10161">
        <v>4.2176999999999999E-2</v>
      </c>
      <c r="J10161">
        <v>8.8375999999999996E-2</v>
      </c>
      <c r="K10161">
        <v>6.3598000000000002E-2</v>
      </c>
      <c r="L10161">
        <v>-1.4059E-2</v>
      </c>
      <c r="M10161">
        <v>-4.8453999999999997E-2</v>
      </c>
      <c r="N10161">
        <v>0.13536300000000001</v>
      </c>
      <c r="O10161">
        <v>3.4164E-2</v>
      </c>
      <c r="P10161">
        <v>8.4800000000000001E-4</v>
      </c>
      <c r="Q10161">
        <v>9.0229999999999998E-3</v>
      </c>
      <c r="R10161">
        <v>3.3078999999999997E-2</v>
      </c>
      <c r="S10161">
        <v>5.5355000000000001E-2</v>
      </c>
      <c r="T10161">
        <v>4.4947000000000001E-2</v>
      </c>
      <c r="U10161">
        <v>-1.3332999999999999E-2</v>
      </c>
      <c r="V10161">
        <v>3.9356000000000002E-2</v>
      </c>
      <c r="W10161">
        <v>2.3417E-2</v>
      </c>
      <c r="X10161">
        <v>-5.0883999999999999E-2</v>
      </c>
      <c r="Y10161">
        <v>4.4393000000000002E-2</v>
      </c>
      <c r="Z10161">
        <v>-8.9394000000000001E-2</v>
      </c>
      <c r="AA10161">
        <v>4.2758999999999998E-2</v>
      </c>
      <c r="AB10161">
        <v>-2.1312000000000001E-2</v>
      </c>
      <c r="AC10161">
        <v>2.6131000000000001E-2</v>
      </c>
      <c r="AD10161">
        <v>4.2116000000000001E-2</v>
      </c>
      <c r="AE10161">
        <v>-8.3459000000000005E-2</v>
      </c>
      <c r="AF10161">
        <v>3.6027000000000003E-2</v>
      </c>
      <c r="AG10161">
        <v>-0.120189</v>
      </c>
      <c r="AH10161">
        <v>7.6599E-2</v>
      </c>
      <c r="AI10161">
        <v>-3.2016999999999997E-2</v>
      </c>
      <c r="AJ10161">
        <v>-0.19668099999999999</v>
      </c>
      <c r="AK10161">
        <v>0.116386</v>
      </c>
      <c r="AL10161">
        <v>0.10112599999999999</v>
      </c>
      <c r="AM10161">
        <v>-2.7876000000000001E-2</v>
      </c>
      <c r="AN10161">
        <v>1.949E-3</v>
      </c>
      <c r="AO10161">
        <v>-7.0039999999999998E-3</v>
      </c>
      <c r="AP10161">
        <v>-4.7763E-2</v>
      </c>
      <c r="AQ10161">
        <v>1.1476999999999999E-2</v>
      </c>
      <c r="AR10161">
        <v>-7.0382E-2</v>
      </c>
      <c r="AS10161">
        <v>4.8591000000000002E-2</v>
      </c>
      <c r="AT10161">
        <v>8.5231000000000001E-2</v>
      </c>
      <c r="AU10161">
        <v>-4.172E-2</v>
      </c>
      <c r="AV10161">
        <v>2.2055000000000002E-2</v>
      </c>
      <c r="AW10161">
        <v>-4.7440999999999997E-2</v>
      </c>
      <c r="AX10161">
        <v>3.8639E-2</v>
      </c>
      <c r="AY10161">
        <v>6.8464999999999998E-2</v>
      </c>
    </row>
    <row r="10162" spans="1:51" x14ac:dyDescent="0.3">
      <c r="A10162">
        <v>92994</v>
      </c>
      <c r="B10162" t="s">
        <v>18897</v>
      </c>
      <c r="C10162" t="s">
        <v>18898</v>
      </c>
      <c r="D10162">
        <v>-6.8793000000000007E-2</v>
      </c>
      <c r="E10162">
        <v>-7.7232999999999996E-2</v>
      </c>
      <c r="F10162">
        <v>-0.240175</v>
      </c>
      <c r="G10162">
        <v>0.19252900000000001</v>
      </c>
      <c r="H10162">
        <v>0.10040200000000001</v>
      </c>
      <c r="I10162">
        <v>-1.8977999999999998E-2</v>
      </c>
      <c r="J10162">
        <v>1.9345000000000001E-2</v>
      </c>
      <c r="K10162">
        <v>7.2993000000000002E-2</v>
      </c>
      <c r="L10162">
        <v>1.0204E-2</v>
      </c>
      <c r="M10162">
        <v>-7.4070000000000004E-3</v>
      </c>
      <c r="N10162">
        <v>8.2767999999999994E-2</v>
      </c>
      <c r="O10162">
        <v>0.10025100000000001</v>
      </c>
      <c r="P10162">
        <v>-3.2590000000000001E-2</v>
      </c>
      <c r="Q10162">
        <v>4.0189000000000002E-2</v>
      </c>
      <c r="R10162">
        <v>2.8409E-2</v>
      </c>
      <c r="S10162">
        <v>4.1437000000000002E-2</v>
      </c>
      <c r="T10162">
        <v>4.4032000000000002E-2</v>
      </c>
      <c r="U10162">
        <v>5.6403000000000002E-2</v>
      </c>
      <c r="V10162">
        <v>-5.9644000000000003E-2</v>
      </c>
      <c r="W10162">
        <v>1.023E-2</v>
      </c>
      <c r="X10162">
        <v>-2.4303999999999999E-2</v>
      </c>
      <c r="Y10162">
        <v>5.3450999999999999E-2</v>
      </c>
      <c r="Z10162">
        <v>2.2168E-2</v>
      </c>
      <c r="AA10162">
        <v>2.8583000000000001E-2</v>
      </c>
      <c r="AB10162">
        <v>-6.9445000000000007E-2</v>
      </c>
      <c r="AC10162">
        <v>-1.2902E-2</v>
      </c>
      <c r="AD10162">
        <v>-3.2804E-2</v>
      </c>
      <c r="AE10162">
        <v>-9.6978999999999996E-2</v>
      </c>
      <c r="AF10162">
        <v>-5.8685000000000001E-2</v>
      </c>
      <c r="AG10162">
        <v>-0.102244</v>
      </c>
      <c r="AH10162">
        <v>2.2917E-2</v>
      </c>
      <c r="AI10162">
        <v>4.0732999999999998E-2</v>
      </c>
      <c r="AJ10162">
        <v>-0.13242000000000001</v>
      </c>
      <c r="AK10162">
        <v>-0.121804</v>
      </c>
      <c r="AL10162">
        <v>9.4177999999999998E-2</v>
      </c>
      <c r="AM10162">
        <v>-6.4631999999999995E-2</v>
      </c>
      <c r="AN10162">
        <v>8.8682999999999998E-2</v>
      </c>
      <c r="AO10162">
        <v>-0.12645500000000001</v>
      </c>
      <c r="AP10162">
        <v>8.1705E-2</v>
      </c>
      <c r="AQ10162">
        <v>-2.4629999999999999E-3</v>
      </c>
      <c r="AR10162">
        <v>2.3045E-2</v>
      </c>
      <c r="AS10162">
        <v>6.9991999999999999E-2</v>
      </c>
      <c r="AT10162">
        <v>0.131579</v>
      </c>
      <c r="AU10162">
        <v>7.3090000000000004E-3</v>
      </c>
      <c r="AV10162">
        <v>-0.10686</v>
      </c>
      <c r="AW10162">
        <v>-0.146233</v>
      </c>
      <c r="AX10162">
        <v>0.133218</v>
      </c>
      <c r="AY10162">
        <v>3.7686999999999998E-2</v>
      </c>
    </row>
    <row r="10163" spans="1:51" x14ac:dyDescent="0.3">
      <c r="A10163">
        <v>92995</v>
      </c>
      <c r="B10163" t="s">
        <v>18901</v>
      </c>
      <c r="C10163" t="s">
        <v>18902</v>
      </c>
      <c r="D10163">
        <v>6.11E-3</v>
      </c>
      <c r="E10163">
        <v>4.365E-3</v>
      </c>
      <c r="F10163">
        <v>-2.2865E-2</v>
      </c>
      <c r="G10163">
        <v>1.7405E-2</v>
      </c>
      <c r="H10163">
        <v>9.2200000000000008E-3</v>
      </c>
      <c r="I10163">
        <v>7.7010000000000004E-3</v>
      </c>
      <c r="J10163">
        <v>8.0839999999999992E-3</v>
      </c>
      <c r="K10163">
        <v>1.1563E-2</v>
      </c>
      <c r="L10163">
        <v>-2.0449999999999999E-3</v>
      </c>
      <c r="M10163">
        <v>-2.0240000000000002E-3</v>
      </c>
      <c r="N10163">
        <v>5.986E-3</v>
      </c>
      <c r="O10163">
        <v>1.0047E-2</v>
      </c>
      <c r="P10163">
        <v>6.829E-3</v>
      </c>
      <c r="Q10163">
        <v>-3.68E-4</v>
      </c>
      <c r="R10163">
        <v>5.6870000000000002E-3</v>
      </c>
      <c r="S10163">
        <v>9.1170000000000001E-3</v>
      </c>
      <c r="T10163">
        <v>6.9769999999999997E-3</v>
      </c>
      <c r="U10163" s="2">
        <v>-9.0000000000000006E-5</v>
      </c>
      <c r="V10163">
        <v>1.453E-2</v>
      </c>
      <c r="W10163">
        <v>0</v>
      </c>
      <c r="X10163">
        <v>-5.4299999999999997E-4</v>
      </c>
      <c r="Y10163">
        <v>6.3800000000000003E-3</v>
      </c>
      <c r="Z10163">
        <v>3.6299999999999999E-4</v>
      </c>
      <c r="AA10163">
        <v>6.0809999999999996E-3</v>
      </c>
      <c r="AB10163">
        <v>-9.7859999999999996E-3</v>
      </c>
      <c r="AC10163">
        <v>1.153E-2</v>
      </c>
      <c r="AD10163">
        <v>-9.9780000000000008E-3</v>
      </c>
      <c r="AE10163">
        <v>-1.652E-3</v>
      </c>
      <c r="AF10163">
        <v>3.5149999999999999E-3</v>
      </c>
      <c r="AG10163">
        <v>-1.8752000000000001E-2</v>
      </c>
      <c r="AH10163">
        <v>2.1228E-2</v>
      </c>
      <c r="AI10163">
        <v>-1.6357E-2</v>
      </c>
      <c r="AJ10163">
        <v>-3.5281E-2</v>
      </c>
      <c r="AK10163">
        <v>1.1131E-2</v>
      </c>
      <c r="AL10163">
        <v>4.2030000000000001E-3</v>
      </c>
      <c r="AM10163">
        <v>-3.588E-3</v>
      </c>
      <c r="AN10163">
        <v>7.62E-3</v>
      </c>
      <c r="AO10163">
        <v>-5.3730000000000002E-3</v>
      </c>
      <c r="AP10163">
        <v>2.1208999999999999E-2</v>
      </c>
      <c r="AQ10163">
        <v>2.3509999999999998E-3</v>
      </c>
      <c r="AR10163">
        <v>-8.4220000000000007E-3</v>
      </c>
      <c r="AS10163">
        <v>-3.5620000000000001E-3</v>
      </c>
      <c r="AT10163">
        <v>4.1749999999999999E-3</v>
      </c>
      <c r="AU10163">
        <v>1.1900000000000001E-3</v>
      </c>
      <c r="AV10163">
        <v>-3.9680000000000002E-3</v>
      </c>
      <c r="AW10163">
        <v>4.1920000000000004E-3</v>
      </c>
      <c r="AX10163">
        <v>1.0846E-2</v>
      </c>
      <c r="AY10163">
        <v>1.2048E-2</v>
      </c>
    </row>
    <row r="10164" spans="1:51" x14ac:dyDescent="0.3">
      <c r="A10164">
        <v>92996</v>
      </c>
      <c r="B10164" t="s">
        <v>18899</v>
      </c>
      <c r="C10164" t="s">
        <v>18900</v>
      </c>
      <c r="D10164">
        <v>-7.0116999999999999E-2</v>
      </c>
      <c r="E10164">
        <v>-6.3888E-2</v>
      </c>
      <c r="F10164">
        <v>-8.8745000000000004E-2</v>
      </c>
      <c r="G10164">
        <v>-1.2241999999999999E-2</v>
      </c>
      <c r="H10164">
        <v>1.5003000000000001E-2</v>
      </c>
      <c r="I10164">
        <v>-7.0689999999999998E-3</v>
      </c>
      <c r="J10164">
        <v>-4.2717999999999999E-2</v>
      </c>
      <c r="K10164">
        <v>5.0034000000000002E-2</v>
      </c>
      <c r="L10164">
        <v>-1.0947E-2</v>
      </c>
      <c r="M10164">
        <v>3.4505000000000001E-2</v>
      </c>
      <c r="N10164">
        <v>-1.8880000000000001E-2</v>
      </c>
      <c r="O10164">
        <v>1.2187E-2</v>
      </c>
      <c r="P10164">
        <v>3.1685999999999999E-2</v>
      </c>
      <c r="Q10164">
        <v>5.7125000000000002E-2</v>
      </c>
      <c r="R10164">
        <v>5.2875999999999999E-2</v>
      </c>
      <c r="S10164">
        <v>-2.3730999999999999E-2</v>
      </c>
      <c r="T10164">
        <v>-5.6499999999999996E-4</v>
      </c>
      <c r="U10164">
        <v>-4.5248999999999998E-2</v>
      </c>
      <c r="V10164">
        <v>-3.9691999999999998E-2</v>
      </c>
      <c r="W10164">
        <v>6.1700000000000004E-4</v>
      </c>
      <c r="X10164">
        <v>2.836E-2</v>
      </c>
      <c r="Y10164">
        <v>-2.7577999999999998E-2</v>
      </c>
      <c r="Z10164">
        <v>-2.8976999999999999E-2</v>
      </c>
      <c r="AA10164">
        <v>1.5238E-2</v>
      </c>
      <c r="AB10164">
        <v>3.9399999999999998E-2</v>
      </c>
      <c r="AC10164">
        <v>1.3237000000000001E-2</v>
      </c>
      <c r="AD10164">
        <v>5.0474999999999999E-2</v>
      </c>
      <c r="AE10164">
        <v>0.102883</v>
      </c>
      <c r="AF10164">
        <v>1.7940000000000001E-2</v>
      </c>
      <c r="AG10164">
        <v>9.5670000000000009E-3</v>
      </c>
      <c r="AH10164">
        <v>-2.5436E-2</v>
      </c>
      <c r="AI10164">
        <v>4.7594999999999998E-2</v>
      </c>
      <c r="AJ10164">
        <v>8.9399000000000006E-2</v>
      </c>
      <c r="AK10164">
        <v>6.4574000000000006E-2</v>
      </c>
      <c r="AL10164">
        <v>-6.6132999999999997E-2</v>
      </c>
      <c r="AM10164">
        <v>2.6712E-2</v>
      </c>
      <c r="AN10164">
        <v>-6.8782999999999997E-2</v>
      </c>
      <c r="AO10164">
        <v>5.6818E-2</v>
      </c>
      <c r="AP10164">
        <v>-4.4130000000000003E-2</v>
      </c>
      <c r="AQ10164">
        <v>0</v>
      </c>
      <c r="AR10164">
        <v>3.5494999999999999E-2</v>
      </c>
      <c r="AS10164">
        <v>4.313E-3</v>
      </c>
      <c r="AT10164">
        <v>3.1812E-2</v>
      </c>
      <c r="AU10164">
        <v>3.8427000000000003E-2</v>
      </c>
      <c r="AV10164">
        <v>9.1467000000000007E-2</v>
      </c>
      <c r="AW10164">
        <v>6.1629999999999997E-2</v>
      </c>
      <c r="AX10164">
        <v>-8.8014999999999996E-2</v>
      </c>
      <c r="AY10164">
        <v>-7.5634999999999994E-2</v>
      </c>
    </row>
    <row r="10165" spans="1:51" x14ac:dyDescent="0.3">
      <c r="A10165">
        <v>92999</v>
      </c>
      <c r="B10165" t="s">
        <v>18895</v>
      </c>
      <c r="C10165" t="s">
        <v>18896</v>
      </c>
      <c r="D10165">
        <v>3.218E-2</v>
      </c>
      <c r="E10165">
        <v>-0.13561999999999999</v>
      </c>
      <c r="F10165">
        <v>-0.516231</v>
      </c>
      <c r="G10165">
        <v>0.26243899999999998</v>
      </c>
      <c r="H10165">
        <v>2.4729999999999999E-2</v>
      </c>
      <c r="I10165">
        <v>0.16440399999999999</v>
      </c>
      <c r="J10165">
        <v>-6.6799999999999997E-4</v>
      </c>
      <c r="K10165">
        <v>4.3478000000000003E-2</v>
      </c>
      <c r="L10165">
        <v>-1.923E-3</v>
      </c>
      <c r="M10165">
        <v>-7.4220999999999995E-2</v>
      </c>
      <c r="N10165">
        <v>0.28417999999999999</v>
      </c>
      <c r="O10165">
        <v>0.102564</v>
      </c>
      <c r="P10165">
        <v>-2.7979E-2</v>
      </c>
      <c r="Q10165">
        <v>0.216951</v>
      </c>
      <c r="R10165">
        <v>0.104687</v>
      </c>
      <c r="S10165">
        <v>4.3653999999999998E-2</v>
      </c>
      <c r="T10165">
        <v>-1.6653999999999999E-2</v>
      </c>
      <c r="U10165">
        <v>4.9626000000000003E-2</v>
      </c>
      <c r="V10165">
        <v>-5.3499999999999997E-3</v>
      </c>
      <c r="W10165">
        <v>-8.8360000000000001E-3</v>
      </c>
      <c r="X10165">
        <v>-3.5270999999999997E-2</v>
      </c>
      <c r="Y10165">
        <v>4.3424999999999998E-2</v>
      </c>
      <c r="Z10165">
        <v>-2.0024E-2</v>
      </c>
      <c r="AA10165">
        <v>-7.2119999999999997E-3</v>
      </c>
      <c r="AB10165">
        <v>1.8519000000000001E-2</v>
      </c>
      <c r="AC10165">
        <v>-3.6768000000000002E-2</v>
      </c>
      <c r="AD10165">
        <v>3.3977E-2</v>
      </c>
      <c r="AE10165">
        <v>-5.3372000000000003E-2</v>
      </c>
      <c r="AF10165">
        <v>4.4143000000000002E-2</v>
      </c>
      <c r="AG10165">
        <v>-0.10548299999999999</v>
      </c>
      <c r="AH10165">
        <v>0.130685</v>
      </c>
      <c r="AI10165">
        <v>-2.9212999999999999E-2</v>
      </c>
      <c r="AJ10165">
        <v>-0.184475</v>
      </c>
      <c r="AK10165">
        <v>0.13391900000000001</v>
      </c>
      <c r="AL10165">
        <v>3.6302000000000001E-2</v>
      </c>
      <c r="AM10165">
        <v>-0.12143900000000001</v>
      </c>
      <c r="AN10165">
        <v>0.13966200000000001</v>
      </c>
      <c r="AO10165">
        <v>-8.2815E-2</v>
      </c>
      <c r="AP10165">
        <v>-5.1670000000000001E-2</v>
      </c>
      <c r="AQ10165">
        <v>1.1306E-2</v>
      </c>
      <c r="AR10165">
        <v>-1.9005000000000001E-2</v>
      </c>
      <c r="AS10165">
        <v>0.13276399999999999</v>
      </c>
      <c r="AT10165">
        <v>6.9071999999999995E-2</v>
      </c>
      <c r="AU10165">
        <v>-1.4947E-2</v>
      </c>
      <c r="AV10165">
        <v>-2.9368999999999999E-2</v>
      </c>
      <c r="AW10165">
        <v>-8.2686999999999997E-2</v>
      </c>
      <c r="AX10165">
        <v>0.119437</v>
      </c>
      <c r="AY10165">
        <v>8.2032999999999995E-2</v>
      </c>
    </row>
    <row r="10166" spans="1:51" x14ac:dyDescent="0.3">
      <c r="A10166">
        <v>93002</v>
      </c>
      <c r="B10166" t="s">
        <v>18675</v>
      </c>
      <c r="C10166" t="s">
        <v>18676</v>
      </c>
      <c r="D10166">
        <v>-3.4365E-2</v>
      </c>
      <c r="E10166">
        <v>-0.10663300000000001</v>
      </c>
      <c r="F10166">
        <v>-0.11837</v>
      </c>
      <c r="G10166">
        <v>0.145593</v>
      </c>
      <c r="H10166">
        <v>7.2344000000000006E-2</v>
      </c>
      <c r="I10166">
        <v>9.4723000000000002E-2</v>
      </c>
      <c r="J10166">
        <v>3.6120000000000002E-3</v>
      </c>
      <c r="K10166">
        <v>9.5975000000000005E-2</v>
      </c>
      <c r="L10166">
        <v>5.8821999999999999E-2</v>
      </c>
      <c r="M10166">
        <v>-4.0321999999999997E-2</v>
      </c>
      <c r="N10166">
        <v>0.148586</v>
      </c>
      <c r="O10166">
        <v>9.9282999999999996E-2</v>
      </c>
      <c r="P10166">
        <v>2.8891E-2</v>
      </c>
      <c r="Q10166">
        <v>4.2997E-2</v>
      </c>
      <c r="R10166">
        <v>-5.555E-3</v>
      </c>
      <c r="S10166">
        <v>-1.6088999999999999E-2</v>
      </c>
      <c r="T10166">
        <v>3.5357E-2</v>
      </c>
      <c r="U10166">
        <v>1.7170000000000001E-2</v>
      </c>
      <c r="V10166">
        <v>1.7951999999999999E-2</v>
      </c>
      <c r="W10166">
        <v>2.4330000000000001E-2</v>
      </c>
      <c r="X10166">
        <v>-1.7457E-2</v>
      </c>
      <c r="Y10166">
        <v>9.6384999999999998E-2</v>
      </c>
      <c r="Z10166">
        <v>4.1397999999999997E-2</v>
      </c>
      <c r="AA10166">
        <v>0.2092</v>
      </c>
      <c r="AB10166">
        <v>-0.11952</v>
      </c>
      <c r="AC10166">
        <v>2.663E-3</v>
      </c>
      <c r="AD10166">
        <v>7.8884999999999997E-2</v>
      </c>
      <c r="AE10166">
        <v>-0.11956899999999999</v>
      </c>
      <c r="AF10166">
        <v>4.6428999999999998E-2</v>
      </c>
      <c r="AG10166">
        <v>-0.15551699999999999</v>
      </c>
      <c r="AH10166">
        <v>0.102242</v>
      </c>
      <c r="AI10166">
        <v>-6.7919999999999994E-2</v>
      </c>
      <c r="AJ10166">
        <v>-0.102182</v>
      </c>
      <c r="AK10166">
        <v>5.8805000000000003E-2</v>
      </c>
      <c r="AL10166">
        <v>0.17210500000000001</v>
      </c>
      <c r="AM10166">
        <v>2.3047999999999999E-2</v>
      </c>
      <c r="AN10166">
        <v>4.6286000000000001E-2</v>
      </c>
      <c r="AO10166">
        <v>1.5862999999999999E-2</v>
      </c>
      <c r="AP10166">
        <v>8.7247000000000005E-2</v>
      </c>
      <c r="AQ10166">
        <v>-2.3444E-2</v>
      </c>
      <c r="AR10166">
        <v>0.28964099999999998</v>
      </c>
      <c r="AS10166">
        <v>7.9297999999999993E-2</v>
      </c>
      <c r="AT10166">
        <v>3.5991000000000002E-2</v>
      </c>
      <c r="AU10166">
        <v>2.6974000000000001E-2</v>
      </c>
      <c r="AV10166">
        <v>-9.5037999999999997E-2</v>
      </c>
      <c r="AW10166">
        <v>1.2991000000000001E-2</v>
      </c>
      <c r="AX10166">
        <v>0.10026500000000001</v>
      </c>
      <c r="AY10166">
        <v>0.211476</v>
      </c>
    </row>
    <row r="10167" spans="1:51" x14ac:dyDescent="0.3">
      <c r="A10167">
        <v>93004</v>
      </c>
      <c r="B10167" t="s">
        <v>18263</v>
      </c>
      <c r="C10167" t="s">
        <v>18264</v>
      </c>
      <c r="D10167">
        <v>-5.6311E-2</v>
      </c>
      <c r="E10167">
        <v>-0.17078199999999999</v>
      </c>
      <c r="F10167">
        <v>-9.9255999999999997E-2</v>
      </c>
      <c r="G10167">
        <v>9.0909000000000004E-2</v>
      </c>
      <c r="H10167">
        <v>-0.16414100000000001</v>
      </c>
      <c r="I10167">
        <v>6.0419999999999996E-3</v>
      </c>
      <c r="J10167">
        <v>0</v>
      </c>
      <c r="K10167">
        <v>-3.3033E-2</v>
      </c>
      <c r="L10167">
        <v>-3.1059999999999998E-3</v>
      </c>
      <c r="M10167">
        <v>-8.0997E-2</v>
      </c>
      <c r="N10167">
        <v>3.3899999999999998E-3</v>
      </c>
      <c r="O10167">
        <v>-3.3779999999999999E-3</v>
      </c>
      <c r="P10167">
        <v>7.4576000000000003E-2</v>
      </c>
      <c r="Q10167">
        <v>7.2554999999999994E-2</v>
      </c>
      <c r="R10167">
        <v>-0.108824</v>
      </c>
      <c r="S10167">
        <v>-0.118812</v>
      </c>
      <c r="T10167">
        <v>0.104869</v>
      </c>
      <c r="U10167">
        <v>-3.5593E-2</v>
      </c>
      <c r="V10167">
        <v>0.14235500000000001</v>
      </c>
      <c r="W10167">
        <v>-0.113846</v>
      </c>
      <c r="X10167">
        <v>-6.9445000000000007E-2</v>
      </c>
      <c r="Y10167">
        <v>3.7309999999999999E-3</v>
      </c>
      <c r="Z10167">
        <v>0.86988799999999999</v>
      </c>
      <c r="AA10167">
        <v>-7.1570999999999996E-2</v>
      </c>
      <c r="AB10167">
        <v>-0.28051399999999999</v>
      </c>
      <c r="AC10167">
        <v>-6.5476000000000006E-2</v>
      </c>
      <c r="AD10167">
        <v>-0.101911</v>
      </c>
      <c r="AE10167">
        <v>-0.16666700000000001</v>
      </c>
      <c r="AF10167">
        <v>-0.110638</v>
      </c>
      <c r="AG10167">
        <v>-7.1770000000000002E-3</v>
      </c>
      <c r="AH10167">
        <v>9.3976000000000004E-2</v>
      </c>
      <c r="AI10167">
        <v>3.5242000000000002E-2</v>
      </c>
      <c r="AJ10167">
        <v>2.5531999999999999E-2</v>
      </c>
      <c r="AK10167">
        <v>2.0747000000000002E-2</v>
      </c>
      <c r="AL10167">
        <v>-7.7235999999999999E-2</v>
      </c>
      <c r="AM10167">
        <v>-8.8109999999999994E-3</v>
      </c>
      <c r="AN10167">
        <v>0.20444399999999999</v>
      </c>
      <c r="AO10167">
        <v>-0.15129200000000001</v>
      </c>
      <c r="AP10167">
        <v>-0.152174</v>
      </c>
      <c r="AQ10167">
        <v>-0.12307700000000001</v>
      </c>
      <c r="AR10167">
        <v>-5.8479999999999997E-2</v>
      </c>
      <c r="AS10167">
        <v>-8.6957000000000007E-2</v>
      </c>
      <c r="AT10167">
        <v>3.4014000000000003E-2</v>
      </c>
      <c r="AU10167">
        <v>8.5526000000000005E-2</v>
      </c>
      <c r="AV10167">
        <v>0.145455</v>
      </c>
      <c r="AW10167">
        <v>4.7619000000000002E-2</v>
      </c>
      <c r="AX10167">
        <v>-0.17171700000000001</v>
      </c>
      <c r="AY10167">
        <v>9.2499999999999999E-2</v>
      </c>
    </row>
    <row r="10168" spans="1:51" x14ac:dyDescent="0.3">
      <c r="A10168">
        <v>93012</v>
      </c>
      <c r="B10168" t="s">
        <v>16653</v>
      </c>
      <c r="C10168" t="s">
        <v>16654</v>
      </c>
      <c r="D10168">
        <v>-0.160547</v>
      </c>
      <c r="E10168">
        <v>-0.28111799999999998</v>
      </c>
      <c r="F10168">
        <v>0.79014200000000001</v>
      </c>
      <c r="G10168">
        <v>0.111486</v>
      </c>
      <c r="H10168">
        <v>-0.28419499999999998</v>
      </c>
      <c r="I10168">
        <v>0.12951199999999999</v>
      </c>
      <c r="J10168">
        <v>-0.14289499999999999</v>
      </c>
      <c r="K10168">
        <v>-0.256546</v>
      </c>
      <c r="L10168">
        <v>0.15634200000000001</v>
      </c>
      <c r="M10168">
        <v>-7.1429000000000006E-2</v>
      </c>
      <c r="N10168">
        <v>0.15384600000000001</v>
      </c>
      <c r="O10168">
        <v>6.1905000000000002E-2</v>
      </c>
      <c r="P10168">
        <v>0.139013</v>
      </c>
      <c r="Q10168">
        <v>7.0865999999999998E-2</v>
      </c>
      <c r="R10168">
        <v>-0.194853</v>
      </c>
      <c r="S10168">
        <v>-0.11415500000000001</v>
      </c>
      <c r="T10168">
        <v>-0.13917499999999999</v>
      </c>
      <c r="U10168">
        <v>1.1976000000000001E-2</v>
      </c>
      <c r="V10168">
        <v>-0.201183</v>
      </c>
      <c r="W10168">
        <v>-7.0370000000000002E-2</v>
      </c>
      <c r="X10168">
        <v>7.5697E-2</v>
      </c>
      <c r="Y10168">
        <v>0.13333300000000001</v>
      </c>
      <c r="Z10168">
        <v>-0.24182999999999999</v>
      </c>
      <c r="AA10168">
        <v>-0.12069000000000001</v>
      </c>
      <c r="AB10168">
        <v>-0.186275</v>
      </c>
      <c r="AC10168">
        <v>8.3012000000000002E-2</v>
      </c>
      <c r="AD10168">
        <v>-1.7799999999999999E-3</v>
      </c>
      <c r="AE10168">
        <v>-0.13072600000000001</v>
      </c>
      <c r="AF10168">
        <v>0.20333300000000001</v>
      </c>
      <c r="AG10168">
        <v>-0.15821399999999999</v>
      </c>
      <c r="AH10168">
        <v>0.22744</v>
      </c>
      <c r="AI10168">
        <v>-0.134048</v>
      </c>
      <c r="AJ10168">
        <v>-0.21409900000000001</v>
      </c>
      <c r="AK10168">
        <v>-0.13636400000000001</v>
      </c>
      <c r="AL10168">
        <v>-3.1227999999999999E-2</v>
      </c>
      <c r="AM10168">
        <v>0.122782</v>
      </c>
      <c r="AN10168">
        <v>-2.7903000000000001E-2</v>
      </c>
      <c r="AO10168">
        <v>-2.3727000000000002E-2</v>
      </c>
      <c r="AP10168">
        <v>-0.164684</v>
      </c>
      <c r="AQ10168">
        <v>1.3225000000000001E-2</v>
      </c>
      <c r="AR10168">
        <v>9.2369999999999994E-2</v>
      </c>
      <c r="AS10168">
        <v>-7.1691000000000005E-2</v>
      </c>
      <c r="AT10168">
        <v>-4.9500000000000004E-3</v>
      </c>
      <c r="AU10168">
        <v>0.61194000000000004</v>
      </c>
      <c r="AV10168">
        <v>-3.7037E-2</v>
      </c>
      <c r="AW10168">
        <v>-0.31794899999999998</v>
      </c>
      <c r="AX10168">
        <v>-0.34210499999999999</v>
      </c>
      <c r="AY10168">
        <v>0.39742899999999998</v>
      </c>
    </row>
    <row r="10169" spans="1:51" x14ac:dyDescent="0.3">
      <c r="A10169">
        <v>93013</v>
      </c>
      <c r="B10169" t="s">
        <v>20023</v>
      </c>
      <c r="C10169" t="s">
        <v>20024</v>
      </c>
      <c r="D10169">
        <v>-8.2155000000000006E-2</v>
      </c>
      <c r="E10169">
        <v>-0.22483400000000001</v>
      </c>
      <c r="F10169">
        <v>-0.24413199999999999</v>
      </c>
      <c r="G10169">
        <v>5.4397000000000001E-2</v>
      </c>
      <c r="H10169">
        <v>7.7390000000000002E-3</v>
      </c>
      <c r="I10169">
        <v>6.3375000000000001E-2</v>
      </c>
      <c r="J10169">
        <v>0.104057</v>
      </c>
      <c r="K10169">
        <v>6.8345000000000003E-2</v>
      </c>
      <c r="L10169">
        <v>-7.3430999999999996E-2</v>
      </c>
      <c r="M10169">
        <v>-3.6562999999999998E-2</v>
      </c>
      <c r="N10169">
        <v>0.28453099999999998</v>
      </c>
      <c r="O10169">
        <v>4.8439999999999997E-2</v>
      </c>
      <c r="P10169">
        <v>-0.10327600000000001</v>
      </c>
      <c r="Q10169">
        <v>-7.9119999999999996E-2</v>
      </c>
      <c r="R10169">
        <v>8.8689000000000004E-2</v>
      </c>
      <c r="S10169">
        <v>0.12903700000000001</v>
      </c>
      <c r="T10169">
        <v>7.6189000000000007E-2</v>
      </c>
      <c r="U10169">
        <v>-4.9624000000000001E-2</v>
      </c>
      <c r="V10169">
        <v>-0.12539900000000001</v>
      </c>
      <c r="W10169">
        <v>-2.7469E-2</v>
      </c>
      <c r="X10169">
        <v>-7.9509999999999997E-2</v>
      </c>
      <c r="Y10169">
        <v>8.5846000000000006E-2</v>
      </c>
      <c r="Z10169">
        <v>-8.9840000000000003E-2</v>
      </c>
      <c r="AA10169">
        <v>8.6682999999999996E-2</v>
      </c>
      <c r="AB10169">
        <v>4.1619000000000003E-2</v>
      </c>
      <c r="AC10169">
        <v>-1.9661000000000001E-2</v>
      </c>
      <c r="AD10169">
        <v>-2.8627E-2</v>
      </c>
      <c r="AE10169">
        <v>-4.3457000000000003E-2</v>
      </c>
      <c r="AF10169">
        <v>-3.601E-3</v>
      </c>
      <c r="AG10169">
        <v>-4.8501000000000002E-2</v>
      </c>
      <c r="AH10169">
        <v>-7.6E-3</v>
      </c>
      <c r="AI10169">
        <v>-9.6750000000000003E-2</v>
      </c>
      <c r="AJ10169">
        <v>-6.6170000000000007E-2</v>
      </c>
      <c r="AK10169">
        <v>0.109389</v>
      </c>
      <c r="AL10169">
        <v>0.17544899999999999</v>
      </c>
      <c r="AM10169">
        <v>1.9528E-2</v>
      </c>
      <c r="AN10169">
        <v>4.1640000000000002E-3</v>
      </c>
      <c r="AO10169">
        <v>6.7999999999999996E-3</v>
      </c>
      <c r="AP10169">
        <v>9.9340999999999999E-2</v>
      </c>
      <c r="AQ10169">
        <v>-2.6374999999999999E-2</v>
      </c>
      <c r="AR10169">
        <v>-0.16539200000000001</v>
      </c>
      <c r="AS10169">
        <v>6.2171999999999998E-2</v>
      </c>
      <c r="AT10169">
        <v>1.0226000000000001E-2</v>
      </c>
      <c r="AU10169">
        <v>-7.1549999999999999E-3</v>
      </c>
      <c r="AV10169">
        <v>-2.7949000000000002E-2</v>
      </c>
      <c r="AW10169">
        <v>2.8391E-2</v>
      </c>
      <c r="AX10169">
        <v>0.106559</v>
      </c>
      <c r="AY10169">
        <v>2.6855E-2</v>
      </c>
    </row>
    <row r="10170" spans="1:51" x14ac:dyDescent="0.3">
      <c r="A10170">
        <v>93014</v>
      </c>
      <c r="B10170" t="s">
        <v>18923</v>
      </c>
      <c r="C10170" t="s">
        <v>18924</v>
      </c>
      <c r="D10170">
        <v>-5.4699999999999996E-4</v>
      </c>
      <c r="E10170">
        <v>-0.113786</v>
      </c>
      <c r="F10170">
        <v>-0.51728399999999997</v>
      </c>
      <c r="G10170">
        <v>9.8382999999999998E-2</v>
      </c>
      <c r="H10170">
        <v>9.8160000000000001E-3</v>
      </c>
      <c r="I10170">
        <v>0.23450799999999999</v>
      </c>
      <c r="J10170">
        <v>-5.1987999999999999E-2</v>
      </c>
      <c r="K10170">
        <v>-3.8710000000000001E-2</v>
      </c>
      <c r="L10170">
        <v>4.6980000000000001E-2</v>
      </c>
      <c r="M10170">
        <v>-3.4405999999999999E-2</v>
      </c>
      <c r="N10170">
        <v>0.23907999999999999</v>
      </c>
      <c r="O10170">
        <v>6.8645999999999999E-2</v>
      </c>
      <c r="P10170">
        <v>8.9499999999999996E-4</v>
      </c>
      <c r="Q10170">
        <v>0.18873000000000001</v>
      </c>
      <c r="R10170">
        <v>7.7502000000000001E-2</v>
      </c>
      <c r="S10170">
        <v>8.8761999999999994E-2</v>
      </c>
      <c r="T10170">
        <v>2.8927999999999999E-2</v>
      </c>
      <c r="U10170">
        <v>4.1534000000000001E-2</v>
      </c>
      <c r="V10170">
        <v>-4.5768000000000003E-2</v>
      </c>
      <c r="W10170">
        <v>2.1682E-2</v>
      </c>
      <c r="X10170">
        <v>-2.3793999999999999E-2</v>
      </c>
      <c r="Y10170">
        <v>2.0903999999999999E-2</v>
      </c>
      <c r="Z10170">
        <v>-0.106341</v>
      </c>
      <c r="AA10170">
        <v>-1.4779999999999999E-3</v>
      </c>
      <c r="AB10170">
        <v>3.7234000000000003E-2</v>
      </c>
      <c r="AC10170">
        <v>-4.3956000000000002E-2</v>
      </c>
      <c r="AD10170">
        <v>9.4253000000000003E-2</v>
      </c>
      <c r="AE10170">
        <v>-0.13567799999999999</v>
      </c>
      <c r="AF10170">
        <v>5.7308999999999999E-2</v>
      </c>
      <c r="AG10170">
        <v>-0.152396</v>
      </c>
      <c r="AH10170">
        <v>0.224138</v>
      </c>
      <c r="AI10170">
        <v>-8.8418999999999998E-2</v>
      </c>
      <c r="AJ10170">
        <v>-0.25751099999999999</v>
      </c>
      <c r="AK10170">
        <v>0.35662700000000003</v>
      </c>
      <c r="AL10170">
        <v>9.7691E-2</v>
      </c>
      <c r="AM10170">
        <v>-0.101133</v>
      </c>
      <c r="AN10170">
        <v>0.13104099999999999</v>
      </c>
      <c r="AO10170">
        <v>-5.5875000000000001E-2</v>
      </c>
      <c r="AP10170">
        <v>-0.15926899999999999</v>
      </c>
      <c r="AQ10170">
        <v>8.7002999999999997E-2</v>
      </c>
      <c r="AR10170">
        <v>-2.9640000000000001E-3</v>
      </c>
      <c r="AS10170">
        <v>0.15659100000000001</v>
      </c>
      <c r="AT10170">
        <v>4.2403000000000003E-2</v>
      </c>
      <c r="AU10170">
        <v>-7.4576000000000003E-2</v>
      </c>
      <c r="AV10170">
        <v>-4.0293000000000002E-2</v>
      </c>
      <c r="AW10170">
        <v>-1.6781999999999998E-2</v>
      </c>
      <c r="AX10170">
        <v>8.2328999999999999E-2</v>
      </c>
      <c r="AY10170">
        <v>0.121521</v>
      </c>
    </row>
    <row r="10171" spans="1:51" x14ac:dyDescent="0.3">
      <c r="A10171">
        <v>93016</v>
      </c>
      <c r="B10171" t="s">
        <v>16275</v>
      </c>
      <c r="C10171" t="s">
        <v>16276</v>
      </c>
      <c r="D10171">
        <v>0.97761799999999999</v>
      </c>
      <c r="E10171">
        <v>0.217168</v>
      </c>
      <c r="F10171">
        <v>-0.115965</v>
      </c>
      <c r="G10171">
        <v>-4.4452999999999999E-2</v>
      </c>
      <c r="H10171">
        <v>-6.7082000000000003E-2</v>
      </c>
      <c r="I10171">
        <v>0.48330400000000001</v>
      </c>
      <c r="J10171">
        <v>-0.27960400000000002</v>
      </c>
      <c r="K10171">
        <v>-0.187083</v>
      </c>
      <c r="L10171">
        <v>-6.5095E-2</v>
      </c>
      <c r="M10171">
        <v>6.4419000000000004E-2</v>
      </c>
      <c r="N10171">
        <v>0.11898</v>
      </c>
      <c r="O10171">
        <v>2.6006999999999999E-2</v>
      </c>
      <c r="P10171">
        <v>0.59376399999999996</v>
      </c>
      <c r="Q10171">
        <v>0.248839</v>
      </c>
      <c r="R10171">
        <v>-5.3308000000000001E-2</v>
      </c>
      <c r="S10171">
        <v>-8.3333000000000004E-2</v>
      </c>
      <c r="T10171">
        <v>-0.233766</v>
      </c>
      <c r="U10171">
        <v>0.22576299999999999</v>
      </c>
      <c r="V10171">
        <v>0.120022</v>
      </c>
      <c r="W10171">
        <v>-0.153333</v>
      </c>
      <c r="X10171">
        <v>-0.18562300000000001</v>
      </c>
      <c r="Y10171">
        <v>0.15971399999999999</v>
      </c>
      <c r="Z10171">
        <v>-4.2766999999999999E-2</v>
      </c>
      <c r="AA10171">
        <v>-0.221613</v>
      </c>
      <c r="AB10171">
        <v>-0.15043500000000001</v>
      </c>
      <c r="AC10171">
        <v>6.8293000000000006E-2</v>
      </c>
      <c r="AD10171">
        <v>-0.10958900000000001</v>
      </c>
      <c r="AE10171">
        <v>-0.28461500000000001</v>
      </c>
      <c r="AF10171">
        <v>-0.1681</v>
      </c>
      <c r="AG10171">
        <v>-7.5398999999999994E-2</v>
      </c>
      <c r="AH10171">
        <v>-1.3979999999999999E-2</v>
      </c>
      <c r="AI10171">
        <v>-7.7505000000000004E-2</v>
      </c>
      <c r="AJ10171">
        <v>-0.33401599999999998</v>
      </c>
      <c r="AK10171">
        <v>-3.7692000000000003E-2</v>
      </c>
      <c r="AL10171">
        <v>-3.5172000000000002E-2</v>
      </c>
      <c r="AM10171">
        <v>-0.20546800000000001</v>
      </c>
      <c r="AN10171">
        <v>0.115746</v>
      </c>
      <c r="AO10171">
        <v>-0.37009300000000001</v>
      </c>
      <c r="AP10171">
        <v>-0.42136499999999999</v>
      </c>
      <c r="AQ10171">
        <v>-7.6923000000000005E-2</v>
      </c>
      <c r="AR10171">
        <v>-5.4722E-2</v>
      </c>
      <c r="AS10171">
        <v>2.3509999999999998E-3</v>
      </c>
      <c r="AT10171">
        <v>-5.4822999999999997E-2</v>
      </c>
      <c r="AU10171">
        <v>-0.503722</v>
      </c>
      <c r="AV10171">
        <v>-7.4999999999999997E-2</v>
      </c>
      <c r="AW10171">
        <v>-0.377027</v>
      </c>
      <c r="AX10171">
        <v>0.22668099999999999</v>
      </c>
      <c r="AY10171">
        <v>6.9849999999999995E-2</v>
      </c>
    </row>
    <row r="10172" spans="1:51" x14ac:dyDescent="0.3">
      <c r="A10172">
        <v>93022</v>
      </c>
      <c r="B10172" t="s">
        <v>18927</v>
      </c>
      <c r="C10172" t="s">
        <v>18928</v>
      </c>
      <c r="D10172">
        <v>-2.1701000000000002E-2</v>
      </c>
      <c r="E10172">
        <v>-9.3994999999999995E-2</v>
      </c>
      <c r="F10172">
        <v>-0.14357300000000001</v>
      </c>
      <c r="G10172">
        <v>0.101338</v>
      </c>
      <c r="H10172">
        <v>2.9177000000000002E-2</v>
      </c>
      <c r="I10172">
        <v>-1.7194999999999998E-2</v>
      </c>
      <c r="J10172">
        <v>3.6452999999999999E-2</v>
      </c>
      <c r="K10172">
        <v>4.1690999999999999E-2</v>
      </c>
      <c r="L10172">
        <v>-2.5644E-2</v>
      </c>
      <c r="M10172">
        <v>-2.3497000000000001E-2</v>
      </c>
      <c r="N10172">
        <v>0.13053899999999999</v>
      </c>
      <c r="O10172">
        <v>3.2606000000000003E-2</v>
      </c>
      <c r="P10172">
        <v>-1.2263E-2</v>
      </c>
      <c r="Q10172">
        <v>5.0008999999999998E-2</v>
      </c>
      <c r="R10172">
        <v>6.5476000000000006E-2</v>
      </c>
      <c r="S10172">
        <v>3.3855999999999997E-2</v>
      </c>
      <c r="T10172">
        <v>2.4601000000000001E-2</v>
      </c>
      <c r="U10172">
        <v>-1.1157E-2</v>
      </c>
      <c r="V10172">
        <v>8.7299999999999999E-3</v>
      </c>
      <c r="W10172">
        <v>1.8950000000000002E-2</v>
      </c>
      <c r="X10172">
        <v>-3.3732999999999999E-2</v>
      </c>
      <c r="Y10172">
        <v>4.9200000000000001E-2</v>
      </c>
      <c r="Z10172">
        <v>-3.8328000000000001E-2</v>
      </c>
      <c r="AA10172">
        <v>6.3167000000000001E-2</v>
      </c>
      <c r="AB10172">
        <v>-1.3558000000000001E-2</v>
      </c>
      <c r="AC10172">
        <v>-1.4902E-2</v>
      </c>
      <c r="AD10172">
        <v>2.7508999999999999E-2</v>
      </c>
      <c r="AE10172">
        <v>-5.5850999999999998E-2</v>
      </c>
      <c r="AF10172">
        <v>1.9768999999999998E-2</v>
      </c>
      <c r="AG10172">
        <v>-7.5067999999999996E-2</v>
      </c>
      <c r="AH10172">
        <v>5.5357999999999997E-2</v>
      </c>
      <c r="AI10172">
        <v>-2.8988E-2</v>
      </c>
      <c r="AJ10172">
        <v>-8.2025000000000001E-2</v>
      </c>
      <c r="AK10172">
        <v>0.105874</v>
      </c>
      <c r="AL10172">
        <v>6.1108999999999997E-2</v>
      </c>
      <c r="AM10172">
        <v>-3.4992000000000002E-2</v>
      </c>
      <c r="AN10172">
        <v>3.7555999999999999E-2</v>
      </c>
      <c r="AO10172">
        <v>-3.8273000000000001E-2</v>
      </c>
      <c r="AP10172">
        <v>8.9540000000000002E-3</v>
      </c>
      <c r="AQ10172">
        <v>2.3195E-2</v>
      </c>
      <c r="AR10172">
        <v>-3.5580000000000001E-2</v>
      </c>
      <c r="AS10172">
        <v>5.4497999999999998E-2</v>
      </c>
      <c r="AT10172">
        <v>3.0991000000000001E-2</v>
      </c>
      <c r="AU10172">
        <v>-2.2148999999999999E-2</v>
      </c>
      <c r="AV10172">
        <v>-3.2166E-2</v>
      </c>
      <c r="AW10172">
        <v>-2.7077E-2</v>
      </c>
      <c r="AX10172">
        <v>6.4623E-2</v>
      </c>
      <c r="AY10172">
        <v>4.2951000000000003E-2</v>
      </c>
    </row>
    <row r="10173" spans="1:51" x14ac:dyDescent="0.3">
      <c r="A10173">
        <v>93023</v>
      </c>
      <c r="B10173" t="s">
        <v>18931</v>
      </c>
      <c r="C10173" t="s">
        <v>18932</v>
      </c>
      <c r="D10173">
        <v>2.5471000000000001E-2</v>
      </c>
      <c r="E10173">
        <v>-6.6336999999999993E-2</v>
      </c>
      <c r="F10173">
        <v>-8.6624999999999994E-2</v>
      </c>
      <c r="G10173">
        <v>0.143095</v>
      </c>
      <c r="H10173">
        <v>5.9318999999999997E-2</v>
      </c>
      <c r="I10173">
        <v>4.752E-2</v>
      </c>
      <c r="J10173">
        <v>7.8128000000000003E-2</v>
      </c>
      <c r="K10173">
        <v>0.118399</v>
      </c>
      <c r="L10173">
        <v>-5.4004000000000003E-2</v>
      </c>
      <c r="M10173">
        <v>-3.9301000000000003E-2</v>
      </c>
      <c r="N10173">
        <v>9.3996999999999997E-2</v>
      </c>
      <c r="O10173">
        <v>4.4949000000000003E-2</v>
      </c>
      <c r="P10173">
        <v>-8.6440000000000006E-3</v>
      </c>
      <c r="Q10173">
        <v>-4.3220000000000003E-3</v>
      </c>
      <c r="R10173">
        <v>2.6165000000000001E-2</v>
      </c>
      <c r="S10173">
        <v>7.0091000000000001E-2</v>
      </c>
      <c r="T10173">
        <v>-1.3128000000000001E-2</v>
      </c>
      <c r="U10173">
        <v>6.1185000000000003E-2</v>
      </c>
      <c r="V10173">
        <v>3.8181E-2</v>
      </c>
      <c r="W10173">
        <v>3.8439000000000001E-2</v>
      </c>
      <c r="X10173">
        <v>-5.8084999999999998E-2</v>
      </c>
      <c r="Y10173">
        <v>9.0194999999999997E-2</v>
      </c>
      <c r="Z10173">
        <v>1.8265E-2</v>
      </c>
      <c r="AA10173">
        <v>2.4166E-2</v>
      </c>
      <c r="AB10173">
        <v>-7.7993000000000007E-2</v>
      </c>
      <c r="AC10173">
        <v>-4.8613999999999997E-2</v>
      </c>
      <c r="AD10173">
        <v>4.6293000000000001E-2</v>
      </c>
      <c r="AE10173">
        <v>-0.124252</v>
      </c>
      <c r="AF10173">
        <v>-2.0485E-2</v>
      </c>
      <c r="AG10173">
        <v>-7.9562999999999995E-2</v>
      </c>
      <c r="AH10173">
        <v>0.11977</v>
      </c>
      <c r="AI10173">
        <v>-5.0485000000000002E-2</v>
      </c>
      <c r="AJ10173">
        <v>-0.100148</v>
      </c>
      <c r="AK10173">
        <v>5.4231000000000001E-2</v>
      </c>
      <c r="AL10173">
        <v>4.2629E-2</v>
      </c>
      <c r="AM10173">
        <v>-8.0031000000000005E-2</v>
      </c>
      <c r="AN10173">
        <v>8.2635E-2</v>
      </c>
      <c r="AO10173">
        <v>-1.3564E-2</v>
      </c>
      <c r="AP10173">
        <v>8.1391000000000005E-2</v>
      </c>
      <c r="AQ10173">
        <v>1.5476E-2</v>
      </c>
      <c r="AR10173">
        <v>5.5996999999999998E-2</v>
      </c>
      <c r="AS10173">
        <v>6.5879999999999994E-2</v>
      </c>
      <c r="AT10173">
        <v>3.4939999999999999E-2</v>
      </c>
      <c r="AU10173">
        <v>-5.4850000000000003E-3</v>
      </c>
      <c r="AV10173">
        <v>-5.5592000000000003E-2</v>
      </c>
      <c r="AW10173">
        <v>-9.1660000000000005E-3</v>
      </c>
      <c r="AX10173">
        <v>0.10766299999999999</v>
      </c>
      <c r="AY10173">
        <v>4.0142999999999998E-2</v>
      </c>
    </row>
    <row r="10174" spans="1:51" x14ac:dyDescent="0.3">
      <c r="A10174">
        <v>93024</v>
      </c>
      <c r="B10174" t="s">
        <v>18929</v>
      </c>
      <c r="C10174" t="s">
        <v>18930</v>
      </c>
      <c r="D10174">
        <v>4.7489999999999997E-3</v>
      </c>
      <c r="E10174">
        <v>-7.8381999999999993E-2</v>
      </c>
      <c r="F10174">
        <v>-0.111483</v>
      </c>
      <c r="G10174">
        <v>0.129326</v>
      </c>
      <c r="H10174">
        <v>4.6843999999999997E-2</v>
      </c>
      <c r="I10174">
        <v>2.1165E-2</v>
      </c>
      <c r="J10174">
        <v>5.7673000000000002E-2</v>
      </c>
      <c r="K10174">
        <v>8.6724999999999997E-2</v>
      </c>
      <c r="L10174">
        <v>-4.2214000000000002E-2</v>
      </c>
      <c r="M10174">
        <v>-3.2266000000000003E-2</v>
      </c>
      <c r="N10174">
        <v>0.110206</v>
      </c>
      <c r="O10174">
        <v>3.8808000000000002E-2</v>
      </c>
      <c r="P10174">
        <v>-9.7459999999999995E-3</v>
      </c>
      <c r="Q10174">
        <v>1.9237000000000001E-2</v>
      </c>
      <c r="R10174">
        <v>4.2874000000000002E-2</v>
      </c>
      <c r="S10174">
        <v>5.3520999999999999E-2</v>
      </c>
      <c r="T10174">
        <v>3.607E-3</v>
      </c>
      <c r="U10174">
        <v>2.9021999999999999E-2</v>
      </c>
      <c r="V10174">
        <v>2.4997999999999999E-2</v>
      </c>
      <c r="W10174">
        <v>3.0460999999999998E-2</v>
      </c>
      <c r="X10174">
        <v>-4.7663999999999998E-2</v>
      </c>
      <c r="Y10174">
        <v>7.2399000000000005E-2</v>
      </c>
      <c r="Z10174">
        <v>-4.8869999999999999E-3</v>
      </c>
      <c r="AA10174">
        <v>3.9479E-2</v>
      </c>
      <c r="AB10174">
        <v>-5.0806999999999998E-2</v>
      </c>
      <c r="AC10174">
        <v>-3.4944999999999997E-2</v>
      </c>
      <c r="AD10174">
        <v>3.8293000000000001E-2</v>
      </c>
      <c r="AE10174">
        <v>-9.4466999999999995E-2</v>
      </c>
      <c r="AF10174">
        <v>-1.635E-3</v>
      </c>
      <c r="AG10174">
        <v>-7.8054999999999999E-2</v>
      </c>
      <c r="AH10174">
        <v>9.1192999999999996E-2</v>
      </c>
      <c r="AI10174">
        <v>-4.1429000000000001E-2</v>
      </c>
      <c r="AJ10174">
        <v>-9.1705999999999996E-2</v>
      </c>
      <c r="AK10174">
        <v>7.6442999999999997E-2</v>
      </c>
      <c r="AL10174">
        <v>5.0661999999999999E-2</v>
      </c>
      <c r="AM10174">
        <v>-5.9094000000000001E-2</v>
      </c>
      <c r="AN10174">
        <v>6.1797999999999999E-2</v>
      </c>
      <c r="AO10174">
        <v>-2.4809000000000001E-2</v>
      </c>
      <c r="AP10174">
        <v>4.8424000000000002E-2</v>
      </c>
      <c r="AQ10174">
        <v>1.8703000000000001E-2</v>
      </c>
      <c r="AR10174">
        <v>1.5938999999999998E-2</v>
      </c>
      <c r="AS10174">
        <v>6.1857000000000002E-2</v>
      </c>
      <c r="AT10174">
        <v>3.2821000000000003E-2</v>
      </c>
      <c r="AU10174">
        <v>-1.1802999999999999E-2</v>
      </c>
      <c r="AV10174">
        <v>-4.6441000000000003E-2</v>
      </c>
      <c r="AW10174">
        <v>-1.6251999999999999E-2</v>
      </c>
      <c r="AX10174">
        <v>9.0667999999999999E-2</v>
      </c>
      <c r="AY10174">
        <v>4.1488999999999998E-2</v>
      </c>
    </row>
    <row r="10175" spans="1:51" x14ac:dyDescent="0.3">
      <c r="A10175">
        <v>93026</v>
      </c>
      <c r="B10175" t="s">
        <v>18925</v>
      </c>
      <c r="C10175" t="s">
        <v>18926</v>
      </c>
      <c r="D10175">
        <v>3.2717000000000003E-2</v>
      </c>
      <c r="E10175">
        <v>8.9219999999999994E-3</v>
      </c>
      <c r="F10175">
        <v>-0.14847199999999999</v>
      </c>
      <c r="G10175">
        <v>-7.9369999999999996E-3</v>
      </c>
      <c r="H10175">
        <v>6.9953000000000001E-2</v>
      </c>
      <c r="I10175">
        <v>6.7127999999999993E-2</v>
      </c>
      <c r="J10175">
        <v>3.5048000000000003E-2</v>
      </c>
      <c r="K10175">
        <v>1.5369000000000001E-2</v>
      </c>
      <c r="L10175">
        <v>-3.2170999999999998E-2</v>
      </c>
      <c r="M10175">
        <v>1.433E-3</v>
      </c>
      <c r="N10175">
        <v>6.6461000000000006E-2</v>
      </c>
      <c r="O10175">
        <v>6.991E-2</v>
      </c>
      <c r="P10175">
        <v>1.4775999999999999E-2</v>
      </c>
      <c r="Q10175">
        <v>-4.5421000000000003E-2</v>
      </c>
      <c r="R10175">
        <v>7.4042999999999998E-2</v>
      </c>
      <c r="S10175">
        <v>3.0453000000000001E-2</v>
      </c>
      <c r="T10175">
        <v>-5.2176E-2</v>
      </c>
      <c r="U10175">
        <v>7.0128999999999997E-2</v>
      </c>
      <c r="V10175">
        <v>-2.7608000000000001E-2</v>
      </c>
      <c r="W10175">
        <v>1.4932000000000001E-2</v>
      </c>
      <c r="X10175">
        <v>-6.4646999999999996E-2</v>
      </c>
      <c r="Y10175">
        <v>-1.6635E-2</v>
      </c>
      <c r="Z10175">
        <v>4.1899999999999999E-4</v>
      </c>
      <c r="AA10175">
        <v>1.7253000000000001E-2</v>
      </c>
      <c r="AB10175">
        <v>-8.3876000000000006E-2</v>
      </c>
      <c r="AC10175">
        <v>-3.4535000000000003E-2</v>
      </c>
      <c r="AD10175">
        <v>-4.829E-2</v>
      </c>
      <c r="AE10175">
        <v>-7.4424000000000004E-2</v>
      </c>
      <c r="AF10175">
        <v>5.425E-2</v>
      </c>
      <c r="AG10175" t="s">
        <v>2</v>
      </c>
      <c r="AH10175" t="s">
        <v>2</v>
      </c>
      <c r="AI10175" t="s">
        <v>2</v>
      </c>
      <c r="AJ10175" t="s">
        <v>2</v>
      </c>
      <c r="AK10175" t="s">
        <v>2</v>
      </c>
      <c r="AL10175" t="s">
        <v>2</v>
      </c>
      <c r="AM10175" t="s">
        <v>2</v>
      </c>
      <c r="AN10175" t="s">
        <v>2</v>
      </c>
      <c r="AO10175" t="s">
        <v>2</v>
      </c>
      <c r="AP10175" t="s">
        <v>2</v>
      </c>
      <c r="AQ10175" t="s">
        <v>2</v>
      </c>
      <c r="AR10175" t="s">
        <v>2</v>
      </c>
      <c r="AS10175" t="s">
        <v>2</v>
      </c>
      <c r="AT10175" t="s">
        <v>2</v>
      </c>
      <c r="AU10175" t="s">
        <v>2</v>
      </c>
      <c r="AV10175" t="s">
        <v>2</v>
      </c>
      <c r="AW10175" t="s">
        <v>2</v>
      </c>
      <c r="AX10175" t="s">
        <v>2</v>
      </c>
      <c r="AY10175" t="s">
        <v>2</v>
      </c>
    </row>
    <row r="10176" spans="1:51" x14ac:dyDescent="0.3">
      <c r="A10176">
        <v>93027</v>
      </c>
      <c r="B10176" t="s">
        <v>18905</v>
      </c>
      <c r="C10176" t="s">
        <v>18906</v>
      </c>
      <c r="D10176">
        <v>7.0804000000000006E-2</v>
      </c>
      <c r="E10176">
        <v>2.8133999999999999E-2</v>
      </c>
      <c r="F10176">
        <v>-1.8284999999999999E-2</v>
      </c>
      <c r="G10176">
        <v>7.1034E-2</v>
      </c>
      <c r="H10176">
        <v>-6.2370000000000004E-3</v>
      </c>
      <c r="I10176">
        <v>1.1264E-2</v>
      </c>
      <c r="J10176">
        <v>6.6723000000000005E-2</v>
      </c>
      <c r="K10176">
        <v>-9.9000000000000008E-3</v>
      </c>
      <c r="L10176">
        <v>-2.8410000000000002E-3</v>
      </c>
      <c r="M10176">
        <v>-2.1255E-2</v>
      </c>
      <c r="N10176">
        <v>3.2571999999999997E-2</v>
      </c>
      <c r="O10176">
        <v>8.4150000000000006E-3</v>
      </c>
      <c r="P10176">
        <v>-9.8169999999999993E-3</v>
      </c>
      <c r="Q10176">
        <v>-6.2563999999999995E-2</v>
      </c>
      <c r="R10176">
        <v>-1.8356999999999998E-2</v>
      </c>
      <c r="S10176">
        <v>1.9195E-2</v>
      </c>
      <c r="T10176">
        <v>2.5347000000000001E-2</v>
      </c>
      <c r="U10176">
        <v>3.5672000000000002E-2</v>
      </c>
      <c r="V10176">
        <v>4.3402999999999997E-2</v>
      </c>
      <c r="W10176">
        <v>-1.673E-3</v>
      </c>
      <c r="X10176">
        <v>-2.0098000000000001E-2</v>
      </c>
      <c r="Y10176">
        <v>2.351E-2</v>
      </c>
      <c r="Z10176">
        <v>4.3248000000000002E-2</v>
      </c>
      <c r="AA10176">
        <v>-4.875E-3</v>
      </c>
      <c r="AB10176">
        <v>-6.1522E-2</v>
      </c>
      <c r="AC10176">
        <v>5.1320000000000003E-3</v>
      </c>
      <c r="AD10176">
        <v>-3.5881000000000003E-2</v>
      </c>
      <c r="AE10176">
        <v>-7.5824000000000003E-2</v>
      </c>
      <c r="AF10176">
        <v>-5.8465999999999997E-2</v>
      </c>
      <c r="AG10176">
        <v>-6.6185999999999995E-2</v>
      </c>
      <c r="AH10176">
        <v>8.5763000000000006E-2</v>
      </c>
      <c r="AI10176">
        <v>-4.1472000000000002E-2</v>
      </c>
      <c r="AJ10176">
        <v>-0.14721699999999999</v>
      </c>
      <c r="AK10176">
        <v>2.1569000000000001E-2</v>
      </c>
      <c r="AL10176">
        <v>5.6535000000000002E-2</v>
      </c>
      <c r="AM10176">
        <v>-3.1049E-2</v>
      </c>
      <c r="AN10176">
        <v>4.8077000000000002E-2</v>
      </c>
      <c r="AO10176">
        <v>-2.3264E-2</v>
      </c>
      <c r="AP10176">
        <v>3.4551999999999999E-2</v>
      </c>
      <c r="AQ10176">
        <v>-2.594E-3</v>
      </c>
      <c r="AR10176">
        <v>-1.5657999999999998E-2</v>
      </c>
      <c r="AS10176">
        <v>4.6670000000000001E-3</v>
      </c>
      <c r="AT10176">
        <v>-1.8987E-2</v>
      </c>
      <c r="AU10176">
        <v>-3.1601999999999998E-2</v>
      </c>
      <c r="AV10176">
        <v>-6.6854999999999998E-2</v>
      </c>
      <c r="AW10176">
        <v>-4.4909999999999999E-2</v>
      </c>
      <c r="AX10176">
        <v>7.3696999999999999E-2</v>
      </c>
      <c r="AY10176">
        <v>6.3213000000000005E-2</v>
      </c>
    </row>
    <row r="10177" spans="1:51" x14ac:dyDescent="0.3">
      <c r="A10177">
        <v>93028</v>
      </c>
      <c r="B10177" t="s">
        <v>18907</v>
      </c>
      <c r="C10177" t="s">
        <v>18908</v>
      </c>
      <c r="D10177">
        <v>2.1555000000000001E-2</v>
      </c>
      <c r="E10177">
        <v>1.0899000000000001E-2</v>
      </c>
      <c r="F10177">
        <v>-1.6188999999999999E-2</v>
      </c>
      <c r="G10177">
        <v>2.8802000000000001E-2</v>
      </c>
      <c r="H10177">
        <v>5.2550000000000001E-3</v>
      </c>
      <c r="I10177">
        <v>9.6500000000000006E-3</v>
      </c>
      <c r="J10177">
        <v>2.5329000000000001E-2</v>
      </c>
      <c r="K10177">
        <v>7.6379999999999998E-3</v>
      </c>
      <c r="L10177">
        <v>-3.4459999999999998E-3</v>
      </c>
      <c r="M10177">
        <v>-5.3959999999999998E-3</v>
      </c>
      <c r="N10177">
        <v>1.0580000000000001E-2</v>
      </c>
      <c r="O10177">
        <v>1.0723999999999999E-2</v>
      </c>
      <c r="P10177">
        <v>2.8270000000000001E-3</v>
      </c>
      <c r="Q10177">
        <v>-2.0188000000000001E-2</v>
      </c>
      <c r="R10177">
        <v>-1.892E-3</v>
      </c>
      <c r="S10177">
        <v>1.5138E-2</v>
      </c>
      <c r="T10177">
        <v>1.2222999999999999E-2</v>
      </c>
      <c r="U10177">
        <v>7.711E-3</v>
      </c>
      <c r="V10177">
        <v>2.7257E-2</v>
      </c>
      <c r="W10177">
        <v>-1.6659999999999999E-3</v>
      </c>
      <c r="X10177">
        <v>-8.0079999999999995E-3</v>
      </c>
      <c r="Y10177">
        <v>1.0874999999999999E-2</v>
      </c>
      <c r="Z10177">
        <v>9.3729999999999994E-3</v>
      </c>
      <c r="AA10177">
        <v>4.47E-3</v>
      </c>
      <c r="AB10177">
        <v>-2.3769999999999999E-2</v>
      </c>
      <c r="AC10177">
        <v>8.9020000000000002E-3</v>
      </c>
      <c r="AD10177">
        <v>-2.2107999999999999E-2</v>
      </c>
      <c r="AE10177">
        <v>-2.2745000000000001E-2</v>
      </c>
      <c r="AF10177">
        <v>-1.0088E-2</v>
      </c>
      <c r="AG10177">
        <v>-3.5293999999999999E-2</v>
      </c>
      <c r="AH10177">
        <v>4.9348000000000003E-2</v>
      </c>
      <c r="AI10177">
        <v>-2.6946000000000001E-2</v>
      </c>
      <c r="AJ10177">
        <v>-7.0704000000000003E-2</v>
      </c>
      <c r="AK10177">
        <v>1.4692E-2</v>
      </c>
      <c r="AL10177">
        <v>1.8207999999999998E-2</v>
      </c>
      <c r="AM10177">
        <v>-7.345E-3</v>
      </c>
      <c r="AN10177">
        <v>1.7205999999999999E-2</v>
      </c>
      <c r="AO10177">
        <v>-1.2368000000000001E-2</v>
      </c>
      <c r="AP10177">
        <v>2.7623999999999999E-2</v>
      </c>
      <c r="AQ10177">
        <v>4.2099999999999999E-4</v>
      </c>
      <c r="AR10177">
        <v>-1.1611E-2</v>
      </c>
      <c r="AS10177">
        <v>-1.7799999999999999E-3</v>
      </c>
      <c r="AT10177">
        <v>-1.1670000000000001E-3</v>
      </c>
      <c r="AU10177">
        <v>-7.8239999999999994E-3</v>
      </c>
      <c r="AV10177">
        <v>-1.9970000000000002E-2</v>
      </c>
      <c r="AW10177">
        <v>-7.92E-3</v>
      </c>
      <c r="AX10177">
        <v>2.6644000000000001E-2</v>
      </c>
      <c r="AY10177">
        <v>2.5444999999999999E-2</v>
      </c>
    </row>
    <row r="10178" spans="1:51" x14ac:dyDescent="0.3">
      <c r="A10178">
        <v>93032</v>
      </c>
      <c r="B10178" t="s">
        <v>18915</v>
      </c>
      <c r="C10178" t="s">
        <v>18916</v>
      </c>
      <c r="D10178">
        <v>9.5429999999999994E-3</v>
      </c>
      <c r="E10178">
        <v>-3.3085999999999997E-2</v>
      </c>
      <c r="F10178">
        <v>-7.9260999999999998E-2</v>
      </c>
      <c r="G10178">
        <v>7.6550000000000007E-2</v>
      </c>
      <c r="H10178">
        <v>1.2616E-2</v>
      </c>
      <c r="I10178">
        <v>-7.79E-3</v>
      </c>
      <c r="J10178">
        <v>4.1815999999999999E-2</v>
      </c>
      <c r="K10178">
        <v>1.3358E-2</v>
      </c>
      <c r="L10178">
        <v>-3.8790000000000001E-3</v>
      </c>
      <c r="M10178">
        <v>-2.3010000000000001E-3</v>
      </c>
      <c r="N10178">
        <v>2.3616999999999999E-2</v>
      </c>
      <c r="O10178">
        <v>1.8544000000000001E-2</v>
      </c>
      <c r="P10178">
        <v>-2.2742999999999999E-2</v>
      </c>
      <c r="Q10178">
        <v>-1.7742000000000001E-2</v>
      </c>
      <c r="R10178">
        <v>2.7326E-2</v>
      </c>
      <c r="S10178">
        <v>7.1380000000000002E-3</v>
      </c>
      <c r="T10178">
        <v>5.0499999999999998E-3</v>
      </c>
      <c r="U10178">
        <v>1.8349000000000001E-2</v>
      </c>
      <c r="V10178">
        <v>-2.9399999999999999E-3</v>
      </c>
      <c r="W10178">
        <v>-1.8220000000000001E-3</v>
      </c>
      <c r="X10178">
        <v>-2.2900000000000001E-4</v>
      </c>
      <c r="Y10178">
        <v>2.0709999999999999E-3</v>
      </c>
      <c r="Z10178">
        <v>-2.1212999999999999E-2</v>
      </c>
      <c r="AA10178">
        <v>2.3657000000000001E-2</v>
      </c>
      <c r="AB10178">
        <v>-3.9385000000000003E-2</v>
      </c>
      <c r="AC10178">
        <v>-3.7602999999999998E-2</v>
      </c>
      <c r="AD10178">
        <v>-7.5969999999999996E-3</v>
      </c>
      <c r="AE10178">
        <v>-6.9212999999999997E-2</v>
      </c>
      <c r="AF10178">
        <v>3.9025999999999998E-2</v>
      </c>
      <c r="AG10178">
        <v>-3.56E-2</v>
      </c>
      <c r="AH10178">
        <v>5.9135E-2</v>
      </c>
      <c r="AI10178">
        <v>-4.6837999999999998E-2</v>
      </c>
      <c r="AJ10178">
        <v>-2.2321000000000001E-2</v>
      </c>
      <c r="AK10178">
        <v>-5.6224999999999997E-2</v>
      </c>
      <c r="AL10178">
        <v>6.0512999999999997E-2</v>
      </c>
      <c r="AM10178">
        <v>-3.9107999999999997E-2</v>
      </c>
      <c r="AN10178">
        <v>0.121877</v>
      </c>
      <c r="AO10178">
        <v>-2.6616000000000001E-2</v>
      </c>
      <c r="AP10178">
        <v>-4.2687999999999997E-2</v>
      </c>
      <c r="AQ10178">
        <v>2.0612999999999999E-2</v>
      </c>
      <c r="AR10178">
        <v>-2.2622E-2</v>
      </c>
      <c r="AS10178">
        <v>3.8779999999999999E-3</v>
      </c>
      <c r="AT10178">
        <v>1.4341E-2</v>
      </c>
      <c r="AU10178">
        <v>-1.6583000000000001E-2</v>
      </c>
      <c r="AV10178">
        <v>-1.1807E-2</v>
      </c>
      <c r="AW10178">
        <v>-5.0215999999999997E-2</v>
      </c>
      <c r="AX10178">
        <v>8.6134000000000002E-2</v>
      </c>
      <c r="AY10178">
        <v>2.3255999999999999E-2</v>
      </c>
    </row>
    <row r="10179" spans="1:51" x14ac:dyDescent="0.3">
      <c r="A10179">
        <v>93035</v>
      </c>
      <c r="B10179" t="s">
        <v>17493</v>
      </c>
      <c r="C10179" t="s">
        <v>17494</v>
      </c>
      <c r="D10179">
        <v>-2.1423000000000001E-2</v>
      </c>
      <c r="E10179">
        <v>4.8161000000000002E-2</v>
      </c>
      <c r="F10179">
        <v>-0.37343399999999999</v>
      </c>
      <c r="G10179">
        <v>0.13800000000000001</v>
      </c>
      <c r="H10179">
        <v>-5.4482000000000003E-2</v>
      </c>
      <c r="I10179">
        <v>-8.7360999999999994E-2</v>
      </c>
      <c r="J10179">
        <v>0.29260000000000003</v>
      </c>
      <c r="K10179">
        <v>5.4096999999999999E-2</v>
      </c>
      <c r="L10179">
        <v>3.7368999999999999E-2</v>
      </c>
      <c r="M10179">
        <v>7.685E-3</v>
      </c>
      <c r="N10179">
        <v>0.14871300000000001</v>
      </c>
      <c r="O10179">
        <v>0.14771799999999999</v>
      </c>
      <c r="P10179">
        <v>-7.0860000000000006E-2</v>
      </c>
      <c r="Q10179">
        <v>0.231517</v>
      </c>
      <c r="R10179">
        <v>7.7409000000000006E-2</v>
      </c>
      <c r="S10179">
        <v>0.106158</v>
      </c>
      <c r="T10179">
        <v>6.5615000000000007E-2</v>
      </c>
      <c r="U10179">
        <v>5.4654000000000001E-2</v>
      </c>
      <c r="V10179">
        <v>-6.6492999999999997E-2</v>
      </c>
      <c r="W10179">
        <v>-0.120532</v>
      </c>
      <c r="X10179">
        <v>4.6282999999999998E-2</v>
      </c>
      <c r="Y10179">
        <v>-8.1559000000000006E-2</v>
      </c>
      <c r="Z10179">
        <v>-0.18798899999999999</v>
      </c>
      <c r="AA10179">
        <v>9.4972000000000001E-2</v>
      </c>
      <c r="AB10179">
        <v>-0.20986399999999999</v>
      </c>
      <c r="AC10179">
        <v>-3.444E-3</v>
      </c>
      <c r="AD10179">
        <v>4.1685E-2</v>
      </c>
      <c r="AE10179">
        <v>-5.7523999999999999E-2</v>
      </c>
      <c r="AF10179">
        <v>8.2486000000000004E-2</v>
      </c>
      <c r="AG10179">
        <v>-2.9978999999999999E-2</v>
      </c>
      <c r="AH10179">
        <v>0.25402200000000003</v>
      </c>
      <c r="AI10179">
        <v>-0.13014899999999999</v>
      </c>
      <c r="AJ10179">
        <v>-0.13806499999999999</v>
      </c>
      <c r="AK10179">
        <v>0.161991</v>
      </c>
      <c r="AL10179">
        <v>-3.7967000000000001E-2</v>
      </c>
      <c r="AM10179">
        <v>1.0170999999999999E-2</v>
      </c>
      <c r="AN10179">
        <v>0.170761</v>
      </c>
      <c r="AO10179">
        <v>-6.4671999999999993E-2</v>
      </c>
      <c r="AP10179">
        <v>-4.4685999999999997E-2</v>
      </c>
      <c r="AQ10179">
        <v>0.17988399999999999</v>
      </c>
      <c r="AR10179">
        <v>-9.8525000000000001E-2</v>
      </c>
      <c r="AS10179">
        <v>0.164048</v>
      </c>
      <c r="AT10179">
        <v>-5.8067000000000001E-2</v>
      </c>
      <c r="AU10179">
        <v>-2.2492999999999999E-2</v>
      </c>
      <c r="AV10179">
        <v>-0.134885</v>
      </c>
      <c r="AW10179">
        <v>-0.10051400000000001</v>
      </c>
      <c r="AX10179">
        <v>-2.2000000000000001E-4</v>
      </c>
      <c r="AY10179">
        <v>3.9822999999999997E-2</v>
      </c>
    </row>
    <row r="10180" spans="1:51" x14ac:dyDescent="0.3">
      <c r="A10180">
        <v>93054</v>
      </c>
      <c r="B10180" t="s">
        <v>20201</v>
      </c>
      <c r="C10180" t="s">
        <v>20202</v>
      </c>
      <c r="D10180">
        <v>-0.157752</v>
      </c>
      <c r="E10180">
        <v>-0.102062</v>
      </c>
      <c r="F10180">
        <v>-0.40642899999999998</v>
      </c>
      <c r="G10180">
        <v>-4.8356000000000003E-2</v>
      </c>
      <c r="H10180">
        <v>-3.5660999999999998E-2</v>
      </c>
      <c r="I10180">
        <v>0.110638</v>
      </c>
      <c r="J10180">
        <v>9.5784999999999995E-2</v>
      </c>
      <c r="K10180">
        <v>-8.9140999999999998E-2</v>
      </c>
      <c r="L10180">
        <v>-4.4486999999999999E-2</v>
      </c>
      <c r="M10180">
        <v>0.121457</v>
      </c>
      <c r="N10180">
        <v>0.32266299999999998</v>
      </c>
      <c r="O10180">
        <v>0.18681300000000001</v>
      </c>
      <c r="P10180">
        <v>-0.16046299999999999</v>
      </c>
      <c r="Q10180">
        <v>-7.1277999999999994E-2</v>
      </c>
      <c r="R10180">
        <v>5.5389000000000001E-2</v>
      </c>
      <c r="S10180">
        <v>1.2766E-2</v>
      </c>
      <c r="T10180">
        <v>0.12601499999999999</v>
      </c>
      <c r="U10180">
        <v>3.9289999999999999E-2</v>
      </c>
      <c r="V10180">
        <v>-5.3658999999999998E-2</v>
      </c>
      <c r="W10180">
        <v>6.0079E-2</v>
      </c>
      <c r="X10180">
        <v>-0.18757799999999999</v>
      </c>
      <c r="Y10180">
        <v>-2.7900000000000001E-2</v>
      </c>
      <c r="Z10180">
        <v>-2.3716000000000001E-2</v>
      </c>
      <c r="AA10180">
        <v>-7.732E-2</v>
      </c>
      <c r="AB10180">
        <v>0.169795</v>
      </c>
      <c r="AC10180">
        <v>-3.9633000000000002E-2</v>
      </c>
      <c r="AD10180">
        <v>0.311755</v>
      </c>
      <c r="AE10180">
        <v>-0.16012299999999999</v>
      </c>
      <c r="AF10180">
        <v>0.11617</v>
      </c>
      <c r="AG10180">
        <v>-0.22784799999999999</v>
      </c>
      <c r="AH10180">
        <v>-1.8209999999999999E-3</v>
      </c>
      <c r="AI10180">
        <v>6.0089999999999998E-2</v>
      </c>
      <c r="AJ10180">
        <v>-1.3986E-2</v>
      </c>
      <c r="AK10180">
        <v>2.5939E-2</v>
      </c>
      <c r="AL10180">
        <v>-6.4911999999999997E-2</v>
      </c>
      <c r="AM10180">
        <v>1.1257E-2</v>
      </c>
      <c r="AN10180">
        <v>7.0151000000000005E-2</v>
      </c>
      <c r="AO10180">
        <v>-3.8732000000000003E-2</v>
      </c>
      <c r="AP10180">
        <v>-2.7473000000000001E-2</v>
      </c>
      <c r="AQ10180">
        <v>3.032E-2</v>
      </c>
      <c r="AR10180">
        <v>5.9150000000000001E-2</v>
      </c>
      <c r="AS10180">
        <v>0.109948</v>
      </c>
      <c r="AT10180">
        <v>-3.2378999999999998E-2</v>
      </c>
      <c r="AU10180">
        <v>-0.102142</v>
      </c>
      <c r="AV10180">
        <v>-5.8715999999999997E-2</v>
      </c>
      <c r="AW10180">
        <v>4.6752000000000002E-2</v>
      </c>
      <c r="AX10180">
        <v>0.183365</v>
      </c>
      <c r="AY10180">
        <v>4.6325999999999999E-2</v>
      </c>
    </row>
    <row r="10181" spans="1:51" x14ac:dyDescent="0.3">
      <c r="A10181">
        <v>93062</v>
      </c>
      <c r="B10181" t="s">
        <v>18951</v>
      </c>
      <c r="C10181" t="s">
        <v>18952</v>
      </c>
      <c r="D10181">
        <v>-1.7750000000000001E-3</v>
      </c>
      <c r="E10181">
        <v>-1.67E-2</v>
      </c>
      <c r="F10181">
        <v>-3.8184999999999997E-2</v>
      </c>
      <c r="G10181">
        <v>1.9859999999999999E-2</v>
      </c>
      <c r="H10181">
        <v>6.2370000000000004E-3</v>
      </c>
      <c r="I10181">
        <v>4.7549999999999997E-3</v>
      </c>
      <c r="J10181">
        <v>4.9750000000000003E-3</v>
      </c>
      <c r="K10181">
        <v>6.8199999999999999E-4</v>
      </c>
      <c r="L10181">
        <v>-2.1310000000000001E-3</v>
      </c>
      <c r="M10181">
        <v>-3.9300000000000003E-3</v>
      </c>
      <c r="N10181">
        <v>1.221E-2</v>
      </c>
      <c r="O10181">
        <v>3.405E-3</v>
      </c>
      <c r="P10181">
        <v>-8.6090000000000003E-3</v>
      </c>
      <c r="Q10181">
        <v>4.9220000000000002E-3</v>
      </c>
      <c r="R10181">
        <v>-2.5560000000000001E-3</v>
      </c>
      <c r="S10181">
        <v>6.4180000000000001E-3</v>
      </c>
      <c r="T10181">
        <v>2.0040000000000001E-3</v>
      </c>
      <c r="U10181">
        <v>1.459E-3</v>
      </c>
      <c r="V10181">
        <v>4.1910000000000003E-3</v>
      </c>
      <c r="W10181">
        <v>2.0100000000000001E-3</v>
      </c>
      <c r="X10181">
        <v>-3.6280000000000001E-3</v>
      </c>
      <c r="Y10181">
        <v>6.3860000000000002E-3</v>
      </c>
      <c r="Z10181">
        <v>-3.6359999999999999E-3</v>
      </c>
      <c r="AA10181">
        <v>4.1260000000000003E-3</v>
      </c>
      <c r="AB10181">
        <v>-7.2269999999999999E-3</v>
      </c>
      <c r="AC10181">
        <v>7.7499999999999997E-4</v>
      </c>
      <c r="AD10181">
        <v>1.529E-2</v>
      </c>
      <c r="AE10181">
        <v>-2.9186E-2</v>
      </c>
      <c r="AF10181">
        <v>6.9499999999999998E-4</v>
      </c>
      <c r="AG10181">
        <v>-4.4241999999999997E-2</v>
      </c>
      <c r="AH10181">
        <v>3.8135000000000002E-2</v>
      </c>
      <c r="AI10181">
        <v>-2.3820000000000001E-2</v>
      </c>
      <c r="AJ10181">
        <v>-6.2483999999999998E-2</v>
      </c>
      <c r="AK10181">
        <v>3.8887999999999999E-2</v>
      </c>
      <c r="AL10181">
        <v>2.2631999999999999E-2</v>
      </c>
      <c r="AM10181">
        <v>-2.2356000000000001E-2</v>
      </c>
      <c r="AN10181">
        <v>2.5819000000000002E-2</v>
      </c>
      <c r="AO10181">
        <v>-1.6109999999999999E-2</v>
      </c>
      <c r="AP10181">
        <v>2.5243000000000002E-2</v>
      </c>
      <c r="AQ10181" s="2">
        <v>3.9999999999999998E-6</v>
      </c>
      <c r="AR10181">
        <v>-1.3337999999999999E-2</v>
      </c>
      <c r="AS10181">
        <v>2.0230999999999999E-2</v>
      </c>
      <c r="AT10181">
        <v>2.0454E-2</v>
      </c>
      <c r="AU10181">
        <v>-5.0439999999999999E-3</v>
      </c>
      <c r="AV10181">
        <v>-1.7517999999999999E-2</v>
      </c>
      <c r="AW10181">
        <v>-1.0515E-2</v>
      </c>
      <c r="AX10181">
        <v>3.4535000000000003E-2</v>
      </c>
      <c r="AY10181" t="s">
        <v>2</v>
      </c>
    </row>
    <row r="10182" spans="1:51" x14ac:dyDescent="0.3">
      <c r="A10182">
        <v>93063</v>
      </c>
      <c r="B10182" t="s">
        <v>18953</v>
      </c>
      <c r="C10182" t="s">
        <v>18954</v>
      </c>
      <c r="D10182">
        <v>-6.1684000000000003E-2</v>
      </c>
      <c r="E10182">
        <v>-6.7293000000000006E-2</v>
      </c>
      <c r="F10182">
        <v>-8.5151000000000004E-2</v>
      </c>
      <c r="G10182">
        <v>0.101426</v>
      </c>
      <c r="H10182">
        <v>3.4464000000000002E-2</v>
      </c>
      <c r="I10182">
        <v>1.9189999999999999E-3</v>
      </c>
      <c r="J10182">
        <v>2.6834E-2</v>
      </c>
      <c r="K10182">
        <v>2.3057999999999999E-2</v>
      </c>
      <c r="L10182">
        <v>-2.2202E-2</v>
      </c>
      <c r="M10182">
        <v>-1.6993999999999999E-2</v>
      </c>
      <c r="N10182">
        <v>8.4328E-2</v>
      </c>
      <c r="O10182">
        <v>3.8960000000000002E-2</v>
      </c>
      <c r="P10182">
        <v>1.25E-3</v>
      </c>
      <c r="Q10182">
        <v>5.0228000000000002E-2</v>
      </c>
      <c r="R10182">
        <v>1.9809E-2</v>
      </c>
      <c r="S10182">
        <v>3.3117000000000001E-2</v>
      </c>
      <c r="T10182">
        <v>4.8325E-2</v>
      </c>
      <c r="U10182">
        <v>-3.8753999999999997E-2</v>
      </c>
      <c r="V10182">
        <v>1.1109000000000001E-2</v>
      </c>
      <c r="W10182">
        <v>1.042E-3</v>
      </c>
      <c r="X10182">
        <v>-1.3039E-2</v>
      </c>
      <c r="Y10182">
        <v>4.7202000000000001E-2</v>
      </c>
      <c r="Z10182">
        <v>-4.3151000000000002E-2</v>
      </c>
      <c r="AA10182">
        <v>6.1518000000000003E-2</v>
      </c>
      <c r="AB10182">
        <v>3.3687000000000002E-2</v>
      </c>
      <c r="AC10182">
        <v>5.0485000000000002E-2</v>
      </c>
      <c r="AD10182">
        <v>6.1310999999999997E-2</v>
      </c>
      <c r="AE10182">
        <v>-3.6900000000000002E-2</v>
      </c>
      <c r="AF10182">
        <v>3.5189999999999999E-2</v>
      </c>
      <c r="AG10182">
        <v>-0.12196799999999999</v>
      </c>
      <c r="AH10182">
        <v>4.3125999999999998E-2</v>
      </c>
      <c r="AI10182">
        <v>-1.1977E-2</v>
      </c>
      <c r="AJ10182">
        <v>-8.5061999999999999E-2</v>
      </c>
      <c r="AK10182">
        <v>9.8992999999999998E-2</v>
      </c>
      <c r="AL10182">
        <v>0.10573200000000001</v>
      </c>
      <c r="AM10182">
        <v>-2.2071E-2</v>
      </c>
      <c r="AN10182">
        <v>6.5612000000000004E-2</v>
      </c>
      <c r="AO10182">
        <v>-5.3189E-2</v>
      </c>
      <c r="AP10182">
        <v>1.3587E-2</v>
      </c>
      <c r="AQ10182">
        <v>9.4470000000000005E-3</v>
      </c>
      <c r="AR10182">
        <v>-8.1658999999999995E-2</v>
      </c>
      <c r="AS10182">
        <v>5.1353000000000003E-2</v>
      </c>
      <c r="AT10182">
        <v>5.3679999999999999E-2</v>
      </c>
      <c r="AU10182">
        <v>-3.1067999999999998E-2</v>
      </c>
      <c r="AV10182">
        <v>-1.5699000000000001E-2</v>
      </c>
      <c r="AW10182">
        <v>-3.7992999999999999E-2</v>
      </c>
      <c r="AX10182">
        <v>5.1484000000000002E-2</v>
      </c>
      <c r="AY10182" t="s">
        <v>2</v>
      </c>
    </row>
    <row r="10183" spans="1:51" x14ac:dyDescent="0.3">
      <c r="A10183">
        <v>93065</v>
      </c>
      <c r="B10183" t="s">
        <v>18631</v>
      </c>
      <c r="C10183" t="s">
        <v>18632</v>
      </c>
      <c r="D10183">
        <v>-0.224247</v>
      </c>
      <c r="E10183">
        <v>-0.29087600000000002</v>
      </c>
      <c r="F10183">
        <v>-0.45732499999999998</v>
      </c>
      <c r="G10183">
        <v>0.115023</v>
      </c>
      <c r="H10183">
        <v>-0.149474</v>
      </c>
      <c r="I10183">
        <v>-2.2277000000000002E-2</v>
      </c>
      <c r="J10183">
        <v>-0.10632900000000001</v>
      </c>
      <c r="K10183">
        <v>0.34844199999999997</v>
      </c>
      <c r="L10183">
        <v>-0.17857100000000001</v>
      </c>
      <c r="M10183">
        <v>-4.8592999999999997E-2</v>
      </c>
      <c r="N10183">
        <v>0.40322599999999997</v>
      </c>
      <c r="O10183">
        <v>0.48659000000000002</v>
      </c>
      <c r="P10183">
        <v>-0.10953599999999999</v>
      </c>
      <c r="Q10183">
        <v>0.15195400000000001</v>
      </c>
      <c r="R10183">
        <v>0.433417</v>
      </c>
      <c r="S10183">
        <v>-2.4539999999999999E-2</v>
      </c>
      <c r="T10183">
        <v>-6.4689999999999998E-2</v>
      </c>
      <c r="U10183">
        <v>-5.5716000000000002E-2</v>
      </c>
      <c r="V10183">
        <v>6.8158999999999997E-2</v>
      </c>
      <c r="W10183">
        <v>1.0475999999999999E-2</v>
      </c>
      <c r="X10183">
        <v>-4.2412999999999999E-2</v>
      </c>
      <c r="Y10183">
        <v>-3.3465000000000002E-2</v>
      </c>
      <c r="Z10183">
        <v>-0.188391</v>
      </c>
      <c r="AA10183">
        <v>-6.7753999999999995E-2</v>
      </c>
      <c r="AB10183">
        <v>-9.5559000000000005E-2</v>
      </c>
      <c r="AC10183">
        <v>-7.4400000000000004E-3</v>
      </c>
      <c r="AD10183">
        <v>-8.9949999999999995E-3</v>
      </c>
      <c r="AE10183">
        <v>-0.139183</v>
      </c>
      <c r="AF10183">
        <v>1.7575E-2</v>
      </c>
      <c r="AG10183">
        <v>2.5906999999999999E-2</v>
      </c>
      <c r="AH10183">
        <v>3.8720999999999998E-2</v>
      </c>
      <c r="AI10183">
        <v>-0.103728</v>
      </c>
      <c r="AJ10183">
        <v>-0.19349</v>
      </c>
      <c r="AK10183">
        <v>3.1390000000000001E-2</v>
      </c>
      <c r="AL10183">
        <v>-0.14347799999999999</v>
      </c>
      <c r="AM10183">
        <v>0.25126900000000002</v>
      </c>
      <c r="AN10183">
        <v>7.5051000000000007E-2</v>
      </c>
      <c r="AO10183">
        <v>4.1508999999999997E-2</v>
      </c>
      <c r="AP10183">
        <v>0.22826099999999999</v>
      </c>
      <c r="AQ10183">
        <v>0.19764000000000001</v>
      </c>
      <c r="AR10183">
        <v>-0.13546800000000001</v>
      </c>
      <c r="AS10183">
        <v>9.9714999999999998E-2</v>
      </c>
      <c r="AT10183">
        <v>2.591E-3</v>
      </c>
      <c r="AU10183">
        <v>-0.31007699999999999</v>
      </c>
      <c r="AV10183">
        <v>2.0598999999999999E-2</v>
      </c>
      <c r="AW10183">
        <v>3.6700000000000001E-3</v>
      </c>
      <c r="AX10183">
        <v>0.21023800000000001</v>
      </c>
      <c r="AY10183">
        <v>0.10574</v>
      </c>
    </row>
    <row r="10184" spans="1:51" x14ac:dyDescent="0.3">
      <c r="A10184">
        <v>93067</v>
      </c>
      <c r="B10184" t="s">
        <v>19977</v>
      </c>
      <c r="C10184" t="s">
        <v>19978</v>
      </c>
      <c r="D10184">
        <v>-0.19841800000000001</v>
      </c>
      <c r="E10184">
        <v>-0.100228</v>
      </c>
      <c r="F10184">
        <v>-4.6413999999999997E-2</v>
      </c>
      <c r="G10184">
        <v>-8.6725999999999998E-2</v>
      </c>
      <c r="H10184">
        <v>3.8760000000000001E-3</v>
      </c>
      <c r="I10184">
        <v>1.2548E-2</v>
      </c>
      <c r="J10184">
        <v>4.2897999999999999E-2</v>
      </c>
      <c r="K10184">
        <v>5.0273999999999999E-2</v>
      </c>
      <c r="L10184">
        <v>-0.10095700000000001</v>
      </c>
      <c r="M10184">
        <v>0.14230400000000001</v>
      </c>
      <c r="N10184">
        <v>0.19406799999999999</v>
      </c>
      <c r="O10184">
        <v>-2.2001E-2</v>
      </c>
      <c r="P10184">
        <v>-8.4905999999999995E-2</v>
      </c>
      <c r="Q10184">
        <v>5.7098000000000003E-2</v>
      </c>
      <c r="R10184">
        <v>0.113278</v>
      </c>
      <c r="S10184">
        <v>-9.5686999999999994E-2</v>
      </c>
      <c r="T10184">
        <v>0.139344</v>
      </c>
      <c r="U10184">
        <v>-7.8480000000000008E-3</v>
      </c>
      <c r="V10184">
        <v>2.2412999999999999E-2</v>
      </c>
      <c r="W10184">
        <v>0.17408100000000001</v>
      </c>
      <c r="X10184">
        <v>-4.0637E-2</v>
      </c>
      <c r="Y10184">
        <v>4.9227E-2</v>
      </c>
      <c r="Z10184">
        <v>-9.8744999999999999E-2</v>
      </c>
      <c r="AA10184">
        <v>0.27784500000000001</v>
      </c>
      <c r="AB10184">
        <v>-5.8265999999999998E-2</v>
      </c>
      <c r="AC10184">
        <v>5.3823000000000003E-2</v>
      </c>
      <c r="AD10184">
        <v>0.12792400000000001</v>
      </c>
      <c r="AE10184">
        <v>-8.7177000000000004E-2</v>
      </c>
      <c r="AF10184">
        <v>9.7358E-2</v>
      </c>
      <c r="AG10184">
        <v>-0.13477</v>
      </c>
      <c r="AH10184">
        <v>0.169434</v>
      </c>
      <c r="AI10184">
        <v>1.8371999999999999E-2</v>
      </c>
      <c r="AJ10184">
        <v>-6.6420999999999994E-2</v>
      </c>
      <c r="AK10184">
        <v>0.105402</v>
      </c>
      <c r="AL10184">
        <v>0.13825999999999999</v>
      </c>
      <c r="AM10184">
        <v>0.11483400000000001</v>
      </c>
      <c r="AN10184">
        <v>5.9173999999999997E-2</v>
      </c>
      <c r="AO10184">
        <v>-2.4830000000000001E-2</v>
      </c>
      <c r="AP10184">
        <v>-3.0299999999999999E-4</v>
      </c>
      <c r="AQ10184">
        <v>3.5173000000000003E-2</v>
      </c>
      <c r="AR10184">
        <v>8.3773E-2</v>
      </c>
      <c r="AS10184">
        <v>0.17081099999999999</v>
      </c>
      <c r="AT10184">
        <v>-3.0471000000000002E-2</v>
      </c>
      <c r="AU10184">
        <v>8.4762000000000004E-2</v>
      </c>
      <c r="AV10184">
        <v>-0.179982</v>
      </c>
      <c r="AW10184">
        <v>-1.2848E-2</v>
      </c>
      <c r="AX10184">
        <v>0.27331899999999998</v>
      </c>
      <c r="AY10184">
        <v>5.4515000000000001E-2</v>
      </c>
    </row>
    <row r="10185" spans="1:51" x14ac:dyDescent="0.3">
      <c r="A10185">
        <v>93069</v>
      </c>
      <c r="B10185" t="s">
        <v>16323</v>
      </c>
      <c r="C10185" t="s">
        <v>16324</v>
      </c>
      <c r="D10185">
        <v>1.0051099999999999</v>
      </c>
      <c r="E10185">
        <v>-2.4930999999999998E-2</v>
      </c>
      <c r="F10185">
        <v>0.19318199999999999</v>
      </c>
      <c r="G10185">
        <v>0.10476199999999999</v>
      </c>
      <c r="H10185">
        <v>-8.6210000000000002E-3</v>
      </c>
      <c r="I10185">
        <v>8.6960000000000006E-3</v>
      </c>
      <c r="J10185">
        <v>1.146552</v>
      </c>
      <c r="K10185">
        <v>-0.15261</v>
      </c>
      <c r="L10185">
        <v>3.7914999999999997E-2</v>
      </c>
      <c r="M10185">
        <v>-0.12328799999999999</v>
      </c>
      <c r="N10185">
        <v>0.49479200000000001</v>
      </c>
      <c r="O10185">
        <v>-0.34494799999999998</v>
      </c>
      <c r="P10185">
        <v>1.648936</v>
      </c>
      <c r="Q10185">
        <v>7.6304999999999998E-2</v>
      </c>
      <c r="R10185">
        <v>0.15671599999999999</v>
      </c>
      <c r="S10185">
        <v>-0.372581</v>
      </c>
      <c r="T10185">
        <v>-0.20822599999999999</v>
      </c>
      <c r="U10185">
        <v>2.2727000000000001E-2</v>
      </c>
      <c r="V10185">
        <v>-0.26031799999999999</v>
      </c>
      <c r="W10185">
        <v>0.103004</v>
      </c>
      <c r="X10185">
        <v>-0.18676999999999999</v>
      </c>
      <c r="Y10185">
        <v>0</v>
      </c>
      <c r="Z10185">
        <v>-0.248804</v>
      </c>
      <c r="AA10185">
        <v>-0.152866</v>
      </c>
      <c r="AB10185">
        <v>-0.37669200000000003</v>
      </c>
      <c r="AC10185">
        <v>-9.1676999999999995E-2</v>
      </c>
      <c r="AD10185">
        <v>6.9059999999999998E-3</v>
      </c>
      <c r="AE10185">
        <v>-0.187945</v>
      </c>
      <c r="AF10185">
        <v>-0.15462100000000001</v>
      </c>
      <c r="AG10185">
        <v>-0.18482199999999999</v>
      </c>
      <c r="AH10185">
        <v>1.5084E-2</v>
      </c>
      <c r="AI10185">
        <v>3.0415999999999999E-2</v>
      </c>
      <c r="AJ10185">
        <v>3.5602000000000002E-2</v>
      </c>
      <c r="AK10185">
        <v>5.5266000000000003E-2</v>
      </c>
      <c r="AL10185">
        <v>-0.25979400000000002</v>
      </c>
      <c r="AM10185">
        <v>3.6212000000000001E-2</v>
      </c>
      <c r="AN10185">
        <v>0.18252699999999999</v>
      </c>
      <c r="AO10185">
        <v>-0.195272</v>
      </c>
      <c r="AP10185">
        <v>-0.40112999999999999</v>
      </c>
      <c r="AQ10185">
        <v>0.16037699999999999</v>
      </c>
      <c r="AR10185">
        <v>0</v>
      </c>
      <c r="AS10185">
        <v>5.6911000000000003E-2</v>
      </c>
      <c r="AT10185">
        <v>6.1539000000000003E-2</v>
      </c>
      <c r="AU10185">
        <v>-1.4493000000000001E-2</v>
      </c>
      <c r="AV10185">
        <v>-0.18382399999999999</v>
      </c>
      <c r="AW10185">
        <v>-0.33333299999999999</v>
      </c>
      <c r="AX10185">
        <v>-8.5140000000000007E-3</v>
      </c>
      <c r="AY10185">
        <v>1.494208</v>
      </c>
    </row>
    <row r="10186" spans="1:51" x14ac:dyDescent="0.3">
      <c r="A10186">
        <v>93070</v>
      </c>
      <c r="B10186" t="s">
        <v>18955</v>
      </c>
      <c r="C10186" t="s">
        <v>18956</v>
      </c>
      <c r="D10186">
        <v>4.3776000000000002E-2</v>
      </c>
      <c r="E10186">
        <v>-0.112058</v>
      </c>
      <c r="F10186">
        <v>-0.71881899999999999</v>
      </c>
      <c r="G10186">
        <v>0.21259800000000001</v>
      </c>
      <c r="H10186">
        <v>-1.0940999999999999E-2</v>
      </c>
      <c r="I10186">
        <v>0.14601800000000001</v>
      </c>
      <c r="J10186">
        <v>7.7381000000000005E-2</v>
      </c>
      <c r="K10186">
        <v>3.6830000000000001E-3</v>
      </c>
      <c r="L10186">
        <v>-4.0367E-2</v>
      </c>
      <c r="M10186">
        <v>-5.8939999999999999E-3</v>
      </c>
      <c r="N10186">
        <v>0.23320199999999999</v>
      </c>
      <c r="O10186">
        <v>4.8077000000000002E-2</v>
      </c>
      <c r="P10186">
        <v>-4.7095999999999999E-2</v>
      </c>
      <c r="Q10186">
        <v>0.18945600000000001</v>
      </c>
      <c r="R10186">
        <v>3.8781000000000003E-2</v>
      </c>
      <c r="S10186">
        <v>6.4119999999999996E-2</v>
      </c>
      <c r="T10186">
        <v>-7.8204999999999997E-2</v>
      </c>
      <c r="U10186">
        <v>7.5104000000000004E-2</v>
      </c>
      <c r="V10186">
        <v>-0.152116</v>
      </c>
      <c r="W10186">
        <v>2.9641000000000001E-2</v>
      </c>
      <c r="X10186">
        <v>-1.3636000000000001E-2</v>
      </c>
      <c r="Y10186">
        <v>1.2618000000000001E-2</v>
      </c>
      <c r="Z10186">
        <v>-8.4112000000000006E-2</v>
      </c>
      <c r="AA10186">
        <v>1.0204E-2</v>
      </c>
      <c r="AB10186">
        <v>-3.4659999999999999E-3</v>
      </c>
      <c r="AC10186">
        <v>-0.12</v>
      </c>
      <c r="AD10186">
        <v>9.2884999999999995E-2</v>
      </c>
      <c r="AE10186">
        <v>-9.9458000000000005E-2</v>
      </c>
      <c r="AF10186">
        <v>0.11018699999999999</v>
      </c>
      <c r="AG10186">
        <v>-6.7416000000000004E-2</v>
      </c>
      <c r="AH10186">
        <v>0.114458</v>
      </c>
      <c r="AI10186">
        <v>-9.8513000000000003E-2</v>
      </c>
      <c r="AJ10186">
        <v>-0.28041199999999999</v>
      </c>
      <c r="AK10186">
        <v>7.2289000000000006E-2</v>
      </c>
      <c r="AL10186">
        <v>0.15168499999999999</v>
      </c>
      <c r="AM10186">
        <v>-3.8414999999999998E-2</v>
      </c>
      <c r="AN10186">
        <v>0.17565</v>
      </c>
      <c r="AO10186">
        <v>-7.6366000000000003E-2</v>
      </c>
      <c r="AP10186">
        <v>-0.112251</v>
      </c>
      <c r="AQ10186">
        <v>-1.2237E-2</v>
      </c>
      <c r="AR10186">
        <v>-0.106963</v>
      </c>
      <c r="AS10186">
        <v>0.115756</v>
      </c>
      <c r="AT10186">
        <v>-1.441E-3</v>
      </c>
      <c r="AU10186">
        <v>2.6845999999999998E-2</v>
      </c>
      <c r="AV10186">
        <v>-3.8490000000000003E-2</v>
      </c>
      <c r="AW10186">
        <v>-8.9123999999999995E-2</v>
      </c>
      <c r="AX10186">
        <v>0.193798</v>
      </c>
      <c r="AY10186">
        <v>5.0509999999999999E-3</v>
      </c>
    </row>
    <row r="10187" spans="1:51" x14ac:dyDescent="0.3">
      <c r="A10187">
        <v>93073</v>
      </c>
      <c r="B10187" t="s">
        <v>18875</v>
      </c>
      <c r="C10187" t="s">
        <v>18876</v>
      </c>
      <c r="D10187">
        <v>-2.9624000000000001E-2</v>
      </c>
      <c r="E10187">
        <v>-0.19154099999999999</v>
      </c>
      <c r="F10187">
        <v>-0.113675</v>
      </c>
      <c r="G10187">
        <v>0.198521</v>
      </c>
      <c r="H10187">
        <v>0.22142700000000001</v>
      </c>
      <c r="I10187">
        <v>-6.4672999999999994E-2</v>
      </c>
      <c r="J10187">
        <v>4.1595E-2</v>
      </c>
      <c r="K10187">
        <v>-2.8524000000000001E-2</v>
      </c>
      <c r="L10187">
        <v>9.0749999999999997E-3</v>
      </c>
      <c r="M10187">
        <v>3.2377999999999997E-2</v>
      </c>
      <c r="N10187">
        <v>1.7218000000000001E-2</v>
      </c>
      <c r="O10187">
        <v>0.17974799999999999</v>
      </c>
      <c r="P10187">
        <v>-3.8774000000000003E-2</v>
      </c>
      <c r="Q10187">
        <v>-4.4247000000000002E-2</v>
      </c>
      <c r="R10187">
        <v>-2.7702999999999998E-2</v>
      </c>
      <c r="S10187">
        <v>1.1568999999999999E-2</v>
      </c>
      <c r="T10187">
        <v>-9.1021000000000005E-2</v>
      </c>
      <c r="U10187">
        <v>-9.2855999999999994E-2</v>
      </c>
      <c r="V10187">
        <v>-5.1580000000000003E-3</v>
      </c>
      <c r="W10187">
        <v>3.6063999999999999E-2</v>
      </c>
      <c r="X10187">
        <v>-0.11310099999999999</v>
      </c>
      <c r="Y10187">
        <v>0.17241400000000001</v>
      </c>
      <c r="Z10187">
        <v>-6.7166000000000003E-2</v>
      </c>
      <c r="AA10187">
        <v>7.2117000000000001E-2</v>
      </c>
      <c r="AB10187">
        <v>-0.14629500000000001</v>
      </c>
      <c r="AC10187">
        <v>6.5264000000000003E-2</v>
      </c>
      <c r="AD10187">
        <v>9.7013000000000002E-2</v>
      </c>
      <c r="AE10187">
        <v>-9.6581E-2</v>
      </c>
      <c r="AF10187">
        <v>-9.2549999999999993E-3</v>
      </c>
      <c r="AG10187">
        <v>-2.6350000000000002E-3</v>
      </c>
      <c r="AH10187">
        <v>0.11443300000000001</v>
      </c>
      <c r="AI10187">
        <v>-3.8681E-2</v>
      </c>
      <c r="AJ10187">
        <v>6.7474000000000006E-2</v>
      </c>
      <c r="AK10187">
        <v>7.5388999999999998E-2</v>
      </c>
      <c r="AL10187">
        <v>7.6743000000000006E-2</v>
      </c>
      <c r="AM10187">
        <v>-9.7841999999999998E-2</v>
      </c>
      <c r="AN10187">
        <v>8.0712000000000006E-2</v>
      </c>
      <c r="AO10187">
        <v>1.0416999999999999E-2</v>
      </c>
      <c r="AP10187">
        <v>-1.7305000000000001E-2</v>
      </c>
      <c r="AQ10187">
        <v>-0.23435700000000001</v>
      </c>
      <c r="AR10187">
        <v>0.10288700000000001</v>
      </c>
      <c r="AS10187">
        <v>2.8285999999999999E-2</v>
      </c>
      <c r="AT10187">
        <v>-1.2189999999999999E-2</v>
      </c>
      <c r="AU10187">
        <v>-4.2263000000000002E-2</v>
      </c>
      <c r="AV10187">
        <v>-2.862E-2</v>
      </c>
      <c r="AW10187">
        <v>-7.3834999999999998E-2</v>
      </c>
      <c r="AX10187">
        <v>0.105196</v>
      </c>
      <c r="AY10187">
        <v>6.4794000000000004E-2</v>
      </c>
    </row>
    <row r="10188" spans="1:51" x14ac:dyDescent="0.3">
      <c r="A10188">
        <v>93079</v>
      </c>
      <c r="B10188" t="s">
        <v>18587</v>
      </c>
      <c r="C10188" t="s">
        <v>18588</v>
      </c>
      <c r="D10188">
        <v>-6.3768000000000005E-2</v>
      </c>
      <c r="E10188">
        <v>-4.7988000000000003E-2</v>
      </c>
      <c r="F10188">
        <v>-7.4255000000000002E-2</v>
      </c>
      <c r="G10188">
        <v>2.6346999999999999E-2</v>
      </c>
      <c r="H10188">
        <v>0.18083299999999999</v>
      </c>
      <c r="I10188">
        <v>4.4443999999999997E-2</v>
      </c>
      <c r="J10188">
        <v>0.15934300000000001</v>
      </c>
      <c r="K10188">
        <v>8.9966000000000004E-2</v>
      </c>
      <c r="L10188">
        <v>-5.6735000000000001E-2</v>
      </c>
      <c r="M10188">
        <v>4.6566000000000003E-2</v>
      </c>
      <c r="N10188">
        <v>5.2651000000000003E-2</v>
      </c>
      <c r="O10188">
        <v>-5.5301000000000003E-2</v>
      </c>
      <c r="P10188">
        <v>-1.8270000000000002E-2</v>
      </c>
      <c r="Q10188">
        <v>5.8109000000000001E-2</v>
      </c>
      <c r="R10188">
        <v>0.12742300000000001</v>
      </c>
      <c r="S10188">
        <v>4.1070000000000002E-2</v>
      </c>
      <c r="T10188">
        <v>4.4648E-2</v>
      </c>
      <c r="U10188">
        <v>-0.100117</v>
      </c>
      <c r="V10188">
        <v>6.1809999999999999E-3</v>
      </c>
      <c r="W10188">
        <v>6.3046000000000005E-2</v>
      </c>
      <c r="X10188">
        <v>0.45103399999999999</v>
      </c>
      <c r="Y10188">
        <v>1.0899000000000001E-2</v>
      </c>
      <c r="Z10188" t="s">
        <v>2</v>
      </c>
      <c r="AA10188" t="s">
        <v>2</v>
      </c>
      <c r="AB10188" t="s">
        <v>2</v>
      </c>
      <c r="AC10188" t="s">
        <v>2</v>
      </c>
      <c r="AD10188" t="s">
        <v>2</v>
      </c>
      <c r="AE10188" t="s">
        <v>2</v>
      </c>
      <c r="AF10188" t="s">
        <v>2</v>
      </c>
      <c r="AG10188" t="s">
        <v>2</v>
      </c>
      <c r="AH10188" t="s">
        <v>2</v>
      </c>
      <c r="AI10188" t="s">
        <v>2</v>
      </c>
      <c r="AJ10188" t="s">
        <v>2</v>
      </c>
      <c r="AK10188" t="s">
        <v>2</v>
      </c>
      <c r="AL10188" t="s">
        <v>2</v>
      </c>
      <c r="AM10188" t="s">
        <v>2</v>
      </c>
      <c r="AN10188" t="s">
        <v>2</v>
      </c>
      <c r="AO10188" t="s">
        <v>2</v>
      </c>
      <c r="AP10188" t="s">
        <v>2</v>
      </c>
      <c r="AQ10188" t="s">
        <v>2</v>
      </c>
      <c r="AR10188" t="s">
        <v>2</v>
      </c>
      <c r="AS10188" t="s">
        <v>2</v>
      </c>
      <c r="AT10188" t="s">
        <v>2</v>
      </c>
      <c r="AU10188" t="s">
        <v>2</v>
      </c>
      <c r="AV10188" t="s">
        <v>2</v>
      </c>
      <c r="AW10188" t="s">
        <v>2</v>
      </c>
      <c r="AX10188" t="s">
        <v>2</v>
      </c>
      <c r="AY10188" t="s">
        <v>2</v>
      </c>
    </row>
    <row r="10189" spans="1:51" x14ac:dyDescent="0.3">
      <c r="A10189">
        <v>93083</v>
      </c>
      <c r="B10189" t="s">
        <v>16021</v>
      </c>
      <c r="C10189" t="s">
        <v>16022</v>
      </c>
      <c r="D10189">
        <v>-7.1110999999999994E-2</v>
      </c>
      <c r="E10189">
        <v>-0.15789500000000001</v>
      </c>
      <c r="F10189">
        <v>-0.44034099999999998</v>
      </c>
      <c r="G10189">
        <v>0.71065999999999996</v>
      </c>
      <c r="H10189">
        <v>0.57560800000000001</v>
      </c>
      <c r="I10189">
        <v>-0.154394</v>
      </c>
      <c r="J10189">
        <v>0.43207099999999998</v>
      </c>
      <c r="K10189">
        <v>-0.30793199999999998</v>
      </c>
      <c r="L10189">
        <v>-6.2921000000000005E-2</v>
      </c>
      <c r="M10189">
        <v>-0.38609100000000002</v>
      </c>
      <c r="N10189">
        <v>0.26171899999999998</v>
      </c>
      <c r="O10189">
        <v>0.30959799999999998</v>
      </c>
      <c r="P10189">
        <v>0.50118200000000002</v>
      </c>
      <c r="Q10189">
        <v>2.2047000000000001E-2</v>
      </c>
      <c r="R10189">
        <v>-1.5408E-2</v>
      </c>
      <c r="S10189">
        <v>-0.20344300000000001</v>
      </c>
      <c r="T10189">
        <v>9.0372999999999995E-2</v>
      </c>
      <c r="U10189">
        <v>0.327928</v>
      </c>
      <c r="V10189">
        <v>-0.170963</v>
      </c>
      <c r="W10189">
        <v>2.7823000000000001E-2</v>
      </c>
      <c r="X10189">
        <v>-0.224522</v>
      </c>
      <c r="Y10189">
        <v>0.96509199999999995</v>
      </c>
      <c r="Z10189">
        <v>-4.7022000000000001E-2</v>
      </c>
      <c r="AA10189">
        <v>-0.27357500000000001</v>
      </c>
      <c r="AB10189">
        <v>-7.7736E-2</v>
      </c>
      <c r="AC10189">
        <v>0.35024499999999997</v>
      </c>
      <c r="AD10189">
        <v>1.2121E-2</v>
      </c>
      <c r="AE10189">
        <v>-0.16287399999999999</v>
      </c>
      <c r="AF10189">
        <v>-0.21029999999999999</v>
      </c>
      <c r="AG10189">
        <v>-0.15579699999999999</v>
      </c>
      <c r="AH10189">
        <v>0.51716700000000004</v>
      </c>
      <c r="AI10189">
        <v>-0.161245</v>
      </c>
      <c r="AJ10189">
        <v>-0.23102900000000001</v>
      </c>
      <c r="AK10189">
        <v>0.140351</v>
      </c>
      <c r="AL10189">
        <v>-6.3462000000000005E-2</v>
      </c>
      <c r="AM10189">
        <v>-0.20123199999999999</v>
      </c>
      <c r="AN10189">
        <v>9.5116000000000006E-2</v>
      </c>
      <c r="AO10189">
        <v>1.1739999999999999E-3</v>
      </c>
      <c r="AP10189">
        <v>-3.8686999999999999E-2</v>
      </c>
      <c r="AQ10189">
        <v>-0.102439</v>
      </c>
      <c r="AR10189">
        <v>0.184783</v>
      </c>
      <c r="AS10189">
        <v>0.33486199999999999</v>
      </c>
      <c r="AT10189">
        <v>0.14089299999999999</v>
      </c>
      <c r="AU10189">
        <v>-0.34488000000000002</v>
      </c>
      <c r="AV10189">
        <v>3.2183999999999997E-2</v>
      </c>
      <c r="AW10189">
        <v>-4.2315999999999999E-2</v>
      </c>
      <c r="AX10189">
        <v>-0.25348799999999999</v>
      </c>
      <c r="AY10189">
        <v>0</v>
      </c>
    </row>
    <row r="10190" spans="1:51" x14ac:dyDescent="0.3">
      <c r="A10190">
        <v>93085</v>
      </c>
      <c r="B10190" t="s">
        <v>18917</v>
      </c>
      <c r="C10190" t="s">
        <v>18918</v>
      </c>
      <c r="D10190">
        <v>-9.4393000000000005E-2</v>
      </c>
      <c r="E10190">
        <v>-6.6614000000000007E-2</v>
      </c>
      <c r="F10190">
        <v>0.122586</v>
      </c>
      <c r="G10190">
        <v>0.24308199999999999</v>
      </c>
      <c r="H10190">
        <v>-0.10469299999999999</v>
      </c>
      <c r="I10190">
        <v>-1.0753E-2</v>
      </c>
      <c r="J10190">
        <v>-0.12839700000000001</v>
      </c>
      <c r="K10190">
        <v>-6.8588999999999997E-2</v>
      </c>
      <c r="L10190">
        <v>-0.154393</v>
      </c>
      <c r="M10190">
        <v>3.4640000000000001E-3</v>
      </c>
      <c r="N10190">
        <v>0.14299799999999999</v>
      </c>
      <c r="O10190">
        <v>0.23252800000000001</v>
      </c>
      <c r="P10190">
        <v>0.36226799999999998</v>
      </c>
      <c r="Q10190">
        <v>2.4666E-2</v>
      </c>
      <c r="R10190">
        <v>-0.107322</v>
      </c>
      <c r="S10190">
        <v>-7.8650000000000005E-3</v>
      </c>
      <c r="T10190">
        <v>-0.13986399999999999</v>
      </c>
      <c r="U10190">
        <v>-2.3040999999999999E-2</v>
      </c>
      <c r="V10190">
        <v>-2.2911000000000001E-2</v>
      </c>
      <c r="W10190">
        <v>0.124138</v>
      </c>
      <c r="X10190">
        <v>-0.15398800000000001</v>
      </c>
      <c r="Y10190">
        <v>-0.545323</v>
      </c>
      <c r="Z10190">
        <v>0.14832500000000001</v>
      </c>
      <c r="AA10190">
        <v>-0.106944</v>
      </c>
      <c r="AB10190">
        <v>-6.6874000000000003E-2</v>
      </c>
      <c r="AC10190">
        <v>0.2</v>
      </c>
      <c r="AD10190">
        <v>-0.16527800000000001</v>
      </c>
      <c r="AE10190">
        <v>-0.42262899999999998</v>
      </c>
      <c r="AF10190">
        <v>-0.28530299999999997</v>
      </c>
      <c r="AG10190">
        <v>0.108871</v>
      </c>
      <c r="AH10190">
        <v>0.81090899999999999</v>
      </c>
      <c r="AI10190">
        <v>-0.19076299999999999</v>
      </c>
      <c r="AJ10190">
        <v>-0.218362</v>
      </c>
      <c r="AK10190">
        <v>5.0793999999999999E-2</v>
      </c>
      <c r="AL10190">
        <v>-0.35347400000000001</v>
      </c>
      <c r="AM10190">
        <v>5.6075E-2</v>
      </c>
      <c r="AN10190">
        <v>0.28318599999999999</v>
      </c>
      <c r="AO10190">
        <v>0.3</v>
      </c>
      <c r="AP10190">
        <v>0.23342199999999999</v>
      </c>
      <c r="AQ10190">
        <v>0.247312</v>
      </c>
      <c r="AR10190">
        <v>6.8964999999999999E-2</v>
      </c>
      <c r="AS10190">
        <v>-0.122581</v>
      </c>
      <c r="AT10190">
        <v>-0.20036799999999999</v>
      </c>
      <c r="AU10190">
        <v>-0.204598</v>
      </c>
      <c r="AV10190">
        <v>-0.15606900000000001</v>
      </c>
      <c r="AW10190">
        <v>-0.59246600000000005</v>
      </c>
      <c r="AX10190">
        <v>0.84033599999999997</v>
      </c>
      <c r="AY10190">
        <v>0.49315100000000001</v>
      </c>
    </row>
    <row r="10191" spans="1:51" x14ac:dyDescent="0.3">
      <c r="A10191">
        <v>93089</v>
      </c>
      <c r="B10191" t="s">
        <v>18667</v>
      </c>
      <c r="C10191" t="s">
        <v>18668</v>
      </c>
      <c r="D10191">
        <v>8.7919999999999998E-2</v>
      </c>
      <c r="E10191">
        <v>-4.5301000000000001E-2</v>
      </c>
      <c r="F10191">
        <v>-9.9670999999999996E-2</v>
      </c>
      <c r="G10191">
        <v>9.6499000000000001E-2</v>
      </c>
      <c r="H10191">
        <v>0.129883</v>
      </c>
      <c r="I10191">
        <v>-1.2798E-2</v>
      </c>
      <c r="J10191">
        <v>0.108754</v>
      </c>
      <c r="K10191">
        <v>-1.081E-2</v>
      </c>
      <c r="L10191">
        <v>-5.8389999999999996E-3</v>
      </c>
      <c r="M10191">
        <v>-3.9608999999999998E-2</v>
      </c>
      <c r="N10191">
        <v>0.114289</v>
      </c>
      <c r="O10191">
        <v>4.8156999999999998E-2</v>
      </c>
      <c r="P10191">
        <v>-0.116046</v>
      </c>
      <c r="Q10191">
        <v>-0.107084</v>
      </c>
      <c r="R10191">
        <v>8.0133999999999997E-2</v>
      </c>
      <c r="S10191">
        <v>6.5142000000000005E-2</v>
      </c>
      <c r="T10191">
        <v>-8.1668000000000004E-2</v>
      </c>
      <c r="U10191">
        <v>1.2614E-2</v>
      </c>
      <c r="V10191">
        <v>8.7110999999999994E-2</v>
      </c>
      <c r="W10191">
        <v>6.2230000000000001E-2</v>
      </c>
      <c r="X10191">
        <v>-5.9480000000000002E-3</v>
      </c>
      <c r="Y10191">
        <v>4.9932999999999998E-2</v>
      </c>
      <c r="Z10191">
        <v>6.9434999999999997E-2</v>
      </c>
      <c r="AA10191">
        <v>1.8454999999999999E-2</v>
      </c>
      <c r="AB10191">
        <v>-0.14252600000000001</v>
      </c>
      <c r="AC10191">
        <v>-9.5804E-2</v>
      </c>
      <c r="AD10191">
        <v>0.21202199999999999</v>
      </c>
      <c r="AE10191">
        <v>-4.9293999999999998E-2</v>
      </c>
      <c r="AF10191">
        <v>-0.142759</v>
      </c>
      <c r="AG10191">
        <v>-8.6899999999999998E-3</v>
      </c>
      <c r="AH10191">
        <v>9.9139000000000005E-2</v>
      </c>
      <c r="AI10191">
        <v>-1.6241999999999999E-2</v>
      </c>
      <c r="AJ10191">
        <v>-8.7197999999999998E-2</v>
      </c>
      <c r="AK10191">
        <v>7.2127999999999998E-2</v>
      </c>
      <c r="AL10191">
        <v>4.8129999999999996E-3</v>
      </c>
      <c r="AM10191">
        <v>-3.7995000000000001E-2</v>
      </c>
      <c r="AN10191">
        <v>3.0439000000000001E-2</v>
      </c>
      <c r="AO10191">
        <v>-5.8749000000000003E-2</v>
      </c>
      <c r="AP10191">
        <v>0.123254</v>
      </c>
      <c r="AQ10191">
        <v>1.1727E-2</v>
      </c>
      <c r="AR10191">
        <v>0.12879299999999999</v>
      </c>
      <c r="AS10191">
        <v>3.3133999999999997E-2</v>
      </c>
      <c r="AT10191">
        <v>1.2874E-2</v>
      </c>
      <c r="AU10191">
        <v>5.8007000000000003E-2</v>
      </c>
      <c r="AV10191">
        <v>-2.3285E-2</v>
      </c>
      <c r="AW10191">
        <v>-3.7588999999999997E-2</v>
      </c>
      <c r="AX10191">
        <v>6.1884000000000002E-2</v>
      </c>
      <c r="AY10191">
        <v>-9.2370000000000004E-3</v>
      </c>
    </row>
    <row r="10192" spans="1:51" x14ac:dyDescent="0.3">
      <c r="A10192">
        <v>93093</v>
      </c>
      <c r="B10192" t="s">
        <v>19939</v>
      </c>
      <c r="C10192" t="s">
        <v>19940</v>
      </c>
      <c r="D10192">
        <v>0.148562</v>
      </c>
      <c r="E10192">
        <v>-1.8692E-2</v>
      </c>
      <c r="F10192">
        <v>-0.58199999999999996</v>
      </c>
      <c r="G10192">
        <v>0.173844</v>
      </c>
      <c r="H10192">
        <v>0.24301200000000001</v>
      </c>
      <c r="I10192">
        <v>0.63959999999999995</v>
      </c>
      <c r="J10192">
        <v>0.57142899999999996</v>
      </c>
      <c r="K10192">
        <v>-7.8787999999999997E-2</v>
      </c>
      <c r="L10192">
        <v>-4.6052999999999997E-2</v>
      </c>
      <c r="M10192">
        <v>-0.117241</v>
      </c>
      <c r="N10192">
        <v>0.453125</v>
      </c>
      <c r="O10192">
        <v>9.1397999999999993E-2</v>
      </c>
      <c r="P10192">
        <v>-8.8669999999999999E-2</v>
      </c>
      <c r="Q10192">
        <v>-0.13513500000000001</v>
      </c>
      <c r="R10192">
        <v>3.7499999999999999E-2</v>
      </c>
      <c r="S10192">
        <v>-7.8312999999999994E-2</v>
      </c>
      <c r="T10192">
        <v>-4.5752000000000001E-2</v>
      </c>
      <c r="U10192">
        <v>2.0548E-2</v>
      </c>
      <c r="V10192">
        <v>-0.24161099999999999</v>
      </c>
      <c r="W10192">
        <v>-3.5397999999999999E-2</v>
      </c>
      <c r="X10192">
        <v>-0.171651</v>
      </c>
      <c r="Y10192" t="s">
        <v>2</v>
      </c>
      <c r="Z10192" t="s">
        <v>2</v>
      </c>
      <c r="AA10192" t="s">
        <v>2</v>
      </c>
      <c r="AB10192" t="s">
        <v>2</v>
      </c>
      <c r="AC10192" t="s">
        <v>2</v>
      </c>
      <c r="AD10192" t="s">
        <v>2</v>
      </c>
      <c r="AE10192" t="s">
        <v>2</v>
      </c>
      <c r="AF10192" t="s">
        <v>2</v>
      </c>
      <c r="AG10192" t="s">
        <v>2</v>
      </c>
      <c r="AH10192" t="s">
        <v>2</v>
      </c>
      <c r="AI10192" t="s">
        <v>2</v>
      </c>
      <c r="AJ10192" t="s">
        <v>2</v>
      </c>
      <c r="AK10192" t="s">
        <v>2</v>
      </c>
      <c r="AL10192" t="s">
        <v>2</v>
      </c>
      <c r="AM10192" t="s">
        <v>2</v>
      </c>
      <c r="AN10192" t="s">
        <v>2</v>
      </c>
      <c r="AO10192" t="s">
        <v>2</v>
      </c>
      <c r="AP10192" t="s">
        <v>2</v>
      </c>
      <c r="AQ10192" t="s">
        <v>2</v>
      </c>
      <c r="AR10192" t="s">
        <v>2</v>
      </c>
      <c r="AS10192" t="s">
        <v>2</v>
      </c>
      <c r="AT10192" t="s">
        <v>2</v>
      </c>
      <c r="AU10192" t="s">
        <v>2</v>
      </c>
      <c r="AV10192" t="s">
        <v>2</v>
      </c>
      <c r="AW10192" t="s">
        <v>2</v>
      </c>
      <c r="AX10192" t="s">
        <v>2</v>
      </c>
      <c r="AY10192" t="s">
        <v>2</v>
      </c>
    </row>
    <row r="10193" spans="1:51" x14ac:dyDescent="0.3">
      <c r="A10193">
        <v>93094</v>
      </c>
      <c r="B10193" t="s">
        <v>18957</v>
      </c>
      <c r="C10193" t="s">
        <v>18958</v>
      </c>
      <c r="D10193">
        <v>-0.141872</v>
      </c>
      <c r="E10193">
        <v>-0.15384600000000001</v>
      </c>
      <c r="F10193">
        <v>-0.71974099999999996</v>
      </c>
      <c r="G10193">
        <v>0.80198000000000003</v>
      </c>
      <c r="H10193">
        <v>0.18956000000000001</v>
      </c>
      <c r="I10193">
        <v>7.8521999999999995E-2</v>
      </c>
      <c r="J10193">
        <v>-4.4968000000000001E-2</v>
      </c>
      <c r="K10193">
        <v>5.8296000000000001E-2</v>
      </c>
      <c r="L10193">
        <v>-0.175847</v>
      </c>
      <c r="M10193">
        <v>-0.15681200000000001</v>
      </c>
      <c r="N10193">
        <v>0.51219499999999996</v>
      </c>
      <c r="O10193">
        <v>0.21774199999999999</v>
      </c>
      <c r="P10193">
        <v>-2.1523E-2</v>
      </c>
      <c r="Q10193">
        <v>0.253807</v>
      </c>
      <c r="R10193">
        <v>1.6722000000000001E-2</v>
      </c>
      <c r="S10193">
        <v>3.3244999999999997E-2</v>
      </c>
      <c r="T10193">
        <v>4.6331999999999998E-2</v>
      </c>
      <c r="U10193">
        <v>0.180122</v>
      </c>
      <c r="V10193">
        <v>-0.129436</v>
      </c>
      <c r="W10193">
        <v>-7.1939999999999999E-3</v>
      </c>
      <c r="X10193">
        <v>0.216644</v>
      </c>
      <c r="Y10193">
        <v>0.190855</v>
      </c>
      <c r="Z10193">
        <v>-1.0017E-2</v>
      </c>
      <c r="AA10193">
        <v>3.7726000000000003E-2</v>
      </c>
      <c r="AB10193">
        <v>0.18485299999999999</v>
      </c>
      <c r="AC10193">
        <v>7.9037999999999997E-2</v>
      </c>
      <c r="AD10193">
        <v>6.4168000000000003E-2</v>
      </c>
      <c r="AE10193">
        <v>0.107914</v>
      </c>
      <c r="AF10193">
        <v>0.25378800000000001</v>
      </c>
      <c r="AG10193">
        <v>-0.17601600000000001</v>
      </c>
      <c r="AH10193">
        <v>3.6819999999999999E-3</v>
      </c>
      <c r="AI10193">
        <v>-1.6771999999999999E-2</v>
      </c>
      <c r="AJ10193">
        <v>-0.17641599999999999</v>
      </c>
      <c r="AK10193">
        <v>0.314249</v>
      </c>
      <c r="AL10193">
        <v>-1.1101E-2</v>
      </c>
      <c r="AM10193">
        <v>-2.0247999999999999E-2</v>
      </c>
      <c r="AN10193">
        <v>2.9366E-2</v>
      </c>
      <c r="AO10193">
        <v>-7.7077000000000007E-2</v>
      </c>
      <c r="AP10193">
        <v>-4.9001999999999997E-2</v>
      </c>
      <c r="AQ10193">
        <v>-3.7801000000000001E-2</v>
      </c>
      <c r="AR10193">
        <v>-4.8809999999999999E-2</v>
      </c>
      <c r="AS10193">
        <v>6.9147E-2</v>
      </c>
      <c r="AT10193">
        <v>0.120141</v>
      </c>
      <c r="AU10193">
        <v>4.7843999999999998E-2</v>
      </c>
      <c r="AV10193">
        <v>4.9838E-2</v>
      </c>
      <c r="AW10193">
        <v>-8.3573999999999996E-2</v>
      </c>
      <c r="AX10193">
        <v>-6.9181999999999994E-2</v>
      </c>
      <c r="AY10193">
        <v>-5.6691999999999999E-2</v>
      </c>
    </row>
    <row r="10194" spans="1:51" x14ac:dyDescent="0.3">
      <c r="A10194">
        <v>93096</v>
      </c>
      <c r="B10194" t="s">
        <v>425</v>
      </c>
      <c r="C10194" t="s">
        <v>426</v>
      </c>
      <c r="D10194">
        <v>-1.4425E-2</v>
      </c>
      <c r="E10194">
        <v>-2.0272999999999999E-2</v>
      </c>
      <c r="F10194">
        <v>4.7239999999999999E-3</v>
      </c>
      <c r="G10194">
        <v>0.16323399999999999</v>
      </c>
      <c r="H10194">
        <v>9.2469999999999997E-2</v>
      </c>
      <c r="I10194">
        <v>-5.2220000000000001E-3</v>
      </c>
      <c r="J10194">
        <v>1.312E-3</v>
      </c>
      <c r="K10194">
        <v>6.0294E-2</v>
      </c>
      <c r="L10194">
        <v>3.8339999999999999E-2</v>
      </c>
      <c r="M10194">
        <v>-2.624E-3</v>
      </c>
      <c r="N10194">
        <v>4.7291E-2</v>
      </c>
      <c r="O10194">
        <v>-3.7880999999999998E-2</v>
      </c>
      <c r="P10194">
        <v>-7.2896000000000002E-2</v>
      </c>
      <c r="Q10194">
        <v>-2.8878000000000001E-2</v>
      </c>
      <c r="R10194">
        <v>7.2120000000000004E-2</v>
      </c>
      <c r="S10194">
        <v>6.1939000000000001E-2</v>
      </c>
      <c r="T10194">
        <v>-5.4900999999999998E-2</v>
      </c>
      <c r="U10194">
        <v>6.6170999999999994E-2</v>
      </c>
      <c r="V10194">
        <v>7.7036999999999994E-2</v>
      </c>
      <c r="W10194">
        <v>-4.1824E-2</v>
      </c>
      <c r="X10194">
        <v>-4.8315999999999998E-2</v>
      </c>
      <c r="Y10194">
        <v>4.6196000000000001E-2</v>
      </c>
      <c r="Z10194">
        <v>-9.9299999999999996E-4</v>
      </c>
      <c r="AA10194">
        <v>6.5657999999999994E-2</v>
      </c>
      <c r="AB10194">
        <v>-0.114192</v>
      </c>
      <c r="AC10194">
        <v>-4.8638000000000001E-2</v>
      </c>
      <c r="AD10194">
        <v>0.12246700000000001</v>
      </c>
      <c r="AE10194">
        <v>6.9398000000000001E-2</v>
      </c>
      <c r="AF10194">
        <v>-7.2370000000000004E-2</v>
      </c>
      <c r="AG10194">
        <v>0.113915</v>
      </c>
      <c r="AH10194">
        <v>1.4423E-2</v>
      </c>
      <c r="AI10194">
        <v>-4.4318000000000003E-2</v>
      </c>
      <c r="AJ10194">
        <v>1.0277E-2</v>
      </c>
      <c r="AK10194">
        <v>6.5622E-2</v>
      </c>
      <c r="AL10194">
        <v>2.47E-3</v>
      </c>
      <c r="AM10194">
        <v>-3.4730999999999998E-2</v>
      </c>
      <c r="AN10194">
        <v>-5.1371E-2</v>
      </c>
      <c r="AO10194">
        <v>-7.4057999999999999E-2</v>
      </c>
      <c r="AP10194">
        <v>-2.7E-2</v>
      </c>
      <c r="AQ10194">
        <v>5.5070000000000001E-2</v>
      </c>
      <c r="AR10194">
        <v>-9.1980999999999993E-2</v>
      </c>
      <c r="AS10194">
        <v>-0.15570100000000001</v>
      </c>
      <c r="AT10194">
        <v>-1.944E-3</v>
      </c>
      <c r="AU10194">
        <v>-0.17979400000000001</v>
      </c>
      <c r="AV10194">
        <v>-0.23610100000000001</v>
      </c>
      <c r="AW10194">
        <v>0.130718</v>
      </c>
      <c r="AX10194">
        <v>0.101478</v>
      </c>
      <c r="AY10194">
        <v>3.6837000000000002E-2</v>
      </c>
    </row>
    <row r="10195" spans="1:51" x14ac:dyDescent="0.3">
      <c r="A10195">
        <v>93098</v>
      </c>
      <c r="B10195" t="s">
        <v>18889</v>
      </c>
      <c r="C10195" t="s">
        <v>18890</v>
      </c>
      <c r="D10195">
        <v>-5.7630000000000001E-2</v>
      </c>
      <c r="E10195">
        <v>-9.1553999999999996E-2</v>
      </c>
      <c r="F10195">
        <v>-0.37467400000000001</v>
      </c>
      <c r="G10195">
        <v>0.17452999999999999</v>
      </c>
      <c r="H10195">
        <v>-2.0795999999999999E-2</v>
      </c>
      <c r="I10195">
        <v>-8.7129999999999999E-2</v>
      </c>
      <c r="J10195">
        <v>-4.5536E-2</v>
      </c>
      <c r="K10195">
        <v>0.176875</v>
      </c>
      <c r="L10195">
        <v>-5.5231000000000002E-2</v>
      </c>
      <c r="M10195">
        <v>3.3165E-2</v>
      </c>
      <c r="N10195">
        <v>0.30522300000000002</v>
      </c>
      <c r="O10195">
        <v>3.168E-2</v>
      </c>
      <c r="P10195">
        <v>-0.11569</v>
      </c>
      <c r="Q10195">
        <v>0.339476</v>
      </c>
      <c r="R10195">
        <v>-5.9693000000000003E-2</v>
      </c>
      <c r="S10195">
        <v>-4.4739999999999997E-3</v>
      </c>
      <c r="T10195">
        <v>-5.1622000000000001E-2</v>
      </c>
      <c r="U10195">
        <v>-5.6350000000000003E-3</v>
      </c>
      <c r="V10195">
        <v>2.8722000000000001E-2</v>
      </c>
      <c r="W10195">
        <v>-7.8628000000000003E-2</v>
      </c>
      <c r="X10195">
        <v>4.7697000000000003E-2</v>
      </c>
      <c r="Y10195">
        <v>0.105058</v>
      </c>
      <c r="Z10195">
        <v>-7.5469999999999995E-2</v>
      </c>
      <c r="AA10195">
        <v>0.217469</v>
      </c>
      <c r="AB10195">
        <v>-4.4734000000000003E-2</v>
      </c>
      <c r="AC10195">
        <v>6.0037E-2</v>
      </c>
      <c r="AD10195">
        <v>-1.7094000000000002E-2</v>
      </c>
      <c r="AE10195">
        <v>-5.1339999999999997E-3</v>
      </c>
      <c r="AF10195">
        <v>-6.9186999999999999E-2</v>
      </c>
      <c r="AG10195">
        <v>-0.16381899999999999</v>
      </c>
      <c r="AH10195">
        <v>0.119605</v>
      </c>
      <c r="AI10195">
        <v>8.3020999999999998E-2</v>
      </c>
      <c r="AJ10195">
        <v>-9.6629999999999994E-2</v>
      </c>
      <c r="AK10195">
        <v>0.163661</v>
      </c>
      <c r="AL10195">
        <v>6.4854999999999996E-2</v>
      </c>
      <c r="AM10195">
        <v>-9.8385E-2</v>
      </c>
      <c r="AN10195">
        <v>0.20641200000000001</v>
      </c>
      <c r="AO10195">
        <v>6.5249000000000001E-2</v>
      </c>
      <c r="AP10195">
        <v>-3.8282999999999998E-2</v>
      </c>
      <c r="AQ10195">
        <v>2.2453000000000001E-2</v>
      </c>
      <c r="AR10195">
        <v>-5.8354999999999997E-2</v>
      </c>
      <c r="AS10195">
        <v>6.6059000000000007E-2</v>
      </c>
      <c r="AT10195">
        <v>0.10272299999999999</v>
      </c>
      <c r="AU10195">
        <v>-0.109141</v>
      </c>
      <c r="AV10195">
        <v>-5.6312000000000001E-2</v>
      </c>
      <c r="AW10195">
        <v>-3.4313999999999997E-2</v>
      </c>
      <c r="AX10195">
        <v>0.12173</v>
      </c>
      <c r="AY10195">
        <v>0.13637199999999999</v>
      </c>
    </row>
    <row r="10196" spans="1:51" x14ac:dyDescent="0.3">
      <c r="A10196">
        <v>93099</v>
      </c>
      <c r="B10196" t="s">
        <v>18983</v>
      </c>
      <c r="C10196" t="s">
        <v>18984</v>
      </c>
      <c r="D10196">
        <v>3.313E-3</v>
      </c>
      <c r="E10196">
        <v>-1.0507000000000001E-2</v>
      </c>
      <c r="F10196">
        <v>-8.5557999999999995E-2</v>
      </c>
      <c r="G10196">
        <v>4.1473000000000003E-2</v>
      </c>
      <c r="H10196">
        <v>-6.3709999999999999E-3</v>
      </c>
      <c r="I10196">
        <v>1.0900999999999999E-2</v>
      </c>
      <c r="J10196">
        <v>1.5540999999999999E-2</v>
      </c>
      <c r="K10196">
        <v>9.3690000000000006E-3</v>
      </c>
      <c r="L10196">
        <v>4.0842000000000003E-2</v>
      </c>
      <c r="M10196">
        <v>1.6944000000000001E-2</v>
      </c>
      <c r="N10196">
        <v>-8.7690000000000008E-3</v>
      </c>
      <c r="O10196">
        <v>5.4850000000000003E-3</v>
      </c>
      <c r="P10196">
        <v>-5.4010000000000004E-3</v>
      </c>
      <c r="Q10196">
        <v>-1.4178E-2</v>
      </c>
      <c r="R10196">
        <v>8.2620000000000002E-3</v>
      </c>
      <c r="S10196">
        <v>2.0941000000000001E-2</v>
      </c>
      <c r="T10196">
        <v>-4.7559999999999998E-3</v>
      </c>
      <c r="U10196">
        <v>1.1950000000000001E-3</v>
      </c>
      <c r="V10196">
        <v>-8.3529999999999993E-3</v>
      </c>
      <c r="W10196">
        <v>-1.1733E-2</v>
      </c>
      <c r="X10196">
        <v>9.1299999999999997E-4</v>
      </c>
      <c r="Y10196">
        <v>-6.0800000000000003E-4</v>
      </c>
      <c r="Z10196">
        <v>-1.6433E-2</v>
      </c>
      <c r="AA10196">
        <v>-2.166E-3</v>
      </c>
      <c r="AB10196">
        <v>-1.8605E-2</v>
      </c>
      <c r="AC10196">
        <v>7.5830000000000003E-3</v>
      </c>
      <c r="AD10196">
        <v>1.5679999999999999E-3</v>
      </c>
      <c r="AE10196">
        <v>-5.0090000000000004E-3</v>
      </c>
      <c r="AF10196">
        <v>-5.9789999999999999E-3</v>
      </c>
      <c r="AG10196">
        <v>-1.9942999999999999E-2</v>
      </c>
      <c r="AH10196">
        <v>1.8734000000000001E-2</v>
      </c>
      <c r="AI10196">
        <v>7.6090000000000003E-3</v>
      </c>
      <c r="AJ10196">
        <v>-1.5419E-2</v>
      </c>
      <c r="AK10196">
        <v>1.0866000000000001E-2</v>
      </c>
      <c r="AL10196">
        <v>-4.1099999999999999E-3</v>
      </c>
      <c r="AM10196">
        <v>7.3020000000000003E-3</v>
      </c>
      <c r="AN10196">
        <v>-4.7270000000000003E-3</v>
      </c>
      <c r="AO10196">
        <v>-9.8160000000000001E-3</v>
      </c>
      <c r="AP10196">
        <v>1.1513000000000001E-2</v>
      </c>
      <c r="AQ10196">
        <v>2.8449999999999999E-3</v>
      </c>
      <c r="AR10196">
        <v>-1.8915999999999999E-2</v>
      </c>
      <c r="AS10196">
        <v>2.5709999999999999E-3</v>
      </c>
      <c r="AT10196">
        <v>-1.2819999999999999E-3</v>
      </c>
      <c r="AU10196">
        <v>8.3440000000000007E-3</v>
      </c>
      <c r="AV10196">
        <v>5.411E-3</v>
      </c>
      <c r="AW10196">
        <v>-3.7989999999999999E-3</v>
      </c>
      <c r="AX10196">
        <v>-9.2149999999999992E-3</v>
      </c>
      <c r="AY10196">
        <v>1.9484000000000001E-2</v>
      </c>
    </row>
    <row r="10197" spans="1:51" x14ac:dyDescent="0.3">
      <c r="A10197">
        <v>93101</v>
      </c>
      <c r="B10197" t="s">
        <v>2217</v>
      </c>
      <c r="C10197" t="s">
        <v>2218</v>
      </c>
      <c r="D10197">
        <v>-0.102187</v>
      </c>
      <c r="E10197">
        <v>-9.1005000000000003E-2</v>
      </c>
      <c r="F10197">
        <v>-0.26933499999999999</v>
      </c>
      <c r="G10197">
        <v>0.201846</v>
      </c>
      <c r="H10197">
        <v>8.6022000000000001E-2</v>
      </c>
      <c r="I10197">
        <v>2.8006E-2</v>
      </c>
      <c r="J10197">
        <v>1.2475E-2</v>
      </c>
      <c r="K10197">
        <v>3.2162000000000003E-2</v>
      </c>
      <c r="L10197">
        <v>-4.2833000000000003E-2</v>
      </c>
      <c r="M10197">
        <v>0.10784000000000001</v>
      </c>
      <c r="N10197">
        <v>0.18326300000000001</v>
      </c>
      <c r="O10197">
        <v>0.114236</v>
      </c>
      <c r="P10197">
        <v>-5.2003000000000001E-2</v>
      </c>
      <c r="Q10197">
        <v>0.101685</v>
      </c>
      <c r="R10197">
        <v>9.2781000000000002E-2</v>
      </c>
      <c r="S10197">
        <v>1.4290000000000001E-2</v>
      </c>
      <c r="T10197">
        <v>5.1783999999999997E-2</v>
      </c>
      <c r="U10197">
        <v>-9.2211000000000001E-2</v>
      </c>
      <c r="V10197">
        <v>-1.712E-3</v>
      </c>
      <c r="W10197">
        <v>-8.5953000000000002E-2</v>
      </c>
      <c r="X10197">
        <v>-1.8506999999999999E-2</v>
      </c>
      <c r="Y10197">
        <v>9.8224000000000006E-2</v>
      </c>
      <c r="Z10197">
        <v>-2.3625E-2</v>
      </c>
      <c r="AA10197">
        <v>9.4939999999999997E-2</v>
      </c>
      <c r="AB10197">
        <v>-8.5432999999999995E-2</v>
      </c>
      <c r="AC10197">
        <v>-5.9645999999999998E-2</v>
      </c>
      <c r="AD10197">
        <v>-8.8852E-2</v>
      </c>
      <c r="AE10197">
        <v>-0.102742</v>
      </c>
      <c r="AF10197">
        <v>0.101766</v>
      </c>
      <c r="AG10197">
        <v>-0.101447</v>
      </c>
      <c r="AH10197">
        <v>0.200572</v>
      </c>
      <c r="AI10197">
        <v>-7.7609999999999998E-2</v>
      </c>
      <c r="AJ10197">
        <v>-0.136685</v>
      </c>
      <c r="AK10197">
        <v>0.158911</v>
      </c>
      <c r="AL10197">
        <v>3.9867E-2</v>
      </c>
      <c r="AM10197">
        <v>-0.13484499999999999</v>
      </c>
      <c r="AN10197">
        <v>0.175456</v>
      </c>
      <c r="AO10197">
        <v>-4.2049999999999997E-2</v>
      </c>
      <c r="AP10197">
        <v>4.3680000000000004E-3</v>
      </c>
      <c r="AQ10197">
        <v>-8.4808999999999996E-2</v>
      </c>
      <c r="AR10197">
        <v>-3.9167E-2</v>
      </c>
      <c r="AS10197">
        <v>0.17658599999999999</v>
      </c>
      <c r="AT10197">
        <v>7.8090999999999994E-2</v>
      </c>
      <c r="AU10197">
        <v>-6.3969999999999999E-2</v>
      </c>
      <c r="AV10197">
        <v>-6.8638000000000005E-2</v>
      </c>
      <c r="AW10197">
        <v>-3.3085000000000003E-2</v>
      </c>
      <c r="AX10197">
        <v>3.0748999999999999E-2</v>
      </c>
      <c r="AY10197">
        <v>6.1532999999999997E-2</v>
      </c>
    </row>
    <row r="10198" spans="1:51" x14ac:dyDescent="0.3">
      <c r="A10198">
        <v>93103</v>
      </c>
      <c r="B10198" t="s">
        <v>18973</v>
      </c>
      <c r="C10198" t="s">
        <v>18974</v>
      </c>
      <c r="D10198">
        <v>-1.7037E-2</v>
      </c>
      <c r="E10198">
        <v>-0.132162</v>
      </c>
      <c r="F10198">
        <v>-0.220527</v>
      </c>
      <c r="G10198">
        <v>0.43629899999999999</v>
      </c>
      <c r="H10198">
        <v>0.14172499999999999</v>
      </c>
      <c r="I10198">
        <v>7.5954999999999995E-2</v>
      </c>
      <c r="J10198">
        <v>0.21904000000000001</v>
      </c>
      <c r="K10198">
        <v>-4.1359999999999999E-3</v>
      </c>
      <c r="L10198">
        <v>-8.0245999999999998E-2</v>
      </c>
      <c r="M10198">
        <v>-3.8837000000000003E-2</v>
      </c>
      <c r="N10198">
        <v>-5.9762999999999997E-2</v>
      </c>
      <c r="O10198">
        <v>0.101247</v>
      </c>
      <c r="P10198">
        <v>-7.6696E-2</v>
      </c>
      <c r="Q10198">
        <v>-8.6262000000000005E-2</v>
      </c>
      <c r="R10198">
        <v>-1.6389999999999998E-2</v>
      </c>
      <c r="S10198">
        <v>5.4210000000000001E-2</v>
      </c>
      <c r="T10198">
        <v>0.153003</v>
      </c>
      <c r="U10198">
        <v>-0.14549400000000001</v>
      </c>
      <c r="V10198">
        <v>-1.9678999999999999E-2</v>
      </c>
      <c r="W10198">
        <v>-5.935E-2</v>
      </c>
      <c r="X10198">
        <v>-0.110647</v>
      </c>
      <c r="Y10198">
        <v>0.12858600000000001</v>
      </c>
      <c r="Z10198">
        <v>-1.3403999999999999E-2</v>
      </c>
      <c r="AA10198">
        <v>-3.4200000000000002E-4</v>
      </c>
      <c r="AB10198">
        <v>-8.5857000000000003E-2</v>
      </c>
      <c r="AC10198">
        <v>0.12522800000000001</v>
      </c>
      <c r="AD10198">
        <v>8.6715E-2</v>
      </c>
      <c r="AE10198">
        <v>-8.3636000000000002E-2</v>
      </c>
      <c r="AF10198">
        <v>-8.7078000000000003E-2</v>
      </c>
      <c r="AG10198">
        <v>-0.18388199999999999</v>
      </c>
      <c r="AH10198">
        <v>5.0625000000000003E-2</v>
      </c>
      <c r="AI10198">
        <v>-0.11927400000000001</v>
      </c>
      <c r="AJ10198">
        <v>-5.0660000000000002E-3</v>
      </c>
      <c r="AK10198">
        <v>1.358E-3</v>
      </c>
      <c r="AL10198">
        <v>0.21084700000000001</v>
      </c>
      <c r="AM10198">
        <v>3.15E-3</v>
      </c>
      <c r="AN10198">
        <v>9.2566999999999997E-2</v>
      </c>
      <c r="AO10198">
        <v>-0.13247800000000001</v>
      </c>
      <c r="AP10198">
        <v>0.168985</v>
      </c>
      <c r="AQ10198">
        <v>6.3290000000000004E-3</v>
      </c>
      <c r="AR10198">
        <v>-6.5659999999999996E-2</v>
      </c>
      <c r="AS10198">
        <v>-3.9849000000000002E-2</v>
      </c>
      <c r="AT10198">
        <v>5.6085000000000003E-2</v>
      </c>
      <c r="AU10198">
        <v>-4.4344000000000001E-2</v>
      </c>
      <c r="AV10198">
        <v>-0.104474</v>
      </c>
      <c r="AW10198">
        <v>3.4439999999999998E-2</v>
      </c>
      <c r="AX10198">
        <v>0.155669</v>
      </c>
      <c r="AY10198">
        <v>-8.9899999999999997E-3</v>
      </c>
    </row>
    <row r="10199" spans="1:51" x14ac:dyDescent="0.3">
      <c r="A10199">
        <v>93104</v>
      </c>
      <c r="B10199" t="s">
        <v>19021</v>
      </c>
      <c r="C10199" t="s">
        <v>19022</v>
      </c>
      <c r="D10199">
        <v>3.2036000000000002E-2</v>
      </c>
      <c r="E10199">
        <v>-2.3792000000000001E-2</v>
      </c>
      <c r="F10199">
        <v>-0.244703</v>
      </c>
      <c r="G10199">
        <v>9.1245999999999994E-2</v>
      </c>
      <c r="H10199">
        <v>4.0929E-2</v>
      </c>
      <c r="I10199">
        <v>6.0432E-2</v>
      </c>
      <c r="J10199">
        <v>-2.9083999999999999E-2</v>
      </c>
      <c r="K10199">
        <v>3.4082000000000001E-2</v>
      </c>
      <c r="L10199">
        <v>-2.5243999999999999E-2</v>
      </c>
      <c r="M10199">
        <v>-1.1743E-2</v>
      </c>
      <c r="N10199">
        <v>4.9801999999999999E-2</v>
      </c>
      <c r="O10199">
        <v>1.7333000000000001E-2</v>
      </c>
      <c r="P10199">
        <v>1.0015E-2</v>
      </c>
      <c r="Q10199">
        <v>2.2512999999999998E-2</v>
      </c>
      <c r="R10199">
        <v>2.7268000000000001E-2</v>
      </c>
      <c r="S10199">
        <v>2.5205000000000002E-2</v>
      </c>
      <c r="T10199">
        <v>-5.9930000000000001E-3</v>
      </c>
      <c r="U10199">
        <v>-3.3399999999999999E-4</v>
      </c>
      <c r="V10199">
        <v>4.9309999999999996E-3</v>
      </c>
      <c r="W10199">
        <v>3.4910000000000002E-3</v>
      </c>
      <c r="X10199">
        <v>-3.2060000000000001E-3</v>
      </c>
      <c r="Y10199">
        <v>3.0505999999999998E-2</v>
      </c>
      <c r="Z10199">
        <v>-1.0657E-2</v>
      </c>
      <c r="AA10199">
        <v>2.287E-3</v>
      </c>
      <c r="AB10199">
        <v>-3.7795000000000002E-2</v>
      </c>
      <c r="AC10199">
        <v>-4.2181000000000003E-2</v>
      </c>
      <c r="AD10199">
        <v>-4.2140999999999998E-2</v>
      </c>
      <c r="AE10199">
        <v>-2.6123E-2</v>
      </c>
      <c r="AF10199">
        <v>-2.0735E-2</v>
      </c>
      <c r="AG10199">
        <v>-3.7796999999999997E-2</v>
      </c>
      <c r="AH10199">
        <v>3.1970999999999999E-2</v>
      </c>
      <c r="AI10199">
        <v>1.356E-3</v>
      </c>
      <c r="AJ10199">
        <v>-4.3610000000000003E-2</v>
      </c>
      <c r="AK10199">
        <v>-9.1420000000000008E-3</v>
      </c>
      <c r="AL10199">
        <v>2.6245999999999998E-2</v>
      </c>
      <c r="AM10199">
        <v>9.0399999999999994E-3</v>
      </c>
      <c r="AN10199">
        <v>5.4783999999999999E-2</v>
      </c>
      <c r="AO10199">
        <v>-1.6188000000000001E-2</v>
      </c>
      <c r="AP10199">
        <v>-2.9227E-2</v>
      </c>
      <c r="AQ10199">
        <v>8.3330000000000001E-3</v>
      </c>
      <c r="AR10199">
        <v>8.1400000000000005E-4</v>
      </c>
      <c r="AS10199">
        <v>2.4149E-2</v>
      </c>
      <c r="AT10199">
        <v>1.4578000000000001E-2</v>
      </c>
      <c r="AU10199">
        <v>1.1150999999999999E-2</v>
      </c>
      <c r="AV10199">
        <v>-1.7618000000000002E-2</v>
      </c>
      <c r="AW10199">
        <v>2.6574E-2</v>
      </c>
      <c r="AX10199">
        <v>2.2401000000000001E-2</v>
      </c>
      <c r="AY10199">
        <v>4.265E-2</v>
      </c>
    </row>
    <row r="10200" spans="1:51" x14ac:dyDescent="0.3">
      <c r="A10200">
        <v>93108</v>
      </c>
      <c r="B10200" t="s">
        <v>18985</v>
      </c>
      <c r="C10200" t="s">
        <v>18986</v>
      </c>
      <c r="D10200">
        <v>3.3470000000000001E-3</v>
      </c>
      <c r="E10200">
        <v>1.864E-3</v>
      </c>
      <c r="F10200">
        <v>-2.7369000000000001E-2</v>
      </c>
      <c r="G10200">
        <v>1.7781000000000002E-2</v>
      </c>
      <c r="H10200">
        <v>6.96E-3</v>
      </c>
      <c r="I10200">
        <v>6.9230000000000003E-3</v>
      </c>
      <c r="J10200">
        <v>2.5569999999999998E-3</v>
      </c>
      <c r="K10200">
        <v>1.14E-3</v>
      </c>
      <c r="L10200">
        <v>8.0400000000000003E-4</v>
      </c>
      <c r="M10200">
        <v>5.1400000000000003E-4</v>
      </c>
      <c r="N10200">
        <v>9.5799999999999998E-4</v>
      </c>
      <c r="O10200">
        <v>1.1670000000000001E-3</v>
      </c>
      <c r="P10200">
        <v>7.8399999999999997E-4</v>
      </c>
      <c r="Q10200">
        <v>-4.6999999999999999E-4</v>
      </c>
      <c r="R10200">
        <v>-8.0400000000000003E-4</v>
      </c>
      <c r="S10200">
        <v>1.07E-3</v>
      </c>
      <c r="T10200">
        <v>6.8599999999999998E-4</v>
      </c>
      <c r="U10200" s="2">
        <v>-5.8999999999999998E-5</v>
      </c>
      <c r="V10200">
        <v>6.5700000000000003E-4</v>
      </c>
      <c r="W10200">
        <v>1.47E-4</v>
      </c>
      <c r="X10200">
        <v>-1.55E-4</v>
      </c>
      <c r="Y10200">
        <v>-1.0300000000000001E-3</v>
      </c>
      <c r="Z10200">
        <v>-6.6799999999999997E-4</v>
      </c>
      <c r="AA10200">
        <v>-4.8299999999999998E-4</v>
      </c>
      <c r="AB10200">
        <v>-1.7719999999999999E-3</v>
      </c>
      <c r="AC10200">
        <v>-2.9489999999999998E-3</v>
      </c>
      <c r="AD10200">
        <v>-8.1550000000000008E-3</v>
      </c>
      <c r="AE10200">
        <v>-3.356E-3</v>
      </c>
      <c r="AF10200" s="2">
        <v>-1.0000000000000001E-5</v>
      </c>
      <c r="AG10200">
        <v>-4.3949999999999996E-3</v>
      </c>
      <c r="AH10200">
        <v>2.7750000000000001E-3</v>
      </c>
      <c r="AI10200">
        <v>2.1159999999999998E-3</v>
      </c>
      <c r="AJ10200">
        <v>-2.8189999999999999E-3</v>
      </c>
      <c r="AK10200">
        <v>-1.952E-3</v>
      </c>
      <c r="AL10200">
        <v>5.79E-3</v>
      </c>
      <c r="AM10200">
        <v>4.6560000000000004E-3</v>
      </c>
      <c r="AN10200">
        <v>9.0220000000000005E-3</v>
      </c>
      <c r="AO10200">
        <v>2.2100000000000002E-3</v>
      </c>
      <c r="AP10200">
        <v>1.5089999999999999E-3</v>
      </c>
      <c r="AQ10200">
        <v>5.4409999999999997E-3</v>
      </c>
      <c r="AR10200">
        <v>5.5329999999999997E-3</v>
      </c>
      <c r="AS10200">
        <v>5.8240000000000002E-3</v>
      </c>
      <c r="AT10200">
        <v>6.0140000000000002E-3</v>
      </c>
      <c r="AU10200">
        <v>5.6039999999999996E-3</v>
      </c>
      <c r="AV10200">
        <v>5.0559999999999997E-3</v>
      </c>
      <c r="AW10200">
        <v>4.5040000000000002E-3</v>
      </c>
      <c r="AX10200">
        <v>4.5240000000000002E-3</v>
      </c>
      <c r="AY10200">
        <v>5.391E-3</v>
      </c>
    </row>
    <row r="10201" spans="1:51" x14ac:dyDescent="0.3">
      <c r="A10201">
        <v>93109</v>
      </c>
      <c r="B10201" t="s">
        <v>18943</v>
      </c>
      <c r="C10201" t="s">
        <v>18944</v>
      </c>
      <c r="D10201">
        <v>0.111528</v>
      </c>
      <c r="E10201">
        <v>9.8516000000000006E-2</v>
      </c>
      <c r="F10201">
        <v>7.3342000000000004E-2</v>
      </c>
      <c r="G10201">
        <v>2.6497E-2</v>
      </c>
      <c r="H10201">
        <v>-3.6354999999999998E-2</v>
      </c>
      <c r="I10201">
        <v>5.1739999999999998E-3</v>
      </c>
      <c r="J10201">
        <v>6.7950999999999998E-2</v>
      </c>
      <c r="K10201">
        <v>-7.5489000000000001E-2</v>
      </c>
      <c r="L10201">
        <v>5.2319999999999997E-3</v>
      </c>
      <c r="M10201">
        <v>-4.8772000000000003E-2</v>
      </c>
      <c r="N10201">
        <v>2.7206999999999999E-2</v>
      </c>
      <c r="O10201">
        <v>-1.4475E-2</v>
      </c>
      <c r="P10201">
        <v>-5.4271E-2</v>
      </c>
      <c r="Q10201">
        <v>-8.6110000000000006E-2</v>
      </c>
      <c r="R10201">
        <v>-6.6047999999999996E-2</v>
      </c>
      <c r="S10201">
        <v>3.6080000000000001E-2</v>
      </c>
      <c r="T10201">
        <v>1.6900000000000001E-3</v>
      </c>
      <c r="U10201">
        <v>6.4999000000000001E-2</v>
      </c>
      <c r="V10201">
        <v>5.1869999999999999E-2</v>
      </c>
      <c r="W10201">
        <v>-3.9439999999999996E-3</v>
      </c>
      <c r="X10201">
        <v>-3.9065999999999997E-2</v>
      </c>
      <c r="Y10201">
        <v>4.6285E-2</v>
      </c>
      <c r="Z10201">
        <v>3.9676000000000003E-2</v>
      </c>
      <c r="AA10201">
        <v>-3.0617999999999999E-2</v>
      </c>
      <c r="AB10201">
        <v>-4.4457999999999998E-2</v>
      </c>
      <c r="AC10201">
        <v>-2.7833E-2</v>
      </c>
      <c r="AD10201">
        <v>-6.2702999999999995E-2</v>
      </c>
      <c r="AE10201">
        <v>-0.13372000000000001</v>
      </c>
      <c r="AF10201">
        <v>-3.9891999999999997E-2</v>
      </c>
      <c r="AG10201">
        <v>-1.2756E-2</v>
      </c>
      <c r="AH10201">
        <v>2.1503999999999999E-2</v>
      </c>
      <c r="AI10201">
        <v>-5.0423000000000003E-2</v>
      </c>
      <c r="AJ10201">
        <v>-0.108974</v>
      </c>
      <c r="AK10201">
        <v>-0.10308199999999999</v>
      </c>
      <c r="AL10201">
        <v>9.9638000000000004E-2</v>
      </c>
      <c r="AM10201">
        <v>-3.5323E-2</v>
      </c>
      <c r="AN10201">
        <v>0.105474</v>
      </c>
      <c r="AO10201">
        <v>-6.1224000000000001E-2</v>
      </c>
      <c r="AP10201">
        <v>5.6940999999999999E-2</v>
      </c>
      <c r="AQ10201">
        <v>6.2600000000000004E-4</v>
      </c>
      <c r="AR10201">
        <v>-4.6052000000000003E-2</v>
      </c>
      <c r="AS10201">
        <v>1.4328E-2</v>
      </c>
      <c r="AT10201">
        <v>-4.0422E-2</v>
      </c>
      <c r="AU10201">
        <v>-5.1525000000000001E-2</v>
      </c>
      <c r="AV10201">
        <v>-0.123946</v>
      </c>
      <c r="AW10201">
        <v>-9.0746999999999994E-2</v>
      </c>
      <c r="AX10201">
        <v>0.16019600000000001</v>
      </c>
      <c r="AY10201">
        <v>0.134519</v>
      </c>
    </row>
    <row r="10202" spans="1:51" x14ac:dyDescent="0.3">
      <c r="A10202">
        <v>93110</v>
      </c>
      <c r="B10202" t="s">
        <v>18981</v>
      </c>
      <c r="C10202" t="s">
        <v>18982</v>
      </c>
      <c r="D10202">
        <v>4.1477E-2</v>
      </c>
      <c r="E10202">
        <v>2.5287E-2</v>
      </c>
      <c r="F10202">
        <v>-7.8397999999999995E-2</v>
      </c>
      <c r="G10202">
        <v>2.5728999999999998E-2</v>
      </c>
      <c r="H10202">
        <v>1.7211000000000001E-2</v>
      </c>
      <c r="I10202">
        <v>2.9696E-2</v>
      </c>
      <c r="J10202">
        <v>2.3071000000000001E-2</v>
      </c>
      <c r="K10202">
        <v>-4.627E-3</v>
      </c>
      <c r="L10202">
        <v>1.6999999999999999E-3</v>
      </c>
      <c r="M10202">
        <v>-2.1926999999999999E-2</v>
      </c>
      <c r="N10202">
        <v>2.4282000000000001E-2</v>
      </c>
      <c r="O10202">
        <v>9.077E-3</v>
      </c>
      <c r="P10202">
        <v>4.2209999999999999E-3</v>
      </c>
      <c r="Q10202">
        <v>-2.5264000000000002E-2</v>
      </c>
      <c r="R10202">
        <v>-1.6744999999999999E-2</v>
      </c>
      <c r="S10202">
        <v>1.6011000000000001E-2</v>
      </c>
      <c r="T10202">
        <v>5.3299999999999997E-3</v>
      </c>
      <c r="U10202">
        <v>2.0933E-2</v>
      </c>
      <c r="V10202">
        <v>1.6639999999999999E-2</v>
      </c>
      <c r="W10202">
        <v>-2.9120000000000001E-3</v>
      </c>
      <c r="X10202">
        <v>-1.5148999999999999E-2</v>
      </c>
      <c r="Y10202">
        <v>7.6860000000000001E-3</v>
      </c>
      <c r="Z10202">
        <v>6.705E-3</v>
      </c>
      <c r="AA10202">
        <v>-6.3210000000000002E-3</v>
      </c>
      <c r="AB10202">
        <v>-2.8249E-2</v>
      </c>
      <c r="AC10202">
        <v>-1.4728E-2</v>
      </c>
      <c r="AD10202">
        <v>-5.3453000000000001E-2</v>
      </c>
      <c r="AE10202">
        <v>-5.0512000000000001E-2</v>
      </c>
      <c r="AF10202">
        <v>-2.0630000000000002E-3</v>
      </c>
      <c r="AG10202">
        <v>-6.3400000000000001E-3</v>
      </c>
      <c r="AH10202">
        <v>1.7781999999999999E-2</v>
      </c>
      <c r="AI10202">
        <v>-2.9378000000000001E-2</v>
      </c>
      <c r="AJ10202">
        <v>-5.5648000000000003E-2</v>
      </c>
      <c r="AK10202">
        <v>-2.9034999999999998E-2</v>
      </c>
      <c r="AL10202">
        <v>5.1409999999999997E-2</v>
      </c>
      <c r="AM10202">
        <v>-9.3229999999999997E-3</v>
      </c>
      <c r="AN10202">
        <v>5.1295E-2</v>
      </c>
      <c r="AO10202">
        <v>-2.3047999999999999E-2</v>
      </c>
      <c r="AP10202">
        <v>2.7022000000000001E-2</v>
      </c>
      <c r="AQ10202">
        <v>8.5599999999999999E-3</v>
      </c>
      <c r="AR10202">
        <v>-1.1073E-2</v>
      </c>
      <c r="AS10202">
        <v>-7.2999999999999996E-4</v>
      </c>
      <c r="AT10202">
        <v>-8.2389999999999998E-3</v>
      </c>
      <c r="AU10202">
        <v>-1.047E-3</v>
      </c>
      <c r="AV10202">
        <v>-2.9332E-2</v>
      </c>
      <c r="AW10202">
        <v>-2.4691000000000001E-2</v>
      </c>
      <c r="AX10202">
        <v>5.5162000000000003E-2</v>
      </c>
      <c r="AY10202">
        <v>4.4324000000000002E-2</v>
      </c>
    </row>
    <row r="10203" spans="1:51" x14ac:dyDescent="0.3">
      <c r="A10203">
        <v>93112</v>
      </c>
      <c r="B10203" t="s">
        <v>18959</v>
      </c>
      <c r="C10203" t="s">
        <v>18960</v>
      </c>
      <c r="D10203">
        <v>-9.1100000000000003E-4</v>
      </c>
      <c r="E10203">
        <v>-8.1109000000000001E-2</v>
      </c>
      <c r="F10203">
        <v>-0.13902800000000001</v>
      </c>
      <c r="G10203">
        <v>0.133212</v>
      </c>
      <c r="H10203">
        <v>5.3592000000000001E-2</v>
      </c>
      <c r="I10203">
        <v>2.2398999999999999E-2</v>
      </c>
      <c r="J10203">
        <v>5.7301999999999999E-2</v>
      </c>
      <c r="K10203">
        <v>7.1961999999999998E-2</v>
      </c>
      <c r="L10203">
        <v>-3.7747999999999997E-2</v>
      </c>
      <c r="M10203">
        <v>-1.9838999999999999E-2</v>
      </c>
      <c r="N10203">
        <v>0.121958</v>
      </c>
      <c r="O10203">
        <v>4.3098999999999998E-2</v>
      </c>
      <c r="P10203">
        <v>-4.0660000000000002E-3</v>
      </c>
      <c r="Q10203">
        <v>3.1780999999999997E-2</v>
      </c>
      <c r="R10203">
        <v>3.7331999999999997E-2</v>
      </c>
      <c r="S10203">
        <v>5.0770000000000003E-2</v>
      </c>
      <c r="T10203">
        <v>3.9360000000000003E-3</v>
      </c>
      <c r="U10203">
        <v>2.5152000000000001E-2</v>
      </c>
      <c r="V10203">
        <v>1.7933999999999999E-2</v>
      </c>
      <c r="W10203">
        <v>2.8358999999999999E-2</v>
      </c>
      <c r="X10203">
        <v>-4.5393999999999997E-2</v>
      </c>
      <c r="Y10203">
        <v>6.7783999999999997E-2</v>
      </c>
      <c r="Z10203">
        <v>-1.4427000000000001E-2</v>
      </c>
      <c r="AA10203">
        <v>3.7929999999999998E-2</v>
      </c>
      <c r="AB10203">
        <v>-6.0703E-2</v>
      </c>
      <c r="AC10203">
        <v>-2.4400000000000002E-2</v>
      </c>
      <c r="AD10203">
        <v>3.3885999999999999E-2</v>
      </c>
      <c r="AE10203">
        <v>-9.1776999999999997E-2</v>
      </c>
      <c r="AF10203">
        <v>-1.444E-3</v>
      </c>
      <c r="AG10203">
        <v>-8.3664000000000002E-2</v>
      </c>
      <c r="AH10203">
        <v>9.3686000000000005E-2</v>
      </c>
      <c r="AI10203">
        <v>-3.8484999999999998E-2</v>
      </c>
      <c r="AJ10203">
        <v>-9.2383999999999994E-2</v>
      </c>
      <c r="AK10203">
        <v>8.1210000000000004E-2</v>
      </c>
      <c r="AL10203">
        <v>5.2422999999999997E-2</v>
      </c>
      <c r="AM10203">
        <v>-5.7729000000000003E-2</v>
      </c>
      <c r="AN10203">
        <v>6.8735000000000004E-2</v>
      </c>
      <c r="AO10203">
        <v>-2.2969E-2</v>
      </c>
      <c r="AP10203">
        <v>2.6450000000000001E-2</v>
      </c>
      <c r="AQ10203">
        <v>1.0658000000000001E-2</v>
      </c>
      <c r="AR10203">
        <v>5.1700000000000001E-3</v>
      </c>
      <c r="AS10203">
        <v>6.7382999999999998E-2</v>
      </c>
      <c r="AT10203">
        <v>3.6170000000000001E-2</v>
      </c>
      <c r="AU10203">
        <v>-1.9227000000000001E-2</v>
      </c>
      <c r="AV10203">
        <v>-4.7579000000000003E-2</v>
      </c>
      <c r="AW10203">
        <v>-2.7081000000000001E-2</v>
      </c>
      <c r="AX10203">
        <v>9.4227000000000005E-2</v>
      </c>
      <c r="AY10203">
        <v>5.3218000000000001E-2</v>
      </c>
    </row>
    <row r="10204" spans="1:51" x14ac:dyDescent="0.3">
      <c r="A10204">
        <v>93114</v>
      </c>
      <c r="B10204" t="s">
        <v>18961</v>
      </c>
      <c r="C10204" t="s">
        <v>18962</v>
      </c>
      <c r="D10204">
        <v>1.562E-3</v>
      </c>
      <c r="E10204">
        <v>-7.9293000000000002E-2</v>
      </c>
      <c r="F10204">
        <v>-0.13047700000000001</v>
      </c>
      <c r="G10204">
        <v>0.129633</v>
      </c>
      <c r="H10204">
        <v>5.1019000000000002E-2</v>
      </c>
      <c r="I10204">
        <v>2.3101E-2</v>
      </c>
      <c r="J10204">
        <v>5.8569999999999997E-2</v>
      </c>
      <c r="K10204">
        <v>7.3049000000000003E-2</v>
      </c>
      <c r="L10204">
        <v>-3.6294E-2</v>
      </c>
      <c r="M10204">
        <v>-2.3813000000000001E-2</v>
      </c>
      <c r="N10204">
        <v>0.11548700000000001</v>
      </c>
      <c r="O10204">
        <v>4.0078999999999997E-2</v>
      </c>
      <c r="P10204">
        <v>-8.0260000000000001E-3</v>
      </c>
      <c r="Q10204">
        <v>2.8375000000000001E-2</v>
      </c>
      <c r="R10204">
        <v>3.8120000000000001E-2</v>
      </c>
      <c r="S10204">
        <v>5.3941999999999997E-2</v>
      </c>
      <c r="T10204">
        <v>5.5329999999999997E-3</v>
      </c>
      <c r="U10204">
        <v>2.479E-2</v>
      </c>
      <c r="V10204">
        <v>2.2891000000000002E-2</v>
      </c>
      <c r="W10204">
        <v>2.8961000000000001E-2</v>
      </c>
      <c r="X10204">
        <v>-4.6234999999999998E-2</v>
      </c>
      <c r="Y10204">
        <v>6.9114999999999996E-2</v>
      </c>
      <c r="Z10204">
        <v>-1.2678E-2</v>
      </c>
      <c r="AA10204">
        <v>4.0459000000000002E-2</v>
      </c>
      <c r="AB10204">
        <v>-5.7020000000000001E-2</v>
      </c>
      <c r="AC10204">
        <v>-2.8138E-2</v>
      </c>
      <c r="AD10204">
        <v>3.5395999999999997E-2</v>
      </c>
      <c r="AE10204">
        <v>-9.0065000000000006E-2</v>
      </c>
      <c r="AF10204">
        <v>-2.653E-3</v>
      </c>
      <c r="AG10204">
        <v>-8.2326999999999997E-2</v>
      </c>
      <c r="AH10204">
        <v>9.1580999999999996E-2</v>
      </c>
      <c r="AI10204">
        <v>-3.8974000000000002E-2</v>
      </c>
      <c r="AJ10204">
        <v>-9.2019000000000004E-2</v>
      </c>
      <c r="AK10204">
        <v>7.8394000000000005E-2</v>
      </c>
      <c r="AL10204">
        <v>5.4522000000000001E-2</v>
      </c>
      <c r="AM10204">
        <v>-5.8090000000000003E-2</v>
      </c>
      <c r="AN10204">
        <v>6.5559000000000006E-2</v>
      </c>
      <c r="AO10204">
        <v>-2.3487999999999998E-2</v>
      </c>
      <c r="AP10204">
        <v>3.3413999999999999E-2</v>
      </c>
      <c r="AQ10204">
        <v>1.2818E-2</v>
      </c>
      <c r="AR10204">
        <v>6.1240000000000001E-3</v>
      </c>
      <c r="AS10204">
        <v>6.6332000000000002E-2</v>
      </c>
      <c r="AT10204">
        <v>3.5135E-2</v>
      </c>
      <c r="AU10204">
        <v>-1.7340000000000001E-2</v>
      </c>
      <c r="AV10204">
        <v>-4.6514E-2</v>
      </c>
      <c r="AW10204">
        <v>-2.4111E-2</v>
      </c>
      <c r="AX10204">
        <v>9.3560000000000004E-2</v>
      </c>
      <c r="AY10204">
        <v>4.8585000000000003E-2</v>
      </c>
    </row>
    <row r="10205" spans="1:51" x14ac:dyDescent="0.3">
      <c r="A10205">
        <v>93115</v>
      </c>
      <c r="B10205" t="s">
        <v>18963</v>
      </c>
      <c r="C10205" t="s">
        <v>18964</v>
      </c>
      <c r="D10205">
        <v>-3.0010999999999999E-2</v>
      </c>
      <c r="E10205">
        <v>-8.3958000000000005E-2</v>
      </c>
      <c r="F10205">
        <v>-0.23002400000000001</v>
      </c>
      <c r="G10205">
        <v>0.14615700000000001</v>
      </c>
      <c r="H10205">
        <v>7.3497000000000007E-2</v>
      </c>
      <c r="I10205">
        <v>3.2633000000000002E-2</v>
      </c>
      <c r="J10205">
        <v>4.3464999999999997E-2</v>
      </c>
      <c r="K10205">
        <v>4.4148E-2</v>
      </c>
      <c r="L10205">
        <v>-3.6358000000000001E-2</v>
      </c>
      <c r="M10205">
        <v>2.1956E-2</v>
      </c>
      <c r="N10205">
        <v>0.17888899999999999</v>
      </c>
      <c r="O10205">
        <v>8.4962999999999997E-2</v>
      </c>
      <c r="P10205">
        <v>3.9774999999999998E-2</v>
      </c>
      <c r="Q10205">
        <v>6.3324000000000005E-2</v>
      </c>
      <c r="R10205">
        <v>1.5108999999999999E-2</v>
      </c>
      <c r="S10205">
        <v>2.7892E-2</v>
      </c>
      <c r="T10205">
        <v>3.6120000000000002E-3</v>
      </c>
      <c r="U10205">
        <v>1.5389999999999999E-2</v>
      </c>
      <c r="V10205">
        <v>-2.6780999999999999E-2</v>
      </c>
      <c r="W10205">
        <v>2.2388999999999999E-2</v>
      </c>
      <c r="X10205">
        <v>-3.1531999999999998E-2</v>
      </c>
      <c r="Y10205">
        <v>4.4554999999999997E-2</v>
      </c>
      <c r="Z10205">
        <v>-4.3324000000000001E-2</v>
      </c>
      <c r="AA10205">
        <v>2.8605999999999999E-2</v>
      </c>
      <c r="AB10205">
        <v>-8.9160000000000003E-2</v>
      </c>
      <c r="AC10205">
        <v>9.0060000000000001E-3</v>
      </c>
      <c r="AD10205">
        <v>7.9179999999999997E-3</v>
      </c>
      <c r="AE10205">
        <v>-9.0371999999999994E-2</v>
      </c>
      <c r="AF10205">
        <v>-6.96E-4</v>
      </c>
      <c r="AG10205">
        <v>-9.0880000000000002E-2</v>
      </c>
      <c r="AH10205">
        <v>0.10438600000000001</v>
      </c>
      <c r="AI10205">
        <v>-2.2294999999999999E-2</v>
      </c>
      <c r="AJ10205">
        <v>-9.9032999999999996E-2</v>
      </c>
      <c r="AK10205">
        <v>0.106878</v>
      </c>
      <c r="AL10205">
        <v>3.6329E-2</v>
      </c>
      <c r="AM10205">
        <v>-6.0922999999999998E-2</v>
      </c>
      <c r="AN10205">
        <v>0.104419</v>
      </c>
      <c r="AO10205">
        <v>-1.8551999999999999E-2</v>
      </c>
      <c r="AP10205">
        <v>-4.1994999999999998E-2</v>
      </c>
      <c r="AQ10205">
        <v>-1.7887E-2</v>
      </c>
      <c r="AR10205">
        <v>-1.6999E-2</v>
      </c>
      <c r="AS10205">
        <v>8.5713999999999999E-2</v>
      </c>
      <c r="AT10205">
        <v>5.2511000000000002E-2</v>
      </c>
      <c r="AU10205">
        <v>-4.0780999999999998E-2</v>
      </c>
      <c r="AV10205">
        <v>-5.9834999999999999E-2</v>
      </c>
      <c r="AW10205">
        <v>-6.4219999999999999E-2</v>
      </c>
      <c r="AX10205">
        <v>9.5200999999999994E-2</v>
      </c>
      <c r="AY10205">
        <v>0.11833</v>
      </c>
    </row>
    <row r="10206" spans="1:51" x14ac:dyDescent="0.3">
      <c r="A10206">
        <v>93116</v>
      </c>
      <c r="B10206" t="s">
        <v>18965</v>
      </c>
      <c r="C10206" t="s">
        <v>18966</v>
      </c>
      <c r="D10206">
        <v>-2.8545999999999998E-2</v>
      </c>
      <c r="E10206">
        <v>-7.3768E-2</v>
      </c>
      <c r="F10206">
        <v>-0.146067</v>
      </c>
      <c r="G10206">
        <v>6.2307000000000001E-2</v>
      </c>
      <c r="H10206">
        <v>5.3552000000000002E-2</v>
      </c>
      <c r="I10206">
        <v>3.6947000000000001E-2</v>
      </c>
      <c r="J10206">
        <v>2.4202000000000001E-2</v>
      </c>
      <c r="K10206">
        <v>4.9229000000000002E-2</v>
      </c>
      <c r="L10206">
        <v>-1.7829000000000001E-2</v>
      </c>
      <c r="M10206">
        <v>-3.4395000000000002E-2</v>
      </c>
      <c r="N10206">
        <v>0.141821</v>
      </c>
      <c r="O10206">
        <v>5.4872999999999998E-2</v>
      </c>
      <c r="P10206">
        <v>-7.4980000000000003E-3</v>
      </c>
      <c r="Q10206">
        <v>2.4622000000000002E-2</v>
      </c>
      <c r="R10206">
        <v>2.7307999999999999E-2</v>
      </c>
      <c r="S10206">
        <v>2.9772E-2</v>
      </c>
      <c r="T10206">
        <v>3.5880000000000002E-2</v>
      </c>
      <c r="U10206">
        <v>-8.4550000000000007E-3</v>
      </c>
      <c r="V10206">
        <v>3.2950000000000002E-3</v>
      </c>
      <c r="W10206">
        <v>1.1875E-2</v>
      </c>
      <c r="X10206">
        <v>-3.3708000000000002E-2</v>
      </c>
      <c r="Y10206">
        <v>3.2557999999999997E-2</v>
      </c>
      <c r="Z10206">
        <v>-4.4545000000000001E-2</v>
      </c>
      <c r="AA10206">
        <v>4.1640000000000003E-2</v>
      </c>
      <c r="AB10206">
        <v>-3.4216999999999997E-2</v>
      </c>
      <c r="AC10206">
        <v>-2.7969999999999998E-2</v>
      </c>
      <c r="AD10206">
        <v>6.3029999999999996E-3</v>
      </c>
      <c r="AE10206">
        <v>-6.8354999999999999E-2</v>
      </c>
      <c r="AF10206">
        <v>1.9293000000000001E-2</v>
      </c>
      <c r="AG10206">
        <v>-9.0162999999999993E-2</v>
      </c>
      <c r="AH10206">
        <v>5.1192000000000001E-2</v>
      </c>
      <c r="AI10206">
        <v>-5.8379E-2</v>
      </c>
      <c r="AJ10206">
        <v>-9.6369999999999997E-2</v>
      </c>
      <c r="AK10206">
        <v>5.9012000000000002E-2</v>
      </c>
      <c r="AL10206">
        <v>0.127224</v>
      </c>
      <c r="AM10206">
        <v>-2.2114000000000002E-2</v>
      </c>
      <c r="AN10206">
        <v>9.0344999999999995E-2</v>
      </c>
      <c r="AO10206">
        <v>-3.4168999999999998E-2</v>
      </c>
      <c r="AP10206">
        <v>2.5943000000000001E-2</v>
      </c>
      <c r="AQ10206">
        <v>2.7585999999999999E-2</v>
      </c>
      <c r="AR10206">
        <v>-3.5793999999999999E-2</v>
      </c>
      <c r="AS10206">
        <v>4.5318999999999998E-2</v>
      </c>
      <c r="AT10206">
        <v>2.9734E-2</v>
      </c>
      <c r="AU10206">
        <v>-3.9225999999999997E-2</v>
      </c>
      <c r="AV10206">
        <v>-3.7142000000000001E-2</v>
      </c>
      <c r="AW10206">
        <v>-3.1801999999999997E-2</v>
      </c>
      <c r="AX10206">
        <v>8.6070999999999995E-2</v>
      </c>
      <c r="AY10206">
        <v>5.4712999999999998E-2</v>
      </c>
    </row>
    <row r="10207" spans="1:51" x14ac:dyDescent="0.3">
      <c r="A10207">
        <v>93117</v>
      </c>
      <c r="B10207" t="s">
        <v>19015</v>
      </c>
      <c r="C10207" t="s">
        <v>19016</v>
      </c>
      <c r="D10207">
        <v>1.8683999999999999E-2</v>
      </c>
      <c r="E10207">
        <v>-0.11786199999999999</v>
      </c>
      <c r="F10207">
        <v>-0.14541100000000001</v>
      </c>
      <c r="G10207">
        <v>0.142453</v>
      </c>
      <c r="H10207">
        <v>6.3459000000000002E-2</v>
      </c>
      <c r="I10207">
        <v>4.5649000000000002E-2</v>
      </c>
      <c r="J10207">
        <v>2.2283000000000001E-2</v>
      </c>
      <c r="K10207">
        <v>4.1925999999999998E-2</v>
      </c>
      <c r="L10207">
        <v>-4.6602999999999999E-2</v>
      </c>
      <c r="M10207">
        <v>-2.5582000000000001E-2</v>
      </c>
      <c r="N10207">
        <v>0.219526</v>
      </c>
      <c r="O10207">
        <v>6.6144999999999995E-2</v>
      </c>
      <c r="P10207">
        <v>2.1659000000000001E-2</v>
      </c>
      <c r="Q10207">
        <v>8.3094000000000001E-2</v>
      </c>
      <c r="R10207">
        <v>5.2560999999999997E-2</v>
      </c>
      <c r="S10207">
        <v>8.0346000000000001E-2</v>
      </c>
      <c r="T10207">
        <v>4.3926E-2</v>
      </c>
      <c r="U10207">
        <v>2.1283E-2</v>
      </c>
      <c r="V10207">
        <v>-4.9281999999999999E-2</v>
      </c>
      <c r="W10207">
        <v>3.0880000000000001E-2</v>
      </c>
      <c r="X10207">
        <v>-3.9895E-2</v>
      </c>
      <c r="Y10207">
        <v>8.1892999999999994E-2</v>
      </c>
      <c r="Z10207">
        <v>4.4365000000000002E-2</v>
      </c>
      <c r="AA10207">
        <v>4.0959000000000002E-2</v>
      </c>
      <c r="AB10207">
        <v>-0.104836</v>
      </c>
      <c r="AC10207">
        <v>-4.0069E-2</v>
      </c>
      <c r="AD10207">
        <v>2.4250000000000001E-2</v>
      </c>
      <c r="AE10207">
        <v>-0.12149500000000001</v>
      </c>
      <c r="AF10207">
        <v>5.8953999999999999E-2</v>
      </c>
      <c r="AG10207">
        <v>-0.14693899999999999</v>
      </c>
      <c r="AH10207">
        <v>0.22368399999999999</v>
      </c>
      <c r="AI10207">
        <v>-4.2604000000000003E-2</v>
      </c>
      <c r="AJ10207">
        <v>-0.198133</v>
      </c>
      <c r="AK10207">
        <v>8.4087999999999996E-2</v>
      </c>
      <c r="AL10207">
        <v>7.5675999999999993E-2</v>
      </c>
      <c r="AM10207">
        <v>-8.5331000000000004E-2</v>
      </c>
      <c r="AN10207">
        <v>0.155833</v>
      </c>
      <c r="AO10207">
        <v>1.5736E-2</v>
      </c>
      <c r="AP10207">
        <v>3.8046000000000003E-2</v>
      </c>
      <c r="AQ10207">
        <v>-3.5931999999999999E-2</v>
      </c>
      <c r="AR10207">
        <v>9.5881999999999995E-2</v>
      </c>
      <c r="AS10207">
        <v>5.9433E-2</v>
      </c>
      <c r="AT10207">
        <v>1.2394000000000001E-2</v>
      </c>
      <c r="AU10207">
        <v>-8.6180000000000007E-3</v>
      </c>
      <c r="AV10207">
        <v>-0.101947</v>
      </c>
      <c r="AW10207">
        <v>-6.6128000000000006E-2</v>
      </c>
      <c r="AX10207">
        <v>0.24321400000000001</v>
      </c>
      <c r="AY10207">
        <v>2.3342999999999999E-2</v>
      </c>
    </row>
    <row r="10208" spans="1:51" x14ac:dyDescent="0.3">
      <c r="A10208">
        <v>93120</v>
      </c>
      <c r="B10208" t="s">
        <v>18989</v>
      </c>
      <c r="C10208" t="s">
        <v>18990</v>
      </c>
      <c r="D10208">
        <v>-8.6471999999999993E-2</v>
      </c>
      <c r="E10208">
        <v>-6.4518000000000006E-2</v>
      </c>
      <c r="F10208">
        <v>6.9149000000000002E-2</v>
      </c>
      <c r="G10208">
        <v>0.121866</v>
      </c>
      <c r="H10208">
        <v>-9.0698000000000001E-2</v>
      </c>
      <c r="I10208">
        <v>-3.0523999999999999E-2</v>
      </c>
      <c r="J10208">
        <v>2.2911999999999998E-2</v>
      </c>
      <c r="K10208">
        <v>0.147647</v>
      </c>
      <c r="L10208">
        <v>-3.4831000000000001E-2</v>
      </c>
      <c r="M10208">
        <v>7.6834E-2</v>
      </c>
      <c r="N10208">
        <v>-0.102703</v>
      </c>
      <c r="O10208">
        <v>-8.5542000000000007E-2</v>
      </c>
      <c r="P10208">
        <v>4.8748E-2</v>
      </c>
      <c r="Q10208">
        <v>4.6495000000000002E-2</v>
      </c>
      <c r="R10208">
        <v>-5.2832999999999998E-2</v>
      </c>
      <c r="S10208">
        <v>6.8124000000000004E-2</v>
      </c>
      <c r="T10208">
        <v>9.7890000000000008E-3</v>
      </c>
      <c r="U10208">
        <v>0.19624</v>
      </c>
      <c r="V10208">
        <v>6.9077E-2</v>
      </c>
      <c r="W10208">
        <v>8.1484000000000001E-2</v>
      </c>
      <c r="X10208">
        <v>0.232795</v>
      </c>
      <c r="Y10208">
        <v>-1.6539999999999999E-2</v>
      </c>
      <c r="Z10208">
        <v>-7.4282000000000001E-2</v>
      </c>
      <c r="AA10208">
        <v>-0.112748</v>
      </c>
      <c r="AB10208">
        <v>0.28459299999999998</v>
      </c>
      <c r="AC10208">
        <v>-5.2218000000000001E-2</v>
      </c>
      <c r="AD10208">
        <v>0.25928499999999999</v>
      </c>
      <c r="AE10208">
        <v>0.25097399999999997</v>
      </c>
      <c r="AF10208">
        <v>0.107206</v>
      </c>
      <c r="AG10208">
        <v>-0.27440700000000001</v>
      </c>
      <c r="AH10208">
        <v>0.34108500000000003</v>
      </c>
      <c r="AI10208">
        <v>0.14244399999999999</v>
      </c>
      <c r="AJ10208">
        <v>-0.20310800000000001</v>
      </c>
      <c r="AK10208">
        <v>-4.5352000000000003E-2</v>
      </c>
      <c r="AL10208">
        <v>7.9810000000000006E-2</v>
      </c>
      <c r="AM10208">
        <v>-0.24197099999999999</v>
      </c>
      <c r="AN10208">
        <v>-0.21242</v>
      </c>
      <c r="AO10208">
        <v>-2.1371000000000001E-2</v>
      </c>
      <c r="AP10208">
        <v>-0.12801199999999999</v>
      </c>
      <c r="AQ10208">
        <v>-1.6407999999999999E-2</v>
      </c>
      <c r="AR10208">
        <v>-7.0316000000000004E-2</v>
      </c>
      <c r="AS10208">
        <v>8.8261000000000006E-2</v>
      </c>
      <c r="AT10208">
        <v>-1.8102E-2</v>
      </c>
      <c r="AU10208">
        <v>3.9680000000000002E-3</v>
      </c>
      <c r="AV10208">
        <v>-4.2182999999999998E-2</v>
      </c>
      <c r="AW10208">
        <v>7.8046000000000004E-2</v>
      </c>
      <c r="AX10208">
        <v>-0.18329100000000001</v>
      </c>
      <c r="AY10208">
        <v>-0.104384</v>
      </c>
    </row>
    <row r="10209" spans="1:51" x14ac:dyDescent="0.3">
      <c r="A10209">
        <v>93122</v>
      </c>
      <c r="B10209" t="s">
        <v>19017</v>
      </c>
      <c r="C10209" t="s">
        <v>19018</v>
      </c>
      <c r="D10209">
        <v>8.2830000000000004E-3</v>
      </c>
      <c r="E10209">
        <v>-6.2309000000000003E-2</v>
      </c>
      <c r="F10209">
        <v>-0.18832199999999999</v>
      </c>
      <c r="G10209">
        <v>0.12170400000000001</v>
      </c>
      <c r="H10209">
        <v>5.7582000000000001E-2</v>
      </c>
      <c r="I10209">
        <v>2.4937999999999998E-2</v>
      </c>
      <c r="J10209">
        <v>5.7447999999999999E-2</v>
      </c>
      <c r="K10209">
        <v>1.2834E-2</v>
      </c>
      <c r="L10209">
        <v>-3.9157999999999998E-2</v>
      </c>
      <c r="M10209">
        <v>4.2880000000000001E-3</v>
      </c>
      <c r="N10209">
        <v>9.3224000000000001E-2</v>
      </c>
      <c r="O10209">
        <v>1.2855E-2</v>
      </c>
      <c r="P10209">
        <v>-5.47E-3</v>
      </c>
      <c r="Q10209">
        <v>-1.2234999999999999E-2</v>
      </c>
      <c r="R10209">
        <v>7.4520000000000003E-3</v>
      </c>
      <c r="S10209">
        <v>1.9363999999999999E-2</v>
      </c>
      <c r="T10209">
        <v>2.2464999999999999E-2</v>
      </c>
      <c r="U10209">
        <v>3.0358E-2</v>
      </c>
      <c r="V10209">
        <v>9.1940000000000008E-3</v>
      </c>
      <c r="W10209">
        <v>-1.7086E-2</v>
      </c>
      <c r="X10209">
        <v>-6.5209999999999999E-3</v>
      </c>
      <c r="Y10209">
        <v>1.2812E-2</v>
      </c>
      <c r="Z10209">
        <v>-5.6112000000000002E-2</v>
      </c>
      <c r="AA10209">
        <v>3.2335999999999997E-2</v>
      </c>
      <c r="AB10209">
        <v>-4.2252999999999999E-2</v>
      </c>
      <c r="AC10209">
        <v>-3.9579999999999997E-2</v>
      </c>
      <c r="AD10209">
        <v>-5.8465000000000003E-2</v>
      </c>
      <c r="AE10209">
        <v>-3.7617999999999999E-2</v>
      </c>
      <c r="AF10209">
        <v>4.5844999999999997E-2</v>
      </c>
      <c r="AG10209">
        <v>-7.3152999999999996E-2</v>
      </c>
      <c r="AH10209">
        <v>6.0500999999999999E-2</v>
      </c>
      <c r="AI10209">
        <v>-4.8216000000000002E-2</v>
      </c>
      <c r="AJ10209">
        <v>-0.16659299999999999</v>
      </c>
      <c r="AK10209">
        <v>5.8386E-2</v>
      </c>
      <c r="AL10209">
        <v>0.11718000000000001</v>
      </c>
      <c r="AM10209">
        <v>-7.633E-3</v>
      </c>
      <c r="AN10209">
        <v>5.5676999999999997E-2</v>
      </c>
      <c r="AO10209">
        <v>-3.9537000000000003E-2</v>
      </c>
      <c r="AP10209">
        <v>4.0000000000000001E-3</v>
      </c>
      <c r="AQ10209">
        <v>-7.0899999999999999E-4</v>
      </c>
      <c r="AR10209">
        <v>-2.5337999999999999E-2</v>
      </c>
      <c r="AS10209">
        <v>2.3911000000000002E-2</v>
      </c>
      <c r="AT10209">
        <v>2.7588999999999999E-2</v>
      </c>
      <c r="AU10209">
        <v>-2.2142999999999999E-2</v>
      </c>
      <c r="AV10209">
        <v>-2.1930999999999999E-2</v>
      </c>
      <c r="AW10209">
        <v>-3.2743000000000001E-2</v>
      </c>
      <c r="AX10209">
        <v>6.7958000000000005E-2</v>
      </c>
      <c r="AY10209">
        <v>6.9991999999999999E-2</v>
      </c>
    </row>
    <row r="10210" spans="1:51" x14ac:dyDescent="0.3">
      <c r="A10210">
        <v>93123</v>
      </c>
      <c r="B10210" t="s">
        <v>18887</v>
      </c>
      <c r="C10210" t="s">
        <v>18888</v>
      </c>
      <c r="D10210">
        <v>-7.0000000000000007E-2</v>
      </c>
      <c r="E10210">
        <v>-0.15268799999999999</v>
      </c>
      <c r="F10210">
        <v>-0.19289300000000001</v>
      </c>
      <c r="G10210">
        <v>-6.6037999999999999E-2</v>
      </c>
      <c r="H10210">
        <v>-0.138047</v>
      </c>
      <c r="I10210">
        <v>0.21093700000000001</v>
      </c>
      <c r="J10210">
        <v>0.109677</v>
      </c>
      <c r="K10210">
        <v>1.4534999999999999E-2</v>
      </c>
      <c r="L10210">
        <v>1.4326999999999999E-2</v>
      </c>
      <c r="M10210">
        <v>0.124294</v>
      </c>
      <c r="N10210">
        <v>7.5380000000000004E-3</v>
      </c>
      <c r="O10210">
        <v>-7.4813000000000004E-2</v>
      </c>
      <c r="P10210">
        <v>4.3126999999999999E-2</v>
      </c>
      <c r="Q10210">
        <v>7.4935000000000002E-2</v>
      </c>
      <c r="R10210">
        <v>8.8941999999999993E-2</v>
      </c>
      <c r="S10210">
        <v>0.10596</v>
      </c>
      <c r="T10210">
        <v>0.21756500000000001</v>
      </c>
      <c r="U10210">
        <v>-0.12459000000000001</v>
      </c>
      <c r="V10210">
        <v>-8.6141999999999996E-2</v>
      </c>
      <c r="W10210">
        <v>1.4344000000000001E-2</v>
      </c>
      <c r="X10210">
        <v>-5.6565999999999998E-2</v>
      </c>
      <c r="Y10210">
        <v>-0.122056</v>
      </c>
      <c r="Z10210">
        <v>-2.6828999999999999E-2</v>
      </c>
      <c r="AA10210">
        <v>5.0125000000000003E-2</v>
      </c>
      <c r="AB10210">
        <v>-4.5345999999999997E-2</v>
      </c>
      <c r="AC10210">
        <v>1.4999999999999999E-2</v>
      </c>
      <c r="AD10210">
        <v>-5.1723999999999999E-2</v>
      </c>
      <c r="AE10210">
        <v>-0.10909099999999999</v>
      </c>
      <c r="AF10210">
        <v>-0.26822200000000002</v>
      </c>
      <c r="AG10210">
        <v>0.179283</v>
      </c>
      <c r="AH10210">
        <v>-0.175676</v>
      </c>
      <c r="AI10210">
        <v>-5.3279E-2</v>
      </c>
      <c r="AJ10210" t="s">
        <v>2</v>
      </c>
      <c r="AK10210" t="s">
        <v>2</v>
      </c>
      <c r="AL10210" t="s">
        <v>2</v>
      </c>
      <c r="AM10210" t="s">
        <v>2</v>
      </c>
      <c r="AN10210" t="s">
        <v>2</v>
      </c>
      <c r="AO10210" t="s">
        <v>2</v>
      </c>
      <c r="AP10210" t="s">
        <v>2</v>
      </c>
      <c r="AQ10210" t="s">
        <v>2</v>
      </c>
      <c r="AR10210" t="s">
        <v>2</v>
      </c>
      <c r="AS10210" t="s">
        <v>2</v>
      </c>
      <c r="AT10210" t="s">
        <v>2</v>
      </c>
      <c r="AU10210" t="s">
        <v>2</v>
      </c>
      <c r="AV10210" t="s">
        <v>2</v>
      </c>
      <c r="AW10210" t="s">
        <v>2</v>
      </c>
      <c r="AX10210" t="s">
        <v>2</v>
      </c>
      <c r="AY10210" t="s">
        <v>2</v>
      </c>
    </row>
    <row r="10211" spans="1:51" x14ac:dyDescent="0.3">
      <c r="A10211">
        <v>93126</v>
      </c>
      <c r="B10211" t="s">
        <v>18213</v>
      </c>
      <c r="C10211" t="s">
        <v>18214</v>
      </c>
      <c r="D10211">
        <v>-0.478045</v>
      </c>
      <c r="E10211">
        <v>0.111111</v>
      </c>
      <c r="F10211">
        <v>-0.34761900000000001</v>
      </c>
      <c r="G10211">
        <v>-0.16076599999999999</v>
      </c>
      <c r="H10211">
        <v>-9.7629999999999995E-2</v>
      </c>
      <c r="I10211">
        <v>1.045542</v>
      </c>
      <c r="J10211">
        <v>0.401814</v>
      </c>
      <c r="K10211">
        <v>0.12605</v>
      </c>
      <c r="L10211">
        <v>-0.641791</v>
      </c>
      <c r="M10211">
        <v>0.122708</v>
      </c>
      <c r="N10211">
        <v>5.7709999999999997E-2</v>
      </c>
      <c r="O10211">
        <v>0.23508799999999999</v>
      </c>
      <c r="P10211">
        <v>0.20738599999999999</v>
      </c>
      <c r="Q10211">
        <v>8.2352999999999996E-2</v>
      </c>
      <c r="R10211">
        <v>0.93478300000000003</v>
      </c>
      <c r="S10211">
        <v>-0.303371</v>
      </c>
      <c r="T10211">
        <v>-0.17741899999999999</v>
      </c>
      <c r="U10211">
        <v>9.8040000000000002E-3</v>
      </c>
      <c r="V10211">
        <v>-0.16456299999999999</v>
      </c>
      <c r="W10211">
        <v>0.173736</v>
      </c>
      <c r="X10211">
        <v>-0.457426</v>
      </c>
      <c r="Y10211">
        <v>0.20255500000000001</v>
      </c>
      <c r="Z10211">
        <v>-0.164795</v>
      </c>
      <c r="AA10211">
        <v>-8.7027999999999994E-2</v>
      </c>
      <c r="AB10211">
        <v>-0.134328</v>
      </c>
      <c r="AC10211">
        <v>-0.457011</v>
      </c>
      <c r="AD10211">
        <v>-3.4715999999999997E-2</v>
      </c>
      <c r="AE10211">
        <v>-0.31798199999999999</v>
      </c>
      <c r="AF10211">
        <v>-0.176206</v>
      </c>
      <c r="AG10211">
        <v>3.4347999999999997E-2</v>
      </c>
      <c r="AH10211">
        <v>-7.7736E-2</v>
      </c>
      <c r="AI10211">
        <v>-4.8281999999999999E-2</v>
      </c>
      <c r="AJ10211">
        <v>-0.74634599999999995</v>
      </c>
      <c r="AK10211">
        <v>-8.4746000000000002E-2</v>
      </c>
      <c r="AL10211">
        <v>-0.25231500000000001</v>
      </c>
      <c r="AM10211">
        <v>0.12767800000000001</v>
      </c>
      <c r="AN10211">
        <v>0.53744800000000004</v>
      </c>
      <c r="AO10211">
        <v>0.364286</v>
      </c>
      <c r="AP10211">
        <v>-4.1884999999999999E-2</v>
      </c>
      <c r="AQ10211">
        <v>-7.6503000000000002E-2</v>
      </c>
      <c r="AR10211">
        <v>-0.224852</v>
      </c>
      <c r="AS10211">
        <v>6.8701999999999999E-2</v>
      </c>
      <c r="AT10211">
        <v>-0.139929</v>
      </c>
      <c r="AU10211">
        <v>-2.5413000000000002E-2</v>
      </c>
      <c r="AV10211">
        <v>-0.130805</v>
      </c>
      <c r="AW10211">
        <v>-0.79725500000000005</v>
      </c>
      <c r="AX10211">
        <v>0.42069600000000001</v>
      </c>
      <c r="AY10211">
        <v>0.25935999999999998</v>
      </c>
    </row>
    <row r="10212" spans="1:51" x14ac:dyDescent="0.3">
      <c r="A10212">
        <v>93128</v>
      </c>
      <c r="B10212" t="s">
        <v>18967</v>
      </c>
      <c r="C10212" t="s">
        <v>18968</v>
      </c>
      <c r="D10212">
        <v>2.0317000000000002E-2</v>
      </c>
      <c r="E10212">
        <v>-6.5961000000000006E-2</v>
      </c>
      <c r="F10212">
        <v>-0.354709</v>
      </c>
      <c r="G10212">
        <v>0.13353999999999999</v>
      </c>
      <c r="H10212">
        <v>0.19725999999999999</v>
      </c>
      <c r="I10212">
        <v>0.24024499999999999</v>
      </c>
      <c r="J10212">
        <v>1.6039999999999999E-2</v>
      </c>
      <c r="K10212">
        <v>0.100789</v>
      </c>
      <c r="L10212">
        <v>-0.100608</v>
      </c>
      <c r="M10212">
        <v>0.318992</v>
      </c>
      <c r="N10212">
        <v>0.120224</v>
      </c>
      <c r="O10212">
        <v>8.4724999999999995E-2</v>
      </c>
      <c r="P10212">
        <v>-3.2320000000000002E-2</v>
      </c>
      <c r="Q10212">
        <v>0.349105</v>
      </c>
      <c r="R10212">
        <v>3.8405000000000002E-2</v>
      </c>
      <c r="S10212">
        <v>0.123471</v>
      </c>
      <c r="T10212">
        <v>-1.519E-3</v>
      </c>
      <c r="U10212">
        <v>4.3733000000000001E-2</v>
      </c>
      <c r="V10212">
        <v>-2.6065999999999999E-2</v>
      </c>
      <c r="W10212">
        <v>-9.6047999999999994E-2</v>
      </c>
      <c r="X10212">
        <v>-4.8002000000000003E-2</v>
      </c>
      <c r="Y10212">
        <v>9.9679000000000004E-2</v>
      </c>
      <c r="Z10212">
        <v>-5.9634E-2</v>
      </c>
      <c r="AA10212">
        <v>2.035E-2</v>
      </c>
      <c r="AB10212">
        <v>-0.12243800000000001</v>
      </c>
      <c r="AC10212">
        <v>-6.0290000000000003E-2</v>
      </c>
      <c r="AD10212">
        <v>-8.6002999999999996E-2</v>
      </c>
      <c r="AE10212">
        <v>-0.15682699999999999</v>
      </c>
      <c r="AF10212">
        <v>0.16674</v>
      </c>
      <c r="AG10212">
        <v>-0.10738499999999999</v>
      </c>
      <c r="AH10212">
        <v>0.48037099999999999</v>
      </c>
      <c r="AI10212">
        <v>9.98E-2</v>
      </c>
      <c r="AJ10212">
        <v>4.9410000000000001E-3</v>
      </c>
      <c r="AK10212">
        <v>-5.1800000000000001E-4</v>
      </c>
      <c r="AL10212">
        <v>4.143E-3</v>
      </c>
      <c r="AM10212">
        <v>-1.0349999999999999E-3</v>
      </c>
      <c r="AN10212">
        <v>6.7320000000000001E-3</v>
      </c>
      <c r="AO10212">
        <v>5.9160000000000003E-3</v>
      </c>
      <c r="AP10212" t="s">
        <v>2</v>
      </c>
      <c r="AQ10212" t="s">
        <v>2</v>
      </c>
      <c r="AR10212" t="s">
        <v>2</v>
      </c>
      <c r="AS10212" t="s">
        <v>2</v>
      </c>
      <c r="AT10212" t="s">
        <v>2</v>
      </c>
      <c r="AU10212" t="s">
        <v>2</v>
      </c>
      <c r="AV10212" t="s">
        <v>2</v>
      </c>
      <c r="AW10212" t="s">
        <v>2</v>
      </c>
      <c r="AX10212" t="s">
        <v>2</v>
      </c>
      <c r="AY10212" t="s">
        <v>2</v>
      </c>
    </row>
    <row r="10213" spans="1:51" x14ac:dyDescent="0.3">
      <c r="A10213">
        <v>93130</v>
      </c>
      <c r="B10213" t="s">
        <v>18289</v>
      </c>
      <c r="C10213" t="s">
        <v>18290</v>
      </c>
      <c r="D10213">
        <v>1.1173000000000001E-2</v>
      </c>
      <c r="E10213">
        <v>-0.36464099999999999</v>
      </c>
      <c r="F10213">
        <v>-0.151391</v>
      </c>
      <c r="G10213">
        <v>4.0990000000000002E-3</v>
      </c>
      <c r="H10213">
        <v>-7.5314000000000006E-2</v>
      </c>
      <c r="I10213">
        <v>0.26917600000000003</v>
      </c>
      <c r="J10213">
        <v>8.6960000000000006E-3</v>
      </c>
      <c r="K10213">
        <v>0</v>
      </c>
      <c r="L10213">
        <v>-2.5862E-2</v>
      </c>
      <c r="M10213">
        <v>5.7521999999999997E-2</v>
      </c>
      <c r="N10213">
        <v>-1.2552000000000001E-2</v>
      </c>
      <c r="O10213">
        <v>-0.16101699999999999</v>
      </c>
      <c r="P10213">
        <v>0.10101</v>
      </c>
      <c r="Q10213">
        <v>2.7522999999999999E-2</v>
      </c>
      <c r="R10213">
        <v>-4.4643000000000002E-2</v>
      </c>
      <c r="S10213">
        <v>0</v>
      </c>
      <c r="T10213">
        <v>-0.402804</v>
      </c>
      <c r="U10213">
        <v>-7.6682E-2</v>
      </c>
      <c r="V10213">
        <v>-0.36966100000000002</v>
      </c>
      <c r="W10213">
        <v>0.46813700000000003</v>
      </c>
      <c r="X10213">
        <v>-0.165934</v>
      </c>
      <c r="Y10213" t="s">
        <v>2</v>
      </c>
      <c r="Z10213" t="s">
        <v>2</v>
      </c>
      <c r="AA10213" t="s">
        <v>2</v>
      </c>
      <c r="AB10213" t="s">
        <v>2</v>
      </c>
      <c r="AC10213" t="s">
        <v>2</v>
      </c>
      <c r="AD10213" t="s">
        <v>2</v>
      </c>
      <c r="AE10213" t="s">
        <v>2</v>
      </c>
      <c r="AF10213" t="s">
        <v>2</v>
      </c>
      <c r="AG10213" t="s">
        <v>2</v>
      </c>
      <c r="AH10213" t="s">
        <v>2</v>
      </c>
      <c r="AI10213" t="s">
        <v>2</v>
      </c>
      <c r="AJ10213" t="s">
        <v>2</v>
      </c>
      <c r="AK10213" t="s">
        <v>2</v>
      </c>
      <c r="AL10213" t="s">
        <v>2</v>
      </c>
      <c r="AM10213" t="s">
        <v>2</v>
      </c>
      <c r="AN10213" t="s">
        <v>2</v>
      </c>
      <c r="AO10213" t="s">
        <v>2</v>
      </c>
      <c r="AP10213" t="s">
        <v>2</v>
      </c>
      <c r="AQ10213" t="s">
        <v>2</v>
      </c>
      <c r="AR10213" t="s">
        <v>2</v>
      </c>
      <c r="AS10213" t="s">
        <v>2</v>
      </c>
      <c r="AT10213" t="s">
        <v>2</v>
      </c>
      <c r="AU10213" t="s">
        <v>2</v>
      </c>
      <c r="AV10213" t="s">
        <v>2</v>
      </c>
      <c r="AW10213" t="s">
        <v>2</v>
      </c>
      <c r="AX10213" t="s">
        <v>2</v>
      </c>
      <c r="AY10213" t="s">
        <v>2</v>
      </c>
    </row>
    <row r="10214" spans="1:51" x14ac:dyDescent="0.3">
      <c r="A10214">
        <v>93131</v>
      </c>
      <c r="B10214" t="s">
        <v>14870</v>
      </c>
      <c r="C10214" t="s">
        <v>14871</v>
      </c>
      <c r="D10214">
        <v>-3.1456999999999999E-2</v>
      </c>
      <c r="E10214">
        <v>-5.0361000000000003E-2</v>
      </c>
      <c r="F10214">
        <v>-0.20763000000000001</v>
      </c>
      <c r="G10214">
        <v>-3.4879E-2</v>
      </c>
      <c r="H10214">
        <v>-1.7721000000000001E-2</v>
      </c>
      <c r="I10214">
        <v>-8.8383000000000003E-2</v>
      </c>
      <c r="J10214">
        <v>2.9985000000000001E-2</v>
      </c>
      <c r="K10214">
        <v>4.7065000000000003E-2</v>
      </c>
      <c r="L10214">
        <v>0.179981</v>
      </c>
      <c r="M10214">
        <v>-5.0342999999999999E-2</v>
      </c>
      <c r="N10214">
        <v>3.2357999999999998E-2</v>
      </c>
      <c r="O10214">
        <v>0.25938099999999997</v>
      </c>
      <c r="P10214">
        <v>-0.12636700000000001</v>
      </c>
      <c r="Q10214">
        <v>-2.0560000000000001E-3</v>
      </c>
      <c r="R10214">
        <v>9.8105999999999999E-2</v>
      </c>
      <c r="S10214">
        <v>-6.3814999999999997E-2</v>
      </c>
      <c r="T10214">
        <v>6.3743999999999995E-2</v>
      </c>
      <c r="U10214">
        <v>5.9464999999999997E-2</v>
      </c>
      <c r="V10214">
        <v>-4.6051000000000002E-2</v>
      </c>
      <c r="W10214">
        <v>-5.8008999999999998E-2</v>
      </c>
      <c r="X10214">
        <v>-6.6909999999999999E-3</v>
      </c>
      <c r="Y10214">
        <v>1.3473000000000001E-2</v>
      </c>
      <c r="Z10214">
        <v>9.1550999999999993E-2</v>
      </c>
      <c r="AA10214">
        <v>-1.2277E-2</v>
      </c>
      <c r="AB10214">
        <v>-2.2491000000000001E-2</v>
      </c>
      <c r="AC10214">
        <v>2.124E-3</v>
      </c>
      <c r="AD10214">
        <v>0.34</v>
      </c>
      <c r="AE10214">
        <v>-4.9840000000000002E-2</v>
      </c>
      <c r="AF10214">
        <v>1.9916E-2</v>
      </c>
      <c r="AG10214">
        <v>-4.5769999999999998E-2</v>
      </c>
      <c r="AH10214">
        <v>-6.6861000000000004E-2</v>
      </c>
      <c r="AI10214">
        <v>7.7879999999999998E-3</v>
      </c>
      <c r="AJ10214">
        <v>0.100187</v>
      </c>
      <c r="AK10214">
        <v>-0.15234</v>
      </c>
      <c r="AL10214">
        <v>0.102242</v>
      </c>
      <c r="AM10214">
        <v>-3.1418000000000001E-2</v>
      </c>
      <c r="AN10214" t="s">
        <v>2</v>
      </c>
      <c r="AO10214" t="s">
        <v>2</v>
      </c>
      <c r="AP10214" t="s">
        <v>2</v>
      </c>
      <c r="AQ10214" t="s">
        <v>2</v>
      </c>
      <c r="AR10214" t="s">
        <v>2</v>
      </c>
      <c r="AS10214" t="s">
        <v>2</v>
      </c>
      <c r="AT10214" t="s">
        <v>2</v>
      </c>
      <c r="AU10214" t="s">
        <v>2</v>
      </c>
      <c r="AV10214" t="s">
        <v>2</v>
      </c>
      <c r="AW10214" t="s">
        <v>2</v>
      </c>
      <c r="AX10214" t="s">
        <v>2</v>
      </c>
      <c r="AY10214" t="s">
        <v>2</v>
      </c>
    </row>
    <row r="10215" spans="1:51" x14ac:dyDescent="0.3">
      <c r="A10215">
        <v>93132</v>
      </c>
      <c r="B10215" t="s">
        <v>18891</v>
      </c>
      <c r="C10215" t="s">
        <v>18892</v>
      </c>
      <c r="D10215">
        <v>8.0555000000000002E-2</v>
      </c>
      <c r="E10215">
        <v>-0.115291</v>
      </c>
      <c r="F10215">
        <v>-8.7200000000000003E-3</v>
      </c>
      <c r="G10215">
        <v>6.4939999999999998E-2</v>
      </c>
      <c r="H10215">
        <v>0.29199900000000001</v>
      </c>
      <c r="I10215">
        <v>-1.3865000000000001E-2</v>
      </c>
      <c r="J10215">
        <v>7.5030000000000001E-3</v>
      </c>
      <c r="K10215">
        <v>-4.5517000000000002E-2</v>
      </c>
      <c r="L10215">
        <v>-0.107534</v>
      </c>
      <c r="M10215">
        <v>-6.3153000000000001E-2</v>
      </c>
      <c r="N10215">
        <v>0.116517</v>
      </c>
      <c r="O10215">
        <v>0.20530699999999999</v>
      </c>
      <c r="P10215">
        <v>-2.5448999999999999E-2</v>
      </c>
      <c r="Q10215">
        <v>0.166494</v>
      </c>
      <c r="R10215">
        <v>9.2212000000000002E-2</v>
      </c>
      <c r="S10215">
        <v>0.107418</v>
      </c>
      <c r="T10215">
        <v>7.0068000000000005E-2</v>
      </c>
      <c r="U10215">
        <v>8.9914999999999995E-2</v>
      </c>
      <c r="V10215">
        <v>0.142953</v>
      </c>
      <c r="W10215">
        <v>0.157582</v>
      </c>
      <c r="X10215">
        <v>-7.3301000000000005E-2</v>
      </c>
      <c r="Y10215">
        <v>0.15169099999999999</v>
      </c>
      <c r="Z10215">
        <v>-1.2577E-2</v>
      </c>
      <c r="AA10215">
        <v>8.2171999999999995E-2</v>
      </c>
      <c r="AB10215">
        <v>-0.172955</v>
      </c>
      <c r="AC10215">
        <v>0.15906300000000001</v>
      </c>
      <c r="AD10215">
        <v>-8.0689999999999998E-3</v>
      </c>
      <c r="AE10215">
        <v>-0.15429899999999999</v>
      </c>
      <c r="AF10215">
        <v>1.7749999999999998E-2</v>
      </c>
      <c r="AG10215">
        <v>-3.8212999999999997E-2</v>
      </c>
      <c r="AH10215">
        <v>5.4259000000000002E-2</v>
      </c>
      <c r="AI10215">
        <v>-0.18373900000000001</v>
      </c>
      <c r="AJ10215">
        <v>9.0369999999999999E-3</v>
      </c>
      <c r="AK10215">
        <v>0.16344400000000001</v>
      </c>
      <c r="AL10215">
        <v>-6.9979E-2</v>
      </c>
      <c r="AM10215">
        <v>-8.0324000000000007E-2</v>
      </c>
      <c r="AN10215">
        <v>7.0567000000000005E-2</v>
      </c>
      <c r="AO10215">
        <v>0.13565099999999999</v>
      </c>
      <c r="AP10215">
        <v>0.118102</v>
      </c>
      <c r="AQ10215">
        <v>-5.1309E-2</v>
      </c>
      <c r="AR10215">
        <v>8.3742999999999998E-2</v>
      </c>
      <c r="AS10215">
        <v>0.106249</v>
      </c>
      <c r="AT10215">
        <v>2.8178000000000002E-2</v>
      </c>
      <c r="AU10215">
        <v>-0.225296</v>
      </c>
      <c r="AV10215">
        <v>-2.5411E-2</v>
      </c>
      <c r="AW10215">
        <v>-2.5732999999999999E-2</v>
      </c>
      <c r="AX10215">
        <v>-8.0637E-2</v>
      </c>
      <c r="AY10215">
        <v>0.113584</v>
      </c>
    </row>
    <row r="10216" spans="1:51" x14ac:dyDescent="0.3">
      <c r="A10216">
        <v>93134</v>
      </c>
      <c r="B10216" t="s">
        <v>18991</v>
      </c>
      <c r="C10216" t="s">
        <v>18992</v>
      </c>
      <c r="D10216">
        <v>-1.6910000000000001E-2</v>
      </c>
      <c r="E10216">
        <v>7.535E-3</v>
      </c>
      <c r="F10216">
        <v>-0.21138399999999999</v>
      </c>
      <c r="G10216">
        <v>0.147926</v>
      </c>
      <c r="H10216">
        <v>8.0471000000000001E-2</v>
      </c>
      <c r="I10216">
        <v>3.6139999999999999E-2</v>
      </c>
      <c r="J10216">
        <v>5.6670999999999999E-2</v>
      </c>
      <c r="K10216">
        <v>0.115618</v>
      </c>
      <c r="L10216">
        <v>-2.2702E-2</v>
      </c>
      <c r="M10216">
        <v>1.453E-2</v>
      </c>
      <c r="N10216">
        <v>0.17915700000000001</v>
      </c>
      <c r="O10216">
        <v>7.5495999999999994E-2</v>
      </c>
      <c r="P10216">
        <v>2.7160000000000001E-3</v>
      </c>
      <c r="Q10216">
        <v>4.5309000000000002E-2</v>
      </c>
      <c r="R10216">
        <v>1.7077999999999999E-2</v>
      </c>
      <c r="S10216">
        <v>1.8423999999999999E-2</v>
      </c>
      <c r="T10216">
        <v>3.1972E-2</v>
      </c>
      <c r="U10216">
        <v>2.4799000000000002E-2</v>
      </c>
      <c r="V10216">
        <v>4.1680000000000002E-2</v>
      </c>
      <c r="W10216">
        <v>2.6225999999999999E-2</v>
      </c>
      <c r="X10216">
        <v>-6.2286000000000001E-2</v>
      </c>
      <c r="Y10216">
        <v>9.9988999999999995E-2</v>
      </c>
      <c r="Z10216">
        <v>-7.4609999999999998E-3</v>
      </c>
      <c r="AA10216">
        <v>1.5807999999999999E-2</v>
      </c>
      <c r="AB10216">
        <v>-0.10032099999999999</v>
      </c>
      <c r="AC10216">
        <v>-1.9487000000000001E-2</v>
      </c>
      <c r="AD10216">
        <v>3.9959000000000001E-2</v>
      </c>
      <c r="AE10216">
        <v>-9.5365000000000005E-2</v>
      </c>
      <c r="AF10216">
        <v>1.4455000000000001E-2</v>
      </c>
      <c r="AG10216">
        <v>-9.6624000000000002E-2</v>
      </c>
      <c r="AH10216">
        <v>0.152031</v>
      </c>
      <c r="AI10216">
        <v>-6.3130000000000006E-2</v>
      </c>
      <c r="AJ10216">
        <v>-9.7835000000000005E-2</v>
      </c>
      <c r="AK10216">
        <v>0.104864</v>
      </c>
      <c r="AL10216">
        <v>0.121978</v>
      </c>
      <c r="AM10216">
        <v>-6.1740999999999997E-2</v>
      </c>
      <c r="AN10216">
        <v>9.2294000000000001E-2</v>
      </c>
      <c r="AO10216">
        <v>-9.2350000000000002E-3</v>
      </c>
      <c r="AP10216">
        <v>3.5270999999999997E-2</v>
      </c>
      <c r="AQ10216">
        <v>-9.1129999999999996E-3</v>
      </c>
      <c r="AR10216">
        <v>1.6740999999999999E-2</v>
      </c>
      <c r="AS10216">
        <v>7.5499999999999998E-2</v>
      </c>
      <c r="AT10216">
        <v>5.803E-3</v>
      </c>
      <c r="AU10216">
        <v>-4.5492999999999999E-2</v>
      </c>
      <c r="AV10216">
        <v>-6.8085000000000007E-2</v>
      </c>
      <c r="AW10216">
        <v>-7.8176999999999996E-2</v>
      </c>
      <c r="AX10216">
        <v>0.117504</v>
      </c>
      <c r="AY10216">
        <v>8.6278999999999995E-2</v>
      </c>
    </row>
    <row r="10217" spans="1:51" x14ac:dyDescent="0.3">
      <c r="A10217">
        <v>93137</v>
      </c>
      <c r="B10217" t="s">
        <v>18995</v>
      </c>
      <c r="C10217" t="s">
        <v>18996</v>
      </c>
      <c r="D10217">
        <v>-2.7706000000000001E-2</v>
      </c>
      <c r="E10217">
        <v>-6.4309000000000005E-2</v>
      </c>
      <c r="F10217">
        <v>-0.26996300000000001</v>
      </c>
      <c r="G10217">
        <v>0.116179</v>
      </c>
      <c r="H10217">
        <v>8.0339999999999995E-3</v>
      </c>
      <c r="I10217">
        <v>7.2167999999999996E-2</v>
      </c>
      <c r="J10217">
        <v>7.6351000000000002E-2</v>
      </c>
      <c r="K10217">
        <v>4.9293999999999998E-2</v>
      </c>
      <c r="L10217">
        <v>-2.2920000000000002E-3</v>
      </c>
      <c r="M10217">
        <v>8.0389999999999993E-3</v>
      </c>
      <c r="N10217">
        <v>0.11051</v>
      </c>
      <c r="O10217">
        <v>8.8483999999999993E-2</v>
      </c>
      <c r="P10217">
        <v>-1.7908E-2</v>
      </c>
      <c r="Q10217">
        <v>5.1583999999999998E-2</v>
      </c>
      <c r="R10217">
        <v>2.3727999999999999E-2</v>
      </c>
      <c r="S10217">
        <v>-3.1201E-2</v>
      </c>
      <c r="T10217">
        <v>7.7984999999999999E-2</v>
      </c>
      <c r="U10217">
        <v>-2.4120000000000001E-3</v>
      </c>
      <c r="V10217">
        <v>2.1389999999999998E-3</v>
      </c>
      <c r="W10217">
        <v>9.3723000000000001E-2</v>
      </c>
      <c r="X10217">
        <v>7.0270000000000003E-3</v>
      </c>
      <c r="Y10217">
        <v>1.745E-3</v>
      </c>
      <c r="Z10217">
        <v>-4.0634999999999998E-2</v>
      </c>
      <c r="AA10217">
        <v>2.1998E-2</v>
      </c>
      <c r="AB10217">
        <v>1.1202999999999999E-2</v>
      </c>
      <c r="AC10217">
        <v>-5.2467E-2</v>
      </c>
      <c r="AD10217">
        <v>1.831E-2</v>
      </c>
      <c r="AE10217">
        <v>-3.0113000000000001E-2</v>
      </c>
      <c r="AF10217">
        <v>-3.8419000000000002E-2</v>
      </c>
      <c r="AG10217">
        <v>-4.6921999999999998E-2</v>
      </c>
      <c r="AH10217">
        <v>7.7747999999999998E-2</v>
      </c>
      <c r="AI10217">
        <v>1.8389999999999999E-3</v>
      </c>
      <c r="AJ10217">
        <v>-4.7246999999999997E-2</v>
      </c>
      <c r="AK10217">
        <v>3.5818000000000003E-2</v>
      </c>
      <c r="AL10217">
        <v>6.1756999999999999E-2</v>
      </c>
      <c r="AM10217">
        <v>-5.4393999999999998E-2</v>
      </c>
      <c r="AN10217">
        <v>-7.0899999999999999E-4</v>
      </c>
      <c r="AO10217">
        <v>-3.2167000000000001E-2</v>
      </c>
      <c r="AP10217">
        <v>4.6430000000000004E-3</v>
      </c>
      <c r="AQ10217">
        <v>3.8920000000000003E-2</v>
      </c>
      <c r="AR10217">
        <v>6.3220000000000004E-3</v>
      </c>
      <c r="AS10217">
        <v>4.9641999999999999E-2</v>
      </c>
      <c r="AT10217">
        <v>2.3313E-2</v>
      </c>
      <c r="AU10217">
        <v>-2.3432999999999999E-2</v>
      </c>
      <c r="AV10217">
        <v>3.999E-3</v>
      </c>
      <c r="AW10217">
        <v>-2.4784E-2</v>
      </c>
      <c r="AX10217">
        <v>5.1963000000000002E-2</v>
      </c>
      <c r="AY10217">
        <v>6.4838999999999994E-2</v>
      </c>
    </row>
    <row r="10218" spans="1:51" x14ac:dyDescent="0.3">
      <c r="A10218">
        <v>93142</v>
      </c>
      <c r="B10218" t="s">
        <v>19001</v>
      </c>
      <c r="C10218" t="s">
        <v>19002</v>
      </c>
      <c r="D10218">
        <v>2.2008E-2</v>
      </c>
      <c r="E10218">
        <v>1.1278E-2</v>
      </c>
      <c r="F10218">
        <v>-7.2854000000000002E-2</v>
      </c>
      <c r="G10218">
        <v>5.1843E-2</v>
      </c>
      <c r="H10218">
        <v>2.6689000000000001E-2</v>
      </c>
      <c r="I10218">
        <v>1.9206999999999998E-2</v>
      </c>
      <c r="J10218">
        <v>1.9786999999999999E-2</v>
      </c>
      <c r="K10218">
        <v>-2.3930000000000002E-3</v>
      </c>
      <c r="L10218">
        <v>-4.0800000000000003E-3</v>
      </c>
      <c r="M10218">
        <v>-1.513E-3</v>
      </c>
      <c r="N10218">
        <v>2.0018000000000001E-2</v>
      </c>
      <c r="O10218">
        <v>5.5230000000000001E-3</v>
      </c>
      <c r="P10218">
        <v>-8.7500000000000008E-3</v>
      </c>
      <c r="Q10218">
        <v>-1.5885E-2</v>
      </c>
      <c r="R10218">
        <v>-1.4666999999999999E-2</v>
      </c>
      <c r="S10218">
        <v>1.0392E-2</v>
      </c>
      <c r="T10218">
        <v>5.7130000000000002E-3</v>
      </c>
      <c r="U10218">
        <v>1.1197E-2</v>
      </c>
      <c r="V10218">
        <v>1.2512000000000001E-2</v>
      </c>
      <c r="W10218">
        <v>-3.4459999999999998E-3</v>
      </c>
      <c r="X10218">
        <v>-1.0411E-2</v>
      </c>
      <c r="Y10218">
        <v>-3.6800000000000001E-3</v>
      </c>
      <c r="Z10218">
        <v>-3.3739999999999998E-3</v>
      </c>
      <c r="AA10218">
        <v>3.1749999999999999E-3</v>
      </c>
      <c r="AB10218">
        <v>-2.4795000000000001E-2</v>
      </c>
      <c r="AC10218">
        <v>-1.4531000000000001E-2</v>
      </c>
      <c r="AD10218">
        <v>-3.1150000000000001E-2</v>
      </c>
      <c r="AE10218">
        <v>-4.9848000000000003E-2</v>
      </c>
      <c r="AF10218">
        <v>1.3062000000000001E-2</v>
      </c>
      <c r="AG10218">
        <v>-2.7140000000000001E-2</v>
      </c>
      <c r="AH10218">
        <v>3.9088999999999999E-2</v>
      </c>
      <c r="AI10218">
        <v>-3.7769999999999998E-2</v>
      </c>
      <c r="AJ10218">
        <v>-4.7009000000000002E-2</v>
      </c>
      <c r="AK10218">
        <v>-4.0879999999999996E-3</v>
      </c>
      <c r="AL10218">
        <v>4.8280000000000003E-2</v>
      </c>
      <c r="AM10218">
        <v>-7.927E-3</v>
      </c>
      <c r="AN10218">
        <v>4.2317E-2</v>
      </c>
      <c r="AO10218">
        <v>-3.2113999999999997E-2</v>
      </c>
      <c r="AP10218">
        <v>3.1723000000000001E-2</v>
      </c>
      <c r="AQ10218">
        <v>7.2259999999999998E-3</v>
      </c>
      <c r="AR10218">
        <v>-1.2992999999999999E-2</v>
      </c>
      <c r="AS10218">
        <v>1.3899999999999999E-4</v>
      </c>
      <c r="AT10218">
        <v>4.0210000000000003E-3</v>
      </c>
      <c r="AU10218">
        <v>-6.9610000000000002E-3</v>
      </c>
      <c r="AV10218">
        <v>-2.6207999999999999E-2</v>
      </c>
      <c r="AW10218">
        <v>-1.6662E-2</v>
      </c>
      <c r="AX10218">
        <v>5.9306999999999999E-2</v>
      </c>
      <c r="AY10218">
        <v>4.1057000000000003E-2</v>
      </c>
    </row>
    <row r="10219" spans="1:51" x14ac:dyDescent="0.3">
      <c r="A10219">
        <v>93143</v>
      </c>
      <c r="B10219" t="s">
        <v>19003</v>
      </c>
      <c r="C10219" t="s">
        <v>19004</v>
      </c>
      <c r="D10219">
        <v>3.8378000000000002E-2</v>
      </c>
      <c r="E10219">
        <v>1.3524E-2</v>
      </c>
      <c r="F10219">
        <v>-8.4004999999999996E-2</v>
      </c>
      <c r="G10219">
        <v>5.5731000000000003E-2</v>
      </c>
      <c r="H10219">
        <v>2.0376999999999999E-2</v>
      </c>
      <c r="I10219">
        <v>2.5180000000000001E-2</v>
      </c>
      <c r="J10219">
        <v>5.7028000000000002E-2</v>
      </c>
      <c r="K10219">
        <v>-3.8278E-2</v>
      </c>
      <c r="L10219">
        <v>-3.1740000000000002E-3</v>
      </c>
      <c r="M10219">
        <v>-8.6910000000000008E-3</v>
      </c>
      <c r="N10219">
        <v>6.0906000000000002E-2</v>
      </c>
      <c r="O10219">
        <v>-1.91E-3</v>
      </c>
      <c r="P10219">
        <v>-2.809E-2</v>
      </c>
      <c r="Q10219">
        <v>-3.3459000000000003E-2</v>
      </c>
      <c r="R10219">
        <v>-2.4622999999999999E-2</v>
      </c>
      <c r="S10219">
        <v>1.6383999999999999E-2</v>
      </c>
      <c r="T10219">
        <v>7.0759999999999998E-3</v>
      </c>
      <c r="U10219">
        <v>4.0030999999999997E-2</v>
      </c>
      <c r="V10219">
        <v>2.1921E-2</v>
      </c>
      <c r="W10219">
        <v>-4.156E-3</v>
      </c>
      <c r="X10219">
        <v>-2.2415999999999998E-2</v>
      </c>
      <c r="Y10219">
        <v>1.7302999999999999E-2</v>
      </c>
      <c r="Z10219">
        <v>3.6089999999999998E-3</v>
      </c>
      <c r="AA10219">
        <v>-8.1329999999999996E-3</v>
      </c>
      <c r="AB10219">
        <v>-5.0169999999999999E-2</v>
      </c>
      <c r="AC10219">
        <v>-3.1278E-2</v>
      </c>
      <c r="AD10219">
        <v>-3.2814999999999997E-2</v>
      </c>
      <c r="AE10219">
        <v>-9.9429000000000003E-2</v>
      </c>
      <c r="AF10219">
        <v>1.8147E-2</v>
      </c>
      <c r="AG10219">
        <v>-4.6260999999999997E-2</v>
      </c>
      <c r="AH10219">
        <v>5.4394999999999999E-2</v>
      </c>
      <c r="AI10219">
        <v>-5.4522000000000001E-2</v>
      </c>
      <c r="AJ10219">
        <v>-8.4599999999999995E-2</v>
      </c>
      <c r="AK10219">
        <v>-2.0427000000000001E-2</v>
      </c>
      <c r="AL10219">
        <v>9.8756999999999998E-2</v>
      </c>
      <c r="AM10219">
        <v>-2.4584000000000002E-2</v>
      </c>
      <c r="AN10219">
        <v>7.6871999999999996E-2</v>
      </c>
      <c r="AO10219">
        <v>-5.7924999999999997E-2</v>
      </c>
      <c r="AP10219">
        <v>4.5774000000000002E-2</v>
      </c>
      <c r="AQ10219">
        <v>7.0159999999999997E-3</v>
      </c>
      <c r="AR10219">
        <v>-2.8518000000000002E-2</v>
      </c>
      <c r="AS10219">
        <v>1.8277999999999999E-2</v>
      </c>
      <c r="AT10219">
        <v>-2.9250000000000001E-3</v>
      </c>
      <c r="AU10219">
        <v>-2.0410999999999999E-2</v>
      </c>
      <c r="AV10219">
        <v>-5.4156000000000003E-2</v>
      </c>
      <c r="AW10219">
        <v>-4.1105999999999997E-2</v>
      </c>
      <c r="AX10219">
        <v>0.111675</v>
      </c>
      <c r="AY10219">
        <v>6.7974000000000007E-2</v>
      </c>
    </row>
    <row r="10220" spans="1:51" x14ac:dyDescent="0.3">
      <c r="A10220">
        <v>93144</v>
      </c>
      <c r="B10220" t="s">
        <v>19005</v>
      </c>
      <c r="C10220" t="s">
        <v>19006</v>
      </c>
      <c r="D10220">
        <v>9.1319999999999995E-3</v>
      </c>
      <c r="E10220">
        <v>6.4270000000000004E-3</v>
      </c>
      <c r="F10220">
        <v>-3.4681999999999998E-2</v>
      </c>
      <c r="G10220">
        <v>2.7584999999999998E-2</v>
      </c>
      <c r="H10220">
        <v>1.4541999999999999E-2</v>
      </c>
      <c r="I10220">
        <v>9.0609999999999996E-3</v>
      </c>
      <c r="J10220">
        <v>7.1570000000000002E-3</v>
      </c>
      <c r="K10220">
        <v>1.779E-3</v>
      </c>
      <c r="L10220">
        <v>-1.152E-3</v>
      </c>
      <c r="M10220">
        <v>8.5700000000000001E-4</v>
      </c>
      <c r="N10220">
        <v>6.4000000000000003E-3</v>
      </c>
      <c r="O10220">
        <v>4.0870000000000004E-3</v>
      </c>
      <c r="P10220">
        <v>-1.6819999999999999E-3</v>
      </c>
      <c r="Q10220">
        <v>-2.7130000000000001E-3</v>
      </c>
      <c r="R10220">
        <v>-1.8309999999999999E-3</v>
      </c>
      <c r="S10220">
        <v>4.1960000000000001E-3</v>
      </c>
      <c r="T10220">
        <v>2.8679999999999999E-3</v>
      </c>
      <c r="U10220">
        <v>-4.8500000000000003E-4</v>
      </c>
      <c r="V10220">
        <v>3.1809999999999998E-3</v>
      </c>
      <c r="W10220">
        <v>-7.4600000000000003E-4</v>
      </c>
      <c r="X10220">
        <v>-2.2269999999999998E-3</v>
      </c>
      <c r="Y10220">
        <v>-5.1229999999999999E-3</v>
      </c>
      <c r="Z10220">
        <v>-2.7980000000000001E-3</v>
      </c>
      <c r="AA10220">
        <v>1.109E-3</v>
      </c>
      <c r="AB10220">
        <v>-1.1937E-2</v>
      </c>
      <c r="AC10220">
        <v>-6.9870000000000002E-3</v>
      </c>
      <c r="AD10220">
        <v>-1.8180000000000002E-2</v>
      </c>
      <c r="AE10220">
        <v>-1.5157E-2</v>
      </c>
      <c r="AF10220">
        <v>9.2160000000000002E-3</v>
      </c>
      <c r="AG10220">
        <v>-1.3231E-2</v>
      </c>
      <c r="AH10220">
        <v>1.6364E-2</v>
      </c>
      <c r="AI10220">
        <v>-1.5671000000000001E-2</v>
      </c>
      <c r="AJ10220">
        <v>-2.1482999999999999E-2</v>
      </c>
      <c r="AK10220">
        <v>-1.9620000000000002E-3</v>
      </c>
      <c r="AL10220">
        <v>2.2409999999999999E-2</v>
      </c>
      <c r="AM10220">
        <v>1.18E-4</v>
      </c>
      <c r="AN10220">
        <v>1.7156999999999999E-2</v>
      </c>
      <c r="AO10220">
        <v>-1.3438E-2</v>
      </c>
      <c r="AP10220">
        <v>1.4796999999999999E-2</v>
      </c>
      <c r="AQ10220">
        <v>5.2579999999999997E-3</v>
      </c>
      <c r="AR10220">
        <v>-4.0220000000000004E-3</v>
      </c>
      <c r="AS10220">
        <v>-1.248E-3</v>
      </c>
      <c r="AT10220">
        <v>6.11E-3</v>
      </c>
      <c r="AU10220" s="2">
        <v>8.9999999999999998E-4</v>
      </c>
      <c r="AV10220">
        <v>-5.8110000000000002E-3</v>
      </c>
      <c r="AW10220">
        <v>-1.0020000000000001E-3</v>
      </c>
      <c r="AX10220">
        <v>2.3866999999999999E-2</v>
      </c>
      <c r="AY10220">
        <v>1.8289E-2</v>
      </c>
    </row>
    <row r="10221" spans="1:51" x14ac:dyDescent="0.3">
      <c r="A10221">
        <v>93145</v>
      </c>
      <c r="B10221" t="s">
        <v>19007</v>
      </c>
      <c r="C10221" t="s">
        <v>19008</v>
      </c>
      <c r="D10221">
        <v>2.2155000000000001E-2</v>
      </c>
      <c r="E10221">
        <v>2.0726999999999999E-2</v>
      </c>
      <c r="F10221">
        <v>2.9398000000000001E-2</v>
      </c>
      <c r="G10221">
        <v>-1.7899999999999999E-4</v>
      </c>
      <c r="H10221">
        <v>3.5959999999999998E-3</v>
      </c>
      <c r="I10221">
        <v>1.0579999999999999E-3</v>
      </c>
      <c r="J10221">
        <v>4.7569999999999999E-3</v>
      </c>
      <c r="K10221">
        <v>-3.8860000000000001E-3</v>
      </c>
      <c r="L10221">
        <v>1.4419999999999999E-3</v>
      </c>
      <c r="M10221">
        <v>-6.3070000000000001E-3</v>
      </c>
      <c r="N10221">
        <v>1.928E-3</v>
      </c>
      <c r="O10221">
        <v>3.9300000000000001E-4</v>
      </c>
      <c r="P10221">
        <v>-4.4660000000000004E-3</v>
      </c>
      <c r="Q10221">
        <v>-1.3778E-2</v>
      </c>
      <c r="R10221">
        <v>-1.1754000000000001E-2</v>
      </c>
      <c r="S10221">
        <v>6.6259999999999999E-3</v>
      </c>
      <c r="T10221">
        <v>3.1359999999999999E-3</v>
      </c>
      <c r="U10221">
        <v>1.688E-3</v>
      </c>
      <c r="V10221">
        <v>1.1818E-2</v>
      </c>
      <c r="W10221">
        <v>-2.9559999999999999E-3</v>
      </c>
      <c r="X10221">
        <v>-9.7420000000000007E-3</v>
      </c>
      <c r="Y10221">
        <v>-7.2389999999999998E-3</v>
      </c>
      <c r="Z10221">
        <v>4.4970000000000001E-3</v>
      </c>
      <c r="AA10221">
        <v>-4.1599999999999996E-3</v>
      </c>
      <c r="AB10221">
        <v>-1.5796999999999999E-2</v>
      </c>
      <c r="AC10221">
        <v>-4.5459999999999997E-3</v>
      </c>
      <c r="AD10221">
        <v>-3.2136999999999999E-2</v>
      </c>
      <c r="AE10221">
        <v>-2.4673E-2</v>
      </c>
      <c r="AF10221">
        <v>6.6010000000000001E-3</v>
      </c>
      <c r="AG10221">
        <v>-6.4469999999999996E-3</v>
      </c>
      <c r="AH10221">
        <v>1.9116999999999999E-2</v>
      </c>
      <c r="AI10221">
        <v>-2.8308E-2</v>
      </c>
      <c r="AJ10221">
        <v>-3.3100999999999998E-2</v>
      </c>
      <c r="AK10221">
        <v>-7.2490000000000002E-3</v>
      </c>
      <c r="AL10221">
        <v>2.5198000000000002E-2</v>
      </c>
      <c r="AM10221">
        <v>-7.2909999999999997E-3</v>
      </c>
      <c r="AN10221">
        <v>2.3768999999999998E-2</v>
      </c>
      <c r="AO10221">
        <v>-2.4358999999999999E-2</v>
      </c>
      <c r="AP10221">
        <v>3.0627999999999999E-2</v>
      </c>
      <c r="AQ10221">
        <v>7.2480000000000001E-3</v>
      </c>
      <c r="AR10221">
        <v>-1.0579E-2</v>
      </c>
      <c r="AS10221">
        <v>-1.2116E-2</v>
      </c>
      <c r="AT10221">
        <v>-8.8000000000000003E-4</v>
      </c>
      <c r="AU10221">
        <v>-1.58E-3</v>
      </c>
      <c r="AV10221">
        <v>-1.6729999999999998E-2</v>
      </c>
      <c r="AW10221">
        <v>-8.6090000000000003E-3</v>
      </c>
      <c r="AX10221">
        <v>3.0952E-2</v>
      </c>
      <c r="AY10221">
        <v>2.6249000000000001E-2</v>
      </c>
    </row>
    <row r="10222" spans="1:51" x14ac:dyDescent="0.3">
      <c r="A10222">
        <v>93146</v>
      </c>
      <c r="B10222" t="s">
        <v>19009</v>
      </c>
      <c r="C10222" t="s">
        <v>19010</v>
      </c>
      <c r="D10222">
        <v>7.2895000000000001E-2</v>
      </c>
      <c r="E10222">
        <v>6.5869999999999998E-2</v>
      </c>
      <c r="F10222">
        <v>6.4122999999999999E-2</v>
      </c>
      <c r="G10222">
        <v>9.7429999999999999E-3</v>
      </c>
      <c r="H10222">
        <v>-1.7232999999999998E-2</v>
      </c>
      <c r="I10222">
        <v>3.4550000000000002E-3</v>
      </c>
      <c r="J10222">
        <v>4.1815999999999999E-2</v>
      </c>
      <c r="K10222">
        <v>-4.7967000000000003E-2</v>
      </c>
      <c r="L10222">
        <v>8.1200000000000005E-3</v>
      </c>
      <c r="M10222">
        <v>-3.2967000000000003E-2</v>
      </c>
      <c r="N10222">
        <v>1.5022000000000001E-2</v>
      </c>
      <c r="O10222">
        <v>-1.1589E-2</v>
      </c>
      <c r="P10222">
        <v>-3.5156E-2</v>
      </c>
      <c r="Q10222">
        <v>-5.5737000000000002E-2</v>
      </c>
      <c r="R10222">
        <v>-4.9043999999999997E-2</v>
      </c>
      <c r="S10222">
        <v>2.2898999999999999E-2</v>
      </c>
      <c r="T10222">
        <v>-1.1460000000000001E-3</v>
      </c>
      <c r="U10222">
        <v>4.1626000000000003E-2</v>
      </c>
      <c r="V10222">
        <v>3.6509E-2</v>
      </c>
      <c r="W10222">
        <v>-2.7200000000000002E-3</v>
      </c>
      <c r="X10222">
        <v>-2.7969999999999998E-2</v>
      </c>
      <c r="Y10222">
        <v>1.8867999999999999E-2</v>
      </c>
      <c r="Z10222">
        <v>2.6182E-2</v>
      </c>
      <c r="AA10222">
        <v>-1.9019000000000001E-2</v>
      </c>
      <c r="AB10222">
        <v>-3.7016E-2</v>
      </c>
      <c r="AC10222">
        <v>-1.6739E-2</v>
      </c>
      <c r="AD10222">
        <v>-4.7489000000000003E-2</v>
      </c>
      <c r="AE10222">
        <v>-9.1689999999999994E-2</v>
      </c>
      <c r="AF10222">
        <v>-2.0239E-2</v>
      </c>
      <c r="AG10222">
        <v>-1.3513000000000001E-2</v>
      </c>
      <c r="AH10222">
        <v>2.614E-2</v>
      </c>
      <c r="AI10222">
        <v>-4.4518000000000002E-2</v>
      </c>
      <c r="AJ10222">
        <v>-7.8942999999999999E-2</v>
      </c>
      <c r="AK10222">
        <v>-5.1905E-2</v>
      </c>
      <c r="AL10222">
        <v>6.7127000000000006E-2</v>
      </c>
      <c r="AM10222">
        <v>-2.2617999999999999E-2</v>
      </c>
      <c r="AN10222">
        <v>7.1404999999999996E-2</v>
      </c>
      <c r="AO10222">
        <v>-4.7239999999999997E-2</v>
      </c>
      <c r="AP10222">
        <v>4.6559000000000003E-2</v>
      </c>
      <c r="AQ10222">
        <v>5.1500000000000001E-3</v>
      </c>
      <c r="AR10222">
        <v>-2.7827000000000001E-2</v>
      </c>
      <c r="AS10222">
        <v>1.4799999999999999E-4</v>
      </c>
      <c r="AT10222">
        <v>-2.2270000000000002E-2</v>
      </c>
      <c r="AU10222">
        <v>-2.7654999999999999E-2</v>
      </c>
      <c r="AV10222">
        <v>-7.2892999999999999E-2</v>
      </c>
      <c r="AW10222">
        <v>-4.9063000000000002E-2</v>
      </c>
      <c r="AX10222">
        <v>9.0855000000000005E-2</v>
      </c>
      <c r="AY10222">
        <v>8.1932000000000005E-2</v>
      </c>
    </row>
    <row r="10223" spans="1:51" x14ac:dyDescent="0.3">
      <c r="A10223">
        <v>93147</v>
      </c>
      <c r="B10223" t="s">
        <v>19011</v>
      </c>
      <c r="C10223" t="s">
        <v>19012</v>
      </c>
      <c r="D10223">
        <v>5.5890000000000002E-3</v>
      </c>
      <c r="E10223">
        <v>8.8540000000000008E-3</v>
      </c>
      <c r="F10223">
        <v>1.3426E-2</v>
      </c>
      <c r="G10223">
        <v>3.1599999999999998E-4</v>
      </c>
      <c r="H10223">
        <v>8.1099999999999998E-4</v>
      </c>
      <c r="I10223" s="2">
        <v>2.5999999999999998E-5</v>
      </c>
      <c r="J10223">
        <v>1.026E-3</v>
      </c>
      <c r="K10223">
        <v>-4.6500000000000003E-4</v>
      </c>
      <c r="L10223" s="2">
        <v>9.2999999999999997E-5</v>
      </c>
      <c r="M10223">
        <v>-1.56E-4</v>
      </c>
      <c r="N10223">
        <v>2.8899999999999998E-4</v>
      </c>
      <c r="O10223">
        <v>2.3699999999999999E-4</v>
      </c>
      <c r="P10223">
        <v>4.06E-4</v>
      </c>
      <c r="Q10223">
        <v>-1.5899999999999999E-4</v>
      </c>
      <c r="R10223">
        <v>-7.94E-4</v>
      </c>
      <c r="S10223">
        <v>6.7100000000000005E-4</v>
      </c>
      <c r="T10223">
        <v>7.7800000000000005E-4</v>
      </c>
      <c r="U10223">
        <v>-1.9750000000000002E-3</v>
      </c>
      <c r="V10223">
        <v>1.818E-3</v>
      </c>
      <c r="W10223">
        <v>-1.1400000000000001E-4</v>
      </c>
      <c r="X10223">
        <v>-1.1820000000000001E-3</v>
      </c>
      <c r="Y10223">
        <v>-3.0170000000000002E-3</v>
      </c>
      <c r="Z10223">
        <v>-5.7499999999999999E-4</v>
      </c>
      <c r="AA10223">
        <v>-1.82E-3</v>
      </c>
      <c r="AB10223">
        <v>-7.2329999999999998E-3</v>
      </c>
      <c r="AC10223">
        <v>-4.0270000000000002E-3</v>
      </c>
      <c r="AD10223">
        <v>-1.4174000000000001E-2</v>
      </c>
      <c r="AE10223">
        <v>-4.8209999999999998E-3</v>
      </c>
      <c r="AF10223">
        <v>5.5729999999999998E-3</v>
      </c>
      <c r="AG10223">
        <v>-5.9040000000000004E-3</v>
      </c>
      <c r="AH10223">
        <v>3.8939999999999999E-3</v>
      </c>
      <c r="AI10223">
        <v>-7.5269999999999998E-3</v>
      </c>
      <c r="AJ10223">
        <v>-1.1782000000000001E-2</v>
      </c>
      <c r="AK10223">
        <v>-1.369E-3</v>
      </c>
      <c r="AL10223">
        <v>6.7330000000000003E-3</v>
      </c>
      <c r="AM10223">
        <v>1.6019999999999999E-3</v>
      </c>
      <c r="AN10223">
        <v>7.437E-3</v>
      </c>
      <c r="AO10223">
        <v>-7.4729999999999996E-3</v>
      </c>
      <c r="AP10223">
        <v>1.6823999999999999E-2</v>
      </c>
      <c r="AQ10223">
        <v>2.2669999999999999E-3</v>
      </c>
      <c r="AR10223">
        <v>-3.8579999999999999E-3</v>
      </c>
      <c r="AS10223">
        <v>-4.7749999999999997E-3</v>
      </c>
      <c r="AT10223">
        <v>2.921E-3</v>
      </c>
      <c r="AU10223">
        <v>4.692E-3</v>
      </c>
      <c r="AV10223">
        <v>-1.1410000000000001E-3</v>
      </c>
      <c r="AW10223">
        <v>3.4510000000000001E-3</v>
      </c>
      <c r="AX10223">
        <v>1.0505E-2</v>
      </c>
      <c r="AY10223">
        <v>1.1563E-2</v>
      </c>
    </row>
    <row r="10224" spans="1:51" x14ac:dyDescent="0.3">
      <c r="A10224">
        <v>93148</v>
      </c>
      <c r="B10224" t="s">
        <v>19013</v>
      </c>
      <c r="C10224" t="s">
        <v>19014</v>
      </c>
      <c r="D10224">
        <v>6.5830000000000003E-3</v>
      </c>
      <c r="E10224">
        <v>8.914E-3</v>
      </c>
      <c r="F10224">
        <v>1.3181999999999999E-2</v>
      </c>
      <c r="G10224">
        <v>4.8770000000000003E-3</v>
      </c>
      <c r="H10224" s="2">
        <v>-9.0000000000000006E-5</v>
      </c>
      <c r="I10224">
        <v>-1.3810000000000001E-3</v>
      </c>
      <c r="J10224">
        <v>2.235E-3</v>
      </c>
      <c r="K10224">
        <v>1.0089999999999999E-3</v>
      </c>
      <c r="L10224">
        <v>-9.3400000000000004E-4</v>
      </c>
      <c r="M10224">
        <v>-1.323E-3</v>
      </c>
      <c r="N10224">
        <v>1.0839999999999999E-3</v>
      </c>
      <c r="O10224">
        <v>2.8340000000000001E-3</v>
      </c>
      <c r="P10224">
        <v>7.3999999999999999E-4</v>
      </c>
      <c r="Q10224">
        <v>-6.2040000000000003E-3</v>
      </c>
      <c r="R10224">
        <v>-5.7679999999999997E-3</v>
      </c>
      <c r="S10224">
        <v>6.045E-3</v>
      </c>
      <c r="T10224">
        <v>-3.1480000000000002E-3</v>
      </c>
      <c r="U10224">
        <v>-8.8900000000000003E-4</v>
      </c>
      <c r="V10224">
        <v>5.1830000000000001E-3</v>
      </c>
      <c r="W10224">
        <v>-6.3100000000000005E-4</v>
      </c>
      <c r="X10224">
        <v>-3.3149999999999998E-3</v>
      </c>
      <c r="Y10224">
        <v>-2.5500000000000002E-3</v>
      </c>
      <c r="Z10224">
        <v>-4.0999999999999999E-4</v>
      </c>
      <c r="AA10224">
        <v>-1.8270000000000001E-3</v>
      </c>
      <c r="AB10224">
        <v>-1.4762000000000001E-2</v>
      </c>
      <c r="AC10224">
        <v>-1.0774000000000001E-2</v>
      </c>
      <c r="AD10224">
        <v>-2.4707E-2</v>
      </c>
      <c r="AE10224">
        <v>-3.5839999999999997E-2</v>
      </c>
      <c r="AF10224">
        <v>9.0919999999999994E-3</v>
      </c>
      <c r="AG10224">
        <v>-1.4599000000000001E-2</v>
      </c>
      <c r="AH10224">
        <v>3.1810999999999999E-2</v>
      </c>
      <c r="AI10224">
        <v>-3.2169000000000003E-2</v>
      </c>
      <c r="AJ10224">
        <v>-4.9866000000000001E-2</v>
      </c>
      <c r="AK10224">
        <v>-1.4135999999999999E-2</v>
      </c>
      <c r="AL10224">
        <v>4.1596000000000001E-2</v>
      </c>
      <c r="AM10224">
        <v>-7.5160000000000001E-3</v>
      </c>
      <c r="AN10224">
        <v>3.449E-2</v>
      </c>
      <c r="AO10224">
        <v>-2.5613E-2</v>
      </c>
      <c r="AP10224">
        <v>1.9611E-2</v>
      </c>
      <c r="AQ10224">
        <v>5.0720000000000001E-3</v>
      </c>
      <c r="AR10224">
        <v>-7.2509999999999996E-3</v>
      </c>
      <c r="AS10224">
        <v>-2.0470000000000002E-3</v>
      </c>
      <c r="AT10224">
        <v>-1.403E-3</v>
      </c>
      <c r="AU10224">
        <v>-8.515E-3</v>
      </c>
      <c r="AV10224">
        <v>-3.0256000000000002E-2</v>
      </c>
      <c r="AW10224">
        <v>-2.2248E-2</v>
      </c>
      <c r="AX10224">
        <v>5.3051000000000001E-2</v>
      </c>
      <c r="AY10224">
        <v>4.1125000000000002E-2</v>
      </c>
    </row>
    <row r="10225" spans="1:51" x14ac:dyDescent="0.3">
      <c r="A10225">
        <v>93150</v>
      </c>
      <c r="B10225" t="s">
        <v>16341</v>
      </c>
      <c r="C10225" t="s">
        <v>16342</v>
      </c>
      <c r="D10225">
        <v>1.753E-3</v>
      </c>
      <c r="E10225">
        <v>-0.12360500000000001</v>
      </c>
      <c r="F10225">
        <v>-0.56534899999999999</v>
      </c>
      <c r="G10225">
        <v>9.9652000000000004E-2</v>
      </c>
      <c r="H10225">
        <v>-2.5817E-2</v>
      </c>
      <c r="I10225">
        <v>0.14277799999999999</v>
      </c>
      <c r="J10225">
        <v>-8.4901000000000004E-2</v>
      </c>
      <c r="K10225">
        <v>5.5350999999999997E-2</v>
      </c>
      <c r="L10225">
        <v>-9.9643999999999996E-2</v>
      </c>
      <c r="M10225">
        <v>0.66290199999999999</v>
      </c>
      <c r="N10225">
        <v>0.149066</v>
      </c>
      <c r="O10225">
        <v>7.1961999999999998E-2</v>
      </c>
      <c r="P10225">
        <v>2.7855000000000001E-2</v>
      </c>
      <c r="Q10225">
        <v>0.238482</v>
      </c>
      <c r="R10225">
        <v>0.13583200000000001</v>
      </c>
      <c r="S10225">
        <v>3.4556000000000003E-2</v>
      </c>
      <c r="T10225">
        <v>7.5100000000000004E-4</v>
      </c>
      <c r="U10225">
        <v>-2.6235999999999999E-2</v>
      </c>
      <c r="V10225">
        <v>-5.8151000000000001E-2</v>
      </c>
      <c r="W10225">
        <v>0.148839</v>
      </c>
      <c r="X10225">
        <v>-6.2613000000000002E-2</v>
      </c>
      <c r="Y10225">
        <v>-3.9845999999999999E-2</v>
      </c>
      <c r="Z10225">
        <v>-9.4889999999999992E-3</v>
      </c>
      <c r="AA10225">
        <v>4.6474000000000001E-2</v>
      </c>
      <c r="AB10225" t="s">
        <v>2</v>
      </c>
      <c r="AC10225" t="s">
        <v>2</v>
      </c>
      <c r="AD10225" t="s">
        <v>2</v>
      </c>
      <c r="AE10225" t="s">
        <v>2</v>
      </c>
      <c r="AF10225" t="s">
        <v>2</v>
      </c>
      <c r="AG10225" t="s">
        <v>2</v>
      </c>
      <c r="AH10225" t="s">
        <v>2</v>
      </c>
      <c r="AI10225" t="s">
        <v>2</v>
      </c>
      <c r="AJ10225" t="s">
        <v>2</v>
      </c>
      <c r="AK10225" t="s">
        <v>2</v>
      </c>
      <c r="AL10225" t="s">
        <v>2</v>
      </c>
      <c r="AM10225" t="s">
        <v>2</v>
      </c>
      <c r="AN10225" t="s">
        <v>2</v>
      </c>
      <c r="AO10225" t="s">
        <v>2</v>
      </c>
      <c r="AP10225" t="s">
        <v>2</v>
      </c>
      <c r="AQ10225" t="s">
        <v>2</v>
      </c>
      <c r="AR10225" t="s">
        <v>2</v>
      </c>
      <c r="AS10225" t="s">
        <v>2</v>
      </c>
      <c r="AT10225" t="s">
        <v>2</v>
      </c>
      <c r="AU10225" t="s">
        <v>2</v>
      </c>
      <c r="AV10225" t="s">
        <v>2</v>
      </c>
      <c r="AW10225" t="s">
        <v>2</v>
      </c>
      <c r="AX10225" t="s">
        <v>2</v>
      </c>
      <c r="AY10225" t="s">
        <v>2</v>
      </c>
    </row>
    <row r="10226" spans="1:51" x14ac:dyDescent="0.3">
      <c r="A10226">
        <v>93153</v>
      </c>
      <c r="B10226" t="s">
        <v>18993</v>
      </c>
      <c r="C10226" t="s">
        <v>18994</v>
      </c>
      <c r="D10226">
        <v>3.456E-2</v>
      </c>
      <c r="E10226">
        <v>-0.16666700000000001</v>
      </c>
      <c r="F10226">
        <v>-0.25</v>
      </c>
      <c r="G10226">
        <v>-8.6379999999999998E-3</v>
      </c>
      <c r="H10226">
        <v>-0.18718199999999999</v>
      </c>
      <c r="I10226">
        <v>0.18704999999999999</v>
      </c>
      <c r="J10226">
        <v>7.8787999999999997E-2</v>
      </c>
      <c r="K10226">
        <v>0.15325800000000001</v>
      </c>
      <c r="L10226">
        <v>-3.7899000000000002E-2</v>
      </c>
      <c r="M10226">
        <v>-6.3291E-2</v>
      </c>
      <c r="N10226">
        <v>2.7026999999999999E-2</v>
      </c>
      <c r="O10226">
        <v>0.44210500000000003</v>
      </c>
      <c r="P10226">
        <v>0.31021900000000002</v>
      </c>
      <c r="Q10226">
        <v>2.7859999999999998E-3</v>
      </c>
      <c r="R10226">
        <v>6.6667000000000004E-2</v>
      </c>
      <c r="S10226">
        <v>-0.114583</v>
      </c>
      <c r="T10226">
        <v>-2.9412000000000001E-2</v>
      </c>
      <c r="U10226">
        <v>-0.130303</v>
      </c>
      <c r="V10226">
        <v>3.8328000000000001E-2</v>
      </c>
      <c r="W10226">
        <v>-0.151007</v>
      </c>
      <c r="X10226">
        <v>0.22134400000000001</v>
      </c>
      <c r="Y10226">
        <v>-0.202265</v>
      </c>
      <c r="Z10226">
        <v>-8.3164000000000002E-2</v>
      </c>
      <c r="AA10226">
        <v>-0.11504399999999999</v>
      </c>
      <c r="AB10226">
        <v>-0.03</v>
      </c>
      <c r="AC10226">
        <v>8.7628999999999999E-2</v>
      </c>
      <c r="AD10226">
        <v>-0.18957299999999999</v>
      </c>
      <c r="AE10226">
        <v>-0.12865499999999999</v>
      </c>
      <c r="AF10226">
        <v>8.7248000000000006E-2</v>
      </c>
      <c r="AG10226">
        <v>0.160494</v>
      </c>
      <c r="AH10226">
        <v>4.7871999999999998E-2</v>
      </c>
      <c r="AI10226">
        <v>2.5381000000000001E-2</v>
      </c>
      <c r="AJ10226">
        <v>-8.4157999999999997E-2</v>
      </c>
      <c r="AK10226">
        <v>-0.30810799999999999</v>
      </c>
      <c r="AL10226">
        <v>0.17968799999999999</v>
      </c>
      <c r="AM10226">
        <v>8.6093000000000003E-2</v>
      </c>
      <c r="AN10226">
        <v>-0.18292700000000001</v>
      </c>
      <c r="AO10226">
        <v>5.9700999999999997E-2</v>
      </c>
      <c r="AP10226">
        <v>-0.12169000000000001</v>
      </c>
      <c r="AQ10226">
        <v>6.6389000000000004E-2</v>
      </c>
      <c r="AR10226">
        <v>9.0226000000000001E-2</v>
      </c>
      <c r="AS10226">
        <v>-4.8275999999999999E-2</v>
      </c>
      <c r="AT10226">
        <v>2.8406000000000001E-2</v>
      </c>
      <c r="AU10226">
        <v>-2.7621E-2</v>
      </c>
      <c r="AV10226">
        <v>-7.2464000000000001E-2</v>
      </c>
      <c r="AW10226">
        <v>-0.125</v>
      </c>
      <c r="AX10226">
        <v>-9.8213999999999996E-2</v>
      </c>
      <c r="AY10226">
        <v>8.9108999999999994E-2</v>
      </c>
    </row>
    <row r="10227" spans="1:51" x14ac:dyDescent="0.3">
      <c r="A10227">
        <v>93155</v>
      </c>
      <c r="B10227" t="s">
        <v>19033</v>
      </c>
      <c r="C10227" t="s">
        <v>19034</v>
      </c>
      <c r="D10227">
        <v>-0.23114299999999999</v>
      </c>
      <c r="E10227">
        <v>-0.30593999999999999</v>
      </c>
      <c r="F10227">
        <v>-0.85447600000000001</v>
      </c>
      <c r="G10227">
        <v>5.4129999999999998E-2</v>
      </c>
      <c r="H10227">
        <v>0.15662999999999999</v>
      </c>
      <c r="I10227">
        <v>0.118852</v>
      </c>
      <c r="J10227">
        <v>0.24143200000000001</v>
      </c>
      <c r="K10227">
        <v>-0.17097100000000001</v>
      </c>
      <c r="L10227">
        <v>-0.15884300000000001</v>
      </c>
      <c r="M10227">
        <v>-2.9949999999999998E-3</v>
      </c>
      <c r="N10227">
        <v>0.54682600000000003</v>
      </c>
      <c r="O10227">
        <v>0.26348500000000002</v>
      </c>
      <c r="P10227">
        <v>-0.14755699999999999</v>
      </c>
      <c r="Q10227">
        <v>-6.1990000000000003E-2</v>
      </c>
      <c r="R10227">
        <v>7.3956999999999995E-2</v>
      </c>
      <c r="S10227">
        <v>4.8182000000000003E-2</v>
      </c>
      <c r="T10227">
        <v>0.160471</v>
      </c>
      <c r="U10227">
        <v>7.9356999999999997E-2</v>
      </c>
      <c r="V10227">
        <v>-0.120655</v>
      </c>
      <c r="W10227">
        <v>-1.0652E-2</v>
      </c>
      <c r="X10227">
        <v>-0.20411599999999999</v>
      </c>
      <c r="Y10227">
        <v>-0.11283600000000001</v>
      </c>
      <c r="Z10227">
        <v>-0.10463600000000001</v>
      </c>
      <c r="AA10227">
        <v>0.107081</v>
      </c>
      <c r="AB10227" t="s">
        <v>2</v>
      </c>
      <c r="AC10227" t="s">
        <v>2</v>
      </c>
      <c r="AD10227" t="s">
        <v>2</v>
      </c>
      <c r="AE10227" t="s">
        <v>2</v>
      </c>
      <c r="AF10227" t="s">
        <v>2</v>
      </c>
      <c r="AG10227" t="s">
        <v>2</v>
      </c>
      <c r="AH10227" t="s">
        <v>2</v>
      </c>
      <c r="AI10227" t="s">
        <v>2</v>
      </c>
      <c r="AJ10227" t="s">
        <v>2</v>
      </c>
      <c r="AK10227" t="s">
        <v>2</v>
      </c>
      <c r="AL10227" t="s">
        <v>2</v>
      </c>
      <c r="AM10227" t="s">
        <v>2</v>
      </c>
      <c r="AN10227" t="s">
        <v>2</v>
      </c>
      <c r="AO10227" t="s">
        <v>2</v>
      </c>
      <c r="AP10227" t="s">
        <v>2</v>
      </c>
      <c r="AQ10227" t="s">
        <v>2</v>
      </c>
      <c r="AR10227" t="s">
        <v>2</v>
      </c>
      <c r="AS10227" t="s">
        <v>2</v>
      </c>
      <c r="AT10227" t="s">
        <v>2</v>
      </c>
      <c r="AU10227" t="s">
        <v>2</v>
      </c>
      <c r="AV10227" t="s">
        <v>2</v>
      </c>
      <c r="AW10227" t="s">
        <v>2</v>
      </c>
      <c r="AX10227" t="s">
        <v>2</v>
      </c>
      <c r="AY10227" t="s">
        <v>2</v>
      </c>
    </row>
    <row r="10228" spans="1:51" x14ac:dyDescent="0.3">
      <c r="A10228">
        <v>93157</v>
      </c>
      <c r="B10228" t="s">
        <v>19031</v>
      </c>
      <c r="C10228" t="s">
        <v>19032</v>
      </c>
      <c r="D10228">
        <v>0.27956999999999999</v>
      </c>
      <c r="E10228">
        <v>-8.2933000000000007E-2</v>
      </c>
      <c r="F10228">
        <v>-7.0190000000000001E-3</v>
      </c>
      <c r="G10228">
        <v>-0.12767400000000001</v>
      </c>
      <c r="H10228">
        <v>-7.1790000000000007E-2</v>
      </c>
      <c r="I10228">
        <v>-9.5315999999999998E-2</v>
      </c>
      <c r="J10228">
        <v>-0.19927800000000001</v>
      </c>
      <c r="K10228">
        <v>-0.175564</v>
      </c>
      <c r="L10228">
        <v>0.12311900000000001</v>
      </c>
      <c r="M10228">
        <v>-0.152253</v>
      </c>
      <c r="N10228">
        <v>-0.206897</v>
      </c>
      <c r="O10228">
        <v>-2.7778000000000001E-2</v>
      </c>
      <c r="P10228">
        <v>-0.207453</v>
      </c>
      <c r="Q10228">
        <v>-1.0972000000000001E-2</v>
      </c>
      <c r="R10228">
        <v>8.9539999999999995E-2</v>
      </c>
      <c r="S10228">
        <v>1.4545000000000001E-2</v>
      </c>
      <c r="T10228">
        <v>-1.2903E-2</v>
      </c>
      <c r="U10228">
        <v>-3.7762999999999998E-2</v>
      </c>
      <c r="V10228">
        <v>0.38717000000000001</v>
      </c>
      <c r="W10228">
        <v>-6.4199999999999993E-2</v>
      </c>
      <c r="X10228">
        <v>0.12209299999999999</v>
      </c>
      <c r="Y10228">
        <v>-0.126943</v>
      </c>
      <c r="Z10228">
        <v>0.138872</v>
      </c>
      <c r="AA10228">
        <v>5.6279000000000003E-2</v>
      </c>
      <c r="AB10228">
        <v>-0.143069</v>
      </c>
      <c r="AC10228">
        <v>0.26252199999999998</v>
      </c>
      <c r="AD10228">
        <v>-0.25353399999999998</v>
      </c>
      <c r="AE10228">
        <v>3.2987000000000002E-2</v>
      </c>
      <c r="AF10228">
        <v>-0.15139</v>
      </c>
      <c r="AG10228">
        <v>-0.23693400000000001</v>
      </c>
      <c r="AH10228">
        <v>0.34977200000000003</v>
      </c>
      <c r="AI10228">
        <v>-7.4419999999999998E-3</v>
      </c>
      <c r="AJ10228">
        <v>0.54942100000000005</v>
      </c>
      <c r="AK10228">
        <v>0.67795899999999998</v>
      </c>
      <c r="AL10228">
        <v>-0.64079699999999995</v>
      </c>
      <c r="AM10228">
        <v>-0.13211700000000001</v>
      </c>
      <c r="AN10228">
        <v>-0.32632499999999998</v>
      </c>
      <c r="AO10228">
        <v>0.44694099999999998</v>
      </c>
      <c r="AP10228">
        <v>-0.18133299999999999</v>
      </c>
      <c r="AQ10228">
        <v>0.12540200000000001</v>
      </c>
      <c r="AR10228">
        <v>0.25523800000000002</v>
      </c>
      <c r="AS10228">
        <v>-0.162388</v>
      </c>
      <c r="AT10228">
        <v>-0.31478099999999998</v>
      </c>
      <c r="AU10228">
        <v>0.34087899999999999</v>
      </c>
      <c r="AV10228">
        <v>9.1347999999999999E-2</v>
      </c>
      <c r="AW10228">
        <v>0.10183499999999999</v>
      </c>
      <c r="AX10228">
        <v>2.9975000000000002E-2</v>
      </c>
      <c r="AY10228">
        <v>4.6105E-2</v>
      </c>
    </row>
    <row r="10229" spans="1:51" x14ac:dyDescent="0.3">
      <c r="A10229">
        <v>93158</v>
      </c>
      <c r="B10229" t="s">
        <v>19029</v>
      </c>
      <c r="C10229" t="s">
        <v>19030</v>
      </c>
      <c r="D10229">
        <v>-0.26322899999999999</v>
      </c>
      <c r="E10229">
        <v>5.2179000000000003E-2</v>
      </c>
      <c r="F10229">
        <v>-0.32102999999999998</v>
      </c>
      <c r="G10229">
        <v>5.8620999999999999E-2</v>
      </c>
      <c r="H10229">
        <v>4.8859999999999997E-3</v>
      </c>
      <c r="I10229">
        <v>6.5182000000000004E-2</v>
      </c>
      <c r="J10229">
        <v>9.6036999999999997E-2</v>
      </c>
      <c r="K10229">
        <v>0.17941599999999999</v>
      </c>
      <c r="L10229">
        <v>-0.14091999999999999</v>
      </c>
      <c r="M10229">
        <v>0.15168200000000001</v>
      </c>
      <c r="N10229">
        <v>0.19725899999999999</v>
      </c>
      <c r="O10229">
        <v>9.0419999999999997E-3</v>
      </c>
      <c r="P10229">
        <v>0.17938499999999999</v>
      </c>
      <c r="Q10229">
        <v>-3.0252000000000001E-2</v>
      </c>
      <c r="R10229">
        <v>-0.16181200000000001</v>
      </c>
      <c r="S10229">
        <v>-3.057E-2</v>
      </c>
      <c r="T10229">
        <v>-1.1224E-2</v>
      </c>
      <c r="U10229">
        <v>4.4260000000000002E-3</v>
      </c>
      <c r="V10229">
        <v>-0.35414400000000001</v>
      </c>
      <c r="W10229">
        <v>1.0833000000000001E-2</v>
      </c>
      <c r="X10229">
        <v>-0.15498799999999999</v>
      </c>
      <c r="Y10229">
        <v>9.3659000000000006E-2</v>
      </c>
      <c r="Z10229">
        <v>-0.16592299999999999</v>
      </c>
      <c r="AA10229">
        <v>-0.10763300000000001</v>
      </c>
      <c r="AB10229">
        <v>8.5234000000000004E-2</v>
      </c>
      <c r="AC10229">
        <v>-0.233407</v>
      </c>
      <c r="AD10229">
        <v>-0.33324999999999999</v>
      </c>
      <c r="AE10229">
        <v>-0.12770599999999999</v>
      </c>
      <c r="AF10229">
        <v>3.9205999999999998E-2</v>
      </c>
      <c r="AG10229">
        <v>0.17833599999999999</v>
      </c>
      <c r="AH10229">
        <v>-0.29595500000000002</v>
      </c>
      <c r="AI10229">
        <v>-3.7586000000000001E-2</v>
      </c>
      <c r="AJ10229">
        <v>-0.39159100000000002</v>
      </c>
      <c r="AK10229">
        <v>-0.50762399999999996</v>
      </c>
      <c r="AL10229">
        <v>1.215784</v>
      </c>
      <c r="AM10229">
        <v>5.1309E-2</v>
      </c>
      <c r="AN10229">
        <v>0.37591999999999998</v>
      </c>
      <c r="AO10229">
        <v>-0.34136</v>
      </c>
      <c r="AP10229">
        <v>0.13953099999999999</v>
      </c>
      <c r="AQ10229">
        <v>-0.14144399999999999</v>
      </c>
      <c r="AR10229">
        <v>-0.25300299999999998</v>
      </c>
      <c r="AS10229">
        <v>0.13214200000000001</v>
      </c>
      <c r="AT10229">
        <v>0.35347299999999998</v>
      </c>
      <c r="AU10229">
        <v>-0.29329300000000003</v>
      </c>
      <c r="AV10229">
        <v>-0.115492</v>
      </c>
      <c r="AW10229">
        <v>-0.12897600000000001</v>
      </c>
      <c r="AX10229">
        <v>-7.2250999999999996E-2</v>
      </c>
      <c r="AY10229">
        <v>-8.7179999999999994E-2</v>
      </c>
    </row>
    <row r="10230" spans="1:51" x14ac:dyDescent="0.3">
      <c r="A10230">
        <v>93166</v>
      </c>
      <c r="B10230" t="s">
        <v>19035</v>
      </c>
      <c r="C10230" t="s">
        <v>19036</v>
      </c>
      <c r="D10230">
        <v>-6.2702999999999995E-2</v>
      </c>
      <c r="E10230">
        <v>2.7105000000000001E-2</v>
      </c>
      <c r="F10230">
        <v>-9.2082999999999998E-2</v>
      </c>
      <c r="G10230">
        <v>7.2356000000000004E-2</v>
      </c>
      <c r="H10230">
        <v>7.4970999999999996E-2</v>
      </c>
      <c r="I10230">
        <v>0.121645</v>
      </c>
      <c r="J10230">
        <v>0.148396</v>
      </c>
      <c r="K10230">
        <v>0.12255099999999999</v>
      </c>
      <c r="L10230">
        <v>2.0795000000000001E-2</v>
      </c>
      <c r="M10230">
        <v>7.3481000000000005E-2</v>
      </c>
      <c r="N10230">
        <v>0.157913</v>
      </c>
      <c r="O10230">
        <v>4.1919999999999999E-2</v>
      </c>
      <c r="P10230">
        <v>6.6328999999999999E-2</v>
      </c>
      <c r="Q10230">
        <v>-1.7132000000000001E-2</v>
      </c>
      <c r="R10230">
        <v>-0.102172</v>
      </c>
      <c r="S10230">
        <v>7.4669999999999997E-3</v>
      </c>
      <c r="T10230">
        <v>-1.5417E-2</v>
      </c>
      <c r="U10230">
        <v>6.5041000000000002E-2</v>
      </c>
      <c r="V10230">
        <v>-0.154085</v>
      </c>
      <c r="W10230">
        <v>2.0053999999999999E-2</v>
      </c>
      <c r="X10230">
        <v>-8.1257999999999997E-2</v>
      </c>
      <c r="Y10230">
        <v>5.5990999999999999E-2</v>
      </c>
      <c r="Z10230">
        <v>-4.6267999999999997E-2</v>
      </c>
      <c r="AA10230">
        <v>-8.1090999999999996E-2</v>
      </c>
      <c r="AB10230">
        <v>-6.2812999999999994E-2</v>
      </c>
      <c r="AC10230">
        <v>-6.0033000000000003E-2</v>
      </c>
      <c r="AD10230">
        <v>-0.13342100000000001</v>
      </c>
      <c r="AE10230">
        <v>-3.0793000000000001E-2</v>
      </c>
      <c r="AF10230">
        <v>6.5103999999999995E-2</v>
      </c>
      <c r="AG10230">
        <v>0.161411</v>
      </c>
      <c r="AH10230">
        <v>-0.114394</v>
      </c>
      <c r="AI10230">
        <v>1.3823E-2</v>
      </c>
      <c r="AJ10230">
        <v>-0.157499</v>
      </c>
      <c r="AK10230">
        <v>-0.18917400000000001</v>
      </c>
      <c r="AL10230">
        <v>0.36338599999999999</v>
      </c>
      <c r="AM10230">
        <v>1.9002000000000002E-2</v>
      </c>
      <c r="AN10230">
        <v>0.13435800000000001</v>
      </c>
      <c r="AO10230">
        <v>-0.13286700000000001</v>
      </c>
      <c r="AP10230">
        <v>1.7641E-2</v>
      </c>
      <c r="AQ10230">
        <v>-7.8752000000000003E-2</v>
      </c>
      <c r="AR10230">
        <v>-0.103226</v>
      </c>
      <c r="AS10230">
        <v>8.3390000000000006E-2</v>
      </c>
      <c r="AT10230">
        <v>0.19900200000000001</v>
      </c>
      <c r="AU10230">
        <v>-0.106334</v>
      </c>
      <c r="AV10230">
        <v>-4.8112000000000002E-2</v>
      </c>
      <c r="AW10230">
        <v>-4.0217000000000003E-2</v>
      </c>
      <c r="AX10230">
        <v>2.3782999999999999E-2</v>
      </c>
      <c r="AY10230">
        <v>-6.2249999999999996E-3</v>
      </c>
    </row>
    <row r="10231" spans="1:51" x14ac:dyDescent="0.3">
      <c r="A10231">
        <v>93167</v>
      </c>
      <c r="B10231" t="s">
        <v>19057</v>
      </c>
      <c r="C10231" t="s">
        <v>19058</v>
      </c>
      <c r="D10231">
        <v>-0.11762</v>
      </c>
      <c r="E10231">
        <v>-3.7860999999999999E-2</v>
      </c>
      <c r="F10231">
        <v>-0.101383</v>
      </c>
      <c r="G10231">
        <v>-1.828E-3</v>
      </c>
      <c r="H10231">
        <v>-3.5409000000000003E-2</v>
      </c>
      <c r="I10231">
        <v>7.3879999999999996E-3</v>
      </c>
      <c r="J10231">
        <v>6.2273000000000002E-2</v>
      </c>
      <c r="K10231">
        <v>2.3132E-2</v>
      </c>
      <c r="L10231">
        <v>-5.2127E-2</v>
      </c>
      <c r="M10231">
        <v>-1.9216E-2</v>
      </c>
      <c r="N10231">
        <v>0.104242</v>
      </c>
      <c r="O10231">
        <v>-1.2515E-2</v>
      </c>
      <c r="P10231">
        <v>-5.9299999999999999E-4</v>
      </c>
      <c r="Q10231">
        <v>6.5842999999999999E-2</v>
      </c>
      <c r="R10231">
        <v>4.8994999999999997E-2</v>
      </c>
      <c r="S10231">
        <v>-4.3600000000000003E-4</v>
      </c>
      <c r="T10231">
        <v>6.0574000000000003E-2</v>
      </c>
      <c r="U10231">
        <v>4.2973999999999998E-2</v>
      </c>
      <c r="V10231">
        <v>-3.3848999999999997E-2</v>
      </c>
      <c r="W10231">
        <v>0.18018000000000001</v>
      </c>
      <c r="X10231">
        <v>0.101552</v>
      </c>
      <c r="Y10231">
        <v>-7.8191999999999998E-2</v>
      </c>
      <c r="Z10231">
        <v>-7.8251000000000001E-2</v>
      </c>
      <c r="AA10231">
        <v>8.2003999999999994E-2</v>
      </c>
      <c r="AB10231">
        <v>2.1595E-2</v>
      </c>
      <c r="AC10231">
        <v>0.114298</v>
      </c>
      <c r="AD10231">
        <v>4.2148999999999999E-2</v>
      </c>
      <c r="AE10231">
        <v>-3.715E-3</v>
      </c>
      <c r="AF10231">
        <v>0.10791000000000001</v>
      </c>
      <c r="AG10231">
        <v>-3.7921000000000003E-2</v>
      </c>
      <c r="AH10231">
        <v>8.1519999999999995E-3</v>
      </c>
      <c r="AI10231">
        <v>7.2101999999999999E-2</v>
      </c>
      <c r="AJ10231">
        <v>-4.8397000000000003E-2</v>
      </c>
      <c r="AK10231">
        <v>-9.5112000000000002E-2</v>
      </c>
      <c r="AL10231">
        <v>0.146533</v>
      </c>
      <c r="AM10231">
        <v>-6.4269000000000007E-2</v>
      </c>
      <c r="AN10231">
        <v>0.100992</v>
      </c>
      <c r="AO10231">
        <v>-3.3392999999999999E-2</v>
      </c>
      <c r="AP10231">
        <v>1.7351999999999999E-2</v>
      </c>
      <c r="AQ10231">
        <v>4.6003000000000002E-2</v>
      </c>
      <c r="AR10231">
        <v>-0.11551500000000001</v>
      </c>
      <c r="AS10231">
        <v>4.0167000000000001E-2</v>
      </c>
      <c r="AT10231">
        <v>4.0972000000000001E-2</v>
      </c>
      <c r="AU10231">
        <v>-3.3416000000000001E-2</v>
      </c>
      <c r="AV10231">
        <v>9.4305E-2</v>
      </c>
      <c r="AW10231">
        <v>-3.3142999999999999E-2</v>
      </c>
      <c r="AX10231">
        <v>4.1748E-2</v>
      </c>
      <c r="AY10231">
        <v>1.9872999999999998E-2</v>
      </c>
    </row>
    <row r="10232" spans="1:51" x14ac:dyDescent="0.3">
      <c r="A10232">
        <v>93168</v>
      </c>
      <c r="B10232" t="s">
        <v>19051</v>
      </c>
      <c r="C10232" t="s">
        <v>19052</v>
      </c>
      <c r="D10232">
        <v>-0.11566700000000001</v>
      </c>
      <c r="E10232">
        <v>2.0761000000000002E-2</v>
      </c>
      <c r="F10232">
        <v>-7.3898000000000005E-2</v>
      </c>
      <c r="G10232">
        <v>1.6105000000000001E-2</v>
      </c>
      <c r="H10232">
        <v>-2.6657E-2</v>
      </c>
      <c r="I10232">
        <v>2.308E-2</v>
      </c>
      <c r="J10232">
        <v>5.8491000000000001E-2</v>
      </c>
      <c r="K10232">
        <v>-2.4680000000000001E-3</v>
      </c>
      <c r="L10232">
        <v>-4.9140999999999997E-2</v>
      </c>
      <c r="M10232">
        <v>3.8670000000000003E-2</v>
      </c>
      <c r="N10232">
        <v>0.103688</v>
      </c>
      <c r="O10232">
        <v>-9.2580000000000006E-3</v>
      </c>
      <c r="P10232">
        <v>2.1415E-2</v>
      </c>
      <c r="Q10232">
        <v>2.7319E-2</v>
      </c>
      <c r="R10232">
        <v>1.1132E-2</v>
      </c>
      <c r="S10232">
        <v>-3.6697E-2</v>
      </c>
      <c r="T10232">
        <v>5.6508000000000003E-2</v>
      </c>
      <c r="U10232">
        <v>-6.2664999999999998E-2</v>
      </c>
      <c r="V10232">
        <v>-8.3224999999999993E-2</v>
      </c>
      <c r="W10232">
        <v>2.6241E-2</v>
      </c>
      <c r="X10232">
        <v>-1.0366E-2</v>
      </c>
      <c r="Y10232">
        <v>4.888E-3</v>
      </c>
      <c r="Z10232">
        <v>-4.0306000000000002E-2</v>
      </c>
      <c r="AA10232">
        <v>4.1595E-2</v>
      </c>
      <c r="AB10232">
        <v>4.8502000000000003E-2</v>
      </c>
      <c r="AC10232">
        <v>-2.0407999999999999E-2</v>
      </c>
      <c r="AD10232">
        <v>-3.8889E-2</v>
      </c>
      <c r="AE10232">
        <v>-7.5145000000000003E-2</v>
      </c>
      <c r="AF10232">
        <v>1.0938E-2</v>
      </c>
      <c r="AG10232">
        <v>5.1374999999999997E-2</v>
      </c>
      <c r="AH10232">
        <v>-8.8458999999999996E-2</v>
      </c>
      <c r="AI10232">
        <v>-2.0412E-2</v>
      </c>
      <c r="AJ10232">
        <v>-0.101435</v>
      </c>
      <c r="AK10232">
        <v>-0.105018</v>
      </c>
      <c r="AL10232">
        <v>0.24673900000000001</v>
      </c>
      <c r="AM10232">
        <v>2.2875E-2</v>
      </c>
      <c r="AN10232">
        <v>9.7103999999999996E-2</v>
      </c>
      <c r="AO10232">
        <v>-7.6482999999999995E-2</v>
      </c>
      <c r="AP10232">
        <v>9.5919999999999998E-3</v>
      </c>
      <c r="AQ10232">
        <v>5.3793000000000001E-2</v>
      </c>
      <c r="AR10232">
        <v>-5.2950999999999998E-2</v>
      </c>
      <c r="AS10232">
        <v>3.8019999999999998E-3</v>
      </c>
      <c r="AT10232">
        <v>7.2561E-2</v>
      </c>
      <c r="AU10232">
        <v>-0.10606500000000001</v>
      </c>
      <c r="AV10232">
        <v>1.8859000000000001E-2</v>
      </c>
      <c r="AW10232">
        <v>-3.6096999999999997E-2</v>
      </c>
      <c r="AX10232">
        <v>-1.3764E-2</v>
      </c>
      <c r="AY10232">
        <v>5.1399999999999996E-3</v>
      </c>
    </row>
    <row r="10233" spans="1:51" x14ac:dyDescent="0.3">
      <c r="A10233">
        <v>93169</v>
      </c>
      <c r="B10233" t="s">
        <v>19037</v>
      </c>
      <c r="C10233" t="s">
        <v>19038</v>
      </c>
      <c r="D10233">
        <v>-0.10971599999999999</v>
      </c>
      <c r="E10233">
        <v>5.7311000000000001E-2</v>
      </c>
      <c r="F10233">
        <v>-8.7169999999999997E-2</v>
      </c>
      <c r="G10233">
        <v>7.7609999999999998E-2</v>
      </c>
      <c r="H10233">
        <v>-1.3691999999999999E-2</v>
      </c>
      <c r="I10233">
        <v>1.5426E-2</v>
      </c>
      <c r="J10233">
        <v>8.6364999999999997E-2</v>
      </c>
      <c r="K10233">
        <v>2.1309999999999999E-2</v>
      </c>
      <c r="L10233">
        <v>-4.1047E-2</v>
      </c>
      <c r="M10233">
        <v>-2.6310000000000001E-3</v>
      </c>
      <c r="N10233">
        <v>9.2689999999999995E-2</v>
      </c>
      <c r="O10233">
        <v>4.0051000000000003E-2</v>
      </c>
      <c r="P10233">
        <v>8.0859E-2</v>
      </c>
      <c r="Q10233" s="2">
        <v>9.8999999999999994E-5</v>
      </c>
      <c r="R10233">
        <v>7.45E-4</v>
      </c>
      <c r="S10233">
        <v>1.9331999999999998E-2</v>
      </c>
      <c r="T10233">
        <v>4.0474999999999997E-2</v>
      </c>
      <c r="U10233">
        <v>1.3683000000000001E-2</v>
      </c>
      <c r="V10233">
        <v>-6.6340999999999997E-2</v>
      </c>
      <c r="W10233">
        <v>4.5723E-2</v>
      </c>
      <c r="X10233">
        <v>-3.3314000000000003E-2</v>
      </c>
      <c r="Y10233">
        <v>2.3385E-2</v>
      </c>
      <c r="Z10233">
        <v>7.2160000000000002E-3</v>
      </c>
      <c r="AA10233">
        <v>-2.5019999999999999E-3</v>
      </c>
      <c r="AB10233">
        <v>-3.1784E-2</v>
      </c>
      <c r="AC10233">
        <v>-3.0969999999999999E-3</v>
      </c>
      <c r="AD10233">
        <v>-0.10831300000000001</v>
      </c>
      <c r="AE10233">
        <v>-6.9099999999999995E-2</v>
      </c>
      <c r="AF10233">
        <v>5.2514999999999999E-2</v>
      </c>
      <c r="AG10233">
        <v>5.5529000000000002E-2</v>
      </c>
      <c r="AH10233">
        <v>-4.6101999999999997E-2</v>
      </c>
      <c r="AI10233">
        <v>-3.9565999999999997E-2</v>
      </c>
      <c r="AJ10233">
        <v>-0.118949</v>
      </c>
      <c r="AK10233">
        <v>-7.9448000000000005E-2</v>
      </c>
      <c r="AL10233">
        <v>0.21060200000000001</v>
      </c>
      <c r="AM10233">
        <v>-1.0416E-2</v>
      </c>
      <c r="AN10233">
        <v>7.6032000000000002E-2</v>
      </c>
      <c r="AO10233">
        <v>-6.9565000000000002E-2</v>
      </c>
      <c r="AP10233">
        <v>2.3005999999999999E-2</v>
      </c>
      <c r="AQ10233">
        <v>2.1239999999999998E-2</v>
      </c>
      <c r="AR10233">
        <v>-9.0901999999999997E-2</v>
      </c>
      <c r="AS10233">
        <v>3.1089999999999998E-3</v>
      </c>
      <c r="AT10233">
        <v>5.6238999999999997E-2</v>
      </c>
      <c r="AU10233">
        <v>-0.11281099999999999</v>
      </c>
      <c r="AV10233">
        <v>-3.4202999999999997E-2</v>
      </c>
      <c r="AW10233">
        <v>-4.1371999999999999E-2</v>
      </c>
      <c r="AX10233">
        <v>2.6480000000000002E-3</v>
      </c>
      <c r="AY10233">
        <v>-6.1599999999999997E-3</v>
      </c>
    </row>
    <row r="10234" spans="1:51" x14ac:dyDescent="0.3">
      <c r="A10234">
        <v>93170</v>
      </c>
      <c r="B10234" t="s">
        <v>19049</v>
      </c>
      <c r="C10234" t="s">
        <v>19050</v>
      </c>
      <c r="D10234">
        <v>-3.1327000000000001E-2</v>
      </c>
      <c r="E10234">
        <v>1.9715E-2</v>
      </c>
      <c r="F10234">
        <v>-9.8413E-2</v>
      </c>
      <c r="G10234">
        <v>5.0012000000000001E-2</v>
      </c>
      <c r="H10234">
        <v>7.7359999999999998E-3</v>
      </c>
      <c r="I10234">
        <v>9.9062999999999998E-2</v>
      </c>
      <c r="J10234">
        <v>4.1742000000000001E-2</v>
      </c>
      <c r="K10234">
        <v>5.1829E-2</v>
      </c>
      <c r="L10234">
        <v>-4.2713000000000001E-2</v>
      </c>
      <c r="M10234">
        <v>-5.1260000000000003E-3</v>
      </c>
      <c r="N10234">
        <v>9.4970000000000002E-3</v>
      </c>
      <c r="O10234">
        <v>3.0759000000000002E-2</v>
      </c>
      <c r="P10234">
        <v>0.102143</v>
      </c>
      <c r="Q10234">
        <v>4.6248999999999998E-2</v>
      </c>
      <c r="R10234">
        <v>-0.114301</v>
      </c>
      <c r="S10234">
        <v>-2.04E-4</v>
      </c>
      <c r="T10234">
        <v>-1.9141999999999999E-2</v>
      </c>
      <c r="U10234">
        <v>-1.2485E-2</v>
      </c>
      <c r="V10234">
        <v>-0.18582699999999999</v>
      </c>
      <c r="W10234">
        <v>-5.3240999999999997E-2</v>
      </c>
      <c r="X10234">
        <v>-2.9246999999999999E-2</v>
      </c>
      <c r="Y10234">
        <v>2.7331999999999999E-2</v>
      </c>
      <c r="Z10234">
        <v>-1.4529E-2</v>
      </c>
      <c r="AA10234">
        <v>-1.7061E-2</v>
      </c>
      <c r="AB10234">
        <v>-3.0529000000000001E-2</v>
      </c>
      <c r="AC10234">
        <v>-7.1318000000000006E-2</v>
      </c>
      <c r="AD10234">
        <v>-0.105199</v>
      </c>
      <c r="AE10234">
        <v>-4.7244000000000001E-2</v>
      </c>
      <c r="AF10234">
        <v>4.9165E-2</v>
      </c>
      <c r="AG10234">
        <v>5.4723000000000001E-2</v>
      </c>
      <c r="AH10234">
        <v>-8.9377999999999999E-2</v>
      </c>
      <c r="AI10234">
        <v>-1.9563000000000001E-2</v>
      </c>
      <c r="AJ10234">
        <v>-0.19606100000000001</v>
      </c>
      <c r="AK10234">
        <v>-0.19262599999999999</v>
      </c>
      <c r="AL10234">
        <v>0.351294</v>
      </c>
      <c r="AM10234">
        <v>0.107228</v>
      </c>
      <c r="AN10234">
        <v>0.14105500000000001</v>
      </c>
      <c r="AO10234">
        <v>-7.1762999999999993E-2</v>
      </c>
      <c r="AP10234">
        <v>0.130415</v>
      </c>
      <c r="AQ10234">
        <v>-4.1645000000000001E-2</v>
      </c>
      <c r="AR10234">
        <v>-0.10750700000000001</v>
      </c>
      <c r="AS10234">
        <v>4.5960000000000001E-2</v>
      </c>
      <c r="AT10234">
        <v>8.7714E-2</v>
      </c>
      <c r="AU10234">
        <v>-9.0142E-2</v>
      </c>
      <c r="AV10234">
        <v>-4.5790999999999998E-2</v>
      </c>
      <c r="AW10234">
        <v>-7.7336000000000002E-2</v>
      </c>
      <c r="AX10234">
        <v>4.5471999999999999E-2</v>
      </c>
      <c r="AY10234">
        <v>-3.5164000000000001E-2</v>
      </c>
    </row>
    <row r="10235" spans="1:51" x14ac:dyDescent="0.3">
      <c r="A10235">
        <v>93171</v>
      </c>
      <c r="B10235" t="s">
        <v>19045</v>
      </c>
      <c r="C10235" t="s">
        <v>19046</v>
      </c>
      <c r="D10235">
        <v>5.1688999999999999E-2</v>
      </c>
      <c r="E10235">
        <v>3.3457000000000001E-2</v>
      </c>
      <c r="F10235">
        <v>-3.2490999999999999E-2</v>
      </c>
      <c r="G10235">
        <v>3.1729E-2</v>
      </c>
      <c r="H10235">
        <v>9.7199999999999995E-3</v>
      </c>
      <c r="I10235">
        <v>1.8121000000000002E-2</v>
      </c>
      <c r="J10235">
        <v>5.5879999999999999E-2</v>
      </c>
      <c r="K10235">
        <v>-3.7079000000000001E-2</v>
      </c>
      <c r="L10235">
        <v>-2.2989999999999998E-3</v>
      </c>
      <c r="M10235">
        <v>-1.7579999999999998E-2</v>
      </c>
      <c r="N10235">
        <v>4.3608000000000001E-2</v>
      </c>
      <c r="O10235">
        <v>5.7600000000000001E-4</v>
      </c>
      <c r="P10235">
        <v>-2.8919E-2</v>
      </c>
      <c r="Q10235">
        <v>-4.2812000000000003E-2</v>
      </c>
      <c r="R10235">
        <v>-2.9950000000000001E-2</v>
      </c>
      <c r="S10235">
        <v>2.1056999999999999E-2</v>
      </c>
      <c r="T10235">
        <v>3.4390000000000002E-3</v>
      </c>
      <c r="U10235">
        <v>3.6789000000000002E-2</v>
      </c>
      <c r="V10235">
        <v>2.6352E-2</v>
      </c>
      <c r="W10235">
        <v>1.46E-4</v>
      </c>
      <c r="X10235">
        <v>-2.7675999999999999E-2</v>
      </c>
      <c r="Y10235">
        <v>1.5862999999999999E-2</v>
      </c>
      <c r="Z10235">
        <v>9.2940000000000002E-3</v>
      </c>
      <c r="AA10235">
        <v>-7.0020000000000004E-3</v>
      </c>
      <c r="AB10235">
        <v>-4.5329000000000001E-2</v>
      </c>
      <c r="AC10235">
        <v>-2.8080000000000001E-2</v>
      </c>
      <c r="AD10235">
        <v>-3.8279000000000001E-2</v>
      </c>
      <c r="AE10235">
        <v>-9.3122999999999997E-2</v>
      </c>
      <c r="AF10235">
        <v>4.5079999999999999E-3</v>
      </c>
      <c r="AG10235">
        <v>-3.7359000000000003E-2</v>
      </c>
      <c r="AH10235">
        <v>4.2179000000000001E-2</v>
      </c>
      <c r="AI10235">
        <v>-4.7987000000000002E-2</v>
      </c>
      <c r="AJ10235">
        <v>-8.1156000000000006E-2</v>
      </c>
      <c r="AK10235">
        <v>-3.4904999999999999E-2</v>
      </c>
      <c r="AL10235">
        <v>8.9746999999999993E-2</v>
      </c>
      <c r="AM10235">
        <v>-2.1034000000000001E-2</v>
      </c>
      <c r="AN10235">
        <v>6.9842000000000001E-2</v>
      </c>
      <c r="AO10235">
        <v>-4.9426999999999999E-2</v>
      </c>
      <c r="AP10235">
        <v>4.4844000000000002E-2</v>
      </c>
      <c r="AQ10235">
        <v>6.1580000000000003E-3</v>
      </c>
      <c r="AR10235">
        <v>-2.7993000000000001E-2</v>
      </c>
      <c r="AS10235">
        <v>1.163E-2</v>
      </c>
      <c r="AT10235">
        <v>-8.8369999999999994E-3</v>
      </c>
      <c r="AU10235">
        <v>-2.4471E-2</v>
      </c>
      <c r="AV10235">
        <v>-5.9952999999999999E-2</v>
      </c>
      <c r="AW10235">
        <v>-4.3637000000000002E-2</v>
      </c>
      <c r="AX10235">
        <v>9.9725999999999995E-2</v>
      </c>
      <c r="AY10235">
        <v>7.4867000000000003E-2</v>
      </c>
    </row>
    <row r="10236" spans="1:51" x14ac:dyDescent="0.3">
      <c r="A10236">
        <v>93173</v>
      </c>
      <c r="B10236" t="s">
        <v>19043</v>
      </c>
      <c r="C10236" t="s">
        <v>19044</v>
      </c>
      <c r="D10236">
        <v>3.8698000000000003E-2</v>
      </c>
      <c r="E10236">
        <v>1.7302999999999999E-2</v>
      </c>
      <c r="F10236">
        <v>-9.1303999999999996E-2</v>
      </c>
      <c r="G10236">
        <v>5.6571999999999997E-2</v>
      </c>
      <c r="H10236">
        <v>1.8591E-2</v>
      </c>
      <c r="I10236">
        <v>3.2171999999999999E-2</v>
      </c>
      <c r="J10236">
        <v>5.4476999999999998E-2</v>
      </c>
      <c r="K10236">
        <v>-3.6179999999999997E-2</v>
      </c>
      <c r="L10236">
        <v>-2.7659999999999998E-3</v>
      </c>
      <c r="M10236">
        <v>-1.1121000000000001E-2</v>
      </c>
      <c r="N10236">
        <v>5.9755999999999997E-2</v>
      </c>
      <c r="O10236">
        <v>-2.0599999999999999E-4</v>
      </c>
      <c r="P10236">
        <v>-2.7116000000000001E-2</v>
      </c>
      <c r="Q10236">
        <v>-3.3242000000000001E-2</v>
      </c>
      <c r="R10236">
        <v>-2.4014000000000001E-2</v>
      </c>
      <c r="S10236">
        <v>1.6285999999999998E-2</v>
      </c>
      <c r="T10236">
        <v>5.9189999999999998E-3</v>
      </c>
      <c r="U10236">
        <v>3.8432000000000001E-2</v>
      </c>
      <c r="V10236">
        <v>2.2488999999999999E-2</v>
      </c>
      <c r="W10236">
        <v>-2.1879999999999998E-3</v>
      </c>
      <c r="X10236">
        <v>-2.5156000000000001E-2</v>
      </c>
      <c r="Y10236">
        <v>1.8534999999999999E-2</v>
      </c>
      <c r="Z10236">
        <v>2.2629999999999998E-3</v>
      </c>
      <c r="AA10236">
        <v>-6.3449999999999999E-3</v>
      </c>
      <c r="AB10236">
        <v>-4.8598000000000002E-2</v>
      </c>
      <c r="AC10236">
        <v>-3.2952000000000002E-2</v>
      </c>
      <c r="AD10236">
        <v>-3.4528000000000003E-2</v>
      </c>
      <c r="AE10236">
        <v>-9.6473000000000003E-2</v>
      </c>
      <c r="AF10236">
        <v>1.7763000000000001E-2</v>
      </c>
      <c r="AG10236">
        <v>-4.6025999999999997E-2</v>
      </c>
      <c r="AH10236">
        <v>5.1959999999999999E-2</v>
      </c>
      <c r="AI10236">
        <v>-5.1794E-2</v>
      </c>
      <c r="AJ10236">
        <v>-8.3169000000000007E-2</v>
      </c>
      <c r="AK10236">
        <v>-2.3363999999999999E-2</v>
      </c>
      <c r="AL10236">
        <v>9.9087999999999996E-2</v>
      </c>
      <c r="AM10236">
        <v>-2.3472E-2</v>
      </c>
      <c r="AN10236">
        <v>7.4312000000000003E-2</v>
      </c>
      <c r="AO10236">
        <v>-5.4916E-2</v>
      </c>
      <c r="AP10236">
        <v>4.4305999999999998E-2</v>
      </c>
      <c r="AQ10236">
        <v>7.6249999999999998E-3</v>
      </c>
      <c r="AR10236">
        <v>-2.8032999999999999E-2</v>
      </c>
      <c r="AS10236">
        <v>1.6187E-2</v>
      </c>
      <c r="AT10236">
        <v>-1.6659999999999999E-3</v>
      </c>
      <c r="AU10236">
        <v>-2.0479000000000001E-2</v>
      </c>
      <c r="AV10236">
        <v>-5.3466E-2</v>
      </c>
      <c r="AW10236">
        <v>-4.045E-2</v>
      </c>
      <c r="AX10236">
        <v>0.108361</v>
      </c>
      <c r="AY10236">
        <v>6.8687999999999999E-2</v>
      </c>
    </row>
    <row r="10237" spans="1:51" x14ac:dyDescent="0.3">
      <c r="A10237">
        <v>93174</v>
      </c>
      <c r="B10237" t="s">
        <v>18913</v>
      </c>
      <c r="C10237" t="s">
        <v>18914</v>
      </c>
      <c r="D10237">
        <v>-3.5337E-2</v>
      </c>
      <c r="E10237">
        <v>-8.4206000000000003E-2</v>
      </c>
      <c r="F10237">
        <v>-0.366753</v>
      </c>
      <c r="G10237">
        <v>0.248333</v>
      </c>
      <c r="H10237">
        <v>-4.2056000000000003E-2</v>
      </c>
      <c r="I10237">
        <v>-4.1114999999999999E-2</v>
      </c>
      <c r="J10237">
        <v>9.9564E-2</v>
      </c>
      <c r="K10237">
        <v>0.146067</v>
      </c>
      <c r="L10237">
        <v>-0.16955000000000001</v>
      </c>
      <c r="M10237">
        <v>1.1110999999999999E-2</v>
      </c>
      <c r="N10237">
        <v>0.23969799999999999</v>
      </c>
      <c r="O10237">
        <v>3.1025E-2</v>
      </c>
      <c r="P10237">
        <v>-8.0599999999999995E-3</v>
      </c>
      <c r="Q10237">
        <v>-0.246479</v>
      </c>
      <c r="R10237">
        <v>7.8361E-2</v>
      </c>
      <c r="S10237">
        <v>-6.6699999999999995E-4</v>
      </c>
      <c r="T10237">
        <v>0.196798</v>
      </c>
      <c r="U10237">
        <v>-2.1739000000000001E-2</v>
      </c>
      <c r="V10237">
        <v>-6.0969000000000002E-2</v>
      </c>
      <c r="W10237">
        <v>2.6092000000000001E-2</v>
      </c>
      <c r="X10237">
        <v>-3.0751000000000001E-2</v>
      </c>
      <c r="Y10237">
        <v>-0.10494199999999999</v>
      </c>
      <c r="Z10237">
        <v>2.1812999999999999E-2</v>
      </c>
      <c r="AA10237">
        <v>4.2028000000000003E-2</v>
      </c>
      <c r="AB10237">
        <v>-8.9629E-2</v>
      </c>
      <c r="AC10237">
        <v>0.29817100000000002</v>
      </c>
      <c r="AD10237">
        <v>-2.2210000000000001E-2</v>
      </c>
      <c r="AE10237">
        <v>-0.18781200000000001</v>
      </c>
      <c r="AF10237">
        <v>8.9358999999999994E-2</v>
      </c>
      <c r="AG10237">
        <v>-7.5140999999999999E-2</v>
      </c>
      <c r="AH10237">
        <v>0.157752</v>
      </c>
      <c r="AI10237">
        <v>-0.146199</v>
      </c>
      <c r="AJ10237">
        <v>-0.234932</v>
      </c>
      <c r="AK10237">
        <v>0.30080600000000002</v>
      </c>
      <c r="AL10237">
        <v>-5.4370000000000002E-2</v>
      </c>
      <c r="AM10237">
        <v>-5.0217999999999999E-2</v>
      </c>
      <c r="AN10237">
        <v>0.11570900000000001</v>
      </c>
      <c r="AO10237">
        <v>-1.8544000000000001E-2</v>
      </c>
      <c r="AP10237">
        <v>-4.2687000000000003E-2</v>
      </c>
      <c r="AQ10237">
        <v>-1.0234E-2</v>
      </c>
      <c r="AR10237">
        <v>0.109306</v>
      </c>
      <c r="AS10237">
        <v>1.3316E-2</v>
      </c>
      <c r="AT10237">
        <v>3.1537000000000003E-2</v>
      </c>
      <c r="AU10237">
        <v>-5.7320000000000001E-3</v>
      </c>
      <c r="AV10237">
        <v>-4.4201999999999998E-2</v>
      </c>
      <c r="AW10237">
        <v>-9.9865999999999996E-2</v>
      </c>
      <c r="AX10237">
        <v>8.8608000000000006E-2</v>
      </c>
      <c r="AY10237">
        <v>1.2996000000000001E-2</v>
      </c>
    </row>
    <row r="10238" spans="1:51" x14ac:dyDescent="0.3">
      <c r="A10238">
        <v>93175</v>
      </c>
      <c r="B10238" t="s">
        <v>17233</v>
      </c>
      <c r="C10238" t="s">
        <v>17234</v>
      </c>
      <c r="D10238">
        <v>-0.35031600000000002</v>
      </c>
      <c r="E10238">
        <v>-0.38480199999999998</v>
      </c>
      <c r="F10238">
        <v>-0.199605</v>
      </c>
      <c r="G10238">
        <v>0.92715999999999998</v>
      </c>
      <c r="H10238">
        <v>-2.3061999999999999E-2</v>
      </c>
      <c r="I10238">
        <v>0.13311500000000001</v>
      </c>
      <c r="J10238">
        <v>-0.239005</v>
      </c>
      <c r="K10238">
        <v>6.7681000000000005E-2</v>
      </c>
      <c r="L10238">
        <v>0.269231</v>
      </c>
      <c r="M10238">
        <v>0.58810300000000004</v>
      </c>
      <c r="N10238">
        <v>-4.5935999999999998E-2</v>
      </c>
      <c r="O10238">
        <v>2.9259E-2</v>
      </c>
      <c r="P10238">
        <v>1.0435E-2</v>
      </c>
      <c r="Q10238">
        <v>0.32443</v>
      </c>
      <c r="R10238">
        <v>-1.6133000000000002E-2</v>
      </c>
      <c r="S10238">
        <v>-2.2683999999999999E-2</v>
      </c>
      <c r="T10238">
        <v>-5.0615E-2</v>
      </c>
      <c r="U10238">
        <v>-4.8895000000000001E-2</v>
      </c>
      <c r="V10238">
        <v>0.18271899999999999</v>
      </c>
      <c r="W10238">
        <v>0.102907</v>
      </c>
      <c r="X10238">
        <v>8.3571000000000006E-2</v>
      </c>
      <c r="Y10238">
        <v>2.1900000000000001E-4</v>
      </c>
      <c r="Z10238">
        <v>8.9809999999999994E-3</v>
      </c>
      <c r="AA10238">
        <v>5.6449999999999998E-3</v>
      </c>
      <c r="AB10238">
        <v>1.2949999999999999E-3</v>
      </c>
      <c r="AC10238">
        <v>-4.9589999999999999E-3</v>
      </c>
      <c r="AD10238" t="s">
        <v>2</v>
      </c>
      <c r="AE10238" t="s">
        <v>2</v>
      </c>
      <c r="AF10238" t="s">
        <v>2</v>
      </c>
      <c r="AG10238" t="s">
        <v>2</v>
      </c>
      <c r="AH10238" t="s">
        <v>2</v>
      </c>
      <c r="AI10238" t="s">
        <v>2</v>
      </c>
      <c r="AJ10238" t="s">
        <v>2</v>
      </c>
      <c r="AK10238" t="s">
        <v>2</v>
      </c>
      <c r="AL10238" t="s">
        <v>2</v>
      </c>
      <c r="AM10238" t="s">
        <v>2</v>
      </c>
      <c r="AN10238" t="s">
        <v>2</v>
      </c>
      <c r="AO10238" t="s">
        <v>2</v>
      </c>
      <c r="AP10238" t="s">
        <v>2</v>
      </c>
      <c r="AQ10238" t="s">
        <v>2</v>
      </c>
      <c r="AR10238" t="s">
        <v>2</v>
      </c>
      <c r="AS10238" t="s">
        <v>2</v>
      </c>
      <c r="AT10238" t="s">
        <v>2</v>
      </c>
      <c r="AU10238" t="s">
        <v>2</v>
      </c>
      <c r="AV10238" t="s">
        <v>2</v>
      </c>
      <c r="AW10238" t="s">
        <v>2</v>
      </c>
      <c r="AX10238" t="s">
        <v>2</v>
      </c>
      <c r="AY10238" t="s">
        <v>2</v>
      </c>
    </row>
    <row r="10239" spans="1:51" x14ac:dyDescent="0.3">
      <c r="A10239">
        <v>93177</v>
      </c>
      <c r="B10239" t="s">
        <v>18033</v>
      </c>
      <c r="C10239" t="s">
        <v>18034</v>
      </c>
      <c r="D10239">
        <v>-6.3827999999999996E-2</v>
      </c>
      <c r="E10239">
        <v>-6.8182000000000006E-2</v>
      </c>
      <c r="F10239">
        <v>-0.24390200000000001</v>
      </c>
      <c r="G10239">
        <v>-8.0644999999999994E-2</v>
      </c>
      <c r="H10239">
        <v>-0.17666699999999999</v>
      </c>
      <c r="I10239">
        <v>0.28915400000000002</v>
      </c>
      <c r="J10239">
        <v>-0.18661</v>
      </c>
      <c r="K10239">
        <v>-0.13513700000000001</v>
      </c>
      <c r="L10239">
        <v>0.152726</v>
      </c>
      <c r="M10239">
        <v>0.50040799999999996</v>
      </c>
      <c r="N10239">
        <v>-0.135851</v>
      </c>
      <c r="O10239">
        <v>-0.125138</v>
      </c>
      <c r="P10239">
        <v>0.39227299999999998</v>
      </c>
      <c r="Q10239">
        <v>-2.4910000000000002E-2</v>
      </c>
      <c r="R10239">
        <v>-0.12587699999999999</v>
      </c>
      <c r="S10239">
        <v>-0.15429999999999999</v>
      </c>
      <c r="T10239">
        <v>-0.14700099999999999</v>
      </c>
      <c r="U10239">
        <v>-1.2175E-2</v>
      </c>
      <c r="V10239">
        <v>-7.1822999999999998E-2</v>
      </c>
      <c r="W10239">
        <v>-1.6025999999999999E-2</v>
      </c>
      <c r="X10239">
        <v>-0.100512</v>
      </c>
      <c r="Y10239">
        <v>3.7506999999999999E-2</v>
      </c>
      <c r="Z10239">
        <v>-0.24208399999999999</v>
      </c>
      <c r="AA10239">
        <v>-0.243421</v>
      </c>
      <c r="AB10239">
        <v>-0.19565199999999999</v>
      </c>
      <c r="AC10239">
        <v>1.6216000000000001E-2</v>
      </c>
      <c r="AD10239">
        <v>0.18404300000000001</v>
      </c>
      <c r="AE10239">
        <v>1.028751</v>
      </c>
      <c r="AF10239">
        <v>-0.61957499999999999</v>
      </c>
      <c r="AG10239">
        <v>-0.30849799999999999</v>
      </c>
      <c r="AH10239">
        <v>-0.17499999999999999</v>
      </c>
      <c r="AI10239">
        <v>-5.1014999999999998E-2</v>
      </c>
      <c r="AJ10239">
        <v>-0.163853</v>
      </c>
      <c r="AK10239">
        <v>-0.11276799999999999</v>
      </c>
      <c r="AL10239">
        <v>-8.3333000000000004E-2</v>
      </c>
      <c r="AM10239">
        <v>-0.27241100000000001</v>
      </c>
      <c r="AN10239">
        <v>0.32898699999999997</v>
      </c>
      <c r="AO10239">
        <v>-0.10055600000000001</v>
      </c>
      <c r="AP10239">
        <v>-0.31812400000000002</v>
      </c>
      <c r="AQ10239">
        <v>0.17302100000000001</v>
      </c>
      <c r="AR10239">
        <v>1.1364000000000001E-2</v>
      </c>
      <c r="AS10239">
        <v>5.6404999999999997E-2</v>
      </c>
      <c r="AT10239">
        <v>-6.4027000000000001E-2</v>
      </c>
      <c r="AU10239">
        <v>2.8200000000000002E-4</v>
      </c>
      <c r="AV10239">
        <v>-0.109344</v>
      </c>
      <c r="AW10239">
        <v>-0.18112200000000001</v>
      </c>
      <c r="AX10239">
        <v>-3.5202999999999998E-2</v>
      </c>
      <c r="AY10239">
        <v>6.4599999999999998E-4</v>
      </c>
    </row>
    <row r="10240" spans="1:51" x14ac:dyDescent="0.3">
      <c r="A10240">
        <v>93178</v>
      </c>
      <c r="B10240" t="s">
        <v>18975</v>
      </c>
      <c r="C10240" t="s">
        <v>18976</v>
      </c>
      <c r="D10240">
        <v>-0.115256</v>
      </c>
      <c r="E10240">
        <v>-0.147976</v>
      </c>
      <c r="F10240">
        <v>-0.46066299999999999</v>
      </c>
      <c r="G10240">
        <v>8.7235999999999994E-2</v>
      </c>
      <c r="H10240">
        <v>0.15371599999999999</v>
      </c>
      <c r="I10240">
        <v>7.3200000000000001E-4</v>
      </c>
      <c r="J10240">
        <v>-0.22401199999999999</v>
      </c>
      <c r="K10240">
        <v>0.19056600000000001</v>
      </c>
      <c r="L10240">
        <v>-6.339E-3</v>
      </c>
      <c r="M10240">
        <v>-4.3895000000000003E-2</v>
      </c>
      <c r="N10240">
        <v>0.54423999999999995</v>
      </c>
      <c r="O10240">
        <v>1.6757000000000001E-2</v>
      </c>
      <c r="P10240">
        <v>-2.2339999999999999E-2</v>
      </c>
      <c r="Q10240">
        <v>0.23286200000000001</v>
      </c>
      <c r="R10240">
        <v>7.2373999999999994E-2</v>
      </c>
      <c r="S10240">
        <v>-1.6879000000000002E-2</v>
      </c>
      <c r="T10240">
        <v>-6.4070000000000002E-2</v>
      </c>
      <c r="U10240">
        <v>5.4139E-2</v>
      </c>
      <c r="V10240">
        <v>-4.5011000000000002E-2</v>
      </c>
      <c r="W10240">
        <v>-2.0454E-2</v>
      </c>
      <c r="X10240">
        <v>1.7703E-2</v>
      </c>
      <c r="Y10240">
        <v>2.2309999999999999E-3</v>
      </c>
      <c r="Z10240">
        <v>-6.7230999999999999E-2</v>
      </c>
      <c r="AA10240">
        <v>6.8257999999999999E-2</v>
      </c>
      <c r="AB10240">
        <v>-3.2185999999999999E-2</v>
      </c>
      <c r="AC10240">
        <v>3.9723000000000001E-2</v>
      </c>
      <c r="AD10240">
        <v>8.7960999999999998E-2</v>
      </c>
      <c r="AE10240">
        <v>-2.4510000000000001E-3</v>
      </c>
      <c r="AF10240">
        <v>-7.8215000000000007E-2</v>
      </c>
      <c r="AG10240">
        <v>-0.26343800000000001</v>
      </c>
      <c r="AH10240">
        <v>0.180447</v>
      </c>
      <c r="AI10240">
        <v>-9.9182000000000006E-2</v>
      </c>
      <c r="AJ10240">
        <v>-0.17593600000000001</v>
      </c>
      <c r="AK10240">
        <v>0.105445</v>
      </c>
      <c r="AL10240">
        <v>3.8030000000000001E-2</v>
      </c>
      <c r="AM10240">
        <v>-0.19519500000000001</v>
      </c>
      <c r="AN10240">
        <v>0.22479499999999999</v>
      </c>
      <c r="AO10240">
        <v>-0.12987799999999999</v>
      </c>
      <c r="AP10240">
        <v>-1.5417E-2</v>
      </c>
      <c r="AQ10240">
        <v>1.3533E-2</v>
      </c>
      <c r="AR10240">
        <v>-4.7084000000000001E-2</v>
      </c>
      <c r="AS10240">
        <v>2.8760999999999998E-2</v>
      </c>
      <c r="AT10240">
        <v>0.108321</v>
      </c>
      <c r="AU10240">
        <v>-6.343E-2</v>
      </c>
      <c r="AV10240">
        <v>-6.0123999999999997E-2</v>
      </c>
      <c r="AW10240">
        <v>-0.12214899999999999</v>
      </c>
      <c r="AX10240">
        <v>6.8734000000000003E-2</v>
      </c>
      <c r="AY10240">
        <v>0.25411800000000001</v>
      </c>
    </row>
    <row r="10241" spans="1:51" x14ac:dyDescent="0.3">
      <c r="A10241">
        <v>93179</v>
      </c>
      <c r="B10241" t="s">
        <v>1659</v>
      </c>
      <c r="C10241" t="s">
        <v>1660</v>
      </c>
      <c r="D10241">
        <v>-0.20372899999999999</v>
      </c>
      <c r="E10241">
        <v>-0.18771599999999999</v>
      </c>
      <c r="F10241">
        <v>-0.14366699999999999</v>
      </c>
      <c r="G10241">
        <v>0.21412800000000001</v>
      </c>
      <c r="H10241">
        <v>-6.0455000000000002E-2</v>
      </c>
      <c r="I10241">
        <v>-0.18287400000000001</v>
      </c>
      <c r="J10241">
        <v>-9.1177999999999995E-2</v>
      </c>
      <c r="K10241">
        <v>4.2345000000000001E-2</v>
      </c>
      <c r="L10241">
        <v>-6.4687999999999996E-2</v>
      </c>
      <c r="M10241">
        <v>0.11860999999999999</v>
      </c>
      <c r="N10241">
        <v>0.12843499999999999</v>
      </c>
      <c r="O10241">
        <v>3.8115999999999997E-2</v>
      </c>
      <c r="P10241">
        <v>-1.1729E-2</v>
      </c>
      <c r="Q10241">
        <v>0.15531500000000001</v>
      </c>
      <c r="R10241">
        <v>6.2528E-2</v>
      </c>
      <c r="S10241">
        <v>7.1459999999999996E-3</v>
      </c>
      <c r="T10241">
        <v>3.339E-3</v>
      </c>
      <c r="U10241">
        <v>-7.7370999999999995E-2</v>
      </c>
      <c r="V10241">
        <v>-1.353E-3</v>
      </c>
      <c r="W10241">
        <v>0.25688499999999997</v>
      </c>
      <c r="X10241">
        <v>4.4540000000000003E-2</v>
      </c>
      <c r="Y10241">
        <v>-3.1636999999999998E-2</v>
      </c>
      <c r="Z10241">
        <v>-2.8410000000000002E-3</v>
      </c>
      <c r="AA10241">
        <v>4.274E-3</v>
      </c>
      <c r="AB10241">
        <v>-8.1560000000000001E-3</v>
      </c>
      <c r="AC10241">
        <v>-0.15695400000000001</v>
      </c>
      <c r="AD10241">
        <v>6.4461000000000004E-2</v>
      </c>
      <c r="AE10241">
        <v>0.12948200000000001</v>
      </c>
      <c r="AF10241">
        <v>0.17530899999999999</v>
      </c>
      <c r="AG10241">
        <v>-6.2725000000000003E-2</v>
      </c>
      <c r="AH10241">
        <v>4.483E-3</v>
      </c>
      <c r="AI10241">
        <v>-9.2444999999999999E-2</v>
      </c>
      <c r="AJ10241">
        <v>-0.19142999999999999</v>
      </c>
      <c r="AK10241">
        <v>1.3029999999999999E-3</v>
      </c>
      <c r="AL10241">
        <v>0.13492399999999999</v>
      </c>
      <c r="AM10241">
        <v>-9.289E-2</v>
      </c>
      <c r="AN10241">
        <v>2.3178000000000001E-2</v>
      </c>
      <c r="AO10241">
        <v>-3.6656000000000001E-2</v>
      </c>
      <c r="AP10241">
        <v>-8.9779999999999999E-3</v>
      </c>
      <c r="AQ10241">
        <v>-1.5962E-2</v>
      </c>
      <c r="AR10241">
        <v>-2.6742999999999999E-2</v>
      </c>
      <c r="AS10241">
        <v>-3.1981999999999997E-2</v>
      </c>
      <c r="AT10241">
        <v>0.15262899999999999</v>
      </c>
      <c r="AU10241">
        <v>1.5744999999999999E-2</v>
      </c>
      <c r="AV10241">
        <v>-9.2606999999999995E-2</v>
      </c>
      <c r="AW10241">
        <v>0.116951</v>
      </c>
      <c r="AX10241">
        <v>2.3530000000000001E-3</v>
      </c>
      <c r="AY10241">
        <v>8.2159999999999997E-2</v>
      </c>
    </row>
    <row r="10242" spans="1:51" x14ac:dyDescent="0.3">
      <c r="A10242">
        <v>93180</v>
      </c>
      <c r="B10242" t="s">
        <v>19023</v>
      </c>
      <c r="C10242" t="s">
        <v>19024</v>
      </c>
      <c r="D10242">
        <v>1.4673E-2</v>
      </c>
      <c r="E10242">
        <v>7.2360000000000002E-3</v>
      </c>
      <c r="F10242">
        <v>-2.9218999999999998E-2</v>
      </c>
      <c r="G10242">
        <v>-8.8900000000000003E-3</v>
      </c>
      <c r="H10242">
        <v>2.7886000000000001E-2</v>
      </c>
      <c r="I10242">
        <v>6.2300000000000003E-3</v>
      </c>
      <c r="J10242">
        <v>1.5459000000000001E-2</v>
      </c>
      <c r="K10242">
        <v>-3.8999999999999999E-4</v>
      </c>
      <c r="L10242">
        <v>-2.2800000000000001E-4</v>
      </c>
      <c r="M10242">
        <v>-1.6590000000000001E-3</v>
      </c>
      <c r="N10242">
        <v>1.1304E-2</v>
      </c>
      <c r="O10242">
        <v>5.8900000000000003E-3</v>
      </c>
      <c r="P10242">
        <v>4.3179999999999998E-3</v>
      </c>
      <c r="Q10242">
        <v>-1.2812E-2</v>
      </c>
      <c r="R10242">
        <v>1.9580000000000001E-3</v>
      </c>
      <c r="S10242">
        <v>8.6160000000000004E-3</v>
      </c>
      <c r="T10242">
        <v>2.823E-3</v>
      </c>
      <c r="U10242">
        <v>2.6809999999999998E-3</v>
      </c>
      <c r="V10242">
        <v>6.2709999999999997E-3</v>
      </c>
      <c r="W10242">
        <v>-2.8219999999999999E-3</v>
      </c>
      <c r="X10242">
        <v>-6.6E-3</v>
      </c>
      <c r="Y10242">
        <v>-2.98E-3</v>
      </c>
      <c r="Z10242">
        <v>6.1199999999999996E-3</v>
      </c>
      <c r="AA10242">
        <v>-6.9200000000000002E-4</v>
      </c>
      <c r="AB10242">
        <v>-2.2446000000000001E-2</v>
      </c>
      <c r="AC10242">
        <v>-3.64E-3</v>
      </c>
      <c r="AD10242">
        <v>-2.9267000000000001E-2</v>
      </c>
      <c r="AE10242">
        <v>-2.3019000000000001E-2</v>
      </c>
      <c r="AF10242">
        <v>1.0829999999999999E-2</v>
      </c>
      <c r="AG10242">
        <v>-1.2263E-2</v>
      </c>
      <c r="AH10242">
        <v>2.3893000000000001E-2</v>
      </c>
      <c r="AI10242">
        <v>-1.7481E-2</v>
      </c>
      <c r="AJ10242">
        <v>-2.7120999999999999E-2</v>
      </c>
      <c r="AK10242">
        <v>-6.1850000000000004E-3</v>
      </c>
      <c r="AL10242">
        <v>3.7525000000000003E-2</v>
      </c>
      <c r="AM10242">
        <v>3.3040000000000001E-3</v>
      </c>
      <c r="AN10242">
        <v>2.102E-2</v>
      </c>
      <c r="AO10242">
        <v>-1.6393000000000001E-2</v>
      </c>
      <c r="AP10242">
        <v>1.7774000000000002E-2</v>
      </c>
      <c r="AQ10242">
        <v>0</v>
      </c>
      <c r="AR10242">
        <v>-6.5230000000000002E-3</v>
      </c>
      <c r="AS10242">
        <v>6.0980000000000001E-3</v>
      </c>
      <c r="AT10242">
        <v>2.3149999999999998E-3</v>
      </c>
      <c r="AU10242">
        <v>-8.5310000000000004E-3</v>
      </c>
      <c r="AV10242">
        <v>-2.0101999999999998E-2</v>
      </c>
      <c r="AW10242">
        <v>-8.8880000000000001E-3</v>
      </c>
      <c r="AX10242">
        <v>4.6281000000000003E-2</v>
      </c>
      <c r="AY10242">
        <v>2.8001999999999999E-2</v>
      </c>
    </row>
    <row r="10243" spans="1:51" x14ac:dyDescent="0.3">
      <c r="A10243">
        <v>93181</v>
      </c>
      <c r="B10243" t="s">
        <v>19059</v>
      </c>
      <c r="C10243" t="s">
        <v>19060</v>
      </c>
      <c r="D10243">
        <v>5.8370000000000002E-3</v>
      </c>
      <c r="E10243">
        <v>4.0179999999999999E-3</v>
      </c>
      <c r="F10243">
        <v>-2.4639999999999999E-2</v>
      </c>
      <c r="G10243">
        <v>2.4504000000000001E-2</v>
      </c>
      <c r="H10243">
        <v>1.0609E-2</v>
      </c>
      <c r="I10243">
        <v>6.2110000000000004E-3</v>
      </c>
      <c r="J10243">
        <v>4.4809999999999997E-3</v>
      </c>
      <c r="K10243">
        <v>1.477E-3</v>
      </c>
      <c r="L10243">
        <v>-4.2700000000000002E-4</v>
      </c>
      <c r="M10243">
        <v>7.8899999999999999E-4</v>
      </c>
      <c r="N10243">
        <v>3.5539999999999999E-3</v>
      </c>
      <c r="O10243">
        <v>1.861E-3</v>
      </c>
      <c r="P10243">
        <v>0</v>
      </c>
      <c r="Q10243">
        <v>-1.75E-4</v>
      </c>
      <c r="R10243">
        <v>-4.2099999999999999E-4</v>
      </c>
      <c r="S10243">
        <v>1.598E-3</v>
      </c>
      <c r="T10243">
        <v>1.5839999999999999E-3</v>
      </c>
      <c r="U10243">
        <v>-7.5100000000000004E-4</v>
      </c>
      <c r="V10243">
        <v>1.1689999999999999E-3</v>
      </c>
      <c r="W10243">
        <v>1.27E-4</v>
      </c>
      <c r="X10243">
        <v>-5.4100000000000003E-4</v>
      </c>
      <c r="Y10243">
        <v>-3.718E-3</v>
      </c>
      <c r="Z10243">
        <v>-2.1909999999999998E-3</v>
      </c>
      <c r="AA10243">
        <v>1.3780000000000001E-3</v>
      </c>
      <c r="AB10243">
        <v>-8.3949999999999997E-3</v>
      </c>
      <c r="AC10243">
        <v>-5.0879999999999996E-3</v>
      </c>
      <c r="AD10243">
        <v>-1.2167000000000001E-2</v>
      </c>
      <c r="AE10243">
        <v>-7.3889999999999997E-3</v>
      </c>
      <c r="AF10243">
        <v>6.8240000000000002E-3</v>
      </c>
      <c r="AG10243">
        <v>-9.3720000000000001E-3</v>
      </c>
      <c r="AH10243">
        <v>1.0196E-2</v>
      </c>
      <c r="AI10243">
        <v>-9.0880000000000006E-3</v>
      </c>
      <c r="AJ10243">
        <v>-1.3375E-2</v>
      </c>
      <c r="AK10243">
        <v>-1.467E-3</v>
      </c>
      <c r="AL10243">
        <v>1.3468000000000001E-2</v>
      </c>
      <c r="AM10243">
        <v>2.6919999999999999E-3</v>
      </c>
      <c r="AN10243">
        <v>1.0892000000000001E-2</v>
      </c>
      <c r="AO10243">
        <v>-6.9230000000000003E-3</v>
      </c>
      <c r="AP10243">
        <v>1.0285000000000001E-2</v>
      </c>
      <c r="AQ10243">
        <v>4.3860000000000001E-3</v>
      </c>
      <c r="AR10243">
        <v>-2.003E-3</v>
      </c>
      <c r="AS10243">
        <v>4.0299999999999998E-4</v>
      </c>
      <c r="AT10243">
        <v>5.4010000000000004E-3</v>
      </c>
      <c r="AU10243">
        <v>2.477E-3</v>
      </c>
      <c r="AV10243">
        <v>-1.451E-3</v>
      </c>
      <c r="AW10243">
        <v>2.2599999999999999E-3</v>
      </c>
      <c r="AX10243">
        <v>1.5781E-2</v>
      </c>
      <c r="AY10243">
        <v>1.3179E-2</v>
      </c>
    </row>
    <row r="10244" spans="1:51" x14ac:dyDescent="0.3">
      <c r="A10244">
        <v>93182</v>
      </c>
      <c r="B10244" t="s">
        <v>19053</v>
      </c>
      <c r="C10244" t="s">
        <v>19054</v>
      </c>
      <c r="D10244">
        <v>2.7876000000000001E-2</v>
      </c>
      <c r="E10244">
        <v>-6.5654000000000004E-2</v>
      </c>
      <c r="F10244">
        <v>-0.105494</v>
      </c>
      <c r="G10244">
        <v>0.146893</v>
      </c>
      <c r="H10244">
        <v>7.0827000000000001E-2</v>
      </c>
      <c r="I10244">
        <v>3.9682000000000002E-2</v>
      </c>
      <c r="J10244">
        <v>7.7309000000000003E-2</v>
      </c>
      <c r="K10244">
        <v>9.7998000000000002E-2</v>
      </c>
      <c r="L10244">
        <v>-3.9683999999999997E-2</v>
      </c>
      <c r="M10244">
        <v>-2.8393000000000002E-2</v>
      </c>
      <c r="N10244">
        <v>0.100536</v>
      </c>
      <c r="O10244">
        <v>4.4083999999999998E-2</v>
      </c>
      <c r="P10244">
        <v>-7.1650000000000004E-3</v>
      </c>
      <c r="Q10244">
        <v>4.0790000000000002E-3</v>
      </c>
      <c r="R10244">
        <v>1.487E-2</v>
      </c>
      <c r="S10244">
        <v>7.6359999999999997E-2</v>
      </c>
      <c r="T10244">
        <v>-1.6250000000000001E-2</v>
      </c>
      <c r="U10244">
        <v>6.3196000000000002E-2</v>
      </c>
      <c r="V10244">
        <v>3.3364999999999999E-2</v>
      </c>
      <c r="W10244">
        <v>3.8785E-2</v>
      </c>
      <c r="X10244">
        <v>-5.3892000000000002E-2</v>
      </c>
      <c r="Y10244">
        <v>8.8931999999999997E-2</v>
      </c>
      <c r="Z10244">
        <v>3.101E-3</v>
      </c>
      <c r="AA10244">
        <v>1.3967E-2</v>
      </c>
      <c r="AB10244">
        <v>-8.9404999999999998E-2</v>
      </c>
      <c r="AC10244">
        <v>-4.0439999999999997E-2</v>
      </c>
      <c r="AD10244">
        <v>4.6739999999999997E-2</v>
      </c>
      <c r="AE10244">
        <v>-0.13245100000000001</v>
      </c>
      <c r="AF10244">
        <v>-2.8809000000000001E-2</v>
      </c>
      <c r="AG10244">
        <v>-7.8891000000000003E-2</v>
      </c>
      <c r="AH10244">
        <v>0.129333</v>
      </c>
      <c r="AI10244">
        <v>-5.1610999999999997E-2</v>
      </c>
      <c r="AJ10244">
        <v>-0.10016700000000001</v>
      </c>
      <c r="AK10244">
        <v>4.4436999999999997E-2</v>
      </c>
      <c r="AL10244">
        <v>4.0143999999999999E-2</v>
      </c>
      <c r="AM10244">
        <v>-8.2197000000000006E-2</v>
      </c>
      <c r="AN10244">
        <v>9.9351999999999996E-2</v>
      </c>
      <c r="AO10244">
        <v>-1.2442999999999999E-2</v>
      </c>
      <c r="AP10244">
        <v>8.1805000000000003E-2</v>
      </c>
      <c r="AQ10244">
        <v>1.3809999999999999E-2</v>
      </c>
      <c r="AR10244">
        <v>6.3719999999999999E-2</v>
      </c>
      <c r="AS10244">
        <v>6.7718E-2</v>
      </c>
      <c r="AT10244">
        <v>3.5357E-2</v>
      </c>
      <c r="AU10244">
        <v>-9.5359999999999993E-3</v>
      </c>
      <c r="AV10244">
        <v>-5.2776999999999998E-2</v>
      </c>
      <c r="AW10244">
        <v>-1.5127E-2</v>
      </c>
      <c r="AX10244">
        <v>0.11142100000000001</v>
      </c>
      <c r="AY10244">
        <v>4.3822E-2</v>
      </c>
    </row>
    <row r="10245" spans="1:51" x14ac:dyDescent="0.3">
      <c r="A10245">
        <v>93183</v>
      </c>
      <c r="B10245" t="s">
        <v>19055</v>
      </c>
      <c r="C10245" t="s">
        <v>19056</v>
      </c>
      <c r="D10245">
        <v>-2.4285000000000001E-2</v>
      </c>
      <c r="E10245">
        <v>-9.5464999999999994E-2</v>
      </c>
      <c r="F10245">
        <v>-0.157778</v>
      </c>
      <c r="G10245">
        <v>0.109555</v>
      </c>
      <c r="H10245">
        <v>2.9111999999999999E-2</v>
      </c>
      <c r="I10245">
        <v>-1.658E-3</v>
      </c>
      <c r="J10245">
        <v>3.4523999999999999E-2</v>
      </c>
      <c r="K10245">
        <v>3.9158999999999999E-2</v>
      </c>
      <c r="L10245">
        <v>-1.9102999999999998E-2</v>
      </c>
      <c r="M10245">
        <v>-2.0694000000000001E-2</v>
      </c>
      <c r="N10245">
        <v>0.13226399999999999</v>
      </c>
      <c r="O10245">
        <v>3.5242999999999997E-2</v>
      </c>
      <c r="P10245">
        <v>-9.9109999999999997E-3</v>
      </c>
      <c r="Q10245">
        <v>5.1239E-2</v>
      </c>
      <c r="R10245">
        <v>5.8262000000000001E-2</v>
      </c>
      <c r="S10245">
        <v>3.5386000000000001E-2</v>
      </c>
      <c r="T10245">
        <v>2.2044999999999999E-2</v>
      </c>
      <c r="U10245">
        <v>-5.2259999999999997E-3</v>
      </c>
      <c r="V10245">
        <v>1.3455999999999999E-2</v>
      </c>
      <c r="W10245">
        <v>2.0348999999999999E-2</v>
      </c>
      <c r="X10245">
        <v>-4.0495000000000003E-2</v>
      </c>
      <c r="Y10245">
        <v>5.2905000000000001E-2</v>
      </c>
      <c r="Z10245">
        <v>-2.3786000000000002E-2</v>
      </c>
      <c r="AA10245">
        <v>6.1670999999999997E-2</v>
      </c>
      <c r="AB10245">
        <v>-2.8954000000000001E-2</v>
      </c>
      <c r="AC10245">
        <v>-1.7159000000000001E-2</v>
      </c>
      <c r="AD10245">
        <v>2.6133E-2</v>
      </c>
      <c r="AE10245">
        <v>-5.561E-2</v>
      </c>
      <c r="AF10245">
        <v>2.0024E-2</v>
      </c>
      <c r="AG10245">
        <v>-8.6723999999999996E-2</v>
      </c>
      <c r="AH10245">
        <v>6.4882999999999996E-2</v>
      </c>
      <c r="AI10245">
        <v>-2.9637E-2</v>
      </c>
      <c r="AJ10245">
        <v>-8.6659E-2</v>
      </c>
      <c r="AK10245">
        <v>0.109554</v>
      </c>
      <c r="AL10245">
        <v>6.6543000000000005E-2</v>
      </c>
      <c r="AM10245">
        <v>-3.9794999999999997E-2</v>
      </c>
      <c r="AN10245">
        <v>4.1048000000000001E-2</v>
      </c>
      <c r="AO10245">
        <v>-3.3610000000000001E-2</v>
      </c>
      <c r="AP10245">
        <v>-6.7949999999999998E-3</v>
      </c>
      <c r="AQ10245">
        <v>1.1894E-2</v>
      </c>
      <c r="AR10245">
        <v>-4.5659999999999999E-2</v>
      </c>
      <c r="AS10245">
        <v>6.5763000000000002E-2</v>
      </c>
      <c r="AT10245">
        <v>3.4282E-2</v>
      </c>
      <c r="AU10245">
        <v>-2.5364000000000001E-2</v>
      </c>
      <c r="AV10245">
        <v>-4.0674000000000002E-2</v>
      </c>
      <c r="AW10245">
        <v>-3.2889000000000002E-2</v>
      </c>
      <c r="AX10245">
        <v>7.5232999999999994E-2</v>
      </c>
      <c r="AY10245">
        <v>5.2984999999999997E-2</v>
      </c>
    </row>
    <row r="10246" spans="1:51" x14ac:dyDescent="0.3">
      <c r="A10246">
        <v>93186</v>
      </c>
      <c r="B10246" t="s">
        <v>19067</v>
      </c>
      <c r="C10246" t="s">
        <v>19068</v>
      </c>
      <c r="D10246">
        <v>-3.8391000000000002E-2</v>
      </c>
      <c r="E10246">
        <v>-8.1614999999999993E-2</v>
      </c>
      <c r="F10246">
        <v>-0.17643300000000001</v>
      </c>
      <c r="G10246">
        <v>8.9774000000000007E-2</v>
      </c>
      <c r="H10246">
        <v>5.0321999999999999E-2</v>
      </c>
      <c r="I10246">
        <v>4.5865000000000003E-2</v>
      </c>
      <c r="J10246">
        <v>-1.0541999999999999E-2</v>
      </c>
      <c r="K10246">
        <v>2.9964999999999999E-2</v>
      </c>
      <c r="L10246">
        <v>8.6470000000000002E-3</v>
      </c>
      <c r="M10246">
        <v>-5.2956000000000003E-2</v>
      </c>
      <c r="N10246">
        <v>0.12773599999999999</v>
      </c>
      <c r="O10246">
        <v>1.0926999999999999E-2</v>
      </c>
      <c r="P10246">
        <v>-1.0560000000000001E-3</v>
      </c>
      <c r="Q10246">
        <v>1.0418E-2</v>
      </c>
      <c r="R10246">
        <v>8.8458999999999996E-2</v>
      </c>
      <c r="S10246">
        <v>1.6218E-2</v>
      </c>
      <c r="T10246">
        <v>2.6914E-2</v>
      </c>
      <c r="U10246">
        <v>1.745E-2</v>
      </c>
      <c r="V10246">
        <v>2.3081999999999998E-2</v>
      </c>
      <c r="W10246">
        <v>2.0254000000000001E-2</v>
      </c>
      <c r="X10246">
        <v>-4.2655999999999999E-2</v>
      </c>
      <c r="Y10246">
        <v>3.8522000000000001E-2</v>
      </c>
      <c r="Z10246">
        <v>-3.2409E-2</v>
      </c>
      <c r="AA10246">
        <v>5.4646E-2</v>
      </c>
      <c r="AB10246">
        <v>-2.7196000000000001E-2</v>
      </c>
      <c r="AC10246">
        <v>-6.3350000000000004E-2</v>
      </c>
      <c r="AD10246">
        <v>8.6940000000000003E-3</v>
      </c>
      <c r="AE10246">
        <v>-1.2501999999999999E-2</v>
      </c>
      <c r="AF10246">
        <v>2.0641E-2</v>
      </c>
      <c r="AG10246">
        <v>-9.5793000000000003E-2</v>
      </c>
      <c r="AH10246">
        <v>7.8577999999999995E-2</v>
      </c>
      <c r="AI10246">
        <v>-6.3799999999999996E-2</v>
      </c>
      <c r="AJ10246">
        <v>-5.7646000000000003E-2</v>
      </c>
      <c r="AK10246">
        <v>9.1479000000000005E-2</v>
      </c>
      <c r="AL10246">
        <v>9.4270000000000007E-2</v>
      </c>
      <c r="AM10246">
        <v>-5.5538999999999998E-2</v>
      </c>
      <c r="AN10246">
        <v>0.105203</v>
      </c>
      <c r="AO10246">
        <v>3.7118999999999999E-2</v>
      </c>
      <c r="AP10246">
        <v>2.5190000000000001E-2</v>
      </c>
      <c r="AQ10246">
        <v>3.284E-3</v>
      </c>
      <c r="AR10246">
        <v>-2.6794999999999999E-2</v>
      </c>
      <c r="AS10246">
        <v>5.0019000000000001E-2</v>
      </c>
      <c r="AT10246">
        <v>2.3085000000000001E-2</v>
      </c>
      <c r="AU10246">
        <v>-3.2235E-2</v>
      </c>
      <c r="AV10246">
        <v>-2.3563000000000001E-2</v>
      </c>
      <c r="AW10246">
        <v>-3.0633000000000001E-2</v>
      </c>
      <c r="AX10246">
        <v>8.2005999999999996E-2</v>
      </c>
      <c r="AY10246">
        <v>3.7532999999999997E-2</v>
      </c>
    </row>
    <row r="10247" spans="1:51" x14ac:dyDescent="0.3">
      <c r="A10247">
        <v>93189</v>
      </c>
      <c r="B10247" t="s">
        <v>17611</v>
      </c>
      <c r="C10247" t="s">
        <v>17612</v>
      </c>
      <c r="D10247">
        <v>-4.1240000000000001E-3</v>
      </c>
      <c r="E10247">
        <v>-4.5729999999999998E-3</v>
      </c>
      <c r="F10247">
        <v>-6.4488000000000004E-2</v>
      </c>
      <c r="G10247">
        <v>-3.4188999999999997E-2</v>
      </c>
      <c r="H10247">
        <v>6.2644000000000005E-2</v>
      </c>
      <c r="I10247">
        <v>-7.7548000000000006E-2</v>
      </c>
      <c r="J10247">
        <v>4.0809999999999999E-2</v>
      </c>
      <c r="K10247">
        <v>-7.522E-3</v>
      </c>
      <c r="L10247">
        <v>5.2961000000000001E-2</v>
      </c>
      <c r="M10247">
        <v>4.5617999999999999E-2</v>
      </c>
      <c r="N10247">
        <v>2.3921999999999999E-2</v>
      </c>
      <c r="O10247">
        <v>-7.3959999999999998E-3</v>
      </c>
      <c r="P10247">
        <v>-2.2009999999999998E-3</v>
      </c>
      <c r="Q10247">
        <v>1.434E-2</v>
      </c>
      <c r="R10247">
        <v>-9.4529999999999996E-3</v>
      </c>
      <c r="S10247" t="s">
        <v>2</v>
      </c>
      <c r="T10247" t="s">
        <v>2</v>
      </c>
      <c r="U10247" t="s">
        <v>2</v>
      </c>
      <c r="V10247" t="s">
        <v>2</v>
      </c>
      <c r="W10247" t="s">
        <v>2</v>
      </c>
      <c r="X10247" t="s">
        <v>2</v>
      </c>
      <c r="Y10247" t="s">
        <v>2</v>
      </c>
      <c r="Z10247" t="s">
        <v>2</v>
      </c>
      <c r="AA10247" t="s">
        <v>2</v>
      </c>
      <c r="AB10247" t="s">
        <v>2</v>
      </c>
      <c r="AC10247" t="s">
        <v>2</v>
      </c>
      <c r="AD10247" t="s">
        <v>2</v>
      </c>
      <c r="AE10247" t="s">
        <v>2</v>
      </c>
      <c r="AF10247" t="s">
        <v>2</v>
      </c>
      <c r="AG10247" t="s">
        <v>2</v>
      </c>
      <c r="AH10247" t="s">
        <v>2</v>
      </c>
      <c r="AI10247" t="s">
        <v>2</v>
      </c>
      <c r="AJ10247" t="s">
        <v>2</v>
      </c>
      <c r="AK10247" t="s">
        <v>2</v>
      </c>
      <c r="AL10247" t="s">
        <v>2</v>
      </c>
      <c r="AM10247" t="s">
        <v>2</v>
      </c>
      <c r="AN10247" t="s">
        <v>2</v>
      </c>
      <c r="AO10247" t="s">
        <v>2</v>
      </c>
      <c r="AP10247" t="s">
        <v>2</v>
      </c>
      <c r="AQ10247" t="s">
        <v>2</v>
      </c>
      <c r="AR10247" t="s">
        <v>2</v>
      </c>
      <c r="AS10247" t="s">
        <v>2</v>
      </c>
      <c r="AT10247" t="s">
        <v>2</v>
      </c>
      <c r="AU10247" t="s">
        <v>2</v>
      </c>
      <c r="AV10247" t="s">
        <v>2</v>
      </c>
      <c r="AW10247" t="s">
        <v>2</v>
      </c>
      <c r="AX10247" t="s">
        <v>2</v>
      </c>
      <c r="AY10247" t="s">
        <v>2</v>
      </c>
    </row>
    <row r="10248" spans="1:51" x14ac:dyDescent="0.3">
      <c r="A10248">
        <v>93203</v>
      </c>
      <c r="B10248" t="s">
        <v>19069</v>
      </c>
      <c r="C10248" t="s">
        <v>19070</v>
      </c>
      <c r="D10248">
        <v>-8.0280000000000004E-3</v>
      </c>
      <c r="E10248">
        <v>-0.100443</v>
      </c>
      <c r="F10248">
        <v>-0.16317499999999999</v>
      </c>
      <c r="G10248">
        <v>9.0133000000000005E-2</v>
      </c>
      <c r="H10248">
        <v>6.8089999999999998E-2</v>
      </c>
      <c r="I10248">
        <v>-1.1257E-2</v>
      </c>
      <c r="J10248">
        <v>9.0700000000000003E-2</v>
      </c>
      <c r="K10248">
        <v>3.0846999999999999E-2</v>
      </c>
      <c r="L10248">
        <v>-4.4373999999999997E-2</v>
      </c>
      <c r="M10248">
        <v>-5.2149000000000001E-2</v>
      </c>
      <c r="N10248">
        <v>0.13980699999999999</v>
      </c>
      <c r="O10248">
        <v>0.110095</v>
      </c>
      <c r="P10248">
        <v>-2.879E-3</v>
      </c>
      <c r="Q10248">
        <v>0.10742699999999999</v>
      </c>
      <c r="R10248">
        <v>7.1900000000000002E-4</v>
      </c>
      <c r="S10248">
        <v>6.6480000000000003E-3</v>
      </c>
      <c r="T10248">
        <v>-1.4189999999999999E-2</v>
      </c>
      <c r="U10248">
        <v>-9.2341000000000006E-2</v>
      </c>
      <c r="V10248">
        <v>-2.2442E-2</v>
      </c>
      <c r="W10248">
        <v>-3.3057999999999997E-2</v>
      </c>
      <c r="X10248">
        <v>-4.8222000000000001E-2</v>
      </c>
      <c r="Y10248">
        <v>0.05</v>
      </c>
      <c r="Z10248">
        <v>-8.0351000000000006E-2</v>
      </c>
      <c r="AA10248">
        <v>3.2147000000000002E-2</v>
      </c>
      <c r="AB10248">
        <v>6.0845000000000003E-2</v>
      </c>
      <c r="AC10248">
        <v>1.9188E-2</v>
      </c>
      <c r="AD10248">
        <v>-5.5967000000000003E-2</v>
      </c>
      <c r="AE10248">
        <v>-5.1657000000000002E-2</v>
      </c>
      <c r="AF10248">
        <v>3.4244999999999998E-2</v>
      </c>
      <c r="AG10248">
        <v>-7.6666999999999999E-2</v>
      </c>
      <c r="AH10248">
        <v>-9.6299999999999999E-4</v>
      </c>
      <c r="AI10248">
        <v>-5.7335999999999998E-2</v>
      </c>
      <c r="AJ10248">
        <v>2.1083999999999999E-2</v>
      </c>
      <c r="AK10248">
        <v>7.4958999999999998E-2</v>
      </c>
      <c r="AL10248">
        <v>0.11559999999999999</v>
      </c>
      <c r="AM10248">
        <v>3.6000999999999998E-2</v>
      </c>
      <c r="AN10248">
        <v>-5.6204999999999998E-2</v>
      </c>
      <c r="AO10248">
        <v>-5.9018000000000001E-2</v>
      </c>
      <c r="AP10248">
        <v>4.2757999999999997E-2</v>
      </c>
      <c r="AQ10248">
        <v>8.1249000000000002E-2</v>
      </c>
      <c r="AR10248">
        <v>-7.2427000000000005E-2</v>
      </c>
      <c r="AS10248">
        <v>-9.2831999999999998E-2</v>
      </c>
      <c r="AT10248">
        <v>5.0687000000000003E-2</v>
      </c>
      <c r="AU10248">
        <v>1.8887000000000001E-2</v>
      </c>
      <c r="AV10248">
        <v>-6.6220000000000001E-2</v>
      </c>
      <c r="AW10248">
        <v>2.894E-2</v>
      </c>
      <c r="AX10248">
        <v>-3.3709999999999999E-3</v>
      </c>
      <c r="AY10248">
        <v>6.3089999999999993E-2</v>
      </c>
    </row>
    <row r="10249" spans="1:51" x14ac:dyDescent="0.3">
      <c r="A10249">
        <v>93204</v>
      </c>
      <c r="B10249" t="s">
        <v>19071</v>
      </c>
      <c r="C10249" t="s">
        <v>19072</v>
      </c>
      <c r="D10249">
        <v>0.178872</v>
      </c>
      <c r="E10249">
        <v>0.11604299999999999</v>
      </c>
      <c r="F10249">
        <v>-7.8478999999999993E-2</v>
      </c>
      <c r="G10249">
        <v>-0.16881199999999999</v>
      </c>
      <c r="H10249">
        <v>-1.3245E-2</v>
      </c>
      <c r="I10249">
        <v>3.0370000000000002E-3</v>
      </c>
      <c r="J10249">
        <v>8.0188999999999996E-2</v>
      </c>
      <c r="K10249">
        <v>7.3008000000000003E-2</v>
      </c>
      <c r="L10249">
        <v>2.1947999999999999E-2</v>
      </c>
      <c r="M10249">
        <v>-4.0091000000000002E-2</v>
      </c>
      <c r="N10249">
        <v>7.6505000000000004E-2</v>
      </c>
      <c r="O10249">
        <v>2.6072000000000001E-2</v>
      </c>
      <c r="P10249">
        <v>-9.2318999999999998E-2</v>
      </c>
      <c r="Q10249">
        <v>4.1465000000000002E-2</v>
      </c>
      <c r="R10249">
        <v>0.12828899999999999</v>
      </c>
      <c r="S10249">
        <v>0.121666</v>
      </c>
      <c r="T10249">
        <v>-4.1836999999999999E-2</v>
      </c>
      <c r="U10249">
        <v>-1.3261999999999999E-2</v>
      </c>
      <c r="V10249">
        <v>-4.4546000000000002E-2</v>
      </c>
      <c r="W10249">
        <v>-6.8817000000000003E-2</v>
      </c>
      <c r="X10249">
        <v>-0.227989</v>
      </c>
      <c r="Y10249">
        <v>4.1435E-2</v>
      </c>
      <c r="Z10249">
        <v>-0.13368099999999999</v>
      </c>
      <c r="AA10249">
        <v>9.4836000000000004E-2</v>
      </c>
      <c r="AB10249">
        <v>0.24720400000000001</v>
      </c>
      <c r="AC10249">
        <v>6.2671000000000004E-2</v>
      </c>
      <c r="AD10249">
        <v>-0.10531500000000001</v>
      </c>
      <c r="AE10249">
        <v>1.9914000000000001E-2</v>
      </c>
      <c r="AF10249">
        <v>-0.133774</v>
      </c>
      <c r="AG10249">
        <v>-3.2336999999999998E-2</v>
      </c>
      <c r="AH10249">
        <v>0.101741</v>
      </c>
      <c r="AI10249">
        <v>-2.0888E-2</v>
      </c>
      <c r="AJ10249">
        <v>4.2699000000000001E-2</v>
      </c>
      <c r="AK10249">
        <v>-0.14557200000000001</v>
      </c>
      <c r="AL10249">
        <v>1.7717E-2</v>
      </c>
      <c r="AM10249">
        <v>-5.4759000000000002E-2</v>
      </c>
      <c r="AN10249">
        <v>-7.2860999999999995E-2</v>
      </c>
      <c r="AO10249">
        <v>-0.142932</v>
      </c>
      <c r="AP10249">
        <v>2.9267999999999999E-2</v>
      </c>
      <c r="AQ10249">
        <v>2.9076999999999999E-2</v>
      </c>
      <c r="AR10249">
        <v>-9.1148000000000007E-2</v>
      </c>
      <c r="AS10249">
        <v>-9.9128999999999995E-2</v>
      </c>
      <c r="AT10249">
        <v>3.9989999999999998E-2</v>
      </c>
      <c r="AU10249">
        <v>-4.1917000000000003E-2</v>
      </c>
      <c r="AV10249">
        <v>1.5082999999999999E-2</v>
      </c>
      <c r="AW10249">
        <v>-0.10097299999999999</v>
      </c>
      <c r="AX10249">
        <v>-9.6075999999999995E-2</v>
      </c>
      <c r="AY10249">
        <v>8.0945000000000003E-2</v>
      </c>
    </row>
    <row r="10250" spans="1:51" x14ac:dyDescent="0.3">
      <c r="A10250">
        <v>93206</v>
      </c>
      <c r="B10250" t="s">
        <v>19083</v>
      </c>
      <c r="C10250" t="s">
        <v>19084</v>
      </c>
      <c r="D10250">
        <v>-0.123748</v>
      </c>
      <c r="E10250">
        <v>9.0114E-2</v>
      </c>
      <c r="F10250">
        <v>-0.12800700000000001</v>
      </c>
      <c r="G10250">
        <v>5.4079000000000002E-2</v>
      </c>
      <c r="H10250">
        <v>-1.8416999999999999E-2</v>
      </c>
      <c r="I10250">
        <v>2.6395999999999999E-2</v>
      </c>
      <c r="J10250">
        <v>0.21765499999999999</v>
      </c>
      <c r="K10250">
        <v>4.0398000000000003E-2</v>
      </c>
      <c r="L10250">
        <v>-4.7712999999999998E-2</v>
      </c>
      <c r="M10250">
        <v>1.9661999999999999E-2</v>
      </c>
      <c r="N10250">
        <v>0.16680400000000001</v>
      </c>
      <c r="O10250">
        <v>2.9654E-2</v>
      </c>
      <c r="P10250">
        <v>4.2356999999999999E-2</v>
      </c>
      <c r="Q10250">
        <v>0.13913400000000001</v>
      </c>
      <c r="R10250">
        <v>-8.2201999999999997E-2</v>
      </c>
      <c r="S10250">
        <v>4.1403000000000002E-2</v>
      </c>
      <c r="T10250">
        <v>4.8682000000000003E-2</v>
      </c>
      <c r="U10250">
        <v>-5.7689999999999998E-2</v>
      </c>
      <c r="V10250">
        <v>8.3003999999999994E-2</v>
      </c>
      <c r="W10250">
        <v>9.3187999999999993E-2</v>
      </c>
      <c r="X10250">
        <v>-9.1684000000000002E-2</v>
      </c>
      <c r="Y10250">
        <v>-2.9464000000000001E-2</v>
      </c>
      <c r="Z10250">
        <v>-2.6509000000000001E-2</v>
      </c>
      <c r="AA10250">
        <v>-2.7042E-2</v>
      </c>
      <c r="AB10250">
        <v>-3.5555000000000003E-2</v>
      </c>
      <c r="AC10250">
        <v>9.1620999999999994E-2</v>
      </c>
      <c r="AD10250">
        <v>-0.10559200000000001</v>
      </c>
      <c r="AE10250">
        <v>-8.3081000000000002E-2</v>
      </c>
      <c r="AF10250">
        <v>2.6613000000000001E-2</v>
      </c>
      <c r="AG10250">
        <v>2.9066999999999999E-2</v>
      </c>
      <c r="AH10250">
        <v>-7.4456999999999995E-2</v>
      </c>
      <c r="AI10250">
        <v>-5.7301999999999999E-2</v>
      </c>
      <c r="AJ10250">
        <v>-0.13005900000000001</v>
      </c>
      <c r="AK10250">
        <v>-9.7835000000000005E-2</v>
      </c>
      <c r="AL10250">
        <v>0.258129</v>
      </c>
      <c r="AM10250">
        <v>-3.5453999999999999E-2</v>
      </c>
      <c r="AN10250">
        <v>0.13784099999999999</v>
      </c>
      <c r="AO10250">
        <v>-5.1320999999999999E-2</v>
      </c>
      <c r="AP10250">
        <v>-2.4553999999999999E-2</v>
      </c>
      <c r="AQ10250">
        <v>-2.2443999999999999E-2</v>
      </c>
      <c r="AR10250">
        <v>-0.12670899999999999</v>
      </c>
      <c r="AS10250">
        <v>1.7606E-2</v>
      </c>
      <c r="AT10250">
        <v>0.11240799999999999</v>
      </c>
      <c r="AU10250">
        <v>-0.103635</v>
      </c>
      <c r="AV10250">
        <v>-1.8352E-2</v>
      </c>
      <c r="AW10250">
        <v>-3.3251999999999997E-2</v>
      </c>
      <c r="AX10250">
        <v>-3.6079E-2</v>
      </c>
      <c r="AY10250">
        <v>-1.7769999999999999E-3</v>
      </c>
    </row>
    <row r="10251" spans="1:51" x14ac:dyDescent="0.3">
      <c r="A10251">
        <v>93210</v>
      </c>
      <c r="B10251" t="s">
        <v>19099</v>
      </c>
      <c r="C10251" t="s">
        <v>19100</v>
      </c>
      <c r="D10251">
        <v>-1.3032E-2</v>
      </c>
      <c r="E10251">
        <v>-0.113556</v>
      </c>
      <c r="F10251">
        <v>-0.19265099999999999</v>
      </c>
      <c r="G10251">
        <v>7.7368000000000006E-2</v>
      </c>
      <c r="H10251">
        <v>5.3927000000000003E-2</v>
      </c>
      <c r="I10251">
        <v>3.3370000000000001E-3</v>
      </c>
      <c r="J10251">
        <v>3.2039999999999999E-2</v>
      </c>
      <c r="K10251">
        <v>4.6255999999999999E-2</v>
      </c>
      <c r="L10251">
        <v>1.0529999999999999E-3</v>
      </c>
      <c r="M10251">
        <v>-4.1114999999999999E-2</v>
      </c>
      <c r="N10251">
        <v>0.15523100000000001</v>
      </c>
      <c r="O10251">
        <v>2.5218999999999998E-2</v>
      </c>
      <c r="P10251">
        <v>2.4271999999999998E-2</v>
      </c>
      <c r="Q10251">
        <v>0.114692</v>
      </c>
      <c r="R10251">
        <v>5.2720999999999997E-2</v>
      </c>
      <c r="S10251">
        <v>1.7690000000000001E-2</v>
      </c>
      <c r="T10251">
        <v>3.9612000000000001E-2</v>
      </c>
      <c r="U10251">
        <v>-3.888E-3</v>
      </c>
      <c r="V10251">
        <v>5.6127999999999997E-2</v>
      </c>
      <c r="W10251">
        <v>-2.7820000000000001E-2</v>
      </c>
      <c r="X10251">
        <v>-2.8615999999999999E-2</v>
      </c>
      <c r="Y10251">
        <v>-1.6003E-2</v>
      </c>
      <c r="Z10251">
        <v>-8.2399999999999997E-4</v>
      </c>
      <c r="AA10251">
        <v>1.5594E-2</v>
      </c>
      <c r="AB10251">
        <v>-7.3676000000000005E-2</v>
      </c>
      <c r="AC10251">
        <v>-1.2511E-2</v>
      </c>
      <c r="AD10251">
        <v>5.2489000000000001E-2</v>
      </c>
      <c r="AE10251">
        <v>-9.7249000000000002E-2</v>
      </c>
      <c r="AF10251">
        <v>4.0896000000000002E-2</v>
      </c>
      <c r="AG10251">
        <v>-8.6062E-2</v>
      </c>
      <c r="AH10251">
        <v>5.8238999999999999E-2</v>
      </c>
      <c r="AI10251">
        <v>-1.7804E-2</v>
      </c>
      <c r="AJ10251">
        <v>-0.109768</v>
      </c>
      <c r="AK10251">
        <v>4.7398000000000003E-2</v>
      </c>
      <c r="AL10251">
        <v>8.1948999999999994E-2</v>
      </c>
      <c r="AM10251">
        <v>-3.7973E-2</v>
      </c>
      <c r="AN10251">
        <v>0.110142</v>
      </c>
      <c r="AO10251">
        <v>-4.5186999999999998E-2</v>
      </c>
      <c r="AP10251">
        <v>-7.2020000000000001E-3</v>
      </c>
      <c r="AQ10251">
        <v>6.1139999999999996E-3</v>
      </c>
      <c r="AR10251">
        <v>-2.2152000000000002E-2</v>
      </c>
      <c r="AS10251">
        <v>6.4725000000000005E-2</v>
      </c>
      <c r="AT10251">
        <v>6.5754999999999994E-2</v>
      </c>
      <c r="AU10251">
        <v>-3.1098000000000001E-2</v>
      </c>
      <c r="AV10251">
        <v>-5.4163000000000003E-2</v>
      </c>
      <c r="AW10251">
        <v>-3.7221999999999998E-2</v>
      </c>
      <c r="AX10251">
        <v>9.2655000000000001E-2</v>
      </c>
      <c r="AY10251">
        <v>7.6422000000000004E-2</v>
      </c>
    </row>
    <row r="10252" spans="1:51" x14ac:dyDescent="0.3">
      <c r="A10252">
        <v>93217</v>
      </c>
      <c r="B10252" t="s">
        <v>19093</v>
      </c>
      <c r="C10252" t="s">
        <v>19094</v>
      </c>
      <c r="D10252">
        <v>0.15895500000000001</v>
      </c>
      <c r="E10252">
        <v>0.13800399999999999</v>
      </c>
      <c r="F10252">
        <v>9.7360000000000002E-2</v>
      </c>
      <c r="G10252">
        <v>2.0393000000000001E-2</v>
      </c>
      <c r="H10252">
        <v>-4.1646000000000002E-2</v>
      </c>
      <c r="I10252">
        <v>4.0600000000000002E-3</v>
      </c>
      <c r="J10252">
        <v>8.7757000000000002E-2</v>
      </c>
      <c r="K10252">
        <v>-0.101122</v>
      </c>
      <c r="L10252">
        <v>1.5775999999999998E-2</v>
      </c>
      <c r="M10252">
        <v>-6.9963999999999998E-2</v>
      </c>
      <c r="N10252">
        <v>2.8534E-2</v>
      </c>
      <c r="O10252">
        <v>-2.3328999999999999E-2</v>
      </c>
      <c r="P10252">
        <v>-7.3595999999999995E-2</v>
      </c>
      <c r="Q10252">
        <v>-0.112718</v>
      </c>
      <c r="R10252">
        <v>-0.103279</v>
      </c>
      <c r="S10252">
        <v>4.5288000000000002E-2</v>
      </c>
      <c r="T10252">
        <v>-5.9299999999999999E-4</v>
      </c>
      <c r="U10252">
        <v>8.6774000000000004E-2</v>
      </c>
      <c r="V10252">
        <v>7.4830999999999995E-2</v>
      </c>
      <c r="W10252">
        <v>-7.1770000000000002E-3</v>
      </c>
      <c r="X10252">
        <v>-5.9281E-2</v>
      </c>
      <c r="Y10252">
        <v>4.4956999999999997E-2</v>
      </c>
      <c r="Z10252">
        <v>5.3685999999999998E-2</v>
      </c>
      <c r="AA10252">
        <v>-5.0078999999999999E-2</v>
      </c>
      <c r="AB10252">
        <v>-7.0720000000000005E-2</v>
      </c>
      <c r="AC10252">
        <v>-3.8150000000000003E-2</v>
      </c>
      <c r="AD10252">
        <v>-0.116317</v>
      </c>
      <c r="AE10252">
        <v>-0.178837</v>
      </c>
      <c r="AF10252">
        <v>-4.7011999999999998E-2</v>
      </c>
      <c r="AG10252">
        <v>-2.8528999999999999E-2</v>
      </c>
      <c r="AH10252">
        <v>4.0991E-2</v>
      </c>
      <c r="AI10252">
        <v>-9.2858999999999997E-2</v>
      </c>
      <c r="AJ10252">
        <v>-0.16423699999999999</v>
      </c>
      <c r="AK10252">
        <v>-0.12829499999999999</v>
      </c>
      <c r="AL10252">
        <v>0.144509</v>
      </c>
      <c r="AM10252">
        <v>-5.9360000000000003E-2</v>
      </c>
      <c r="AN10252">
        <v>0.14415900000000001</v>
      </c>
      <c r="AO10252">
        <v>-9.7031000000000006E-2</v>
      </c>
      <c r="AP10252">
        <v>9.0514999999999998E-2</v>
      </c>
      <c r="AQ10252">
        <v>3.6999999999999999E-4</v>
      </c>
      <c r="AR10252">
        <v>-6.5386E-2</v>
      </c>
      <c r="AS10252">
        <v>-6.4689999999999999E-3</v>
      </c>
      <c r="AT10252">
        <v>-5.4618E-2</v>
      </c>
      <c r="AU10252">
        <v>-6.6695000000000004E-2</v>
      </c>
      <c r="AV10252">
        <v>-0.15925600000000001</v>
      </c>
      <c r="AW10252">
        <v>-0.116037</v>
      </c>
      <c r="AX10252">
        <v>0.19380800000000001</v>
      </c>
      <c r="AY10252">
        <v>0.17688799999999999</v>
      </c>
    </row>
    <row r="10253" spans="1:51" x14ac:dyDescent="0.3">
      <c r="A10253">
        <v>93218</v>
      </c>
      <c r="B10253" t="s">
        <v>19091</v>
      </c>
      <c r="C10253" t="s">
        <v>19092</v>
      </c>
      <c r="D10253">
        <v>6.6110000000000002E-2</v>
      </c>
      <c r="E10253">
        <v>5.9000999999999998E-2</v>
      </c>
      <c r="F10253">
        <v>7.1487999999999996E-2</v>
      </c>
      <c r="G10253">
        <v>4.9199999999999999E-3</v>
      </c>
      <c r="H10253">
        <v>3.833E-3</v>
      </c>
      <c r="I10253">
        <v>-1.1640000000000001E-3</v>
      </c>
      <c r="J10253">
        <v>1.8359E-2</v>
      </c>
      <c r="K10253">
        <v>-2.0101999999999998E-2</v>
      </c>
      <c r="L10253">
        <v>5.8129999999999996E-3</v>
      </c>
      <c r="M10253">
        <v>-2.7541E-2</v>
      </c>
      <c r="N10253">
        <v>5.0299999999999997E-3</v>
      </c>
      <c r="O10253">
        <v>-6.2030000000000002E-3</v>
      </c>
      <c r="P10253">
        <v>-2.2228000000000001E-2</v>
      </c>
      <c r="Q10253">
        <v>-4.7373999999999999E-2</v>
      </c>
      <c r="R10253">
        <v>-4.7355000000000001E-2</v>
      </c>
      <c r="S10253">
        <v>2.1427999999999999E-2</v>
      </c>
      <c r="T10253">
        <v>6.2950000000000002E-3</v>
      </c>
      <c r="U10253">
        <v>1.9178000000000001E-2</v>
      </c>
      <c r="V10253">
        <v>4.3739E-2</v>
      </c>
      <c r="W10253">
        <v>-1.7659999999999999E-2</v>
      </c>
      <c r="X10253">
        <v>-2.8708000000000001E-2</v>
      </c>
      <c r="Y10253">
        <v>-7.5909999999999997E-3</v>
      </c>
      <c r="Z10253">
        <v>2.1491E-2</v>
      </c>
      <c r="AA10253">
        <v>-1.7613E-2</v>
      </c>
      <c r="AB10253">
        <v>-3.8535E-2</v>
      </c>
      <c r="AC10253">
        <v>-8.9560000000000004E-3</v>
      </c>
      <c r="AD10253">
        <v>-8.3252000000000007E-2</v>
      </c>
      <c r="AE10253">
        <v>-8.1528000000000003E-2</v>
      </c>
      <c r="AF10253">
        <v>1.1032E-2</v>
      </c>
      <c r="AG10253">
        <v>-1.9293999999999999E-2</v>
      </c>
      <c r="AH10253">
        <v>6.0876E-2</v>
      </c>
      <c r="AI10253">
        <v>-8.5025000000000003E-2</v>
      </c>
      <c r="AJ10253">
        <v>-9.7295999999999994E-2</v>
      </c>
      <c r="AK10253">
        <v>-2.7989E-2</v>
      </c>
      <c r="AL10253">
        <v>6.6244999999999998E-2</v>
      </c>
      <c r="AM10253">
        <v>-3.3500000000000002E-2</v>
      </c>
      <c r="AN10253">
        <v>6.3310000000000005E-2</v>
      </c>
      <c r="AO10253">
        <v>-6.7532999999999996E-2</v>
      </c>
      <c r="AP10253">
        <v>6.7227999999999996E-2</v>
      </c>
      <c r="AQ10253">
        <v>1.0396000000000001E-2</v>
      </c>
      <c r="AR10253">
        <v>-3.2071000000000002E-2</v>
      </c>
      <c r="AS10253">
        <v>-3.3750000000000002E-2</v>
      </c>
      <c r="AT10253">
        <v>-1.7599E-2</v>
      </c>
      <c r="AU10253">
        <v>-1.9727000000000001E-2</v>
      </c>
      <c r="AV10253">
        <v>-6.5362000000000003E-2</v>
      </c>
      <c r="AW10253">
        <v>-4.2810000000000001E-2</v>
      </c>
      <c r="AX10253">
        <v>8.2237000000000005E-2</v>
      </c>
      <c r="AY10253">
        <v>7.4575000000000002E-2</v>
      </c>
    </row>
    <row r="10254" spans="1:51" x14ac:dyDescent="0.3">
      <c r="A10254">
        <v>93219</v>
      </c>
      <c r="B10254" t="s">
        <v>19081</v>
      </c>
      <c r="C10254" t="s">
        <v>19082</v>
      </c>
      <c r="D10254">
        <v>-5.8092999999999999E-2</v>
      </c>
      <c r="E10254">
        <v>-3.9565999999999997E-2</v>
      </c>
      <c r="F10254">
        <v>-0.164378</v>
      </c>
      <c r="G10254">
        <v>7.1049000000000001E-2</v>
      </c>
      <c r="H10254">
        <v>3.3845E-2</v>
      </c>
      <c r="I10254">
        <v>6.7546999999999996E-2</v>
      </c>
      <c r="J10254">
        <v>8.3778000000000005E-2</v>
      </c>
      <c r="K10254">
        <v>2.7661999999999999E-2</v>
      </c>
      <c r="L10254">
        <v>-1.3273999999999999E-2</v>
      </c>
      <c r="M10254">
        <v>1.7937000000000002E-2</v>
      </c>
      <c r="N10254">
        <v>8.1130999999999995E-2</v>
      </c>
      <c r="O10254">
        <v>5.8886000000000001E-2</v>
      </c>
      <c r="P10254">
        <v>3.2300000000000002E-2</v>
      </c>
      <c r="Q10254">
        <v>1.4539E-2</v>
      </c>
      <c r="R10254">
        <v>-9.9690000000000004E-3</v>
      </c>
      <c r="S10254">
        <v>1.4160000000000001E-2</v>
      </c>
      <c r="T10254">
        <v>1.8305999999999999E-2</v>
      </c>
      <c r="U10254">
        <v>7.986E-3</v>
      </c>
      <c r="V10254">
        <v>-6.1435999999999998E-2</v>
      </c>
      <c r="W10254">
        <v>2.3007E-2</v>
      </c>
      <c r="X10254">
        <v>-3.4527000000000002E-2</v>
      </c>
      <c r="Y10254">
        <v>1.4108000000000001E-2</v>
      </c>
      <c r="Z10254">
        <v>-3.4939999999999999E-2</v>
      </c>
      <c r="AA10254">
        <v>1.4548999999999999E-2</v>
      </c>
      <c r="AB10254">
        <v>1.0803999999999999E-2</v>
      </c>
      <c r="AC10254">
        <v>-3.841E-2</v>
      </c>
      <c r="AD10254">
        <v>-3.5429000000000002E-2</v>
      </c>
      <c r="AE10254">
        <v>-5.3295000000000002E-2</v>
      </c>
      <c r="AF10254">
        <v>4.1840000000000002E-3</v>
      </c>
      <c r="AG10254">
        <v>-3.5779999999999999E-2</v>
      </c>
      <c r="AH10254">
        <v>-1.0244E-2</v>
      </c>
      <c r="AI10254">
        <v>-4.777E-3</v>
      </c>
      <c r="AJ10254">
        <v>-0.104</v>
      </c>
      <c r="AK10254">
        <v>-3.2589E-2</v>
      </c>
      <c r="AL10254">
        <v>0.148592</v>
      </c>
      <c r="AM10254">
        <v>-2.4701000000000001E-2</v>
      </c>
      <c r="AN10254">
        <v>8.4495000000000001E-2</v>
      </c>
      <c r="AO10254">
        <v>-6.8172999999999997E-2</v>
      </c>
      <c r="AP10254">
        <v>2.5083999999999999E-2</v>
      </c>
      <c r="AQ10254">
        <v>-7.3410000000000003E-3</v>
      </c>
      <c r="AR10254">
        <v>-2.7938000000000001E-2</v>
      </c>
      <c r="AS10254">
        <v>4.6378000000000003E-2</v>
      </c>
      <c r="AT10254">
        <v>6.0088999999999997E-2</v>
      </c>
      <c r="AU10254">
        <v>-5.8980999999999999E-2</v>
      </c>
      <c r="AV10254">
        <v>-2.5641000000000001E-2</v>
      </c>
      <c r="AW10254">
        <v>-3.2163999999999998E-2</v>
      </c>
      <c r="AX10254">
        <v>6.7760000000000001E-2</v>
      </c>
      <c r="AY10254">
        <v>3.5263000000000003E-2</v>
      </c>
    </row>
    <row r="10255" spans="1:51" x14ac:dyDescent="0.3">
      <c r="A10255">
        <v>93221</v>
      </c>
      <c r="B10255" t="s">
        <v>19079</v>
      </c>
      <c r="C10255" t="s">
        <v>19080</v>
      </c>
      <c r="D10255">
        <v>-4.1270000000000001E-2</v>
      </c>
      <c r="E10255">
        <v>-8.9704999999999993E-2</v>
      </c>
      <c r="F10255">
        <v>-0.19312199999999999</v>
      </c>
      <c r="G10255">
        <v>0.110656</v>
      </c>
      <c r="H10255">
        <v>6.7528000000000005E-2</v>
      </c>
      <c r="I10255">
        <v>2.2121999999999999E-2</v>
      </c>
      <c r="J10255">
        <v>5.1742000000000003E-2</v>
      </c>
      <c r="K10255">
        <v>6.0129000000000002E-2</v>
      </c>
      <c r="L10255">
        <v>-1.3346E-2</v>
      </c>
      <c r="M10255">
        <v>-3.2892999999999999E-2</v>
      </c>
      <c r="N10255">
        <v>0.138907</v>
      </c>
      <c r="O10255">
        <v>6.7790000000000003E-2</v>
      </c>
      <c r="P10255">
        <v>-6.6400000000000001E-3</v>
      </c>
      <c r="Q10255">
        <v>2.861E-2</v>
      </c>
      <c r="R10255">
        <v>2.4695000000000002E-2</v>
      </c>
      <c r="S10255">
        <v>4.3379000000000001E-2</v>
      </c>
      <c r="T10255">
        <v>3.0148000000000001E-2</v>
      </c>
      <c r="U10255">
        <v>-1.312E-2</v>
      </c>
      <c r="V10255">
        <v>1.9470999999999999E-2</v>
      </c>
      <c r="W10255">
        <v>2.0514000000000001E-2</v>
      </c>
      <c r="X10255">
        <v>-4.0665E-2</v>
      </c>
      <c r="Y10255">
        <v>3.4440999999999999E-2</v>
      </c>
      <c r="Z10255">
        <v>-5.9371E-2</v>
      </c>
      <c r="AA10255">
        <v>3.8406000000000003E-2</v>
      </c>
      <c r="AB10255">
        <v>-6.1568999999999999E-2</v>
      </c>
      <c r="AC10255">
        <v>-2.0567999999999999E-2</v>
      </c>
      <c r="AD10255">
        <v>9.3039999999999998E-3</v>
      </c>
      <c r="AE10255">
        <v>-7.3743000000000003E-2</v>
      </c>
      <c r="AF10255">
        <v>7.3930000000000003E-3</v>
      </c>
      <c r="AG10255">
        <v>-0.118544</v>
      </c>
      <c r="AH10255">
        <v>7.2366E-2</v>
      </c>
      <c r="AI10255">
        <v>-6.1212000000000003E-2</v>
      </c>
      <c r="AJ10255">
        <v>-0.117366</v>
      </c>
      <c r="AK10255">
        <v>5.6216000000000002E-2</v>
      </c>
      <c r="AL10255">
        <v>0.11190700000000001</v>
      </c>
      <c r="AM10255">
        <v>-1.7167999999999999E-2</v>
      </c>
      <c r="AN10255">
        <v>9.2150999999999997E-2</v>
      </c>
      <c r="AO10255">
        <v>-2.9968000000000002E-2</v>
      </c>
      <c r="AP10255">
        <v>1.1098E-2</v>
      </c>
      <c r="AQ10255">
        <v>1.4239E-2</v>
      </c>
      <c r="AR10255">
        <v>-4.4457999999999998E-2</v>
      </c>
      <c r="AS10255">
        <v>3.8720999999999998E-2</v>
      </c>
      <c r="AT10255">
        <v>4.8860000000000001E-2</v>
      </c>
      <c r="AU10255">
        <v>-3.9525999999999999E-2</v>
      </c>
      <c r="AV10255">
        <v>-5.2027999999999998E-2</v>
      </c>
      <c r="AW10255">
        <v>-5.1163E-2</v>
      </c>
      <c r="AX10255">
        <v>9.3136999999999998E-2</v>
      </c>
      <c r="AY10255">
        <v>6.8794999999999995E-2</v>
      </c>
    </row>
    <row r="10256" spans="1:51" x14ac:dyDescent="0.3">
      <c r="A10256">
        <v>93231</v>
      </c>
      <c r="B10256" t="s">
        <v>19097</v>
      </c>
      <c r="C10256" t="s">
        <v>19098</v>
      </c>
      <c r="D10256">
        <v>-4.8230000000000002E-2</v>
      </c>
      <c r="E10256">
        <v>-8.6252999999999996E-2</v>
      </c>
      <c r="F10256">
        <v>-0.26076700000000003</v>
      </c>
      <c r="G10256">
        <v>4.3895000000000003E-2</v>
      </c>
      <c r="H10256">
        <v>2.8288000000000001E-2</v>
      </c>
      <c r="I10256">
        <v>7.0669999999999997E-2</v>
      </c>
      <c r="J10256">
        <v>1.3351999999999999E-2</v>
      </c>
      <c r="K10256">
        <v>4.9931000000000003E-2</v>
      </c>
      <c r="L10256">
        <v>-9.2469999999999997E-2</v>
      </c>
      <c r="M10256">
        <v>-3.5661999999999999E-2</v>
      </c>
      <c r="N10256">
        <v>0.27471699999999999</v>
      </c>
      <c r="O10256">
        <v>4.2695999999999998E-2</v>
      </c>
      <c r="P10256">
        <v>-4.1049000000000002E-2</v>
      </c>
      <c r="Q10256">
        <v>0.11296100000000001</v>
      </c>
      <c r="R10256">
        <v>2.938E-2</v>
      </c>
      <c r="S10256">
        <v>4.0476999999999999E-2</v>
      </c>
      <c r="T10256">
        <v>5.3366999999999998E-2</v>
      </c>
      <c r="U10256">
        <v>-5.4517000000000003E-2</v>
      </c>
      <c r="V10256">
        <v>6.6499999999999997E-3</v>
      </c>
      <c r="W10256">
        <v>2.1087000000000002E-2</v>
      </c>
      <c r="X10256">
        <v>-2.3637999999999999E-2</v>
      </c>
      <c r="Y10256">
        <v>7.2885000000000005E-2</v>
      </c>
      <c r="Z10256">
        <v>-8.4560999999999997E-2</v>
      </c>
      <c r="AA10256">
        <v>6.1976999999999997E-2</v>
      </c>
      <c r="AB10256">
        <v>3.6408999999999997E-2</v>
      </c>
      <c r="AC10256">
        <v>-0.100096</v>
      </c>
      <c r="AD10256">
        <v>1.123E-2</v>
      </c>
      <c r="AE10256">
        <v>-8.7784000000000001E-2</v>
      </c>
      <c r="AF10256">
        <v>5.9709999999999999E-2</v>
      </c>
      <c r="AG10256">
        <v>-9.5160999999999996E-2</v>
      </c>
      <c r="AH10256">
        <v>1.2600000000000001E-3</v>
      </c>
      <c r="AI10256">
        <v>-4.3423999999999997E-2</v>
      </c>
      <c r="AJ10256">
        <v>-8.4867999999999999E-2</v>
      </c>
      <c r="AK10256">
        <v>9.4895999999999994E-2</v>
      </c>
      <c r="AL10256">
        <v>0.149705</v>
      </c>
      <c r="AM10256">
        <v>5.2570000000000004E-3</v>
      </c>
      <c r="AN10256">
        <v>0.13291500000000001</v>
      </c>
      <c r="AO10256">
        <v>5.0350000000000004E-3</v>
      </c>
      <c r="AP10256">
        <v>-6.3126000000000002E-2</v>
      </c>
      <c r="AQ10256">
        <v>5.7218999999999999E-2</v>
      </c>
      <c r="AR10256">
        <v>-4.9570000000000003E-2</v>
      </c>
      <c r="AS10256">
        <v>5.9541999999999998E-2</v>
      </c>
      <c r="AT10256">
        <v>4.6924E-2</v>
      </c>
      <c r="AU10256">
        <v>-4.2331000000000001E-2</v>
      </c>
      <c r="AV10256">
        <v>-1.6641E-2</v>
      </c>
      <c r="AW10256">
        <v>-3.8603999999999999E-2</v>
      </c>
      <c r="AX10256">
        <v>0.111111</v>
      </c>
      <c r="AY10256">
        <v>5.3470999999999998E-2</v>
      </c>
    </row>
    <row r="10257" spans="1:51" x14ac:dyDescent="0.3">
      <c r="A10257">
        <v>93233</v>
      </c>
      <c r="B10257" t="s">
        <v>19087</v>
      </c>
      <c r="C10257" t="s">
        <v>19088</v>
      </c>
      <c r="D10257">
        <v>-0.125862</v>
      </c>
      <c r="E10257">
        <v>-0.16896800000000001</v>
      </c>
      <c r="F10257">
        <v>-0.19303799999999999</v>
      </c>
      <c r="G10257">
        <v>0.16470599999999999</v>
      </c>
      <c r="H10257">
        <v>4.2088E-2</v>
      </c>
      <c r="I10257">
        <v>-0.19628399999999999</v>
      </c>
      <c r="J10257">
        <v>-4.2210999999999999E-2</v>
      </c>
      <c r="K10257">
        <v>2.2036E-2</v>
      </c>
      <c r="L10257">
        <v>-1.7454000000000001E-2</v>
      </c>
      <c r="M10257">
        <v>-6.5831000000000001E-2</v>
      </c>
      <c r="N10257">
        <v>0.35794199999999998</v>
      </c>
      <c r="O10257">
        <v>0.214168</v>
      </c>
      <c r="P10257">
        <v>0.17164199999999999</v>
      </c>
      <c r="Q10257">
        <v>-1.7950000000000001E-2</v>
      </c>
      <c r="R10257">
        <v>-0.113208</v>
      </c>
      <c r="S10257">
        <v>5.5185999999999999E-2</v>
      </c>
      <c r="T10257">
        <v>-2.8355000000000002E-2</v>
      </c>
      <c r="U10257">
        <v>-5.4475000000000003E-2</v>
      </c>
      <c r="V10257" t="s">
        <v>2</v>
      </c>
      <c r="W10257" t="s">
        <v>2</v>
      </c>
      <c r="X10257" t="s">
        <v>2</v>
      </c>
      <c r="Y10257" t="s">
        <v>2</v>
      </c>
      <c r="Z10257" t="s">
        <v>2</v>
      </c>
      <c r="AA10257" t="s">
        <v>2</v>
      </c>
      <c r="AB10257" t="s">
        <v>2</v>
      </c>
      <c r="AC10257" t="s">
        <v>2</v>
      </c>
      <c r="AD10257" t="s">
        <v>2</v>
      </c>
      <c r="AE10257" t="s">
        <v>2</v>
      </c>
      <c r="AF10257" t="s">
        <v>2</v>
      </c>
      <c r="AG10257" t="s">
        <v>2</v>
      </c>
      <c r="AH10257" t="s">
        <v>2</v>
      </c>
      <c r="AI10257" t="s">
        <v>2</v>
      </c>
      <c r="AJ10257" t="s">
        <v>2</v>
      </c>
      <c r="AK10257" t="s">
        <v>2</v>
      </c>
      <c r="AL10257" t="s">
        <v>2</v>
      </c>
      <c r="AM10257" t="s">
        <v>2</v>
      </c>
      <c r="AN10257" t="s">
        <v>2</v>
      </c>
      <c r="AO10257" t="s">
        <v>2</v>
      </c>
      <c r="AP10257" t="s">
        <v>2</v>
      </c>
      <c r="AQ10257" t="s">
        <v>2</v>
      </c>
      <c r="AR10257" t="s">
        <v>2</v>
      </c>
      <c r="AS10257" t="s">
        <v>2</v>
      </c>
      <c r="AT10257" t="s">
        <v>2</v>
      </c>
      <c r="AU10257" t="s">
        <v>2</v>
      </c>
      <c r="AV10257" t="s">
        <v>2</v>
      </c>
      <c r="AW10257" t="s">
        <v>2</v>
      </c>
      <c r="AX10257" t="s">
        <v>2</v>
      </c>
      <c r="AY10257" t="s">
        <v>2</v>
      </c>
    </row>
    <row r="10258" spans="1:51" x14ac:dyDescent="0.3">
      <c r="A10258">
        <v>93237</v>
      </c>
      <c r="B10258" t="s">
        <v>5282</v>
      </c>
      <c r="C10258" t="s">
        <v>5283</v>
      </c>
      <c r="D10258">
        <v>-4.9645000000000002E-2</v>
      </c>
      <c r="E10258">
        <v>-0.119627</v>
      </c>
      <c r="F10258">
        <v>-0.51538499999999998</v>
      </c>
      <c r="G10258">
        <v>0.14553099999999999</v>
      </c>
      <c r="H10258">
        <v>1.198809</v>
      </c>
      <c r="I10258">
        <v>-0.37152800000000002</v>
      </c>
      <c r="J10258">
        <v>0.469613</v>
      </c>
      <c r="K10258">
        <v>7.5188000000000005E-2</v>
      </c>
      <c r="L10258">
        <v>7.6923000000000005E-2</v>
      </c>
      <c r="M10258">
        <v>-0.31168800000000002</v>
      </c>
      <c r="N10258">
        <v>1.8867999999999999E-2</v>
      </c>
      <c r="O10258">
        <v>0.72222200000000003</v>
      </c>
      <c r="P10258">
        <v>0.23655899999999999</v>
      </c>
      <c r="Q10258">
        <v>-6.5216999999999997E-2</v>
      </c>
      <c r="R10258">
        <v>-0.11627899999999999</v>
      </c>
      <c r="S10258">
        <v>0</v>
      </c>
      <c r="T10258">
        <v>2.6315999999999999E-2</v>
      </c>
      <c r="U10258">
        <v>6.6667000000000004E-2</v>
      </c>
      <c r="V10258">
        <v>-0.168269</v>
      </c>
      <c r="W10258">
        <v>-8.0924999999999997E-2</v>
      </c>
      <c r="X10258">
        <v>0.113208</v>
      </c>
      <c r="Y10258">
        <v>-0.14124300000000001</v>
      </c>
      <c r="Z10258">
        <v>-0.15789500000000001</v>
      </c>
      <c r="AA10258">
        <v>-0.1875</v>
      </c>
      <c r="AB10258">
        <v>-0.375</v>
      </c>
      <c r="AC10258">
        <v>-9.5846000000000001E-2</v>
      </c>
      <c r="AD10258">
        <v>0.37757400000000002</v>
      </c>
      <c r="AE10258">
        <v>-0.102643</v>
      </c>
      <c r="AF10258">
        <v>-9.1672000000000003E-2</v>
      </c>
      <c r="AG10258">
        <v>-0.54538600000000004</v>
      </c>
      <c r="AH10258">
        <v>-0.119667</v>
      </c>
      <c r="AI10258">
        <v>-9.5039999999999999E-2</v>
      </c>
      <c r="AJ10258">
        <v>-0.28870299999999999</v>
      </c>
      <c r="AK10258">
        <v>-0.22411800000000001</v>
      </c>
      <c r="AL10258">
        <v>0.122062</v>
      </c>
      <c r="AM10258">
        <v>-0.247304</v>
      </c>
      <c r="AN10258">
        <v>-4.8465000000000001E-2</v>
      </c>
      <c r="AO10258">
        <v>-0.67924499999999999</v>
      </c>
      <c r="AP10258">
        <v>-0.31617600000000001</v>
      </c>
      <c r="AQ10258">
        <v>-0.30537599999999998</v>
      </c>
      <c r="AR10258">
        <v>0.122601</v>
      </c>
      <c r="AS10258">
        <v>-0.17264199999999999</v>
      </c>
      <c r="AT10258">
        <v>5.0333000000000003E-2</v>
      </c>
      <c r="AU10258">
        <v>0.110441</v>
      </c>
      <c r="AV10258">
        <v>-0.14546999999999999</v>
      </c>
      <c r="AW10258">
        <v>-0.37959900000000002</v>
      </c>
      <c r="AX10258">
        <v>0.88140200000000002</v>
      </c>
      <c r="AY10258">
        <v>-0.21318100000000001</v>
      </c>
    </row>
    <row r="10259" spans="1:51" x14ac:dyDescent="0.3">
      <c r="A10259">
        <v>93246</v>
      </c>
      <c r="B10259" t="s">
        <v>18949</v>
      </c>
      <c r="C10259" t="s">
        <v>18950</v>
      </c>
      <c r="D10259">
        <v>2.9824E-2</v>
      </c>
      <c r="E10259">
        <v>-5.7920000000000003E-3</v>
      </c>
      <c r="F10259">
        <v>-9.5349000000000003E-2</v>
      </c>
      <c r="G10259">
        <v>4.5830000000000003E-2</v>
      </c>
      <c r="H10259">
        <v>0.141933</v>
      </c>
      <c r="I10259">
        <v>9.5802999999999999E-2</v>
      </c>
      <c r="J10259">
        <v>0.292381</v>
      </c>
      <c r="K10259">
        <v>0.20560999999999999</v>
      </c>
      <c r="L10259">
        <v>1.9265000000000001E-2</v>
      </c>
      <c r="M10259">
        <v>8.5261000000000003E-2</v>
      </c>
      <c r="N10259">
        <v>2.5933999999999999E-2</v>
      </c>
      <c r="O10259">
        <v>5.4776999999999999E-2</v>
      </c>
      <c r="P10259">
        <v>8.3594000000000002E-2</v>
      </c>
      <c r="Q10259">
        <v>0.337391</v>
      </c>
      <c r="R10259">
        <v>-6.4019999999999997E-3</v>
      </c>
      <c r="S10259">
        <v>-1.0689000000000001E-2</v>
      </c>
      <c r="T10259">
        <v>1.4725E-2</v>
      </c>
      <c r="U10259">
        <v>0.26292900000000002</v>
      </c>
      <c r="V10259">
        <v>1.0141000000000001E-2</v>
      </c>
      <c r="W10259">
        <v>4.2016999999999999E-2</v>
      </c>
      <c r="X10259">
        <v>-6.4785999999999996E-2</v>
      </c>
      <c r="Y10259">
        <v>0.21995700000000001</v>
      </c>
      <c r="Z10259">
        <v>-0.155087</v>
      </c>
      <c r="AA10259">
        <v>-0.16456200000000001</v>
      </c>
      <c r="AB10259">
        <v>-0.197602</v>
      </c>
      <c r="AC10259">
        <v>0.117183</v>
      </c>
      <c r="AD10259">
        <v>-5.7722999999999997E-2</v>
      </c>
      <c r="AE10259">
        <v>-0.26199299999999998</v>
      </c>
      <c r="AF10259">
        <v>0.12626499999999999</v>
      </c>
      <c r="AG10259">
        <v>-0.147725</v>
      </c>
      <c r="AH10259">
        <v>0.27410000000000001</v>
      </c>
      <c r="AI10259">
        <v>-0.17849400000000001</v>
      </c>
      <c r="AJ10259">
        <v>-0.19177900000000001</v>
      </c>
      <c r="AK10259">
        <v>-0.34933199999999998</v>
      </c>
      <c r="AL10259">
        <v>-8.9638999999999996E-2</v>
      </c>
      <c r="AM10259">
        <v>-4.6058000000000002E-2</v>
      </c>
      <c r="AN10259">
        <v>0.19809299999999999</v>
      </c>
      <c r="AO10259">
        <v>-4.8919999999999996E-3</v>
      </c>
      <c r="AP10259">
        <v>-9.9991999999999998E-2</v>
      </c>
      <c r="AQ10259">
        <v>-5.3606000000000001E-2</v>
      </c>
      <c r="AR10259">
        <v>6.5545000000000006E-2</v>
      </c>
      <c r="AS10259">
        <v>0.36917</v>
      </c>
      <c r="AT10259">
        <v>3.0644000000000001E-2</v>
      </c>
      <c r="AU10259">
        <v>-0.22700100000000001</v>
      </c>
      <c r="AV10259">
        <v>-8.2905999999999994E-2</v>
      </c>
      <c r="AW10259">
        <v>-0.228432</v>
      </c>
      <c r="AX10259">
        <v>0.39252999999999999</v>
      </c>
      <c r="AY10259">
        <v>0.10395500000000001</v>
      </c>
    </row>
    <row r="10260" spans="1:51" x14ac:dyDescent="0.3">
      <c r="A10260">
        <v>93248</v>
      </c>
      <c r="B10260" t="s">
        <v>19133</v>
      </c>
      <c r="C10260" t="s">
        <v>19134</v>
      </c>
      <c r="D10260">
        <v>-1.1867000000000001E-2</v>
      </c>
      <c r="E10260">
        <v>-8.3101999999999995E-2</v>
      </c>
      <c r="F10260">
        <v>-0.23801700000000001</v>
      </c>
      <c r="G10260">
        <v>0.14249999999999999</v>
      </c>
      <c r="H10260">
        <v>-2.8665E-2</v>
      </c>
      <c r="I10260">
        <v>5.4292E-2</v>
      </c>
      <c r="J10260">
        <v>3.9744000000000002E-2</v>
      </c>
      <c r="K10260">
        <v>6.2659000000000006E-2</v>
      </c>
      <c r="L10260">
        <v>-2.5701999999999999E-2</v>
      </c>
      <c r="M10260">
        <v>-4.1682999999999998E-2</v>
      </c>
      <c r="N10260">
        <v>7.3056999999999997E-2</v>
      </c>
      <c r="O10260">
        <v>-1.0619999999999999E-2</v>
      </c>
      <c r="P10260">
        <v>8.0648999999999998E-2</v>
      </c>
      <c r="Q10260">
        <v>-1.9932999999999999E-2</v>
      </c>
      <c r="R10260">
        <v>-4.1293000000000003E-2</v>
      </c>
      <c r="S10260">
        <v>-5.5062E-2</v>
      </c>
      <c r="T10260">
        <v>1.8758E-2</v>
      </c>
      <c r="U10260">
        <v>2.1104999999999999E-2</v>
      </c>
      <c r="V10260">
        <v>3.4429000000000001E-2</v>
      </c>
      <c r="W10260">
        <v>2.5543E-2</v>
      </c>
      <c r="X10260">
        <v>-5.3047999999999998E-2</v>
      </c>
      <c r="Y10260">
        <v>3.7338999999999997E-2</v>
      </c>
      <c r="Z10260">
        <v>3.6110000000000001E-3</v>
      </c>
      <c r="AA10260">
        <v>6.5456E-2</v>
      </c>
      <c r="AB10260">
        <v>-3.9552999999999998E-2</v>
      </c>
      <c r="AC10260">
        <v>-5.5619000000000002E-2</v>
      </c>
      <c r="AD10260">
        <v>-0.12881000000000001</v>
      </c>
      <c r="AE10260">
        <v>-1.346E-2</v>
      </c>
      <c r="AF10260">
        <v>-7.7234999999999998E-2</v>
      </c>
      <c r="AG10260">
        <v>-9.3963000000000005E-2</v>
      </c>
      <c r="AH10260">
        <v>2.5137E-2</v>
      </c>
      <c r="AI10260">
        <v>2.8799999999999999E-2</v>
      </c>
      <c r="AJ10260">
        <v>-3.4463000000000001E-2</v>
      </c>
      <c r="AK10260">
        <v>-5.6342000000000003E-2</v>
      </c>
      <c r="AL10260">
        <v>0.117059</v>
      </c>
      <c r="AM10260">
        <v>7.7234999999999998E-2</v>
      </c>
      <c r="AN10260">
        <v>-8.1227999999999995E-2</v>
      </c>
      <c r="AO10260">
        <v>-1.4555E-2</v>
      </c>
      <c r="AP10260">
        <v>-1.6618999999999998E-2</v>
      </c>
      <c r="AQ10260">
        <v>8.2264000000000004E-2</v>
      </c>
      <c r="AR10260">
        <v>-2.2620999999999999E-2</v>
      </c>
      <c r="AS10260">
        <v>-1.2243E-2</v>
      </c>
      <c r="AT10260">
        <v>1.453E-2</v>
      </c>
      <c r="AU10260">
        <v>2.5829999999999999E-2</v>
      </c>
      <c r="AV10260">
        <v>8.4753999999999996E-2</v>
      </c>
      <c r="AW10260">
        <v>0.155504</v>
      </c>
      <c r="AX10260">
        <v>5.1781000000000001E-2</v>
      </c>
      <c r="AY10260">
        <v>-3.104E-3</v>
      </c>
    </row>
    <row r="10261" spans="1:51" x14ac:dyDescent="0.3">
      <c r="A10261">
        <v>93251</v>
      </c>
      <c r="B10261" t="s">
        <v>16211</v>
      </c>
      <c r="C10261" t="s">
        <v>16212</v>
      </c>
      <c r="D10261">
        <v>4.2715999999999997E-2</v>
      </c>
      <c r="E10261">
        <v>-5.994E-2</v>
      </c>
      <c r="F10261">
        <v>-0.182029</v>
      </c>
      <c r="G10261">
        <v>-1.7554E-2</v>
      </c>
      <c r="H10261">
        <v>-2.6512999999999998E-2</v>
      </c>
      <c r="I10261">
        <v>-4.1970000000000002E-3</v>
      </c>
      <c r="J10261">
        <v>-2.4081999999999999E-2</v>
      </c>
      <c r="K10261">
        <v>-4.2566E-2</v>
      </c>
      <c r="L10261">
        <v>-0.113651</v>
      </c>
      <c r="M10261">
        <v>-0.158438</v>
      </c>
      <c r="N10261">
        <v>0.38704</v>
      </c>
      <c r="O10261">
        <v>3.8387999999999999E-2</v>
      </c>
      <c r="P10261">
        <v>-5.2372000000000002E-2</v>
      </c>
      <c r="Q10261">
        <v>0.122887</v>
      </c>
      <c r="R10261">
        <v>1.8171E-2</v>
      </c>
      <c r="S10261">
        <v>7.1962999999999999E-2</v>
      </c>
      <c r="T10261">
        <v>4.2960000000000003E-3</v>
      </c>
      <c r="U10261">
        <v>-1.0820000000000001E-3</v>
      </c>
      <c r="V10261">
        <v>2.9777999999999999E-2</v>
      </c>
      <c r="W10261">
        <v>-5.2051E-2</v>
      </c>
      <c r="X10261">
        <v>-2.1885999999999999E-2</v>
      </c>
      <c r="Y10261">
        <v>1.8932999999999998E-2</v>
      </c>
      <c r="Z10261">
        <v>-9.5720000000000006E-3</v>
      </c>
      <c r="AA10261">
        <v>5.7536999999999998E-2</v>
      </c>
      <c r="AB10261">
        <v>-3.3731999999999998E-2</v>
      </c>
      <c r="AC10261">
        <v>-2.8715999999999998E-2</v>
      </c>
      <c r="AD10261">
        <v>1.0562999999999999E-2</v>
      </c>
      <c r="AE10261">
        <v>-6.5041000000000002E-2</v>
      </c>
      <c r="AF10261">
        <v>-7.1429000000000006E-2</v>
      </c>
      <c r="AG10261">
        <v>-0.109905</v>
      </c>
      <c r="AH10261">
        <v>4.8780999999999998E-2</v>
      </c>
      <c r="AI10261">
        <v>-0.128634</v>
      </c>
      <c r="AJ10261">
        <v>-0.103565</v>
      </c>
      <c r="AK10261">
        <v>-1.0416999999999999E-2</v>
      </c>
      <c r="AL10261">
        <v>1.6268000000000001E-2</v>
      </c>
      <c r="AM10261">
        <v>-0.119116</v>
      </c>
      <c r="AN10261">
        <v>0.155943</v>
      </c>
      <c r="AO10261">
        <v>-0.116981</v>
      </c>
      <c r="AP10261">
        <v>-0.202186</v>
      </c>
      <c r="AQ10261">
        <v>-0.108219</v>
      </c>
      <c r="AR10261">
        <v>-1.0753E-2</v>
      </c>
      <c r="AS10261">
        <v>0.166934</v>
      </c>
      <c r="AT10261">
        <v>2.3383999999999999E-2</v>
      </c>
      <c r="AU10261">
        <v>-5.9811999999999997E-2</v>
      </c>
      <c r="AV10261">
        <v>-0.181951</v>
      </c>
      <c r="AW10261">
        <v>-7.2954000000000005E-2</v>
      </c>
      <c r="AX10261">
        <v>0.21784999999999999</v>
      </c>
      <c r="AY10261">
        <v>0.14308699999999999</v>
      </c>
    </row>
    <row r="10262" spans="1:51" x14ac:dyDescent="0.3">
      <c r="A10262">
        <v>93253</v>
      </c>
      <c r="B10262" t="s">
        <v>19109</v>
      </c>
      <c r="C10262" t="s">
        <v>19110</v>
      </c>
      <c r="D10262">
        <v>5.4539999999999996E-3</v>
      </c>
      <c r="E10262">
        <v>3.2320000000000001E-3</v>
      </c>
      <c r="F10262">
        <v>-7.2550000000000002E-3</v>
      </c>
      <c r="G10262">
        <v>-4.1529999999999996E-3</v>
      </c>
      <c r="H10262">
        <v>1.3121000000000001E-2</v>
      </c>
      <c r="I10262">
        <v>4.1939999999999998E-3</v>
      </c>
      <c r="J10262">
        <v>7.4729999999999996E-3</v>
      </c>
      <c r="K10262">
        <v>-7.4299999999999995E-4</v>
      </c>
      <c r="L10262">
        <v>1.9699999999999999E-4</v>
      </c>
      <c r="M10262">
        <v>-3.5100000000000002E-4</v>
      </c>
      <c r="N10262">
        <v>4.0090000000000004E-3</v>
      </c>
      <c r="O10262">
        <v>3.2160000000000001E-3</v>
      </c>
      <c r="P10262">
        <v>1.65E-3</v>
      </c>
      <c r="Q10262">
        <v>-3.4420000000000002E-3</v>
      </c>
      <c r="R10262">
        <v>1.3060000000000001E-3</v>
      </c>
      <c r="S10262">
        <v>2.689E-3</v>
      </c>
      <c r="T10262">
        <v>4.08E-4</v>
      </c>
      <c r="U10262">
        <v>4.57E-4</v>
      </c>
      <c r="V10262">
        <v>2.0600000000000002E-3</v>
      </c>
      <c r="W10262">
        <v>-1.108E-3</v>
      </c>
      <c r="X10262">
        <v>-2.5709999999999999E-3</v>
      </c>
      <c r="Y10262">
        <v>-3.5100000000000002E-4</v>
      </c>
      <c r="Z10262">
        <v>5.6800000000000004E-4</v>
      </c>
      <c r="AA10262" s="2">
        <v>2.0999999999999999E-5</v>
      </c>
      <c r="AB10262">
        <v>-1.1030999999999999E-2</v>
      </c>
      <c r="AC10262">
        <v>-1.5399999999999999E-3</v>
      </c>
      <c r="AD10262">
        <v>-1.1074000000000001E-2</v>
      </c>
      <c r="AE10262">
        <v>-1.1205E-2</v>
      </c>
      <c r="AF10262">
        <v>7.8359999999999992E-3</v>
      </c>
      <c r="AG10262">
        <v>-1.4480000000000001E-3</v>
      </c>
      <c r="AH10262">
        <v>8.9440000000000006E-3</v>
      </c>
      <c r="AI10262">
        <v>-8.1740000000000007E-3</v>
      </c>
      <c r="AJ10262">
        <v>-1.2813E-2</v>
      </c>
      <c r="AK10262">
        <v>-2.9680000000000002E-3</v>
      </c>
      <c r="AL10262">
        <v>1.6791E-2</v>
      </c>
      <c r="AM10262">
        <v>2.3960000000000001E-3</v>
      </c>
      <c r="AN10262">
        <v>1.1259E-2</v>
      </c>
      <c r="AO10262">
        <v>-7.7229999999999998E-3</v>
      </c>
      <c r="AP10262">
        <v>1.0329E-2</v>
      </c>
      <c r="AQ10262" s="2">
        <v>1E-4</v>
      </c>
      <c r="AR10262">
        <v>-2.4160000000000002E-3</v>
      </c>
      <c r="AS10262">
        <v>3.8419999999999999E-3</v>
      </c>
      <c r="AT10262">
        <v>2.9480000000000001E-3</v>
      </c>
      <c r="AU10262">
        <v>3.0299999999999999E-4</v>
      </c>
      <c r="AV10262">
        <v>-7.4819999999999999E-3</v>
      </c>
      <c r="AW10262">
        <v>1.042E-3</v>
      </c>
      <c r="AX10262">
        <v>2.1793E-2</v>
      </c>
      <c r="AY10262">
        <v>9.3679999999999996E-3</v>
      </c>
    </row>
    <row r="10263" spans="1:51" x14ac:dyDescent="0.3">
      <c r="A10263">
        <v>93254</v>
      </c>
      <c r="B10263" t="s">
        <v>19135</v>
      </c>
      <c r="C10263" t="s">
        <v>19136</v>
      </c>
      <c r="D10263">
        <v>8.0750000000000006E-3</v>
      </c>
      <c r="E10263">
        <v>-7.5353000000000003E-2</v>
      </c>
      <c r="F10263">
        <v>-0.17683699999999999</v>
      </c>
      <c r="G10263">
        <v>8.4944000000000006E-2</v>
      </c>
      <c r="H10263">
        <v>5.3838999999999998E-2</v>
      </c>
      <c r="I10263">
        <v>1.4808999999999999E-2</v>
      </c>
      <c r="J10263">
        <v>4.0210000000000003E-2</v>
      </c>
      <c r="K10263">
        <v>2.4614E-2</v>
      </c>
      <c r="L10263">
        <v>-2.4768999999999999E-2</v>
      </c>
      <c r="M10263">
        <v>-1.8131000000000001E-2</v>
      </c>
      <c r="N10263">
        <v>0.10617799999999999</v>
      </c>
      <c r="O10263">
        <v>3.9919999999999997E-2</v>
      </c>
      <c r="P10263">
        <v>-2.7179999999999999E-3</v>
      </c>
      <c r="Q10263">
        <v>2.0042999999999998E-2</v>
      </c>
      <c r="R10263">
        <v>3.7999999999999999E-2</v>
      </c>
      <c r="S10263">
        <v>3.0380000000000001E-2</v>
      </c>
      <c r="T10263">
        <v>2.1194999999999999E-2</v>
      </c>
      <c r="U10263">
        <v>1.7999999999999999E-2</v>
      </c>
      <c r="V10263">
        <v>1.4E-3</v>
      </c>
      <c r="W10263">
        <v>1.3697000000000001E-2</v>
      </c>
      <c r="X10263">
        <v>-2.1017000000000001E-2</v>
      </c>
      <c r="Y10263">
        <v>2.5142000000000001E-2</v>
      </c>
      <c r="Z10263">
        <v>-2.0014000000000001E-2</v>
      </c>
      <c r="AA10263">
        <v>2.1427000000000002E-2</v>
      </c>
      <c r="AB10263">
        <v>-4.7933000000000003E-2</v>
      </c>
      <c r="AC10263">
        <v>-3.8789999999999998E-2</v>
      </c>
      <c r="AD10263">
        <v>1.5188999999999999E-2</v>
      </c>
      <c r="AE10263">
        <v>-6.1158999999999998E-2</v>
      </c>
      <c r="AF10263">
        <v>-2.7950000000000002E-3</v>
      </c>
      <c r="AG10263">
        <v>-6.5881999999999996E-2</v>
      </c>
      <c r="AH10263">
        <v>6.9101999999999997E-2</v>
      </c>
      <c r="AI10263">
        <v>-1.7541000000000001E-2</v>
      </c>
      <c r="AJ10263">
        <v>-0.102702</v>
      </c>
      <c r="AK10263">
        <v>4.9148999999999998E-2</v>
      </c>
      <c r="AL10263">
        <v>5.493E-2</v>
      </c>
      <c r="AM10263">
        <v>-4.0619000000000002E-2</v>
      </c>
      <c r="AN10263">
        <v>8.8125999999999996E-2</v>
      </c>
      <c r="AO10263">
        <v>-2.6093999999999999E-2</v>
      </c>
      <c r="AP10263">
        <v>-2.8320999999999999E-2</v>
      </c>
      <c r="AQ10263" s="2">
        <v>-8.3999999999999995E-5</v>
      </c>
      <c r="AR10263">
        <v>-1.8533999999999998E-2</v>
      </c>
      <c r="AS10263">
        <v>3.7942999999999998E-2</v>
      </c>
      <c r="AT10263">
        <v>2.7064999999999999E-2</v>
      </c>
      <c r="AU10263">
        <v>-1.8520999999999999E-2</v>
      </c>
      <c r="AV10263">
        <v>-3.7912000000000001E-2</v>
      </c>
      <c r="AW10263">
        <v>-4.2508999999999998E-2</v>
      </c>
      <c r="AX10263">
        <v>8.9675000000000005E-2</v>
      </c>
      <c r="AY10263">
        <v>3.0183000000000001E-2</v>
      </c>
    </row>
    <row r="10264" spans="1:51" x14ac:dyDescent="0.3">
      <c r="A10264">
        <v>93255</v>
      </c>
      <c r="B10264" t="s">
        <v>19117</v>
      </c>
      <c r="C10264" t="s">
        <v>19118</v>
      </c>
      <c r="D10264">
        <v>2.7047999999999999E-2</v>
      </c>
      <c r="E10264">
        <v>0.31168499999999999</v>
      </c>
      <c r="F10264">
        <v>-5.8943000000000002E-2</v>
      </c>
      <c r="G10264">
        <v>-0.33851900000000001</v>
      </c>
      <c r="H10264">
        <v>-0.156162</v>
      </c>
      <c r="I10264">
        <v>-0.106652</v>
      </c>
      <c r="J10264">
        <v>-8.7770000000000001E-2</v>
      </c>
      <c r="K10264">
        <v>-0.205654</v>
      </c>
      <c r="L10264">
        <v>4.0183999999999997E-2</v>
      </c>
      <c r="M10264">
        <v>0.124724</v>
      </c>
      <c r="N10264">
        <v>-0.30667299999999997</v>
      </c>
      <c r="O10264">
        <v>-9.7665000000000002E-2</v>
      </c>
      <c r="P10264">
        <v>4.9411999999999998E-2</v>
      </c>
      <c r="Q10264">
        <v>-0.10313899999999999</v>
      </c>
      <c r="R10264">
        <v>-0.191667</v>
      </c>
      <c r="S10264">
        <v>-8.1443000000000002E-2</v>
      </c>
      <c r="T10264">
        <v>-7.1829000000000004E-2</v>
      </c>
      <c r="U10264">
        <v>-4.8370000000000002E-3</v>
      </c>
      <c r="V10264">
        <v>-4.8299000000000002E-2</v>
      </c>
      <c r="W10264">
        <v>-4.6920000000000003E-2</v>
      </c>
      <c r="X10264">
        <v>0.125586</v>
      </c>
      <c r="Y10264">
        <v>-0.16453400000000001</v>
      </c>
      <c r="Z10264">
        <v>0.105057</v>
      </c>
      <c r="AA10264">
        <v>-0.16177900000000001</v>
      </c>
      <c r="AB10264">
        <v>9.7655000000000006E-2</v>
      </c>
      <c r="AC10264">
        <v>8.6165000000000005E-2</v>
      </c>
      <c r="AD10264">
        <v>-8.9326000000000003E-2</v>
      </c>
      <c r="AE10264">
        <v>0.139872</v>
      </c>
      <c r="AF10264">
        <v>-3.8831999999999998E-2</v>
      </c>
      <c r="AG10264">
        <v>0.19586300000000001</v>
      </c>
      <c r="AH10264">
        <v>-0.184865</v>
      </c>
      <c r="AI10264">
        <v>0.113395</v>
      </c>
      <c r="AJ10264">
        <v>0.29600900000000002</v>
      </c>
      <c r="AK10264">
        <v>-0.34099299999999999</v>
      </c>
      <c r="AL10264">
        <v>-0.16806099999999999</v>
      </c>
      <c r="AM10264">
        <v>0.13358100000000001</v>
      </c>
      <c r="AN10264">
        <v>-8.0891000000000005E-2</v>
      </c>
      <c r="AO10264">
        <v>0.13807</v>
      </c>
      <c r="AP10264">
        <v>-5.7473000000000003E-2</v>
      </c>
      <c r="AQ10264">
        <v>-6.5655000000000005E-2</v>
      </c>
      <c r="AR10264">
        <v>0.10885499999999999</v>
      </c>
      <c r="AS10264">
        <v>-0.116177</v>
      </c>
      <c r="AT10264">
        <v>-8.7138999999999994E-2</v>
      </c>
      <c r="AU10264">
        <v>7.7100000000000002E-2</v>
      </c>
      <c r="AV10264">
        <v>0.12350700000000001</v>
      </c>
      <c r="AW10264">
        <v>4.8640000000000003E-2</v>
      </c>
      <c r="AX10264">
        <v>-0.22206000000000001</v>
      </c>
      <c r="AY10264">
        <v>-0.124734</v>
      </c>
    </row>
    <row r="10265" spans="1:51" x14ac:dyDescent="0.3">
      <c r="A10265">
        <v>93256</v>
      </c>
      <c r="B10265" t="s">
        <v>19121</v>
      </c>
      <c r="C10265" t="s">
        <v>19122</v>
      </c>
      <c r="D10265">
        <v>8.1610000000000002E-2</v>
      </c>
      <c r="E10265">
        <v>0.31598700000000002</v>
      </c>
      <c r="F10265">
        <v>0.15626000000000001</v>
      </c>
      <c r="G10265">
        <v>-0.42994100000000002</v>
      </c>
      <c r="H10265">
        <v>-0.24560599999999999</v>
      </c>
      <c r="I10265">
        <v>-0.10366499999999999</v>
      </c>
      <c r="J10265">
        <v>-0.14568700000000001</v>
      </c>
      <c r="K10265">
        <v>-0.106208</v>
      </c>
      <c r="L10265">
        <v>7.5314000000000006E-2</v>
      </c>
      <c r="M10265">
        <v>-8.3268999999999996E-2</v>
      </c>
      <c r="N10265">
        <v>-0.35144300000000001</v>
      </c>
      <c r="O10265">
        <v>-0.18324599999999999</v>
      </c>
      <c r="P10265">
        <v>-6.6505999999999996E-2</v>
      </c>
      <c r="Q10265">
        <v>-0.193991</v>
      </c>
      <c r="R10265">
        <v>-0.16187399999999999</v>
      </c>
      <c r="S10265">
        <v>-0.129631</v>
      </c>
      <c r="T10265">
        <v>-1.9876999999999999E-2</v>
      </c>
      <c r="U10265">
        <v>1.8079000000000001E-2</v>
      </c>
      <c r="V10265">
        <v>-2.4875999999999999E-2</v>
      </c>
      <c r="W10265">
        <v>-6.7891999999999994E-2</v>
      </c>
      <c r="X10265">
        <v>0.1167</v>
      </c>
      <c r="Y10265">
        <v>-0.166847</v>
      </c>
      <c r="Z10265">
        <v>7.9585000000000003E-2</v>
      </c>
      <c r="AA10265">
        <v>-0.16025600000000001</v>
      </c>
      <c r="AB10265">
        <v>0.22614500000000001</v>
      </c>
      <c r="AC10265">
        <v>-5.7588E-2</v>
      </c>
      <c r="AD10265">
        <v>-7.7621999999999997E-2</v>
      </c>
      <c r="AE10265">
        <v>0.218442</v>
      </c>
      <c r="AF10265">
        <v>-7.3474999999999999E-2</v>
      </c>
      <c r="AG10265">
        <v>0.29341800000000001</v>
      </c>
      <c r="AH10265">
        <v>-0.28129100000000001</v>
      </c>
      <c r="AI10265">
        <v>8.1285999999999997E-2</v>
      </c>
      <c r="AJ10265">
        <v>0.30216999999999999</v>
      </c>
      <c r="AK10265">
        <v>-0.286277</v>
      </c>
      <c r="AL10265">
        <v>-0.188031</v>
      </c>
      <c r="AM10265">
        <v>0.17991399999999999</v>
      </c>
      <c r="AN10265">
        <v>-0.236486</v>
      </c>
      <c r="AO10265">
        <v>5.7549000000000003E-2</v>
      </c>
      <c r="AP10265">
        <v>7.9082E-2</v>
      </c>
      <c r="AQ10265">
        <v>2.6551000000000002E-2</v>
      </c>
      <c r="AR10265">
        <v>0.101717</v>
      </c>
      <c r="AS10265">
        <v>-0.23169200000000001</v>
      </c>
      <c r="AT10265">
        <v>-0.109792</v>
      </c>
      <c r="AU10265">
        <v>0.10134700000000001</v>
      </c>
      <c r="AV10265">
        <v>0.17563300000000001</v>
      </c>
      <c r="AW10265">
        <v>0.17513999999999999</v>
      </c>
      <c r="AX10265">
        <v>-0.22176499999999999</v>
      </c>
      <c r="AY10265">
        <v>-0.227495</v>
      </c>
    </row>
    <row r="10266" spans="1:51" x14ac:dyDescent="0.3">
      <c r="A10266">
        <v>93257</v>
      </c>
      <c r="B10266" t="s">
        <v>19125</v>
      </c>
      <c r="C10266" t="s">
        <v>19126</v>
      </c>
      <c r="D10266">
        <v>9.4098000000000001E-2</v>
      </c>
      <c r="E10266">
        <v>0.26921099999999998</v>
      </c>
      <c r="F10266">
        <v>0.21704799999999999</v>
      </c>
      <c r="G10266">
        <v>-0.43700499999999998</v>
      </c>
      <c r="H10266">
        <v>-0.23843</v>
      </c>
      <c r="I10266">
        <v>-0.17230799999999999</v>
      </c>
      <c r="J10266">
        <v>-0.108736</v>
      </c>
      <c r="K10266">
        <v>-0.15954099999999999</v>
      </c>
      <c r="L10266">
        <v>6.5756999999999996E-2</v>
      </c>
      <c r="M10266">
        <v>-8.7311E-2</v>
      </c>
      <c r="N10266">
        <v>-0.42091800000000001</v>
      </c>
      <c r="O10266">
        <v>-0.23347999999999999</v>
      </c>
      <c r="P10266">
        <v>-0.15804599999999999</v>
      </c>
      <c r="Q10266">
        <v>-0.193857</v>
      </c>
      <c r="R10266">
        <v>-9.3141000000000002E-2</v>
      </c>
      <c r="S10266">
        <v>-6.7226999999999995E-2</v>
      </c>
      <c r="T10266">
        <v>-3.4034000000000002E-2</v>
      </c>
      <c r="U10266">
        <v>-6.9430000000000006E-2</v>
      </c>
      <c r="V10266">
        <v>8.9087E-2</v>
      </c>
      <c r="W10266">
        <v>-8.0777000000000002E-2</v>
      </c>
      <c r="X10266">
        <v>7.3414999999999994E-2</v>
      </c>
      <c r="Y10266">
        <v>-0.13056999999999999</v>
      </c>
      <c r="Z10266">
        <v>0.112038</v>
      </c>
      <c r="AA10266">
        <v>-9.8607E-2</v>
      </c>
      <c r="AB10266">
        <v>0.309394</v>
      </c>
      <c r="AC10266">
        <v>-6.2840999999999994E-2</v>
      </c>
      <c r="AD10266">
        <v>-7.6938000000000006E-2</v>
      </c>
      <c r="AE10266">
        <v>0.319546</v>
      </c>
      <c r="AF10266">
        <v>-6.4280000000000004E-2</v>
      </c>
      <c r="AG10266">
        <v>0.229043</v>
      </c>
      <c r="AH10266">
        <v>-0.27573300000000001</v>
      </c>
      <c r="AI10266">
        <v>3.9542000000000001E-2</v>
      </c>
      <c r="AJ10266">
        <v>0.30448399999999998</v>
      </c>
      <c r="AK10266">
        <v>-0.29849300000000001</v>
      </c>
      <c r="AL10266">
        <v>-9.8594000000000001E-2</v>
      </c>
      <c r="AM10266">
        <v>0.20827499999999999</v>
      </c>
      <c r="AN10266">
        <v>-0.24893799999999999</v>
      </c>
      <c r="AO10266">
        <v>4.9422000000000001E-2</v>
      </c>
      <c r="AP10266">
        <v>0.13320399999999999</v>
      </c>
      <c r="AQ10266">
        <v>5.8015999999999998E-2</v>
      </c>
      <c r="AR10266">
        <v>2.2209E-2</v>
      </c>
      <c r="AS10266">
        <v>-0.21448400000000001</v>
      </c>
      <c r="AT10266">
        <v>-0.164691</v>
      </c>
      <c r="AU10266">
        <v>0.17587900000000001</v>
      </c>
      <c r="AV10266">
        <v>0.201462</v>
      </c>
      <c r="AW10266">
        <v>0.231548</v>
      </c>
      <c r="AX10266">
        <v>-0.24554799999999999</v>
      </c>
      <c r="AY10266">
        <v>-0.303066</v>
      </c>
    </row>
    <row r="10267" spans="1:51" x14ac:dyDescent="0.3">
      <c r="A10267">
        <v>93258</v>
      </c>
      <c r="B10267" t="s">
        <v>19123</v>
      </c>
      <c r="C10267" t="s">
        <v>19124</v>
      </c>
      <c r="D10267">
        <v>-9.5545000000000005E-2</v>
      </c>
      <c r="E10267">
        <v>-0.24588499999999999</v>
      </c>
      <c r="F10267">
        <v>-0.66328600000000004</v>
      </c>
      <c r="G10267">
        <v>0.35477300000000001</v>
      </c>
      <c r="H10267">
        <v>0.158252</v>
      </c>
      <c r="I10267">
        <v>5.9857E-2</v>
      </c>
      <c r="J10267">
        <v>7.213E-2</v>
      </c>
      <c r="K10267">
        <v>0.16661899999999999</v>
      </c>
      <c r="L10267">
        <v>-0.108957</v>
      </c>
      <c r="M10267">
        <v>5.0124000000000002E-2</v>
      </c>
      <c r="N10267">
        <v>0.62365599999999999</v>
      </c>
      <c r="O10267">
        <v>0.27140599999999998</v>
      </c>
      <c r="P10267">
        <v>0.13492599999999999</v>
      </c>
      <c r="Q10267">
        <v>0.17855099999999999</v>
      </c>
      <c r="R10267">
        <v>1.2253E-2</v>
      </c>
      <c r="S10267">
        <v>4.7010999999999997E-2</v>
      </c>
      <c r="T10267">
        <v>-4.3920000000000001E-3</v>
      </c>
      <c r="U10267">
        <v>4.9238999999999998E-2</v>
      </c>
      <c r="V10267">
        <v>-0.11676400000000001</v>
      </c>
      <c r="W10267">
        <v>5.7891999999999999E-2</v>
      </c>
      <c r="X10267">
        <v>-9.1818999999999998E-2</v>
      </c>
      <c r="Y10267">
        <v>0.124558</v>
      </c>
      <c r="Z10267">
        <v>-0.13377700000000001</v>
      </c>
      <c r="AA10267">
        <v>4.9507000000000002E-2</v>
      </c>
      <c r="AB10267">
        <v>-0.27788800000000002</v>
      </c>
      <c r="AC10267">
        <v>1.7940000000000001E-2</v>
      </c>
      <c r="AD10267">
        <v>1.2781000000000001E-2</v>
      </c>
      <c r="AE10267">
        <v>-0.28134999999999999</v>
      </c>
      <c r="AF10267">
        <v>-3.3272000000000003E-2</v>
      </c>
      <c r="AG10267">
        <v>-0.25200800000000001</v>
      </c>
      <c r="AH10267">
        <v>0.32438699999999998</v>
      </c>
      <c r="AI10267">
        <v>-7.9134999999999997E-2</v>
      </c>
      <c r="AJ10267">
        <v>-0.28295999999999999</v>
      </c>
      <c r="AK10267">
        <v>0.332067</v>
      </c>
      <c r="AL10267">
        <v>3.2916000000000001E-2</v>
      </c>
      <c r="AM10267">
        <v>-0.20107700000000001</v>
      </c>
      <c r="AN10267">
        <v>0.30080000000000001</v>
      </c>
      <c r="AO10267">
        <v>-7.0316000000000004E-2</v>
      </c>
      <c r="AP10267">
        <v>-0.164603</v>
      </c>
      <c r="AQ10267">
        <v>-6.7918000000000006E-2</v>
      </c>
      <c r="AR10267">
        <v>-4.2245999999999999E-2</v>
      </c>
      <c r="AS10267">
        <v>0.23518700000000001</v>
      </c>
      <c r="AT10267">
        <v>0.178674</v>
      </c>
      <c r="AU10267">
        <v>-0.15912799999999999</v>
      </c>
      <c r="AV10267">
        <v>-0.17951600000000001</v>
      </c>
      <c r="AW10267">
        <v>-0.21082200000000001</v>
      </c>
      <c r="AX10267">
        <v>0.26376899999999998</v>
      </c>
      <c r="AY10267">
        <v>0.37725199999999998</v>
      </c>
    </row>
    <row r="10268" spans="1:51" x14ac:dyDescent="0.3">
      <c r="A10268">
        <v>93259</v>
      </c>
      <c r="B10268" t="s">
        <v>19119</v>
      </c>
      <c r="C10268" t="s">
        <v>19120</v>
      </c>
      <c r="D10268">
        <v>-8.3273E-2</v>
      </c>
      <c r="E10268">
        <v>-0.27459600000000001</v>
      </c>
      <c r="F10268">
        <v>-0.63203600000000004</v>
      </c>
      <c r="G10268">
        <v>0.37657600000000002</v>
      </c>
      <c r="H10268">
        <v>0.18968399999999999</v>
      </c>
      <c r="I10268">
        <v>-6.8640000000000003E-3</v>
      </c>
      <c r="J10268">
        <v>0.129103</v>
      </c>
      <c r="K10268">
        <v>0.10532999999999999</v>
      </c>
      <c r="L10268">
        <v>-0.10725700000000001</v>
      </c>
      <c r="M10268">
        <v>4.9951000000000002E-2</v>
      </c>
      <c r="N10268">
        <v>0.47254400000000002</v>
      </c>
      <c r="O10268">
        <v>0.20579700000000001</v>
      </c>
      <c r="P10268">
        <v>3.1479E-2</v>
      </c>
      <c r="Q10268">
        <v>0.208375</v>
      </c>
      <c r="R10268">
        <v>0.127248</v>
      </c>
      <c r="S10268">
        <v>0.12947400000000001</v>
      </c>
      <c r="T10268">
        <v>-5.4169999999999999E-3</v>
      </c>
      <c r="U10268">
        <v>-3.6875999999999999E-2</v>
      </c>
      <c r="V10268">
        <v>-2.908E-3</v>
      </c>
      <c r="W10268">
        <v>5.5736000000000001E-2</v>
      </c>
      <c r="X10268">
        <v>-0.118785</v>
      </c>
      <c r="Y10268">
        <v>0.179728</v>
      </c>
      <c r="Z10268">
        <v>-9.1525999999999996E-2</v>
      </c>
      <c r="AA10268">
        <v>0.13980699999999999</v>
      </c>
      <c r="AB10268">
        <v>-0.21226800000000001</v>
      </c>
      <c r="AC10268">
        <v>2.0645E-2</v>
      </c>
      <c r="AD10268">
        <v>2.4497999999999999E-2</v>
      </c>
      <c r="AE10268">
        <v>-0.217256</v>
      </c>
      <c r="AF10268">
        <v>-5.7549999999999997E-3</v>
      </c>
      <c r="AG10268">
        <v>-0.28612199999999999</v>
      </c>
      <c r="AH10268">
        <v>0.34956300000000001</v>
      </c>
      <c r="AI10268">
        <v>-0.111471</v>
      </c>
      <c r="AJ10268">
        <v>-0.26438200000000001</v>
      </c>
      <c r="AK10268">
        <v>0.30921999999999999</v>
      </c>
      <c r="AL10268">
        <v>0.153305</v>
      </c>
      <c r="AM10268">
        <v>-0.17278099999999999</v>
      </c>
      <c r="AN10268">
        <v>0.284414</v>
      </c>
      <c r="AO10268">
        <v>-6.9087999999999997E-2</v>
      </c>
      <c r="AP10268">
        <v>-0.11654</v>
      </c>
      <c r="AQ10268">
        <v>-3.6271999999999999E-2</v>
      </c>
      <c r="AR10268">
        <v>-0.110212</v>
      </c>
      <c r="AS10268">
        <v>0.28015099999999998</v>
      </c>
      <c r="AT10268">
        <v>0.11032400000000001</v>
      </c>
      <c r="AU10268">
        <v>-9.8035999999999998E-2</v>
      </c>
      <c r="AV10268">
        <v>-0.164135</v>
      </c>
      <c r="AW10268">
        <v>-0.169402</v>
      </c>
      <c r="AX10268">
        <v>0.25123499999999999</v>
      </c>
      <c r="AY10268">
        <v>0.260965</v>
      </c>
    </row>
    <row r="10269" spans="1:51" x14ac:dyDescent="0.3">
      <c r="A10269">
        <v>93260</v>
      </c>
      <c r="B10269" t="s">
        <v>19115</v>
      </c>
      <c r="C10269" t="s">
        <v>19116</v>
      </c>
      <c r="D10269">
        <v>-3.3202000000000002E-2</v>
      </c>
      <c r="E10269">
        <v>-0.26981699999999997</v>
      </c>
      <c r="F10269">
        <v>-0.522146</v>
      </c>
      <c r="G10269">
        <v>0.31163200000000002</v>
      </c>
      <c r="H10269">
        <v>0.12737200000000001</v>
      </c>
      <c r="I10269">
        <v>1.6722999999999998E-2</v>
      </c>
      <c r="J10269">
        <v>7.2441000000000005E-2</v>
      </c>
      <c r="K10269">
        <v>0.24554599999999999</v>
      </c>
      <c r="L10269">
        <v>-7.2586999999999999E-2</v>
      </c>
      <c r="M10269">
        <v>-0.13867099999999999</v>
      </c>
      <c r="N10269">
        <v>0.39674700000000002</v>
      </c>
      <c r="O10269">
        <v>9.5729999999999996E-2</v>
      </c>
      <c r="P10269">
        <v>-6.2073000000000003E-2</v>
      </c>
      <c r="Q10269">
        <v>0.101561</v>
      </c>
      <c r="R10269">
        <v>0.213472</v>
      </c>
      <c r="S10269">
        <v>7.9164999999999999E-2</v>
      </c>
      <c r="T10269">
        <v>6.1949999999999998E-2</v>
      </c>
      <c r="U10269">
        <v>-5.7660000000000003E-3</v>
      </c>
      <c r="V10269">
        <v>3.5576999999999998E-2</v>
      </c>
      <c r="W10269">
        <v>4.0432999999999997E-2</v>
      </c>
      <c r="X10269">
        <v>-0.126413</v>
      </c>
      <c r="Y10269">
        <v>0.18307399999999999</v>
      </c>
      <c r="Z10269">
        <v>-0.107178</v>
      </c>
      <c r="AA10269">
        <v>0.16631399999999999</v>
      </c>
      <c r="AB10269">
        <v>-0.101052</v>
      </c>
      <c r="AC10269">
        <v>-0.102025</v>
      </c>
      <c r="AD10269">
        <v>6.4479999999999996E-2</v>
      </c>
      <c r="AE10269">
        <v>-0.150702</v>
      </c>
      <c r="AF10269">
        <v>-6.4819999999999999E-3</v>
      </c>
      <c r="AG10269">
        <v>-0.198409</v>
      </c>
      <c r="AH10269">
        <v>0.20449899999999999</v>
      </c>
      <c r="AI10269">
        <v>-0.12020400000000001</v>
      </c>
      <c r="AJ10269">
        <v>-0.25492100000000001</v>
      </c>
      <c r="AK10269">
        <v>0.45169599999999999</v>
      </c>
      <c r="AL10269">
        <v>0.166994</v>
      </c>
      <c r="AM10269">
        <v>-0.13037599999999999</v>
      </c>
      <c r="AN10269">
        <v>7.5838000000000003E-2</v>
      </c>
      <c r="AO10269">
        <v>-0.126557</v>
      </c>
      <c r="AP10269">
        <v>4.6334E-2</v>
      </c>
      <c r="AQ10269">
        <v>6.6786999999999999E-2</v>
      </c>
      <c r="AR10269">
        <v>-0.10344200000000001</v>
      </c>
      <c r="AS10269">
        <v>0.12698999999999999</v>
      </c>
      <c r="AT10269">
        <v>9.6028000000000002E-2</v>
      </c>
      <c r="AU10269">
        <v>-7.4006000000000002E-2</v>
      </c>
      <c r="AV10269">
        <v>-0.109403</v>
      </c>
      <c r="AW10269">
        <v>-5.3179999999999998E-2</v>
      </c>
      <c r="AX10269">
        <v>0.281225</v>
      </c>
      <c r="AY10269">
        <v>0.142009</v>
      </c>
    </row>
    <row r="10270" spans="1:51" x14ac:dyDescent="0.3">
      <c r="A10270">
        <v>93261</v>
      </c>
      <c r="B10270" t="s">
        <v>18977</v>
      </c>
      <c r="C10270" t="s">
        <v>18978</v>
      </c>
      <c r="D10270">
        <v>5.7627999999999999E-2</v>
      </c>
      <c r="E10270">
        <v>-4.1738999999999998E-2</v>
      </c>
      <c r="F10270">
        <v>-5.1941000000000001E-2</v>
      </c>
      <c r="G10270">
        <v>5.9324000000000002E-2</v>
      </c>
      <c r="H10270">
        <v>-6.6216999999999998E-2</v>
      </c>
      <c r="I10270">
        <v>3.3599999999999998E-2</v>
      </c>
      <c r="J10270">
        <v>0.154255</v>
      </c>
      <c r="K10270">
        <v>-1.8433000000000001E-2</v>
      </c>
      <c r="L10270">
        <v>-8.1823999999999994E-2</v>
      </c>
      <c r="M10270">
        <v>3.3052999999999999E-2</v>
      </c>
      <c r="N10270">
        <v>2.9495E-2</v>
      </c>
      <c r="O10270">
        <v>1.4843E-2</v>
      </c>
      <c r="P10270">
        <v>-3.2986000000000001E-2</v>
      </c>
      <c r="Q10270">
        <v>-9.5440000000000004E-3</v>
      </c>
      <c r="R10270">
        <v>3.6046000000000002E-2</v>
      </c>
      <c r="S10270">
        <v>0.116843</v>
      </c>
      <c r="T10270">
        <v>-1.3949E-2</v>
      </c>
      <c r="U10270">
        <v>1.8704999999999999E-2</v>
      </c>
      <c r="V10270">
        <v>5.9517E-2</v>
      </c>
      <c r="W10270">
        <v>-2.2674E-2</v>
      </c>
      <c r="X10270">
        <v>-4.8495999999999997E-2</v>
      </c>
      <c r="Y10270">
        <v>0.15657099999999999</v>
      </c>
      <c r="Z10270">
        <v>4.1295999999999999E-2</v>
      </c>
      <c r="AA10270">
        <v>0.124491</v>
      </c>
      <c r="AB10270">
        <v>-0.123344</v>
      </c>
      <c r="AC10270">
        <v>-7.9978999999999995E-2</v>
      </c>
      <c r="AD10270">
        <v>8.1406999999999993E-2</v>
      </c>
      <c r="AE10270">
        <v>-1.7555999999999999E-2</v>
      </c>
      <c r="AF10270">
        <v>-0.16549800000000001</v>
      </c>
      <c r="AG10270">
        <v>-7.6428999999999997E-2</v>
      </c>
      <c r="AH10270">
        <v>0.12417</v>
      </c>
      <c r="AI10270">
        <v>-2.6495999999999999E-2</v>
      </c>
      <c r="AJ10270">
        <v>-0.124611</v>
      </c>
      <c r="AK10270">
        <v>7.8316999999999998E-2</v>
      </c>
      <c r="AL10270">
        <v>2.6251E-2</v>
      </c>
      <c r="AM10270">
        <v>-2.3362999999999998E-2</v>
      </c>
      <c r="AN10270">
        <v>0.132935</v>
      </c>
      <c r="AO10270">
        <v>-3.4456000000000001E-2</v>
      </c>
      <c r="AP10270">
        <v>4.4847999999999999E-2</v>
      </c>
      <c r="AQ10270">
        <v>-4.6593999999999997E-2</v>
      </c>
      <c r="AR10270">
        <v>-4.2209999999999999E-3</v>
      </c>
      <c r="AS10270">
        <v>-1.3533E-2</v>
      </c>
      <c r="AT10270">
        <v>-1.2645999999999999E-2</v>
      </c>
      <c r="AU10270">
        <v>2.6120999999999998E-2</v>
      </c>
      <c r="AV10270">
        <v>-5.978E-2</v>
      </c>
      <c r="AW10270">
        <v>-6.1971999999999999E-2</v>
      </c>
      <c r="AX10270">
        <v>7.1884000000000003E-2</v>
      </c>
      <c r="AY10270">
        <v>0.105235</v>
      </c>
    </row>
    <row r="10271" spans="1:51" x14ac:dyDescent="0.3">
      <c r="A10271">
        <v>93262</v>
      </c>
      <c r="B10271" t="s">
        <v>19141</v>
      </c>
      <c r="C10271" t="s">
        <v>19142</v>
      </c>
      <c r="D10271">
        <v>1.4286E-2</v>
      </c>
      <c r="E10271">
        <v>-3.2779000000000003E-2</v>
      </c>
      <c r="F10271">
        <v>-0.34046900000000002</v>
      </c>
      <c r="G10271">
        <v>3.2030999999999997E-2</v>
      </c>
      <c r="H10271">
        <v>1.3772E-2</v>
      </c>
      <c r="I10271">
        <v>0.128719</v>
      </c>
      <c r="J10271">
        <v>-2.6074E-2</v>
      </c>
      <c r="K10271">
        <v>-6.5147999999999998E-2</v>
      </c>
      <c r="L10271">
        <v>9.3439999999999999E-3</v>
      </c>
      <c r="M10271">
        <v>1.4671999999999999E-2</v>
      </c>
      <c r="N10271">
        <v>5.7764999999999997E-2</v>
      </c>
      <c r="O10271">
        <v>3.1949999999999999E-2</v>
      </c>
      <c r="P10271">
        <v>1.6396000000000001E-2</v>
      </c>
      <c r="Q10271">
        <v>4.1433999999999999E-2</v>
      </c>
      <c r="R10271">
        <v>-1.861E-3</v>
      </c>
      <c r="S10271">
        <v>5.9596999999999997E-2</v>
      </c>
      <c r="T10271">
        <v>-2.0617E-2</v>
      </c>
      <c r="U10271">
        <v>4.8931000000000002E-2</v>
      </c>
      <c r="V10271">
        <v>-6.8950000000000001E-3</v>
      </c>
      <c r="W10271">
        <v>5.4163999999999997E-2</v>
      </c>
      <c r="X10271">
        <v>-3.2162999999999997E-2</v>
      </c>
      <c r="Y10271">
        <v>3.6384E-2</v>
      </c>
      <c r="Z10271">
        <v>-4.7100000000000001E-4</v>
      </c>
      <c r="AA10271">
        <v>-2.9607000000000001E-2</v>
      </c>
      <c r="AB10271">
        <v>-1.0355E-2</v>
      </c>
      <c r="AC10271">
        <v>-5.2711000000000001E-2</v>
      </c>
      <c r="AD10271">
        <v>-4.0242E-2</v>
      </c>
      <c r="AE10271">
        <v>-6.3200999999999993E-2</v>
      </c>
      <c r="AF10271">
        <v>-1.3285E-2</v>
      </c>
      <c r="AG10271">
        <v>-3.0453000000000001E-2</v>
      </c>
      <c r="AH10271">
        <v>2.9966E-2</v>
      </c>
      <c r="AI10271">
        <v>1.1735000000000001E-2</v>
      </c>
      <c r="AJ10271">
        <v>-6.3492000000000007E-2</v>
      </c>
      <c r="AK10271">
        <v>-3.5104000000000003E-2</v>
      </c>
      <c r="AL10271">
        <v>5.2731E-2</v>
      </c>
      <c r="AM10271">
        <v>-1.8953000000000001E-2</v>
      </c>
      <c r="AN10271">
        <v>3.8068999999999999E-2</v>
      </c>
      <c r="AO10271">
        <v>1.5343000000000001E-2</v>
      </c>
      <c r="AP10271">
        <v>-5.3811999999999999E-2</v>
      </c>
      <c r="AQ10271">
        <v>2.0095999999999999E-2</v>
      </c>
      <c r="AR10271">
        <v>1.8940000000000001E-3</v>
      </c>
      <c r="AS10271">
        <v>1.9560999999999999E-2</v>
      </c>
      <c r="AT10271">
        <v>7.0416000000000006E-2</v>
      </c>
      <c r="AU10271">
        <v>-1.2923E-2</v>
      </c>
      <c r="AV10271">
        <v>-1.3218000000000001E-2</v>
      </c>
      <c r="AW10271">
        <v>-2.8478E-2</v>
      </c>
      <c r="AX10271">
        <v>4.4218E-2</v>
      </c>
      <c r="AY10271">
        <v>6.2087999999999997E-2</v>
      </c>
    </row>
    <row r="10272" spans="1:51" x14ac:dyDescent="0.3">
      <c r="A10272">
        <v>93263</v>
      </c>
      <c r="B10272" t="s">
        <v>17691</v>
      </c>
      <c r="C10272" t="s">
        <v>17692</v>
      </c>
      <c r="D10272">
        <v>0.11801200000000001</v>
      </c>
      <c r="E10272">
        <v>9.4444E-2</v>
      </c>
      <c r="F10272">
        <v>-0.28764800000000001</v>
      </c>
      <c r="G10272">
        <v>0.19239899999999999</v>
      </c>
      <c r="H10272">
        <v>0.84661399999999998</v>
      </c>
      <c r="I10272">
        <v>0.26968700000000001</v>
      </c>
      <c r="J10272">
        <v>0.246389</v>
      </c>
      <c r="K10272">
        <v>0.32379000000000002</v>
      </c>
      <c r="L10272">
        <v>0.16941300000000001</v>
      </c>
      <c r="M10272">
        <v>-0.11448700000000001</v>
      </c>
      <c r="N10272">
        <v>0.60367999999999999</v>
      </c>
      <c r="O10272">
        <v>0.56000000000000005</v>
      </c>
      <c r="P10272">
        <v>6.1419000000000001E-2</v>
      </c>
      <c r="Q10272">
        <v>0.11479399999999999</v>
      </c>
      <c r="R10272">
        <v>-0.19284399999999999</v>
      </c>
      <c r="S10272">
        <v>0.19250800000000001</v>
      </c>
      <c r="T10272">
        <v>0.14380499999999999</v>
      </c>
      <c r="U10272">
        <v>0.16097</v>
      </c>
      <c r="V10272">
        <v>-9.8042000000000004E-2</v>
      </c>
      <c r="W10272">
        <v>0.19131600000000001</v>
      </c>
      <c r="X10272">
        <v>0.101883</v>
      </c>
      <c r="Y10272">
        <v>7.1373000000000006E-2</v>
      </c>
      <c r="Z10272">
        <v>-0.29123500000000002</v>
      </c>
      <c r="AA10272">
        <v>9.0045E-2</v>
      </c>
      <c r="AB10272">
        <v>-0.35993000000000003</v>
      </c>
      <c r="AC10272">
        <v>0.33857100000000001</v>
      </c>
      <c r="AD10272">
        <v>-0.136328</v>
      </c>
      <c r="AE10272">
        <v>-5.7630000000000001E-2</v>
      </c>
      <c r="AF10272">
        <v>0.29019200000000001</v>
      </c>
      <c r="AG10272">
        <v>-2.7276999999999999E-2</v>
      </c>
      <c r="AH10272">
        <v>0.36316300000000001</v>
      </c>
      <c r="AI10272">
        <v>0.163332</v>
      </c>
      <c r="AJ10272">
        <v>-0.12378</v>
      </c>
      <c r="AK10272">
        <v>4.411E-3</v>
      </c>
      <c r="AL10272">
        <v>0.222442</v>
      </c>
      <c r="AM10272">
        <v>-6.5564999999999998E-2</v>
      </c>
      <c r="AN10272">
        <v>-3.5756000000000003E-2</v>
      </c>
      <c r="AO10272">
        <v>-9.4895999999999994E-2</v>
      </c>
      <c r="AP10272">
        <v>2.3567999999999999E-2</v>
      </c>
      <c r="AQ10272">
        <v>2.8298E-2</v>
      </c>
      <c r="AR10272">
        <v>0.31348700000000002</v>
      </c>
      <c r="AS10272">
        <v>0.18848100000000001</v>
      </c>
      <c r="AT10272">
        <v>-3.0096000000000001E-2</v>
      </c>
      <c r="AU10272">
        <v>0.35480299999999998</v>
      </c>
      <c r="AV10272">
        <v>-0.124668</v>
      </c>
      <c r="AW10272">
        <v>-0.113695</v>
      </c>
      <c r="AX10272">
        <v>-2.3407000000000001E-2</v>
      </c>
      <c r="AY10272">
        <v>0.101192</v>
      </c>
    </row>
    <row r="10273" spans="1:51" x14ac:dyDescent="0.3">
      <c r="A10273">
        <v>93264</v>
      </c>
      <c r="B10273" t="s">
        <v>19103</v>
      </c>
      <c r="C10273" t="s">
        <v>19104</v>
      </c>
      <c r="D10273">
        <v>-9.2411999999999994E-2</v>
      </c>
      <c r="E10273">
        <v>-3.3110000000000001E-3</v>
      </c>
      <c r="F10273">
        <v>-0.16195999999999999</v>
      </c>
      <c r="G10273">
        <v>-8.9200000000000008E-3</v>
      </c>
      <c r="H10273">
        <v>-2.7E-2</v>
      </c>
      <c r="I10273">
        <v>6.0637000000000003E-2</v>
      </c>
      <c r="J10273">
        <v>-0.11143400000000001</v>
      </c>
      <c r="K10273">
        <v>0.10141799999999999</v>
      </c>
      <c r="L10273">
        <v>-0.109406</v>
      </c>
      <c r="M10273">
        <v>9.8388000000000003E-2</v>
      </c>
      <c r="N10273">
        <v>0.165992</v>
      </c>
      <c r="O10273">
        <v>-1.1285E-2</v>
      </c>
      <c r="P10273">
        <v>-0.10272199999999999</v>
      </c>
      <c r="Q10273">
        <v>-9.6868999999999997E-2</v>
      </c>
      <c r="R10273">
        <v>0.21126800000000001</v>
      </c>
      <c r="S10273">
        <v>-1.2522E-2</v>
      </c>
      <c r="T10273">
        <v>4.8007000000000001E-2</v>
      </c>
      <c r="U10273">
        <v>0.11236</v>
      </c>
      <c r="V10273">
        <v>3.108E-2</v>
      </c>
      <c r="W10273">
        <v>-1.2810999999999999E-2</v>
      </c>
      <c r="X10273">
        <v>-3.0530000000000002E-3</v>
      </c>
      <c r="Y10273">
        <v>-2.2204999999999999E-2</v>
      </c>
      <c r="Z10273">
        <v>-0.13155800000000001</v>
      </c>
      <c r="AA10273">
        <v>5.1397999999999999E-2</v>
      </c>
      <c r="AB10273">
        <v>-4.3739E-2</v>
      </c>
      <c r="AC10273">
        <v>-3.4978000000000002E-2</v>
      </c>
      <c r="AD10273">
        <v>0.16914499999999999</v>
      </c>
      <c r="AE10273">
        <v>-4.6105E-2</v>
      </c>
      <c r="AF10273">
        <v>-6.0832999999999998E-2</v>
      </c>
      <c r="AG10273">
        <v>2.307E-2</v>
      </c>
      <c r="AH10273">
        <v>-6.9379999999999997E-3</v>
      </c>
      <c r="AI10273">
        <v>-6.0262000000000003E-2</v>
      </c>
      <c r="AJ10273">
        <v>-3.7175E-2</v>
      </c>
      <c r="AK10273">
        <v>5.5985E-2</v>
      </c>
      <c r="AL10273">
        <v>0.106947</v>
      </c>
      <c r="AM10273">
        <v>2.3120999999999999E-2</v>
      </c>
      <c r="AN10273">
        <v>-7.0218000000000003E-2</v>
      </c>
      <c r="AO10273">
        <v>-2.1701000000000002E-2</v>
      </c>
      <c r="AP10273">
        <v>-6.6547999999999996E-2</v>
      </c>
      <c r="AQ10273">
        <v>-1.0456E-2</v>
      </c>
      <c r="AR10273">
        <v>4.5149000000000002E-2</v>
      </c>
      <c r="AS10273">
        <v>-2.2058999999999999E-2</v>
      </c>
      <c r="AT10273">
        <v>4.2292999999999997E-2</v>
      </c>
      <c r="AU10273">
        <v>-0.20649200000000001</v>
      </c>
      <c r="AV10273">
        <v>9.4317999999999999E-2</v>
      </c>
      <c r="AW10273">
        <v>-6.8536E-2</v>
      </c>
      <c r="AX10273">
        <v>0.10367899999999999</v>
      </c>
      <c r="AY10273">
        <v>0.155556</v>
      </c>
    </row>
    <row r="10274" spans="1:51" x14ac:dyDescent="0.3">
      <c r="A10274">
        <v>93266</v>
      </c>
      <c r="B10274" t="s">
        <v>19111</v>
      </c>
      <c r="C10274" t="s">
        <v>19112</v>
      </c>
      <c r="D10274">
        <v>-0.15382100000000001</v>
      </c>
      <c r="E10274">
        <v>-5.7889999999999999E-3</v>
      </c>
      <c r="F10274">
        <v>-0.375</v>
      </c>
      <c r="G10274">
        <v>0.26211200000000001</v>
      </c>
      <c r="H10274">
        <v>-1.9680000000000001E-3</v>
      </c>
      <c r="I10274">
        <v>3.1558000000000003E-2</v>
      </c>
      <c r="J10274">
        <v>0.116157</v>
      </c>
      <c r="K10274">
        <v>0.12633800000000001</v>
      </c>
      <c r="L10274">
        <v>0.20456299999999999</v>
      </c>
      <c r="M10274">
        <v>1.0416999999999999E-2</v>
      </c>
      <c r="N10274">
        <v>0.114964</v>
      </c>
      <c r="O10274">
        <v>0.201457</v>
      </c>
      <c r="P10274">
        <v>-1.2593E-2</v>
      </c>
      <c r="Q10274">
        <v>0.12848399999999999</v>
      </c>
      <c r="R10274">
        <v>-0.15027199999999999</v>
      </c>
      <c r="S10274">
        <v>-1.4779999999999999E-3</v>
      </c>
      <c r="T10274">
        <v>-0.106561</v>
      </c>
      <c r="U10274">
        <v>2.5953E-2</v>
      </c>
      <c r="V10274">
        <v>-1.2917E-2</v>
      </c>
      <c r="W10274">
        <v>-2.3446000000000002E-2</v>
      </c>
      <c r="X10274">
        <v>-1.9542E-2</v>
      </c>
      <c r="Y10274">
        <v>-0.202733</v>
      </c>
      <c r="Z10274">
        <v>9.3572000000000002E-2</v>
      </c>
      <c r="AA10274">
        <v>0.188112</v>
      </c>
      <c r="AB10274">
        <v>-0.115448</v>
      </c>
      <c r="AC10274">
        <v>-0.30080800000000002</v>
      </c>
      <c r="AD10274">
        <v>3.1111E-2</v>
      </c>
      <c r="AE10274">
        <v>-0.180172</v>
      </c>
      <c r="AF10274">
        <v>0.15667700000000001</v>
      </c>
      <c r="AG10274">
        <v>-8.5455000000000003E-2</v>
      </c>
      <c r="AH10274">
        <v>6.8587999999999996E-2</v>
      </c>
      <c r="AI10274">
        <v>0.11720899999999999</v>
      </c>
      <c r="AJ10274">
        <v>-0.12572900000000001</v>
      </c>
      <c r="AK10274">
        <v>8.6666999999999994E-2</v>
      </c>
      <c r="AL10274">
        <v>0.24715200000000001</v>
      </c>
      <c r="AM10274">
        <v>8.4329999999999995E-3</v>
      </c>
      <c r="AN10274">
        <v>6.8293000000000006E-2</v>
      </c>
      <c r="AO10274">
        <v>0.10698000000000001</v>
      </c>
      <c r="AP10274">
        <v>-6.4820000000000003E-2</v>
      </c>
      <c r="AQ10274">
        <v>-0.29993700000000001</v>
      </c>
      <c r="AR10274">
        <v>-0.17011699999999999</v>
      </c>
      <c r="AS10274">
        <v>-4.2299000000000003E-2</v>
      </c>
      <c r="AT10274">
        <v>5.6629999999999996E-3</v>
      </c>
      <c r="AU10274">
        <v>0.11486499999999999</v>
      </c>
      <c r="AV10274">
        <v>-9.3938999999999995E-2</v>
      </c>
      <c r="AW10274">
        <v>0.26086999999999999</v>
      </c>
      <c r="AX10274">
        <v>0.10433199999999999</v>
      </c>
      <c r="AY10274">
        <v>2.6421E-2</v>
      </c>
    </row>
    <row r="10275" spans="1:51" x14ac:dyDescent="0.3">
      <c r="A10275">
        <v>93267</v>
      </c>
      <c r="B10275" t="s">
        <v>19113</v>
      </c>
      <c r="C10275" t="s">
        <v>19114</v>
      </c>
      <c r="D10275">
        <v>-3.395E-3</v>
      </c>
      <c r="E10275">
        <v>-9.1483999999999996E-2</v>
      </c>
      <c r="F10275">
        <v>-0.35458000000000001</v>
      </c>
      <c r="G10275">
        <v>0.29381400000000002</v>
      </c>
      <c r="H10275">
        <v>0.116866</v>
      </c>
      <c r="I10275">
        <v>-2.3781E-2</v>
      </c>
      <c r="J10275">
        <v>9.9939999999999994E-3</v>
      </c>
      <c r="K10275">
        <v>4.2053E-2</v>
      </c>
      <c r="L10275">
        <v>-3.5014999999999998E-2</v>
      </c>
      <c r="M10275">
        <v>-1.8929999999999999E-3</v>
      </c>
      <c r="N10275">
        <v>0.113148</v>
      </c>
      <c r="O10275">
        <v>1.7604000000000002E-2</v>
      </c>
      <c r="P10275">
        <v>-9.1380000000000003E-3</v>
      </c>
      <c r="Q10275">
        <v>0.115274</v>
      </c>
      <c r="R10275">
        <v>-6.0982000000000001E-2</v>
      </c>
      <c r="S10275">
        <v>3.9976999999999999E-2</v>
      </c>
      <c r="T10275">
        <v>9.7459999999999995E-3</v>
      </c>
      <c r="U10275">
        <v>2.1447999999999998E-2</v>
      </c>
      <c r="V10275">
        <v>1.2876E-2</v>
      </c>
      <c r="W10275">
        <v>-6.3559999999999997E-3</v>
      </c>
      <c r="X10275">
        <v>4.1577999999999997E-2</v>
      </c>
      <c r="Y10275">
        <v>3.2410000000000001E-2</v>
      </c>
      <c r="Z10275">
        <v>-3.5443000000000002E-2</v>
      </c>
      <c r="AA10275">
        <v>-1.1024000000000001E-2</v>
      </c>
      <c r="AB10275">
        <v>-3.2560000000000002E-3</v>
      </c>
      <c r="AC10275">
        <v>-1.4697999999999999E-2</v>
      </c>
      <c r="AD10275">
        <v>2.4309000000000001E-2</v>
      </c>
      <c r="AE10275">
        <v>-8.5125999999999993E-2</v>
      </c>
      <c r="AF10275">
        <v>-2.5127E-2</v>
      </c>
      <c r="AG10275">
        <v>-7.1278999999999995E-2</v>
      </c>
      <c r="AH10275">
        <v>-1.2531E-2</v>
      </c>
      <c r="AI10275">
        <v>6.9648000000000002E-2</v>
      </c>
      <c r="AJ10275">
        <v>-0.17886199999999999</v>
      </c>
      <c r="AK10275">
        <v>0.109307</v>
      </c>
      <c r="AL10275">
        <v>0.102488</v>
      </c>
      <c r="AM10275">
        <v>-4.9617000000000001E-2</v>
      </c>
      <c r="AN10275">
        <v>0.12485</v>
      </c>
      <c r="AO10275">
        <v>-3.9544000000000003E-2</v>
      </c>
      <c r="AP10275">
        <v>2.8230000000000002E-2</v>
      </c>
      <c r="AQ10275">
        <v>-2.7481999999999999E-2</v>
      </c>
      <c r="AR10275">
        <v>-3.0596000000000002E-2</v>
      </c>
      <c r="AS10275">
        <v>3.5706000000000002E-2</v>
      </c>
      <c r="AT10275">
        <v>7.3346999999999996E-2</v>
      </c>
      <c r="AU10275">
        <v>1.0978999999999999E-2</v>
      </c>
      <c r="AV10275">
        <v>2.0820000000000002E-2</v>
      </c>
      <c r="AW10275">
        <v>-7.7323000000000003E-2</v>
      </c>
      <c r="AX10275">
        <v>6.6197000000000006E-2</v>
      </c>
      <c r="AY10275">
        <v>1.9814999999999999E-2</v>
      </c>
    </row>
    <row r="10276" spans="1:51" x14ac:dyDescent="0.3">
      <c r="A10276">
        <v>93268</v>
      </c>
      <c r="B10276" t="s">
        <v>19127</v>
      </c>
      <c r="C10276" t="s">
        <v>19128</v>
      </c>
      <c r="D10276">
        <v>-9.0664999999999996E-2</v>
      </c>
      <c r="E10276">
        <v>0.149312</v>
      </c>
      <c r="F10276">
        <v>-0.16558800000000001</v>
      </c>
      <c r="G10276">
        <v>-0.40493299999999999</v>
      </c>
      <c r="H10276">
        <v>-0.185665</v>
      </c>
      <c r="I10276">
        <v>-0.19830300000000001</v>
      </c>
      <c r="J10276">
        <v>-0.21560799999999999</v>
      </c>
      <c r="K10276">
        <v>-0.27993299999999999</v>
      </c>
      <c r="L10276">
        <v>0.11709600000000001</v>
      </c>
      <c r="M10276">
        <v>4.9475999999999999E-2</v>
      </c>
      <c r="N10276">
        <v>-0.29284900000000003</v>
      </c>
      <c r="O10276">
        <v>-0.142373</v>
      </c>
      <c r="P10276">
        <v>-3.0962E-2</v>
      </c>
      <c r="Q10276">
        <v>-1.5636000000000001E-2</v>
      </c>
      <c r="R10276">
        <v>-9.3923000000000006E-2</v>
      </c>
      <c r="S10276">
        <v>-0.16996900000000001</v>
      </c>
      <c r="T10276">
        <v>1.6528999999999999E-2</v>
      </c>
      <c r="U10276">
        <v>-0.174345</v>
      </c>
      <c r="V10276">
        <v>-8.7526999999999994E-2</v>
      </c>
      <c r="W10276">
        <v>-0.12230199999999999</v>
      </c>
      <c r="X10276">
        <v>0.17896200000000001</v>
      </c>
      <c r="Y10276">
        <v>-0.21321000000000001</v>
      </c>
      <c r="Z10276">
        <v>-7.0692000000000005E-2</v>
      </c>
      <c r="AA10276">
        <v>-5.8637000000000002E-2</v>
      </c>
      <c r="AB10276">
        <v>0.25858599999999998</v>
      </c>
      <c r="AC10276">
        <v>8.9620000000000005E-2</v>
      </c>
      <c r="AD10276">
        <v>-0.17333699999999999</v>
      </c>
      <c r="AE10276">
        <v>0.45619199999999999</v>
      </c>
      <c r="AF10276">
        <v>-3.5081000000000001E-2</v>
      </c>
      <c r="AG10276">
        <v>0.24371200000000001</v>
      </c>
      <c r="AH10276">
        <v>-0.32307900000000001</v>
      </c>
      <c r="AI10276">
        <v>0.13959299999999999</v>
      </c>
      <c r="AJ10276">
        <v>0.35095799999999999</v>
      </c>
      <c r="AK10276">
        <v>-0.15362000000000001</v>
      </c>
      <c r="AL10276">
        <v>-0.20269799999999999</v>
      </c>
      <c r="AM10276">
        <v>0.30887100000000001</v>
      </c>
      <c r="AN10276">
        <v>-0.27124599999999999</v>
      </c>
      <c r="AO10276">
        <v>-5.8430000000000001E-3</v>
      </c>
      <c r="AP10276">
        <v>-0.24445500000000001</v>
      </c>
      <c r="AQ10276">
        <v>-1.3624000000000001E-2</v>
      </c>
      <c r="AR10276">
        <v>-0.20372899999999999</v>
      </c>
      <c r="AS10276">
        <v>-0.16841999999999999</v>
      </c>
      <c r="AT10276">
        <v>-0.105764</v>
      </c>
      <c r="AU10276">
        <v>4.7308999999999997E-2</v>
      </c>
      <c r="AV10276">
        <v>0.17244499999999999</v>
      </c>
      <c r="AW10276">
        <v>6.1643999999999997E-2</v>
      </c>
      <c r="AX10276">
        <v>-0.26175100000000001</v>
      </c>
      <c r="AY10276">
        <v>-0.14276700000000001</v>
      </c>
    </row>
    <row r="10277" spans="1:51" x14ac:dyDescent="0.3">
      <c r="A10277">
        <v>93269</v>
      </c>
      <c r="B10277" t="s">
        <v>19129</v>
      </c>
      <c r="C10277" t="s">
        <v>19130</v>
      </c>
      <c r="D10277">
        <v>8.1918000000000005E-2</v>
      </c>
      <c r="E10277">
        <v>-0.177702</v>
      </c>
      <c r="F10277">
        <v>-0.381299</v>
      </c>
      <c r="G10277">
        <v>0.46452599999999999</v>
      </c>
      <c r="H10277">
        <v>0.18632699999999999</v>
      </c>
      <c r="I10277">
        <v>0.17977499999999999</v>
      </c>
      <c r="J10277">
        <v>0.222529</v>
      </c>
      <c r="K10277">
        <v>0.35165000000000002</v>
      </c>
      <c r="L10277">
        <v>-0.18876999999999999</v>
      </c>
      <c r="M10277">
        <v>-0.10274999999999999</v>
      </c>
      <c r="N10277">
        <v>0.34542400000000001</v>
      </c>
      <c r="O10277">
        <v>0.15048900000000001</v>
      </c>
      <c r="P10277">
        <v>-4.7299999999999998E-3</v>
      </c>
      <c r="Q10277">
        <v>-1.3816999999999999E-2</v>
      </c>
      <c r="R10277">
        <v>2.2865E-2</v>
      </c>
      <c r="S10277">
        <v>0.179706</v>
      </c>
      <c r="T10277">
        <v>-4.7093000000000003E-2</v>
      </c>
      <c r="U10277">
        <v>0.194074</v>
      </c>
      <c r="V10277">
        <v>8.3592E-2</v>
      </c>
      <c r="W10277">
        <v>0.12618699999999999</v>
      </c>
      <c r="X10277">
        <v>-0.16669999999999999</v>
      </c>
      <c r="Y10277">
        <v>0.24556500000000001</v>
      </c>
      <c r="Z10277">
        <v>5.3686999999999999E-2</v>
      </c>
      <c r="AA10277">
        <v>1.7371999999999999E-2</v>
      </c>
      <c r="AB10277">
        <v>-0.25653799999999999</v>
      </c>
      <c r="AC10277">
        <v>-0.15154500000000001</v>
      </c>
      <c r="AD10277">
        <v>0.10903500000000001</v>
      </c>
      <c r="AE10277">
        <v>-0.37212099999999998</v>
      </c>
      <c r="AF10277">
        <v>-9.5264000000000001E-2</v>
      </c>
      <c r="AG10277">
        <v>-0.27382800000000002</v>
      </c>
      <c r="AH10277">
        <v>0.39</v>
      </c>
      <c r="AI10277">
        <v>-0.16636699999999999</v>
      </c>
      <c r="AJ10277">
        <v>-0.305286</v>
      </c>
      <c r="AK10277">
        <v>8.4369E-2</v>
      </c>
      <c r="AL10277">
        <v>0.124582</v>
      </c>
      <c r="AM10277">
        <v>-0.261548</v>
      </c>
      <c r="AN10277">
        <v>0.32427800000000001</v>
      </c>
      <c r="AO10277">
        <v>-3.4046E-2</v>
      </c>
      <c r="AP10277">
        <v>0.28376899999999999</v>
      </c>
      <c r="AQ10277">
        <v>-3.5399999999999999E-4</v>
      </c>
      <c r="AR10277">
        <v>0.23008899999999999</v>
      </c>
      <c r="AS10277">
        <v>0.183527</v>
      </c>
      <c r="AT10277">
        <v>0.10512199999999999</v>
      </c>
      <c r="AU10277">
        <v>-6.3341999999999996E-2</v>
      </c>
      <c r="AV10277">
        <v>-0.15743099999999999</v>
      </c>
      <c r="AW10277">
        <v>-7.9730999999999996E-2</v>
      </c>
      <c r="AX10277">
        <v>0.33831600000000001</v>
      </c>
      <c r="AY10277">
        <v>0.16078100000000001</v>
      </c>
    </row>
    <row r="10278" spans="1:51" x14ac:dyDescent="0.3">
      <c r="A10278">
        <v>93272</v>
      </c>
      <c r="B10278" t="s">
        <v>18999</v>
      </c>
      <c r="C10278" t="s">
        <v>19000</v>
      </c>
      <c r="D10278">
        <v>0.14499999999999999</v>
      </c>
      <c r="E10278">
        <v>-1.7467E-2</v>
      </c>
      <c r="F10278">
        <v>-0.21333299999999999</v>
      </c>
      <c r="G10278">
        <v>0.62429400000000002</v>
      </c>
      <c r="H10278">
        <v>0.22608700000000001</v>
      </c>
      <c r="I10278">
        <v>5.6737999999999997E-2</v>
      </c>
      <c r="J10278">
        <v>0.37651000000000001</v>
      </c>
      <c r="K10278">
        <v>-5.1681999999999999E-2</v>
      </c>
      <c r="L10278">
        <v>-8.5861000000000007E-2</v>
      </c>
      <c r="M10278">
        <v>0.31664799999999999</v>
      </c>
      <c r="N10278">
        <v>1.1534000000000001E-2</v>
      </c>
      <c r="O10278">
        <v>0.25675700000000001</v>
      </c>
      <c r="P10278">
        <v>1.4785E-2</v>
      </c>
      <c r="Q10278">
        <v>0.308278</v>
      </c>
      <c r="R10278">
        <v>-0.122754</v>
      </c>
      <c r="S10278">
        <v>0.220139</v>
      </c>
      <c r="T10278">
        <v>4.7765000000000002E-2</v>
      </c>
      <c r="U10278">
        <v>7.1993000000000001E-2</v>
      </c>
      <c r="V10278">
        <v>-1.5158E-2</v>
      </c>
      <c r="W10278">
        <v>-3.8479999999999999E-3</v>
      </c>
      <c r="X10278">
        <v>6.0729999999999999E-2</v>
      </c>
      <c r="Y10278">
        <v>0.266235</v>
      </c>
      <c r="Z10278">
        <v>6.9819000000000006E-2</v>
      </c>
      <c r="AA10278">
        <v>0.194295</v>
      </c>
      <c r="AB10278">
        <v>-0.37126399999999998</v>
      </c>
      <c r="AC10278">
        <v>8.0748E-2</v>
      </c>
      <c r="AD10278">
        <v>-0.210342</v>
      </c>
      <c r="AE10278">
        <v>-6.9914000000000004E-2</v>
      </c>
      <c r="AF10278">
        <v>-7.4417999999999998E-2</v>
      </c>
      <c r="AG10278">
        <v>-7.5799000000000005E-2</v>
      </c>
      <c r="AH10278">
        <v>0.670767</v>
      </c>
      <c r="AI10278">
        <v>3.1732000000000003E-2</v>
      </c>
      <c r="AJ10278">
        <v>3.8913000000000003E-2</v>
      </c>
      <c r="AK10278">
        <v>0.20444899999999999</v>
      </c>
      <c r="AL10278">
        <v>-3.1775999999999999E-2</v>
      </c>
      <c r="AM10278">
        <v>-4.0252999999999997E-2</v>
      </c>
      <c r="AN10278">
        <v>-0.23074700000000001</v>
      </c>
      <c r="AO10278">
        <v>-2.8305E-2</v>
      </c>
      <c r="AP10278">
        <v>4.7703000000000002E-2</v>
      </c>
      <c r="AQ10278">
        <v>-0.147229</v>
      </c>
      <c r="AR10278">
        <v>1.9913E-2</v>
      </c>
      <c r="AS10278">
        <v>7.0800000000000002E-2</v>
      </c>
      <c r="AT10278">
        <v>-9.6172999999999995E-2</v>
      </c>
      <c r="AU10278">
        <v>3.1035E-2</v>
      </c>
      <c r="AV10278">
        <v>-1.4406E-2</v>
      </c>
      <c r="AW10278">
        <v>-0.27748699999999998</v>
      </c>
      <c r="AX10278">
        <v>0.165157</v>
      </c>
      <c r="AY10278">
        <v>0.132159</v>
      </c>
    </row>
    <row r="10279" spans="1:51" x14ac:dyDescent="0.3">
      <c r="A10279">
        <v>93274</v>
      </c>
      <c r="B10279" t="s">
        <v>18863</v>
      </c>
      <c r="C10279" t="s">
        <v>18864</v>
      </c>
      <c r="D10279">
        <v>8.1545000000000006E-2</v>
      </c>
      <c r="E10279">
        <v>-0.15873000000000001</v>
      </c>
      <c r="F10279">
        <v>-0.10377400000000001</v>
      </c>
      <c r="G10279">
        <v>-0.24568400000000001</v>
      </c>
      <c r="H10279">
        <v>0.25593100000000002</v>
      </c>
      <c r="I10279">
        <v>0.111111</v>
      </c>
      <c r="J10279">
        <v>0.35</v>
      </c>
      <c r="K10279">
        <v>5.9258999999999999E-2</v>
      </c>
      <c r="L10279">
        <v>0.41258699999999998</v>
      </c>
      <c r="M10279">
        <v>-0.32178200000000001</v>
      </c>
      <c r="N10279">
        <v>0.10219</v>
      </c>
      <c r="O10279">
        <v>-0.10596</v>
      </c>
      <c r="P10279">
        <v>0.80740699999999999</v>
      </c>
      <c r="Q10279">
        <v>0.25819700000000001</v>
      </c>
      <c r="R10279">
        <v>-0.140065</v>
      </c>
      <c r="S10279">
        <v>-0.24621199999999999</v>
      </c>
      <c r="T10279">
        <v>-0.110553</v>
      </c>
      <c r="U10279">
        <v>0.129944</v>
      </c>
      <c r="V10279">
        <v>-0.22</v>
      </c>
      <c r="W10279">
        <v>-5.7692E-2</v>
      </c>
      <c r="X10279">
        <v>-0.14285700000000001</v>
      </c>
      <c r="Y10279">
        <v>0.13492100000000001</v>
      </c>
      <c r="Z10279">
        <v>-0.20279700000000001</v>
      </c>
      <c r="AA10279">
        <v>-0.122807</v>
      </c>
      <c r="AB10279">
        <v>-0.20669999999999999</v>
      </c>
      <c r="AC10279">
        <v>-0.105256</v>
      </c>
      <c r="AD10279">
        <v>2.8459000000000002E-2</v>
      </c>
      <c r="AE10279">
        <v>-0.30397299999999999</v>
      </c>
      <c r="AF10279">
        <v>-0.31115900000000002</v>
      </c>
      <c r="AG10279">
        <v>-2.9714000000000001E-2</v>
      </c>
      <c r="AH10279">
        <v>0.85718499999999997</v>
      </c>
      <c r="AI10279">
        <v>0.109878</v>
      </c>
      <c r="AJ10279">
        <v>0.316857</v>
      </c>
      <c r="AK10279">
        <v>-9.4163999999999998E-2</v>
      </c>
      <c r="AL10279">
        <v>-0.34131699999999998</v>
      </c>
      <c r="AM10279">
        <v>-0.163636</v>
      </c>
      <c r="AN10279">
        <v>-0.26086999999999999</v>
      </c>
      <c r="AO10279">
        <v>-0.105882</v>
      </c>
      <c r="AP10279">
        <v>0.118421</v>
      </c>
      <c r="AQ10279">
        <v>-2.9412000000000001E-2</v>
      </c>
      <c r="AR10279">
        <v>-0.179151</v>
      </c>
      <c r="AS10279">
        <v>-6.2316000000000003E-2</v>
      </c>
      <c r="AT10279">
        <v>5.5118E-2</v>
      </c>
      <c r="AU10279">
        <v>-0.21290999999999999</v>
      </c>
      <c r="AV10279">
        <v>-0.13719500000000001</v>
      </c>
      <c r="AW10279">
        <v>2.1978000000000001E-2</v>
      </c>
      <c r="AX10279">
        <v>-9.6773999999999999E-2</v>
      </c>
      <c r="AY10279">
        <v>-1.1905000000000001E-2</v>
      </c>
    </row>
    <row r="10280" spans="1:51" x14ac:dyDescent="0.3">
      <c r="A10280">
        <v>93282</v>
      </c>
      <c r="B10280" t="s">
        <v>19155</v>
      </c>
      <c r="C10280" t="s">
        <v>19156</v>
      </c>
      <c r="D10280">
        <v>-6.4112000000000002E-2</v>
      </c>
      <c r="E10280">
        <v>-0.196326</v>
      </c>
      <c r="F10280">
        <v>-0.734599</v>
      </c>
      <c r="G10280">
        <v>0.32262800000000003</v>
      </c>
      <c r="H10280">
        <v>-6.6230000000000004E-3</v>
      </c>
      <c r="I10280">
        <v>0.14277799999999999</v>
      </c>
      <c r="J10280">
        <v>0.32036900000000001</v>
      </c>
      <c r="K10280">
        <v>0.12408</v>
      </c>
      <c r="L10280">
        <v>3.1772000000000002E-2</v>
      </c>
      <c r="M10280">
        <v>-2.4126999999999999E-2</v>
      </c>
      <c r="N10280">
        <v>0.17110900000000001</v>
      </c>
      <c r="O10280">
        <v>0.211948</v>
      </c>
      <c r="P10280">
        <v>-5.5925000000000002E-2</v>
      </c>
      <c r="Q10280">
        <v>8.9342000000000005E-2</v>
      </c>
      <c r="R10280">
        <v>4.9253999999999999E-2</v>
      </c>
      <c r="S10280">
        <v>-5.7137E-2</v>
      </c>
      <c r="T10280">
        <v>0.161298</v>
      </c>
      <c r="U10280">
        <v>-1.9400000000000001E-3</v>
      </c>
      <c r="V10280">
        <v>1.5743E-2</v>
      </c>
      <c r="W10280">
        <v>0.18068899999999999</v>
      </c>
      <c r="X10280">
        <v>-1.7309999999999999E-3</v>
      </c>
      <c r="Y10280">
        <v>5.2599999999999999E-3</v>
      </c>
      <c r="Z10280">
        <v>-5.7008999999999997E-2</v>
      </c>
      <c r="AA10280">
        <v>4.5612E-2</v>
      </c>
      <c r="AB10280">
        <v>-3.3500000000000001E-4</v>
      </c>
      <c r="AC10280">
        <v>-9.5254000000000005E-2</v>
      </c>
      <c r="AD10280">
        <v>2.7803999999999999E-2</v>
      </c>
      <c r="AE10280">
        <v>-4.6348E-2</v>
      </c>
      <c r="AF10280">
        <v>-0.10291</v>
      </c>
      <c r="AG10280">
        <v>-0.105571</v>
      </c>
      <c r="AH10280">
        <v>0.168984</v>
      </c>
      <c r="AI10280">
        <v>1.129E-2</v>
      </c>
      <c r="AJ10280">
        <v>-0.10685799999999999</v>
      </c>
      <c r="AK10280">
        <v>6.4285999999999996E-2</v>
      </c>
      <c r="AL10280">
        <v>8.9974999999999999E-2</v>
      </c>
      <c r="AM10280">
        <v>-0.114841</v>
      </c>
      <c r="AN10280">
        <v>-4.5436999999999998E-2</v>
      </c>
      <c r="AO10280">
        <v>-0.10739700000000001</v>
      </c>
      <c r="AP10280">
        <v>2.0926E-2</v>
      </c>
      <c r="AQ10280">
        <v>8.2105999999999998E-2</v>
      </c>
      <c r="AR10280">
        <v>2.2440999999999999E-2</v>
      </c>
      <c r="AS10280">
        <v>9.5598000000000002E-2</v>
      </c>
      <c r="AT10280">
        <v>4.1683999999999999E-2</v>
      </c>
      <c r="AU10280">
        <v>-4.3818000000000003E-2</v>
      </c>
      <c r="AV10280">
        <v>7.025E-3</v>
      </c>
      <c r="AW10280">
        <v>-4.8894E-2</v>
      </c>
      <c r="AX10280">
        <v>0.12203899999999999</v>
      </c>
      <c r="AY10280">
        <v>0.11634899999999999</v>
      </c>
    </row>
    <row r="10281" spans="1:51" x14ac:dyDescent="0.3">
      <c r="A10281">
        <v>93283</v>
      </c>
      <c r="B10281" t="s">
        <v>19157</v>
      </c>
      <c r="C10281" t="s">
        <v>19158</v>
      </c>
      <c r="D10281">
        <v>6.7805000000000004E-2</v>
      </c>
      <c r="E10281">
        <v>7.8153E-2</v>
      </c>
      <c r="F10281">
        <v>-0.28239500000000001</v>
      </c>
      <c r="G10281">
        <v>-0.46171600000000002</v>
      </c>
      <c r="H10281">
        <v>-0.247059</v>
      </c>
      <c r="I10281">
        <v>-0.24431800000000001</v>
      </c>
      <c r="J10281">
        <v>-0.216165</v>
      </c>
      <c r="K10281">
        <v>-0.17765800000000001</v>
      </c>
      <c r="L10281">
        <v>-4.7144999999999999E-2</v>
      </c>
      <c r="M10281">
        <v>-4.7437E-2</v>
      </c>
      <c r="N10281">
        <v>-0.433199</v>
      </c>
      <c r="O10281">
        <v>-0.15257399999999999</v>
      </c>
      <c r="P10281">
        <v>-0.137681</v>
      </c>
      <c r="Q10281">
        <v>-0.22883000000000001</v>
      </c>
      <c r="R10281">
        <v>-0.18105599999999999</v>
      </c>
      <c r="S10281">
        <v>-2.5589000000000001E-2</v>
      </c>
      <c r="T10281">
        <v>-0.11659700000000001</v>
      </c>
      <c r="U10281">
        <v>-0.159334</v>
      </c>
      <c r="V10281">
        <v>-3.5360999999999997E-2</v>
      </c>
      <c r="W10281">
        <v>-7.6245999999999994E-2</v>
      </c>
      <c r="X10281">
        <v>0.123809</v>
      </c>
      <c r="Y10281">
        <v>-0.18785299999999999</v>
      </c>
      <c r="Z10281">
        <v>-0.31478299999999998</v>
      </c>
      <c r="AA10281">
        <v>-0.13197999999999999</v>
      </c>
      <c r="AB10281">
        <v>0.31871300000000002</v>
      </c>
      <c r="AC10281">
        <v>-5.3214999999999998E-2</v>
      </c>
      <c r="AD10281">
        <v>-0.123185</v>
      </c>
      <c r="AE10281">
        <v>0.50187000000000004</v>
      </c>
      <c r="AF10281">
        <v>-0.27654299999999998</v>
      </c>
      <c r="AG10281">
        <v>0.625614</v>
      </c>
      <c r="AH10281">
        <v>-0.40904299999999999</v>
      </c>
      <c r="AI10281">
        <v>0.23106399999999999</v>
      </c>
      <c r="AJ10281">
        <v>0.47017300000000001</v>
      </c>
      <c r="AK10281">
        <v>-0.160328</v>
      </c>
      <c r="AL10281">
        <v>-0.49469600000000002</v>
      </c>
      <c r="AM10281">
        <v>0.31903100000000001</v>
      </c>
      <c r="AN10281">
        <v>-0.390787</v>
      </c>
      <c r="AO10281">
        <v>-8.8492000000000001E-2</v>
      </c>
      <c r="AP10281">
        <v>-0.24941099999999999</v>
      </c>
      <c r="AQ10281">
        <v>0.25430000000000003</v>
      </c>
      <c r="AR10281">
        <v>-0.40009800000000001</v>
      </c>
      <c r="AS10281">
        <v>-0.18454899999999999</v>
      </c>
      <c r="AT10281">
        <v>-0.164134</v>
      </c>
      <c r="AU10281">
        <v>0.116364</v>
      </c>
      <c r="AV10281">
        <v>0.23338700000000001</v>
      </c>
      <c r="AW10281">
        <v>0.21071400000000001</v>
      </c>
      <c r="AX10281">
        <v>-0.37684400000000001</v>
      </c>
      <c r="AY10281">
        <v>-0.30299799999999999</v>
      </c>
    </row>
    <row r="10282" spans="1:51" x14ac:dyDescent="0.3">
      <c r="A10282">
        <v>93284</v>
      </c>
      <c r="B10282" t="s">
        <v>19159</v>
      </c>
      <c r="C10282" t="s">
        <v>19160</v>
      </c>
      <c r="D10282">
        <v>-0.113565</v>
      </c>
      <c r="E10282">
        <v>-0.15849099999999999</v>
      </c>
      <c r="F10282">
        <v>-0.53746899999999997</v>
      </c>
      <c r="G10282">
        <v>0.38283699999999998</v>
      </c>
      <c r="H10282">
        <v>0.17632200000000001</v>
      </c>
      <c r="I10282">
        <v>0.221882</v>
      </c>
      <c r="J10282">
        <v>0.20349600000000001</v>
      </c>
      <c r="K10282">
        <v>0.179197</v>
      </c>
      <c r="L10282">
        <v>-5.2077999999999999E-2</v>
      </c>
      <c r="M10282">
        <v>-1.6746E-2</v>
      </c>
      <c r="N10282">
        <v>0.63072899999999998</v>
      </c>
      <c r="O10282">
        <v>0.149177</v>
      </c>
      <c r="P10282">
        <v>7.4023000000000005E-2</v>
      </c>
      <c r="Q10282">
        <v>0.15897900000000001</v>
      </c>
      <c r="R10282">
        <v>-1.2515E-2</v>
      </c>
      <c r="S10282">
        <v>-3.4284000000000002E-2</v>
      </c>
      <c r="T10282">
        <v>5.0948E-2</v>
      </c>
      <c r="U10282">
        <v>0.14853</v>
      </c>
      <c r="V10282">
        <v>-3.3679999999999999E-3</v>
      </c>
      <c r="W10282">
        <v>4.8660000000000002E-2</v>
      </c>
      <c r="X10282">
        <v>-0.13985</v>
      </c>
      <c r="Y10282">
        <v>0.19006000000000001</v>
      </c>
      <c r="Z10282">
        <v>0.35718800000000001</v>
      </c>
      <c r="AA10282">
        <v>5.1867000000000003E-2</v>
      </c>
      <c r="AB10282">
        <v>-0.34450799999999998</v>
      </c>
      <c r="AC10282">
        <v>-8.0080999999999999E-2</v>
      </c>
      <c r="AD10282">
        <v>-5.4202E-2</v>
      </c>
      <c r="AE10282">
        <v>-0.426508</v>
      </c>
      <c r="AF10282">
        <v>0.11780599999999999</v>
      </c>
      <c r="AG10282">
        <v>-0.47229300000000002</v>
      </c>
      <c r="AH10282">
        <v>0.51373999999999997</v>
      </c>
      <c r="AI10282">
        <v>-0.29198200000000002</v>
      </c>
      <c r="AJ10282">
        <v>-0.36610399999999998</v>
      </c>
      <c r="AK10282">
        <v>6.7720000000000002E-3</v>
      </c>
      <c r="AL10282">
        <v>0.54932700000000001</v>
      </c>
      <c r="AM10282">
        <v>-0.29754799999999998</v>
      </c>
      <c r="AN10282">
        <v>0.50155099999999997</v>
      </c>
      <c r="AO10282">
        <v>8.9529999999999992E-3</v>
      </c>
      <c r="AP10282">
        <v>0.25085400000000002</v>
      </c>
      <c r="AQ10282">
        <v>-0.22240399999999999</v>
      </c>
      <c r="AR10282">
        <v>0.48629699999999998</v>
      </c>
      <c r="AS10282">
        <v>0.17579400000000001</v>
      </c>
      <c r="AT10282">
        <v>0.14418</v>
      </c>
      <c r="AU10282">
        <v>-0.16015499999999999</v>
      </c>
      <c r="AV10282">
        <v>-0.20776600000000001</v>
      </c>
      <c r="AW10282">
        <v>-0.21038699999999999</v>
      </c>
      <c r="AX10282">
        <v>0.53087200000000001</v>
      </c>
      <c r="AY10282">
        <v>0.379359</v>
      </c>
    </row>
    <row r="10283" spans="1:51" x14ac:dyDescent="0.3">
      <c r="A10283">
        <v>93285</v>
      </c>
      <c r="B10283" t="s">
        <v>15098</v>
      </c>
      <c r="C10283" t="s">
        <v>15099</v>
      </c>
      <c r="D10283">
        <v>-0.13741900000000001</v>
      </c>
      <c r="E10283">
        <v>-0.25617099999999998</v>
      </c>
      <c r="F10283">
        <v>5.6309999999999999E-2</v>
      </c>
      <c r="G10283">
        <v>0.10614</v>
      </c>
      <c r="H10283">
        <v>0.46643699999999999</v>
      </c>
      <c r="I10283">
        <v>0.261737</v>
      </c>
      <c r="J10283">
        <v>-5.3489999999999996E-3</v>
      </c>
      <c r="K10283">
        <v>8.9080999999999994E-2</v>
      </c>
      <c r="L10283">
        <v>-9.8325999999999997E-2</v>
      </c>
      <c r="M10283">
        <v>0</v>
      </c>
      <c r="N10283">
        <v>0.31333299999999997</v>
      </c>
      <c r="O10283">
        <v>0.37780999999999998</v>
      </c>
      <c r="P10283">
        <v>9.8683999999999994E-2</v>
      </c>
      <c r="Q10283">
        <v>-7.6647000000000007E-2</v>
      </c>
      <c r="R10283">
        <v>-0.14487700000000001</v>
      </c>
      <c r="S10283">
        <v>0.107235</v>
      </c>
      <c r="T10283">
        <v>1.0137E-2</v>
      </c>
      <c r="U10283">
        <v>-0.166938</v>
      </c>
      <c r="V10283">
        <v>-0.12257899999999999</v>
      </c>
      <c r="W10283">
        <v>-1.8738000000000001E-2</v>
      </c>
      <c r="X10283">
        <v>-0.18340000000000001</v>
      </c>
      <c r="Y10283">
        <v>4.1908000000000001E-2</v>
      </c>
      <c r="Z10283">
        <v>-8.8888999999999996E-2</v>
      </c>
      <c r="AA10283">
        <v>-0.14804899999999999</v>
      </c>
      <c r="AB10283">
        <v>6.6131999999999996E-2</v>
      </c>
      <c r="AC10283">
        <v>0.26181500000000002</v>
      </c>
      <c r="AD10283">
        <v>6.5758999999999998E-2</v>
      </c>
      <c r="AE10283">
        <v>-0.19129399999999999</v>
      </c>
      <c r="AF10283">
        <v>-6.2468999999999997E-2</v>
      </c>
      <c r="AG10283">
        <v>-5.8993999999999998E-2</v>
      </c>
      <c r="AH10283">
        <v>-0.12146700000000001</v>
      </c>
      <c r="AI10283">
        <v>-0.16852500000000001</v>
      </c>
      <c r="AJ10283">
        <v>-1.1494000000000001E-2</v>
      </c>
      <c r="AK10283">
        <v>3.8760000000000001E-3</v>
      </c>
      <c r="AL10283">
        <v>-8.2626000000000005E-2</v>
      </c>
      <c r="AM10283">
        <v>0.15488199999999999</v>
      </c>
      <c r="AN10283">
        <v>6.9607000000000002E-2</v>
      </c>
      <c r="AO10283">
        <v>-0.24599699999999999</v>
      </c>
      <c r="AP10283">
        <v>-8.2693000000000003E-2</v>
      </c>
      <c r="AQ10283">
        <v>0.13300500000000001</v>
      </c>
      <c r="AR10283">
        <v>-0.50173900000000005</v>
      </c>
      <c r="AS10283">
        <v>-0.43455500000000002</v>
      </c>
      <c r="AT10283">
        <v>-0.179012</v>
      </c>
      <c r="AU10283">
        <v>-0.38345899999999999</v>
      </c>
      <c r="AV10283">
        <v>-0.22134100000000001</v>
      </c>
      <c r="AW10283">
        <v>0.52842599999999995</v>
      </c>
      <c r="AX10283">
        <v>-0.426068</v>
      </c>
      <c r="AY10283">
        <v>-7.1773000000000003E-2</v>
      </c>
    </row>
    <row r="10284" spans="1:51" x14ac:dyDescent="0.3">
      <c r="A10284">
        <v>93289</v>
      </c>
      <c r="B10284" t="s">
        <v>19179</v>
      </c>
      <c r="C10284" t="s">
        <v>19180</v>
      </c>
      <c r="D10284">
        <v>-8.1527000000000002E-2</v>
      </c>
      <c r="E10284">
        <v>-0.20677300000000001</v>
      </c>
      <c r="F10284">
        <v>-0.24514900000000001</v>
      </c>
      <c r="G10284">
        <v>0.41302499999999998</v>
      </c>
      <c r="H10284">
        <v>5.0333999999999997E-2</v>
      </c>
      <c r="I10284">
        <v>0.23902999999999999</v>
      </c>
      <c r="J10284">
        <v>0.18126800000000001</v>
      </c>
      <c r="K10284">
        <v>-3.9447999999999997E-2</v>
      </c>
      <c r="L10284">
        <v>-4.5585000000000001E-2</v>
      </c>
      <c r="M10284">
        <v>0.13769400000000001</v>
      </c>
      <c r="N10284">
        <v>0.181921</v>
      </c>
      <c r="O10284">
        <v>0.22208</v>
      </c>
      <c r="P10284">
        <v>-0.17805699999999999</v>
      </c>
      <c r="Q10284">
        <v>0.26696399999999998</v>
      </c>
      <c r="R10284">
        <v>-0.14307300000000001</v>
      </c>
      <c r="S10284">
        <v>5.6044999999999998E-2</v>
      </c>
      <c r="T10284">
        <v>5.6404999999999997E-2</v>
      </c>
      <c r="U10284">
        <v>0.11756999999999999</v>
      </c>
      <c r="V10284">
        <v>0.13509099999999999</v>
      </c>
      <c r="W10284">
        <v>8.2935999999999996E-2</v>
      </c>
      <c r="X10284">
        <v>-5.7055000000000002E-2</v>
      </c>
      <c r="Y10284">
        <v>0.27918799999999999</v>
      </c>
      <c r="Z10284">
        <v>6.8729999999999999E-2</v>
      </c>
      <c r="AA10284">
        <v>0.119709</v>
      </c>
      <c r="AB10284">
        <v>-0.203873</v>
      </c>
      <c r="AC10284">
        <v>2.2159000000000002E-2</v>
      </c>
      <c r="AD10284">
        <v>-4.8899999999999999E-2</v>
      </c>
      <c r="AE10284">
        <v>-0.17960599999999999</v>
      </c>
      <c r="AF10284">
        <v>-0.17296800000000001</v>
      </c>
      <c r="AG10284">
        <v>-0.14170199999999999</v>
      </c>
      <c r="AH10284">
        <v>0.18922900000000001</v>
      </c>
      <c r="AI10284">
        <v>-0.110864</v>
      </c>
      <c r="AJ10284">
        <v>-9.2123999999999998E-2</v>
      </c>
      <c r="AK10284">
        <v>-5.3342000000000001E-2</v>
      </c>
      <c r="AL10284">
        <v>0.18523300000000001</v>
      </c>
      <c r="AM10284">
        <v>-7.2403999999999996E-2</v>
      </c>
      <c r="AN10284">
        <v>0.21354899999999999</v>
      </c>
      <c r="AO10284">
        <v>-0.16966000000000001</v>
      </c>
      <c r="AP10284">
        <v>2.9231E-2</v>
      </c>
      <c r="AQ10284">
        <v>-0.31468299999999999</v>
      </c>
      <c r="AR10284">
        <v>0.21052599999999999</v>
      </c>
      <c r="AS10284">
        <v>8.0451999999999996E-2</v>
      </c>
      <c r="AT10284">
        <v>-0.21831400000000001</v>
      </c>
      <c r="AU10284">
        <v>-4.7426000000000003E-2</v>
      </c>
      <c r="AV10284">
        <v>-5.3192000000000003E-2</v>
      </c>
      <c r="AW10284">
        <v>-0.31685400000000002</v>
      </c>
      <c r="AX10284">
        <v>0.232237</v>
      </c>
      <c r="AY10284">
        <v>0.26908700000000002</v>
      </c>
    </row>
    <row r="10285" spans="1:51" x14ac:dyDescent="0.3">
      <c r="A10285">
        <v>93291</v>
      </c>
      <c r="B10285" t="s">
        <v>19169</v>
      </c>
      <c r="C10285" t="s">
        <v>19170</v>
      </c>
      <c r="D10285">
        <v>7.7364000000000002E-2</v>
      </c>
      <c r="E10285">
        <v>9.4691999999999998E-2</v>
      </c>
      <c r="F10285">
        <v>9.6251000000000003E-2</v>
      </c>
      <c r="G10285">
        <v>-0.17216899999999999</v>
      </c>
      <c r="H10285">
        <v>-7.7331999999999998E-2</v>
      </c>
      <c r="I10285">
        <v>-3.3942E-2</v>
      </c>
      <c r="J10285">
        <v>-7.0757E-2</v>
      </c>
      <c r="K10285">
        <v>-4.7631E-2</v>
      </c>
      <c r="L10285">
        <v>7.1100000000000004E-4</v>
      </c>
      <c r="M10285">
        <v>1.5180000000000001E-2</v>
      </c>
      <c r="N10285">
        <v>-0.13048499999999999</v>
      </c>
      <c r="O10285">
        <v>-3.3971000000000001E-2</v>
      </c>
      <c r="P10285">
        <v>1.1205E-2</v>
      </c>
      <c r="Q10285">
        <v>-4.3057999999999999E-2</v>
      </c>
      <c r="R10285">
        <v>-8.6040000000000005E-2</v>
      </c>
      <c r="S10285">
        <v>-4.3144000000000002E-2</v>
      </c>
      <c r="T10285">
        <v>-6.1348E-2</v>
      </c>
      <c r="U10285">
        <v>5.7471000000000001E-2</v>
      </c>
      <c r="V10285">
        <v>-2.2433999999999999E-2</v>
      </c>
      <c r="W10285">
        <v>-4.9319999999999998E-3</v>
      </c>
      <c r="X10285">
        <v>6.4714999999999995E-2</v>
      </c>
      <c r="Y10285">
        <v>-7.4274000000000007E-2</v>
      </c>
      <c r="Z10285">
        <v>7.8300000000000002E-3</v>
      </c>
      <c r="AA10285">
        <v>-8.0426999999999998E-2</v>
      </c>
      <c r="AB10285">
        <v>7.0259000000000002E-2</v>
      </c>
      <c r="AC10285">
        <v>-2.4445999999999999E-2</v>
      </c>
      <c r="AD10285">
        <v>-8.5447999999999996E-2</v>
      </c>
      <c r="AE10285">
        <v>5.1456000000000002E-2</v>
      </c>
      <c r="AF10285" t="s">
        <v>2</v>
      </c>
      <c r="AG10285" t="s">
        <v>2</v>
      </c>
      <c r="AH10285" t="s">
        <v>2</v>
      </c>
      <c r="AI10285" t="s">
        <v>2</v>
      </c>
      <c r="AJ10285" t="s">
        <v>2</v>
      </c>
      <c r="AK10285" t="s">
        <v>2</v>
      </c>
      <c r="AL10285" t="s">
        <v>2</v>
      </c>
      <c r="AM10285" t="s">
        <v>2</v>
      </c>
      <c r="AN10285" t="s">
        <v>2</v>
      </c>
      <c r="AO10285" t="s">
        <v>2</v>
      </c>
      <c r="AP10285" t="s">
        <v>2</v>
      </c>
      <c r="AQ10285" t="s">
        <v>2</v>
      </c>
      <c r="AR10285" t="s">
        <v>2</v>
      </c>
      <c r="AS10285" t="s">
        <v>2</v>
      </c>
      <c r="AT10285" t="s">
        <v>2</v>
      </c>
      <c r="AU10285" t="s">
        <v>2</v>
      </c>
      <c r="AV10285" t="s">
        <v>2</v>
      </c>
      <c r="AW10285" t="s">
        <v>2</v>
      </c>
      <c r="AX10285" t="s">
        <v>2</v>
      </c>
      <c r="AY10285" t="s">
        <v>2</v>
      </c>
    </row>
    <row r="10286" spans="1:51" x14ac:dyDescent="0.3">
      <c r="A10286">
        <v>93292</v>
      </c>
      <c r="B10286" t="s">
        <v>19167</v>
      </c>
      <c r="C10286" t="s">
        <v>19168</v>
      </c>
      <c r="D10286">
        <v>-1.4079E-2</v>
      </c>
      <c r="E10286">
        <v>7.2048000000000001E-2</v>
      </c>
      <c r="F10286">
        <v>0.13709499999999999</v>
      </c>
      <c r="G10286">
        <v>-0.115783</v>
      </c>
      <c r="H10286">
        <v>-2.7067000000000001E-2</v>
      </c>
      <c r="I10286">
        <v>-3.6089999999999997E-2</v>
      </c>
      <c r="J10286">
        <v>-4.4462000000000002E-2</v>
      </c>
      <c r="K10286">
        <v>-5.208E-3</v>
      </c>
      <c r="L10286">
        <v>1.6723999999999999E-2</v>
      </c>
      <c r="M10286">
        <v>2.9055999999999998E-2</v>
      </c>
      <c r="N10286">
        <v>-8.1019999999999995E-2</v>
      </c>
      <c r="O10286">
        <v>-2.6499999999999999E-2</v>
      </c>
      <c r="P10286">
        <v>-3.4190000000000002E-3</v>
      </c>
      <c r="Q10286">
        <v>-2.4412E-2</v>
      </c>
      <c r="R10286">
        <v>-5.7709999999999997E-2</v>
      </c>
      <c r="S10286">
        <v>-7.0813000000000001E-2</v>
      </c>
      <c r="T10286">
        <v>-1.6487999999999999E-2</v>
      </c>
      <c r="U10286">
        <v>-2.1978999999999999E-2</v>
      </c>
      <c r="V10286">
        <v>-4.9144E-2</v>
      </c>
      <c r="W10286">
        <v>-2.2024999999999999E-2</v>
      </c>
      <c r="X10286">
        <v>5.5990999999999999E-2</v>
      </c>
      <c r="Y10286">
        <v>-6.8330000000000002E-2</v>
      </c>
      <c r="Z10286">
        <v>2.1533E-2</v>
      </c>
      <c r="AA10286">
        <v>-9.2816999999999997E-2</v>
      </c>
      <c r="AB10286">
        <v>8.6654999999999996E-2</v>
      </c>
      <c r="AC10286">
        <v>4.2138000000000002E-2</v>
      </c>
      <c r="AD10286">
        <v>-6.5207000000000001E-2</v>
      </c>
      <c r="AE10286">
        <v>3.4851E-2</v>
      </c>
      <c r="AF10286">
        <v>4.1988999999999999E-2</v>
      </c>
      <c r="AG10286">
        <v>6.9778999999999994E-2</v>
      </c>
      <c r="AH10286">
        <v>-8.6867E-2</v>
      </c>
      <c r="AI10286">
        <v>6.3987000000000002E-2</v>
      </c>
      <c r="AJ10286">
        <v>0.141565</v>
      </c>
      <c r="AK10286">
        <v>-3.6830000000000002E-2</v>
      </c>
      <c r="AL10286">
        <v>-6.2923999999999994E-2</v>
      </c>
      <c r="AM10286">
        <v>5.6677999999999999E-2</v>
      </c>
      <c r="AN10286">
        <v>-9.2828999999999995E-2</v>
      </c>
      <c r="AO10286">
        <v>6.7677000000000001E-2</v>
      </c>
      <c r="AP10286">
        <v>2.1819000000000002E-2</v>
      </c>
      <c r="AQ10286">
        <v>-6.4939999999999998E-3</v>
      </c>
      <c r="AR10286">
        <v>5.2821E-2</v>
      </c>
      <c r="AS10286">
        <v>-4.8771000000000002E-2</v>
      </c>
      <c r="AT10286">
        <v>-4.5570000000000003E-3</v>
      </c>
      <c r="AU10286">
        <v>3.6114E-2</v>
      </c>
      <c r="AV10286">
        <v>8.5180000000000006E-2</v>
      </c>
      <c r="AW10286">
        <v>3.1977999999999999E-2</v>
      </c>
      <c r="AX10286">
        <v>-0.110226</v>
      </c>
      <c r="AY10286">
        <v>-7.7295000000000003E-2</v>
      </c>
    </row>
    <row r="10287" spans="1:51" x14ac:dyDescent="0.3">
      <c r="A10287">
        <v>93293</v>
      </c>
      <c r="B10287" t="s">
        <v>19171</v>
      </c>
      <c r="C10287" t="s">
        <v>19172</v>
      </c>
      <c r="D10287">
        <v>9.5231999999999997E-2</v>
      </c>
      <c r="E10287">
        <v>-2.6598E-2</v>
      </c>
      <c r="F10287">
        <v>3.7363E-2</v>
      </c>
      <c r="G10287">
        <v>-3.4972000000000003E-2</v>
      </c>
      <c r="H10287">
        <v>-2.0236000000000001E-2</v>
      </c>
      <c r="I10287">
        <v>-3.0818000000000002E-2</v>
      </c>
      <c r="J10287">
        <v>-5.8064999999999999E-2</v>
      </c>
      <c r="K10287">
        <v>-6.3381999999999994E-2</v>
      </c>
      <c r="L10287">
        <v>4.2895000000000003E-2</v>
      </c>
      <c r="M10287">
        <v>-4.9853000000000001E-2</v>
      </c>
      <c r="N10287">
        <v>-7.1208999999999995E-2</v>
      </c>
      <c r="O10287">
        <v>-2.82E-3</v>
      </c>
      <c r="P10287">
        <v>-7.0178000000000004E-2</v>
      </c>
      <c r="Q10287">
        <v>-2.336E-3</v>
      </c>
      <c r="R10287">
        <v>4.2445999999999998E-2</v>
      </c>
      <c r="S10287">
        <v>7.3470000000000002E-3</v>
      </c>
      <c r="T10287">
        <v>-6.9080000000000001E-3</v>
      </c>
      <c r="U10287">
        <v>-9.0100000000000006E-3</v>
      </c>
      <c r="V10287">
        <v>0.12633800000000001</v>
      </c>
      <c r="W10287">
        <v>-1.7638000000000001E-2</v>
      </c>
      <c r="X10287">
        <v>4.3103000000000002E-2</v>
      </c>
      <c r="Y10287">
        <v>-4.0642999999999999E-2</v>
      </c>
      <c r="Z10287">
        <v>4.8934999999999999E-2</v>
      </c>
      <c r="AA10287">
        <v>2.3326E-2</v>
      </c>
      <c r="AB10287">
        <v>-4.4899000000000001E-2</v>
      </c>
      <c r="AC10287">
        <v>7.9286999999999996E-2</v>
      </c>
      <c r="AD10287">
        <v>1.7226999999999999E-2</v>
      </c>
      <c r="AE10287">
        <v>2.1727E-2</v>
      </c>
      <c r="AF10287">
        <v>-4.4207999999999997E-2</v>
      </c>
      <c r="AG10287">
        <v>-7.2517999999999999E-2</v>
      </c>
      <c r="AH10287">
        <v>0.1047</v>
      </c>
      <c r="AI10287">
        <v>1.1429999999999999E-3</v>
      </c>
      <c r="AJ10287">
        <v>0.164384</v>
      </c>
      <c r="AK10287">
        <v>0.20833299999999999</v>
      </c>
      <c r="AL10287">
        <v>-0.26774900000000001</v>
      </c>
      <c r="AM10287">
        <v>-3.1726999999999998E-2</v>
      </c>
      <c r="AN10287">
        <v>-0.116466</v>
      </c>
      <c r="AO10287">
        <v>0.13116900000000001</v>
      </c>
      <c r="AP10287">
        <v>-5.4114000000000002E-2</v>
      </c>
      <c r="AQ10287">
        <v>4.4635000000000001E-2</v>
      </c>
      <c r="AR10287">
        <v>8.8327000000000003E-2</v>
      </c>
      <c r="AS10287">
        <v>-5.2593000000000001E-2</v>
      </c>
      <c r="AT10287">
        <v>-0.10856300000000001</v>
      </c>
      <c r="AU10287">
        <v>0.109446</v>
      </c>
      <c r="AV10287">
        <v>3.4873000000000001E-2</v>
      </c>
      <c r="AW10287">
        <v>4.1602E-2</v>
      </c>
      <c r="AX10287">
        <v>1.4016000000000001E-2</v>
      </c>
      <c r="AY10287">
        <v>2.1274999999999999E-2</v>
      </c>
    </row>
    <row r="10288" spans="1:51" x14ac:dyDescent="0.3">
      <c r="A10288">
        <v>93296</v>
      </c>
      <c r="B10288" t="s">
        <v>19025</v>
      </c>
      <c r="C10288" t="s">
        <v>19026</v>
      </c>
      <c r="D10288">
        <v>-0.122517</v>
      </c>
      <c r="E10288">
        <v>-0.13687299999999999</v>
      </c>
      <c r="F10288">
        <v>-0.290931</v>
      </c>
      <c r="G10288">
        <v>0.25751800000000002</v>
      </c>
      <c r="H10288">
        <v>-2.0066000000000001E-2</v>
      </c>
      <c r="I10288">
        <v>4.4319999999999998E-2</v>
      </c>
      <c r="J10288">
        <v>2.0145E-2</v>
      </c>
      <c r="K10288">
        <v>9.6366999999999994E-2</v>
      </c>
      <c r="L10288">
        <v>3.6022999999999999E-2</v>
      </c>
      <c r="M10288">
        <v>1.3213000000000001E-2</v>
      </c>
      <c r="N10288">
        <v>0.117136</v>
      </c>
      <c r="O10288">
        <v>8.0074000000000006E-2</v>
      </c>
      <c r="P10288">
        <v>3.3370999999999998E-2</v>
      </c>
      <c r="Q10288">
        <v>5.1193000000000002E-2</v>
      </c>
      <c r="R10288">
        <v>1.1520000000000001E-2</v>
      </c>
      <c r="S10288">
        <v>-3.6240000000000001E-3</v>
      </c>
      <c r="T10288">
        <v>2.9269E-2</v>
      </c>
      <c r="U10288">
        <v>-2.4566999999999999E-2</v>
      </c>
      <c r="V10288">
        <v>1.1213000000000001E-2</v>
      </c>
      <c r="W10288">
        <v>9.5530000000000007E-3</v>
      </c>
      <c r="X10288">
        <v>-7.5362999999999999E-2</v>
      </c>
      <c r="Y10288">
        <v>6.9439999999999997E-3</v>
      </c>
      <c r="Z10288">
        <v>1.0888999999999999E-2</v>
      </c>
      <c r="AA10288">
        <v>0.10754</v>
      </c>
      <c r="AB10288">
        <v>-7.0190000000000002E-2</v>
      </c>
      <c r="AC10288">
        <v>9.5890000000000003E-3</v>
      </c>
      <c r="AD10288">
        <v>-0.12191299999999999</v>
      </c>
      <c r="AE10288">
        <v>-0.10698100000000001</v>
      </c>
      <c r="AF10288">
        <v>6.0118999999999999E-2</v>
      </c>
      <c r="AG10288">
        <v>-0.13991300000000001</v>
      </c>
      <c r="AH10288">
        <v>7.6494999999999994E-2</v>
      </c>
      <c r="AI10288">
        <v>-9.1746999999999995E-2</v>
      </c>
      <c r="AJ10288">
        <v>-7.4479000000000004E-2</v>
      </c>
      <c r="AK10288">
        <v>7.8593999999999997E-2</v>
      </c>
      <c r="AL10288">
        <v>0.124347</v>
      </c>
      <c r="AM10288">
        <v>-0.104656</v>
      </c>
      <c r="AN10288">
        <v>0.25928699999999999</v>
      </c>
      <c r="AO10288">
        <v>-3.1459999999999999E-3</v>
      </c>
      <c r="AP10288">
        <v>-1.1072E-2</v>
      </c>
      <c r="AQ10288">
        <v>-0.13134699999999999</v>
      </c>
      <c r="AR10288">
        <v>-4.1657E-2</v>
      </c>
      <c r="AS10288">
        <v>8.3573999999999996E-2</v>
      </c>
      <c r="AT10288">
        <v>-6.0902999999999999E-2</v>
      </c>
      <c r="AU10288">
        <v>-0.10674599999999999</v>
      </c>
      <c r="AV10288">
        <v>5.3160000000000004E-3</v>
      </c>
      <c r="AW10288">
        <v>-0.15706000000000001</v>
      </c>
      <c r="AX10288">
        <v>2.3525999999999998E-2</v>
      </c>
      <c r="AY10288">
        <v>0.155644</v>
      </c>
    </row>
    <row r="10289" spans="1:51" x14ac:dyDescent="0.3">
      <c r="A10289">
        <v>93299</v>
      </c>
      <c r="B10289" t="s">
        <v>19139</v>
      </c>
      <c r="C10289" t="s">
        <v>19140</v>
      </c>
      <c r="D10289">
        <v>-0.40671099999999999</v>
      </c>
      <c r="E10289">
        <v>-0.14824300000000001</v>
      </c>
      <c r="F10289">
        <v>-3.3367000000000001E-2</v>
      </c>
      <c r="G10289">
        <v>0.144874</v>
      </c>
      <c r="H10289">
        <v>-0.18501600000000001</v>
      </c>
      <c r="I10289">
        <v>-0.27790300000000001</v>
      </c>
      <c r="J10289">
        <v>3.2006E-2</v>
      </c>
      <c r="K10289">
        <v>-0.10438699999999999</v>
      </c>
      <c r="L10289">
        <v>-5.6587999999999999E-2</v>
      </c>
      <c r="M10289">
        <v>-0.20325199999999999</v>
      </c>
      <c r="N10289">
        <v>0.31972800000000001</v>
      </c>
      <c r="O10289">
        <v>-3.0328999999999998E-2</v>
      </c>
      <c r="P10289">
        <v>0.111707</v>
      </c>
      <c r="Q10289">
        <v>0.18649499999999999</v>
      </c>
      <c r="R10289">
        <v>0.25745200000000001</v>
      </c>
      <c r="S10289">
        <v>-1.7335E-2</v>
      </c>
      <c r="T10289">
        <v>0.23924999999999999</v>
      </c>
      <c r="U10289">
        <v>-1.4744999999999999E-2</v>
      </c>
      <c r="V10289">
        <v>-0.25850299999999998</v>
      </c>
      <c r="W10289">
        <v>-8.5629999999999994E-3</v>
      </c>
      <c r="X10289">
        <v>0.14990800000000001</v>
      </c>
      <c r="Y10289">
        <v>-0.13592199999999999</v>
      </c>
      <c r="Z10289">
        <v>-0.13170999999999999</v>
      </c>
      <c r="AA10289">
        <v>-7.1890999999999997E-2</v>
      </c>
      <c r="AB10289">
        <v>6.2451E-2</v>
      </c>
      <c r="AC10289">
        <v>0.27773700000000001</v>
      </c>
      <c r="AD10289">
        <v>0.23519300000000001</v>
      </c>
      <c r="AE10289">
        <v>0.15668899999999999</v>
      </c>
      <c r="AF10289">
        <v>0.34047699999999997</v>
      </c>
      <c r="AG10289">
        <v>4.4176E-2</v>
      </c>
      <c r="AH10289">
        <v>0.11880599999999999</v>
      </c>
      <c r="AI10289">
        <v>8.0031000000000005E-2</v>
      </c>
      <c r="AJ10289">
        <v>1.0577E-2</v>
      </c>
      <c r="AK10289">
        <v>0.14034199999999999</v>
      </c>
      <c r="AL10289">
        <v>6.6333000000000003E-2</v>
      </c>
      <c r="AM10289">
        <v>5.3900000000000003E-2</v>
      </c>
      <c r="AN10289">
        <v>-0.10972700000000001</v>
      </c>
      <c r="AO10289">
        <v>0.26091500000000001</v>
      </c>
      <c r="AP10289">
        <v>-6.3783999999999993E-2</v>
      </c>
      <c r="AQ10289">
        <v>-7.2100999999999998E-2</v>
      </c>
      <c r="AR10289">
        <v>-0.124019</v>
      </c>
      <c r="AS10289">
        <v>3.7360999999999998E-2</v>
      </c>
      <c r="AT10289">
        <v>-4.0229999999999997E-3</v>
      </c>
      <c r="AU10289">
        <v>7.9082E-2</v>
      </c>
      <c r="AV10289">
        <v>7.1471000000000007E-2</v>
      </c>
      <c r="AW10289">
        <v>3.7509000000000001E-2</v>
      </c>
      <c r="AX10289">
        <v>-1.6206999999999999E-2</v>
      </c>
      <c r="AY10289">
        <v>0.10767</v>
      </c>
    </row>
    <row r="10290" spans="1:51" x14ac:dyDescent="0.3">
      <c r="A10290">
        <v>93301</v>
      </c>
      <c r="B10290" t="s">
        <v>19061</v>
      </c>
      <c r="C10290" t="s">
        <v>19062</v>
      </c>
      <c r="D10290">
        <v>-0.17427500000000001</v>
      </c>
      <c r="E10290">
        <v>-0.14646000000000001</v>
      </c>
      <c r="F10290">
        <v>-0.17727299999999999</v>
      </c>
      <c r="G10290">
        <v>0.80662999999999996</v>
      </c>
      <c r="H10290">
        <v>0.24770600000000001</v>
      </c>
      <c r="I10290">
        <v>-0.36887300000000001</v>
      </c>
      <c r="J10290">
        <v>-0.172816</v>
      </c>
      <c r="K10290">
        <v>0.117371</v>
      </c>
      <c r="L10290">
        <v>0.24789900000000001</v>
      </c>
      <c r="M10290">
        <v>-8.5859000000000005E-2</v>
      </c>
      <c r="N10290">
        <v>-9.2079999999999992E-3</v>
      </c>
      <c r="O10290">
        <v>7.2491E-2</v>
      </c>
      <c r="P10290">
        <v>0.37435000000000002</v>
      </c>
      <c r="Q10290">
        <v>4.1613999999999998E-2</v>
      </c>
      <c r="R10290">
        <v>-0.113801</v>
      </c>
      <c r="S10290">
        <v>-3.6885000000000001E-2</v>
      </c>
      <c r="T10290">
        <v>3.5460999999999999E-2</v>
      </c>
      <c r="U10290">
        <v>-9.7259999999999999E-2</v>
      </c>
      <c r="V10290">
        <v>-0.215478</v>
      </c>
      <c r="W10290">
        <v>0.239845</v>
      </c>
      <c r="X10290">
        <v>-3.5881000000000003E-2</v>
      </c>
      <c r="Y10290">
        <v>9.8706000000000002E-2</v>
      </c>
      <c r="Z10290">
        <v>-7.3637999999999995E-2</v>
      </c>
      <c r="AA10290">
        <v>-0.25437199999999999</v>
      </c>
      <c r="AB10290">
        <v>-0.22814499999999999</v>
      </c>
      <c r="AC10290">
        <v>-2.2099000000000001E-2</v>
      </c>
      <c r="AD10290">
        <v>0.57909600000000006</v>
      </c>
      <c r="AE10290">
        <v>-9.1233999999999996E-2</v>
      </c>
      <c r="AF10290">
        <v>-0.198819</v>
      </c>
      <c r="AG10290">
        <v>0.61179399999999995</v>
      </c>
      <c r="AH10290">
        <v>9.1463000000000003E-2</v>
      </c>
      <c r="AI10290">
        <v>0.129888</v>
      </c>
      <c r="AJ10290">
        <v>1.7305000000000001E-2</v>
      </c>
      <c r="AK10290">
        <v>0.79465399999999997</v>
      </c>
      <c r="AL10290">
        <v>1.2187E-2</v>
      </c>
      <c r="AM10290">
        <v>0</v>
      </c>
      <c r="AN10290" t="s">
        <v>2</v>
      </c>
      <c r="AO10290" t="s">
        <v>2</v>
      </c>
      <c r="AP10290" t="s">
        <v>2</v>
      </c>
      <c r="AQ10290" t="s">
        <v>2</v>
      </c>
      <c r="AR10290" t="s">
        <v>2</v>
      </c>
      <c r="AS10290" t="s">
        <v>2</v>
      </c>
      <c r="AT10290" t="s">
        <v>2</v>
      </c>
      <c r="AU10290" t="s">
        <v>2</v>
      </c>
      <c r="AV10290" t="s">
        <v>2</v>
      </c>
      <c r="AW10290" t="s">
        <v>2</v>
      </c>
      <c r="AX10290" t="s">
        <v>2</v>
      </c>
      <c r="AY10290" t="s">
        <v>2</v>
      </c>
    </row>
    <row r="10291" spans="1:51" x14ac:dyDescent="0.3">
      <c r="A10291">
        <v>93302</v>
      </c>
      <c r="B10291" t="s">
        <v>16177</v>
      </c>
      <c r="C10291" t="s">
        <v>16178</v>
      </c>
      <c r="D10291">
        <v>0.24571699999999999</v>
      </c>
      <c r="E10291">
        <v>-4.0936E-2</v>
      </c>
      <c r="F10291">
        <v>-3.2835999999999997E-2</v>
      </c>
      <c r="G10291">
        <v>-9.2591999999999994E-2</v>
      </c>
      <c r="H10291">
        <v>-0.25850299999999998</v>
      </c>
      <c r="I10291">
        <v>3.211E-2</v>
      </c>
      <c r="J10291">
        <v>0.27333299999999999</v>
      </c>
      <c r="K10291">
        <v>-0.12740000000000001</v>
      </c>
      <c r="L10291">
        <v>0.252</v>
      </c>
      <c r="M10291">
        <v>-5.1117999999999997E-2</v>
      </c>
      <c r="N10291">
        <v>0.747475</v>
      </c>
      <c r="O10291">
        <v>-1.9268E-2</v>
      </c>
      <c r="P10291">
        <v>0.44204300000000002</v>
      </c>
      <c r="Q10291">
        <v>0.14168900000000001</v>
      </c>
      <c r="R10291">
        <v>-3.9379999999999998E-2</v>
      </c>
      <c r="S10291">
        <v>0.15528</v>
      </c>
      <c r="T10291">
        <v>1.1828E-2</v>
      </c>
      <c r="U10291">
        <v>-2.6568000000000001E-2</v>
      </c>
      <c r="V10291">
        <v>-0.197598</v>
      </c>
      <c r="W10291">
        <v>0.246258</v>
      </c>
      <c r="X10291">
        <v>-0.34170299999999998</v>
      </c>
      <c r="Y10291">
        <v>6.3018000000000005E-2</v>
      </c>
      <c r="Z10291">
        <v>-7.6442999999999997E-2</v>
      </c>
      <c r="AA10291">
        <v>-6.7568000000000003E-2</v>
      </c>
      <c r="AB10291">
        <v>1.4493000000000001E-2</v>
      </c>
      <c r="AC10291">
        <v>0.23035700000000001</v>
      </c>
      <c r="AD10291">
        <v>-0.142235</v>
      </c>
      <c r="AE10291">
        <v>-0.21996599999999999</v>
      </c>
      <c r="AF10291">
        <v>-0.121475</v>
      </c>
      <c r="AG10291">
        <v>-0.27160499999999999</v>
      </c>
      <c r="AH10291">
        <v>-4.4033999999999997E-2</v>
      </c>
      <c r="AI10291">
        <v>0.102798</v>
      </c>
      <c r="AJ10291">
        <v>3.5369999999999999E-2</v>
      </c>
      <c r="AK10291">
        <v>-0.124224</v>
      </c>
      <c r="AL10291">
        <v>5.7234E-2</v>
      </c>
      <c r="AM10291">
        <v>-0.12792700000000001</v>
      </c>
      <c r="AN10291">
        <v>-0.25</v>
      </c>
      <c r="AO10291">
        <v>-0.16923099999999999</v>
      </c>
      <c r="AP10291">
        <v>-5.5556000000000001E-2</v>
      </c>
      <c r="AQ10291">
        <v>0.18248400000000001</v>
      </c>
      <c r="AR10291">
        <v>2.8079E-2</v>
      </c>
      <c r="AS10291">
        <v>-0.12903200000000001</v>
      </c>
      <c r="AT10291">
        <v>-9.8765000000000006E-2</v>
      </c>
      <c r="AU10291">
        <v>-0.272123</v>
      </c>
      <c r="AV10291">
        <v>0.17624899999999999</v>
      </c>
      <c r="AW10291">
        <v>-0.15928</v>
      </c>
      <c r="AX10291">
        <v>5.6238000000000003E-2</v>
      </c>
      <c r="AY10291">
        <v>0.39639600000000003</v>
      </c>
    </row>
    <row r="10292" spans="1:51" x14ac:dyDescent="0.3">
      <c r="A10292">
        <v>93303</v>
      </c>
      <c r="B10292" t="s">
        <v>19161</v>
      </c>
      <c r="C10292" t="s">
        <v>19162</v>
      </c>
      <c r="D10292">
        <v>-3.8724000000000001E-2</v>
      </c>
      <c r="E10292">
        <v>-0.109696</v>
      </c>
      <c r="F10292">
        <v>-0.20385400000000001</v>
      </c>
      <c r="G10292">
        <v>8.4929000000000004E-2</v>
      </c>
      <c r="H10292">
        <v>4.2157E-2</v>
      </c>
      <c r="I10292">
        <v>2.7623000000000002E-2</v>
      </c>
      <c r="J10292">
        <v>2.1668E-2</v>
      </c>
      <c r="K10292">
        <v>4.3990000000000001E-2</v>
      </c>
      <c r="L10292">
        <v>-5.0285000000000003E-2</v>
      </c>
      <c r="M10292">
        <v>-4.1847000000000002E-2</v>
      </c>
      <c r="N10292">
        <v>0.20047200000000001</v>
      </c>
      <c r="O10292">
        <v>7.5207999999999997E-2</v>
      </c>
      <c r="P10292">
        <v>-8.4500000000000005E-4</v>
      </c>
      <c r="Q10292">
        <v>0.12764200000000001</v>
      </c>
      <c r="R10292">
        <v>-7.5000000000000002E-4</v>
      </c>
      <c r="S10292">
        <v>5.4764E-2</v>
      </c>
      <c r="T10292">
        <v>5.6898999999999998E-2</v>
      </c>
      <c r="U10292">
        <v>-9.3200000000000002E-3</v>
      </c>
      <c r="V10292">
        <v>0</v>
      </c>
      <c r="W10292">
        <v>-1.6868999999999999E-2</v>
      </c>
      <c r="X10292">
        <v>-6.6225999999999993E-2</v>
      </c>
      <c r="Y10292">
        <v>-2.3010000000000001E-3</v>
      </c>
      <c r="Z10292">
        <v>-7.6860000000000001E-3</v>
      </c>
      <c r="AA10292">
        <v>9.6560999999999994E-2</v>
      </c>
      <c r="AB10292">
        <v>5.5175000000000002E-2</v>
      </c>
      <c r="AC10292">
        <v>6.8352999999999997E-2</v>
      </c>
      <c r="AD10292">
        <v>7.4536000000000005E-2</v>
      </c>
      <c r="AE10292">
        <v>-5.4952000000000001E-2</v>
      </c>
      <c r="AF10292">
        <v>2.1725000000000001E-2</v>
      </c>
      <c r="AG10292">
        <v>-0.15101300000000001</v>
      </c>
      <c r="AH10292">
        <v>3.4561000000000001E-2</v>
      </c>
      <c r="AI10292">
        <v>1.817E-3</v>
      </c>
      <c r="AJ10292">
        <v>-8.1828999999999999E-2</v>
      </c>
      <c r="AK10292">
        <v>4.3333999999999998E-2</v>
      </c>
      <c r="AL10292">
        <v>0.12690399999999999</v>
      </c>
      <c r="AM10292">
        <v>-3.1652E-2</v>
      </c>
      <c r="AN10292">
        <v>7.3668999999999998E-2</v>
      </c>
      <c r="AO10292">
        <v>-7.6766000000000001E-2</v>
      </c>
      <c r="AP10292">
        <v>-1.2737E-2</v>
      </c>
      <c r="AQ10292">
        <v>-1.5837E-2</v>
      </c>
      <c r="AR10292">
        <v>-9.3586000000000003E-2</v>
      </c>
      <c r="AS10292">
        <v>8.6222999999999994E-2</v>
      </c>
      <c r="AT10292">
        <v>7.8298000000000006E-2</v>
      </c>
      <c r="AU10292">
        <v>-4.4031000000000001E-2</v>
      </c>
      <c r="AV10292">
        <v>-1.3475000000000001E-2</v>
      </c>
      <c r="AW10292">
        <v>-3.2188000000000001E-2</v>
      </c>
      <c r="AX10292">
        <v>3.6613E-2</v>
      </c>
      <c r="AY10292">
        <v>4.8571999999999997E-2</v>
      </c>
    </row>
    <row r="10293" spans="1:51" x14ac:dyDescent="0.3">
      <c r="A10293">
        <v>93304</v>
      </c>
      <c r="B10293" t="s">
        <v>19089</v>
      </c>
      <c r="C10293" t="s">
        <v>19090</v>
      </c>
      <c r="D10293">
        <v>-8.1584000000000004E-2</v>
      </c>
      <c r="E10293">
        <v>-9.0909000000000004E-2</v>
      </c>
      <c r="F10293">
        <v>-0.15325900000000001</v>
      </c>
      <c r="G10293">
        <v>0.171983</v>
      </c>
      <c r="H10293">
        <v>-6.5384999999999999E-2</v>
      </c>
      <c r="I10293">
        <v>-9.2800000000000001E-3</v>
      </c>
      <c r="J10293">
        <v>-5.9755000000000003E-2</v>
      </c>
      <c r="K10293">
        <v>0.13844000000000001</v>
      </c>
      <c r="L10293">
        <v>-2.8962999999999999E-2</v>
      </c>
      <c r="M10293">
        <v>0.10832</v>
      </c>
      <c r="N10293">
        <v>8.8668999999999998E-2</v>
      </c>
      <c r="O10293">
        <v>7.1485000000000007E-2</v>
      </c>
      <c r="P10293">
        <v>-5.1754000000000001E-2</v>
      </c>
      <c r="Q10293">
        <v>0.18546299999999999</v>
      </c>
      <c r="R10293">
        <v>1.3650000000000001E-2</v>
      </c>
      <c r="S10293">
        <v>2.0199999999999999E-2</v>
      </c>
      <c r="T10293">
        <v>1.0858E-2</v>
      </c>
      <c r="U10293">
        <v>-0.11132400000000001</v>
      </c>
      <c r="V10293">
        <v>2.1510000000000001E-3</v>
      </c>
      <c r="W10293">
        <v>6.0830000000000002E-2</v>
      </c>
      <c r="X10293">
        <v>-8.6246000000000003E-2</v>
      </c>
      <c r="Y10293">
        <v>3.2538999999999998E-2</v>
      </c>
      <c r="Z10293">
        <v>-8.6599999999999993E-3</v>
      </c>
      <c r="AA10293">
        <v>-3.186E-3</v>
      </c>
      <c r="AB10293">
        <v>-9.6385999999999999E-2</v>
      </c>
      <c r="AC10293">
        <v>0.11591799999999999</v>
      </c>
      <c r="AD10293">
        <v>-9.4335000000000002E-2</v>
      </c>
      <c r="AE10293">
        <v>-0.11558300000000001</v>
      </c>
      <c r="AF10293">
        <v>0.18327199999999999</v>
      </c>
      <c r="AG10293">
        <v>1.0510000000000001E-3</v>
      </c>
      <c r="AH10293">
        <v>7.0059999999999997E-2</v>
      </c>
      <c r="AI10293">
        <v>-2.6970000000000002E-3</v>
      </c>
      <c r="AJ10293">
        <v>2.235E-3</v>
      </c>
      <c r="AK10293">
        <v>0.130359</v>
      </c>
      <c r="AL10293">
        <v>-3.3326000000000001E-2</v>
      </c>
      <c r="AM10293">
        <v>-0.113939</v>
      </c>
      <c r="AN10293">
        <v>-7.1668999999999997E-2</v>
      </c>
      <c r="AO10293">
        <v>3.6229999999999999E-3</v>
      </c>
      <c r="AP10293">
        <v>-0.15981999999999999</v>
      </c>
      <c r="AQ10293">
        <v>-0.14300099999999999</v>
      </c>
      <c r="AR10293">
        <v>-0.11996900000000001</v>
      </c>
      <c r="AS10293">
        <v>8.1179000000000001E-2</v>
      </c>
      <c r="AT10293">
        <v>0.20511699999999999</v>
      </c>
      <c r="AU10293">
        <v>-8.1795999999999994E-2</v>
      </c>
      <c r="AV10293">
        <v>-3.7436999999999998E-2</v>
      </c>
      <c r="AW10293">
        <v>-7.4980000000000005E-2</v>
      </c>
      <c r="AX10293">
        <v>0.14260900000000001</v>
      </c>
      <c r="AY10293">
        <v>0.18771699999999999</v>
      </c>
    </row>
    <row r="10294" spans="1:51" x14ac:dyDescent="0.3">
      <c r="A10294">
        <v>93306</v>
      </c>
      <c r="B10294" t="s">
        <v>19149</v>
      </c>
      <c r="C10294" t="s">
        <v>19150</v>
      </c>
      <c r="D10294">
        <v>-0.130522</v>
      </c>
      <c r="E10294">
        <v>-2.1739000000000001E-2</v>
      </c>
      <c r="F10294">
        <v>-0.14874100000000001</v>
      </c>
      <c r="G10294">
        <v>0.25339400000000001</v>
      </c>
      <c r="H10294">
        <v>-6.0816000000000002E-2</v>
      </c>
      <c r="I10294">
        <v>3.6368999999999999E-2</v>
      </c>
      <c r="J10294">
        <v>-2.0542000000000001E-2</v>
      </c>
      <c r="K10294">
        <v>0.30294199999999999</v>
      </c>
      <c r="L10294">
        <v>-3.3311E-2</v>
      </c>
      <c r="M10294">
        <v>-8.3488000000000007E-2</v>
      </c>
      <c r="N10294">
        <v>0.25611899999999999</v>
      </c>
      <c r="O10294">
        <v>-9.5420000000000005E-2</v>
      </c>
      <c r="P10294">
        <v>7.7060000000000003E-2</v>
      </c>
      <c r="Q10294">
        <v>0.198763</v>
      </c>
      <c r="R10294">
        <v>-5.5728E-2</v>
      </c>
      <c r="S10294">
        <v>7.3953000000000005E-2</v>
      </c>
      <c r="T10294">
        <v>-3.0360000000000002E-2</v>
      </c>
      <c r="U10294">
        <v>-7.6263999999999998E-2</v>
      </c>
      <c r="V10294">
        <v>-0.14826700000000001</v>
      </c>
      <c r="W10294">
        <v>7.3588000000000001E-2</v>
      </c>
      <c r="X10294">
        <v>-5.0320999999999998E-2</v>
      </c>
      <c r="Y10294">
        <v>1.0902999999999999E-2</v>
      </c>
      <c r="Z10294">
        <v>-0.14754100000000001</v>
      </c>
      <c r="AA10294">
        <v>-5.5162000000000003E-2</v>
      </c>
      <c r="AB10294">
        <v>5.8382000000000003E-2</v>
      </c>
      <c r="AC10294">
        <v>4.6559000000000003E-2</v>
      </c>
      <c r="AD10294">
        <v>-0.197292</v>
      </c>
      <c r="AE10294">
        <v>-8.3359000000000003E-2</v>
      </c>
      <c r="AF10294">
        <v>7.4735999999999997E-2</v>
      </c>
      <c r="AG10294">
        <v>0.17230799999999999</v>
      </c>
      <c r="AH10294">
        <v>6.5620000000000001E-3</v>
      </c>
      <c r="AI10294">
        <v>-1.8773999999999999E-2</v>
      </c>
      <c r="AJ10294">
        <v>-0.10868999999999999</v>
      </c>
      <c r="AK10294">
        <v>-0.192606</v>
      </c>
      <c r="AL10294">
        <v>0.41358899999999998</v>
      </c>
      <c r="AM10294">
        <v>0.10815</v>
      </c>
      <c r="AN10294">
        <v>0.119283</v>
      </c>
      <c r="AO10294">
        <v>-2.317E-3</v>
      </c>
      <c r="AP10294">
        <v>3.3987999999999997E-2</v>
      </c>
      <c r="AQ10294">
        <v>-4.2465999999999997E-2</v>
      </c>
      <c r="AR10294">
        <v>-0.21919</v>
      </c>
      <c r="AS10294">
        <v>5.8984000000000002E-2</v>
      </c>
      <c r="AT10294">
        <v>0.238783</v>
      </c>
      <c r="AU10294">
        <v>-0.16153200000000001</v>
      </c>
      <c r="AV10294">
        <v>-2.1101999999999999E-2</v>
      </c>
      <c r="AW10294">
        <v>-4.4889999999999999E-2</v>
      </c>
      <c r="AX10294">
        <v>-2.8677999999999999E-2</v>
      </c>
      <c r="AY10294">
        <v>-6.0415999999999997E-2</v>
      </c>
    </row>
    <row r="10295" spans="1:51" x14ac:dyDescent="0.3">
      <c r="A10295">
        <v>93309</v>
      </c>
      <c r="B10295" t="s">
        <v>19165</v>
      </c>
      <c r="C10295" t="s">
        <v>19166</v>
      </c>
      <c r="D10295">
        <v>-7.8019000000000005E-2</v>
      </c>
      <c r="E10295">
        <v>-8.7612999999999996E-2</v>
      </c>
      <c r="F10295">
        <v>-0.18704100000000001</v>
      </c>
      <c r="G10295">
        <v>9.5488000000000003E-2</v>
      </c>
      <c r="H10295">
        <v>6.5614000000000006E-2</v>
      </c>
      <c r="I10295">
        <v>3.2523000000000003E-2</v>
      </c>
      <c r="J10295">
        <v>5.4684000000000003E-2</v>
      </c>
      <c r="K10295">
        <v>7.8469999999999998E-2</v>
      </c>
      <c r="L10295">
        <v>-1.3550000000000001E-3</v>
      </c>
      <c r="M10295">
        <v>-3.8752000000000002E-2</v>
      </c>
      <c r="N10295">
        <v>0.191828</v>
      </c>
      <c r="O10295">
        <v>6.1453000000000001E-2</v>
      </c>
      <c r="P10295">
        <v>2.6136E-2</v>
      </c>
      <c r="Q10295">
        <v>8.0473000000000003E-2</v>
      </c>
      <c r="R10295">
        <v>3.3618000000000002E-2</v>
      </c>
      <c r="S10295">
        <v>2.2343999999999999E-2</v>
      </c>
      <c r="T10295">
        <v>1.0689000000000001E-2</v>
      </c>
      <c r="U10295">
        <v>-3.9905999999999997E-2</v>
      </c>
      <c r="V10295">
        <v>-4.921E-3</v>
      </c>
      <c r="W10295">
        <v>-2.4269999999999999E-3</v>
      </c>
      <c r="X10295">
        <v>-4.6700000000000002E-4</v>
      </c>
      <c r="Y10295">
        <v>2.7886000000000001E-2</v>
      </c>
      <c r="Z10295">
        <v>-4.3239E-2</v>
      </c>
      <c r="AA10295">
        <v>5.7105000000000003E-2</v>
      </c>
      <c r="AB10295">
        <v>2.0892000000000001E-2</v>
      </c>
      <c r="AC10295">
        <v>-4.7549999999999997E-3</v>
      </c>
      <c r="AD10295">
        <v>8.1227999999999995E-2</v>
      </c>
      <c r="AE10295">
        <v>-4.9371999999999999E-2</v>
      </c>
      <c r="AF10295">
        <v>2.8014000000000001E-2</v>
      </c>
      <c r="AG10295">
        <v>-0.15639</v>
      </c>
      <c r="AH10295">
        <v>6.2271E-2</v>
      </c>
      <c r="AI10295">
        <v>1.1868999999999999E-2</v>
      </c>
      <c r="AJ10295">
        <v>-9.1838000000000003E-2</v>
      </c>
      <c r="AK10295">
        <v>9.7295000000000006E-2</v>
      </c>
      <c r="AL10295">
        <v>5.9910999999999999E-2</v>
      </c>
      <c r="AM10295">
        <v>-7.1382000000000001E-2</v>
      </c>
      <c r="AN10295">
        <v>8.2295999999999994E-2</v>
      </c>
      <c r="AO10295">
        <v>-4.0816999999999999E-2</v>
      </c>
      <c r="AP10295">
        <v>-1.8360999999999999E-2</v>
      </c>
      <c r="AQ10295">
        <v>-1.2737E-2</v>
      </c>
      <c r="AR10295">
        <v>-8.8267999999999999E-2</v>
      </c>
      <c r="AS10295">
        <v>5.1464000000000003E-2</v>
      </c>
      <c r="AT10295">
        <v>6.7762000000000003E-2</v>
      </c>
      <c r="AU10295">
        <v>-4.1458000000000002E-2</v>
      </c>
      <c r="AV10295">
        <v>-5.1884E-2</v>
      </c>
      <c r="AW10295">
        <v>-6.9283999999999998E-2</v>
      </c>
      <c r="AX10295">
        <v>5.1159999999999999E-3</v>
      </c>
      <c r="AY10295">
        <v>5.8707000000000002E-2</v>
      </c>
    </row>
    <row r="10296" spans="1:51" x14ac:dyDescent="0.3">
      <c r="A10296">
        <v>93312</v>
      </c>
      <c r="B10296" t="s">
        <v>14746</v>
      </c>
      <c r="C10296" t="s">
        <v>14747</v>
      </c>
      <c r="D10296">
        <v>2.6221000000000001E-2</v>
      </c>
      <c r="E10296">
        <v>-0.117204</v>
      </c>
      <c r="F10296">
        <v>-0.21045</v>
      </c>
      <c r="G10296">
        <v>0.25878600000000002</v>
      </c>
      <c r="H10296">
        <v>5.1848999999999999E-2</v>
      </c>
      <c r="I10296">
        <v>-2.4441000000000001E-2</v>
      </c>
      <c r="J10296">
        <v>1.806E-2</v>
      </c>
      <c r="K10296">
        <v>0.110609</v>
      </c>
      <c r="L10296">
        <v>-5.0220000000000001E-2</v>
      </c>
      <c r="M10296">
        <v>-2.1481E-2</v>
      </c>
      <c r="N10296">
        <v>0.16565299999999999</v>
      </c>
      <c r="O10296">
        <v>5.6030999999999997E-2</v>
      </c>
      <c r="P10296">
        <v>-0.13567000000000001</v>
      </c>
      <c r="Q10296">
        <v>5.6616E-2</v>
      </c>
      <c r="R10296">
        <v>5.4163999999999997E-2</v>
      </c>
      <c r="S10296">
        <v>6.2259000000000002E-2</v>
      </c>
      <c r="T10296">
        <v>-2.5600000000000002E-3</v>
      </c>
      <c r="U10296">
        <v>-2.4503E-2</v>
      </c>
      <c r="V10296">
        <v>8.7844000000000005E-2</v>
      </c>
      <c r="W10296">
        <v>-3.2785000000000002E-2</v>
      </c>
      <c r="X10296">
        <v>-8.2738999999999993E-2</v>
      </c>
      <c r="Y10296">
        <v>0.14510100000000001</v>
      </c>
      <c r="Z10296">
        <v>-3.6995E-2</v>
      </c>
      <c r="AA10296">
        <v>7.4021000000000003E-2</v>
      </c>
      <c r="AB10296">
        <v>-2.5738E-2</v>
      </c>
      <c r="AC10296">
        <v>-5.8846000000000002E-2</v>
      </c>
      <c r="AD10296">
        <v>6.6699999999999995E-4</v>
      </c>
      <c r="AE10296">
        <v>-0.138096</v>
      </c>
      <c r="AF10296">
        <v>-7.2690000000000003E-3</v>
      </c>
      <c r="AG10296">
        <v>-9.2515E-2</v>
      </c>
      <c r="AH10296">
        <v>1.8943000000000002E-2</v>
      </c>
      <c r="AI10296">
        <v>-5.4251000000000001E-2</v>
      </c>
      <c r="AJ10296">
        <v>-0.143651</v>
      </c>
      <c r="AK10296">
        <v>7.6858999999999997E-2</v>
      </c>
      <c r="AL10296">
        <v>4.9397000000000003E-2</v>
      </c>
      <c r="AM10296">
        <v>-3.1621999999999997E-2</v>
      </c>
      <c r="AN10296">
        <v>0.15923899999999999</v>
      </c>
      <c r="AO10296">
        <v>-2.4027E-2</v>
      </c>
      <c r="AP10296">
        <v>-3.7990000000000003E-2</v>
      </c>
      <c r="AQ10296">
        <v>3.6657000000000002E-2</v>
      </c>
      <c r="AR10296">
        <v>-5.7737999999999998E-2</v>
      </c>
      <c r="AS10296">
        <v>0.10262</v>
      </c>
      <c r="AT10296">
        <v>-3.8779000000000001E-2</v>
      </c>
      <c r="AU10296">
        <v>-1.0129000000000001E-2</v>
      </c>
      <c r="AV10296">
        <v>-8.4987999999999994E-2</v>
      </c>
      <c r="AW10296">
        <v>-4.3586E-2</v>
      </c>
      <c r="AX10296">
        <v>0.124378</v>
      </c>
      <c r="AY10296">
        <v>8.6207000000000006E-2</v>
      </c>
    </row>
    <row r="10297" spans="1:51" x14ac:dyDescent="0.3">
      <c r="A10297">
        <v>93314</v>
      </c>
      <c r="B10297" t="s">
        <v>19211</v>
      </c>
      <c r="C10297" t="s">
        <v>19212</v>
      </c>
      <c r="D10297">
        <v>-0.102508</v>
      </c>
      <c r="E10297">
        <v>-0.14067299999999999</v>
      </c>
      <c r="F10297">
        <v>-0.57388799999999995</v>
      </c>
      <c r="G10297">
        <v>0.26430999999999999</v>
      </c>
      <c r="H10297">
        <v>-0.101198</v>
      </c>
      <c r="I10297">
        <v>-9.3332999999999999E-2</v>
      </c>
      <c r="J10297">
        <v>-0.14869299999999999</v>
      </c>
      <c r="K10297">
        <v>0.32821499999999998</v>
      </c>
      <c r="L10297">
        <v>0.101156</v>
      </c>
      <c r="M10297">
        <v>-3.5432999999999999E-2</v>
      </c>
      <c r="N10297">
        <v>0.49795899999999998</v>
      </c>
      <c r="O10297">
        <v>-1.9074000000000001E-2</v>
      </c>
      <c r="P10297">
        <v>-8.3330000000000001E-3</v>
      </c>
      <c r="Q10297">
        <v>0.30065399999999998</v>
      </c>
      <c r="R10297">
        <v>-5.5275999999999999E-2</v>
      </c>
      <c r="S10297">
        <v>5.3950999999999999E-2</v>
      </c>
      <c r="T10297">
        <v>-5.0469E-2</v>
      </c>
      <c r="U10297">
        <v>-2.2779000000000001E-2</v>
      </c>
      <c r="V10297">
        <v>-4.5843000000000002E-2</v>
      </c>
      <c r="W10297">
        <v>-2.2800999999999998E-2</v>
      </c>
      <c r="X10297">
        <v>2.0833000000000001E-2</v>
      </c>
      <c r="Y10297">
        <v>3.5917999999999999E-2</v>
      </c>
      <c r="Z10297">
        <v>-6.1466E-2</v>
      </c>
      <c r="AA10297">
        <v>0.151973</v>
      </c>
      <c r="AB10297">
        <v>-3.2799000000000002E-2</v>
      </c>
      <c r="AC10297">
        <v>3.6172000000000003E-2</v>
      </c>
      <c r="AD10297">
        <v>2.9090000000000001E-3</v>
      </c>
      <c r="AE10297">
        <v>4.1334000000000003E-2</v>
      </c>
      <c r="AF10297">
        <v>-0.112813</v>
      </c>
      <c r="AG10297">
        <v>-0.17974899999999999</v>
      </c>
      <c r="AH10297">
        <v>0.163636</v>
      </c>
      <c r="AI10297">
        <v>0</v>
      </c>
      <c r="AJ10297">
        <v>-0.18832199999999999</v>
      </c>
      <c r="AK10297">
        <v>0.314083</v>
      </c>
      <c r="AL10297">
        <v>3.0839999999999999E-2</v>
      </c>
      <c r="AM10297">
        <v>-7.7037999999999995E-2</v>
      </c>
      <c r="AN10297">
        <v>0.158109</v>
      </c>
      <c r="AO10297">
        <v>-0.14074600000000001</v>
      </c>
      <c r="AP10297">
        <v>-0.13513500000000001</v>
      </c>
      <c r="AQ10297">
        <v>-2.3831999999999999E-2</v>
      </c>
      <c r="AR10297">
        <v>-8.3007999999999998E-2</v>
      </c>
      <c r="AS10297">
        <v>4.2599999999999999E-3</v>
      </c>
      <c r="AT10297">
        <v>2.5641000000000001E-2</v>
      </c>
      <c r="AU10297">
        <v>1.8749999999999999E-2</v>
      </c>
      <c r="AV10297">
        <v>-1.4315E-2</v>
      </c>
      <c r="AW10297">
        <v>-3.3438000000000002E-2</v>
      </c>
      <c r="AX10297">
        <v>7.1350999999999998E-2</v>
      </c>
      <c r="AY10297">
        <v>8.8799000000000003E-2</v>
      </c>
    </row>
    <row r="10298" spans="1:51" x14ac:dyDescent="0.3">
      <c r="A10298">
        <v>93318</v>
      </c>
      <c r="B10298" t="s">
        <v>19217</v>
      </c>
      <c r="C10298" t="s">
        <v>19218</v>
      </c>
      <c r="D10298">
        <v>-6.2687999999999994E-2</v>
      </c>
      <c r="E10298">
        <v>-0.12443700000000001</v>
      </c>
      <c r="F10298">
        <v>-0.124128</v>
      </c>
      <c r="G10298">
        <v>0.299371</v>
      </c>
      <c r="H10298">
        <v>0.16715099999999999</v>
      </c>
      <c r="I10298">
        <v>2.7348000000000001E-2</v>
      </c>
      <c r="J10298">
        <v>0.30578100000000003</v>
      </c>
      <c r="K10298">
        <v>2.7099999999999999E-2</v>
      </c>
      <c r="L10298">
        <v>-0.12709000000000001</v>
      </c>
      <c r="M10298">
        <v>-2.4226999999999999E-2</v>
      </c>
      <c r="N10298">
        <v>-5.5331999999999999E-2</v>
      </c>
      <c r="O10298">
        <v>0.16031899999999999</v>
      </c>
      <c r="P10298">
        <v>-4.0333000000000001E-2</v>
      </c>
      <c r="Q10298">
        <v>-4.4083999999999998E-2</v>
      </c>
      <c r="R10298">
        <v>-4.6594999999999998E-2</v>
      </c>
      <c r="S10298">
        <v>4.4611999999999999E-2</v>
      </c>
      <c r="T10298">
        <v>0.16842599999999999</v>
      </c>
      <c r="U10298">
        <v>-0.119535</v>
      </c>
      <c r="V10298">
        <v>-1.2178E-2</v>
      </c>
      <c r="W10298">
        <v>-4.4333999999999998E-2</v>
      </c>
      <c r="X10298">
        <v>-0.129496</v>
      </c>
      <c r="Y10298">
        <v>0.106583</v>
      </c>
      <c r="Z10298">
        <v>-2.8329E-2</v>
      </c>
      <c r="AA10298">
        <v>-1.7059000000000001E-2</v>
      </c>
      <c r="AB10298">
        <v>-0.101145</v>
      </c>
      <c r="AC10298">
        <v>3.3363999999999998E-2</v>
      </c>
      <c r="AD10298">
        <v>6.7507999999999999E-2</v>
      </c>
      <c r="AE10298">
        <v>-9.7058000000000005E-2</v>
      </c>
      <c r="AF10298">
        <v>-7.4909000000000003E-2</v>
      </c>
      <c r="AG10298">
        <v>-0.14510700000000001</v>
      </c>
      <c r="AH10298">
        <v>1.8533000000000001E-2</v>
      </c>
      <c r="AI10298">
        <v>-0.11637599999999999</v>
      </c>
      <c r="AJ10298">
        <v>3.4320000000000003E-2</v>
      </c>
      <c r="AK10298">
        <v>3.7744E-2</v>
      </c>
      <c r="AL10298">
        <v>0.143485</v>
      </c>
      <c r="AM10298">
        <v>-1.3169999999999999E-2</v>
      </c>
      <c r="AN10298">
        <v>7.5257000000000004E-2</v>
      </c>
      <c r="AO10298">
        <v>-0.119842</v>
      </c>
      <c r="AP10298">
        <v>0.15228800000000001</v>
      </c>
      <c r="AQ10298">
        <v>-2.7344E-2</v>
      </c>
      <c r="AR10298">
        <v>-9.7390000000000004E-2</v>
      </c>
      <c r="AS10298">
        <v>-3.5175999999999999E-2</v>
      </c>
      <c r="AT10298">
        <v>6.8102999999999997E-2</v>
      </c>
      <c r="AU10298">
        <v>-4.5388999999999999E-2</v>
      </c>
      <c r="AV10298">
        <v>-9.8113000000000006E-2</v>
      </c>
      <c r="AW10298">
        <v>5.4390000000000003E-3</v>
      </c>
      <c r="AX10298">
        <v>0.153142</v>
      </c>
      <c r="AY10298">
        <v>2.8777E-2</v>
      </c>
    </row>
    <row r="10299" spans="1:51" x14ac:dyDescent="0.3">
      <c r="A10299">
        <v>93319</v>
      </c>
      <c r="B10299" t="s">
        <v>19221</v>
      </c>
      <c r="C10299" t="s">
        <v>19222</v>
      </c>
      <c r="D10299">
        <v>-0.13927200000000001</v>
      </c>
      <c r="E10299">
        <v>-0.10806200000000001</v>
      </c>
      <c r="F10299">
        <v>-0.24166699999999999</v>
      </c>
      <c r="G10299">
        <v>0.21809000000000001</v>
      </c>
      <c r="H10299">
        <v>7.9112000000000002E-2</v>
      </c>
      <c r="I10299">
        <v>0.138983</v>
      </c>
      <c r="J10299">
        <v>0.12415</v>
      </c>
      <c r="K10299">
        <v>0.12002</v>
      </c>
      <c r="L10299">
        <v>-6.7086999999999994E-2</v>
      </c>
      <c r="M10299">
        <v>3.7644999999999998E-2</v>
      </c>
      <c r="N10299">
        <v>0.253023</v>
      </c>
      <c r="O10299">
        <v>0.13892299999999999</v>
      </c>
      <c r="P10299">
        <v>-2.1739000000000001E-2</v>
      </c>
      <c r="Q10299">
        <v>0.245118</v>
      </c>
      <c r="R10299">
        <v>-3.8399000000000003E-2</v>
      </c>
      <c r="S10299">
        <v>0.10967399999999999</v>
      </c>
      <c r="T10299">
        <v>4.5109000000000003E-2</v>
      </c>
      <c r="U10299">
        <v>-9.5264000000000001E-2</v>
      </c>
      <c r="V10299">
        <v>1.8842000000000001E-2</v>
      </c>
      <c r="W10299">
        <v>-2.4570999999999999E-2</v>
      </c>
      <c r="X10299">
        <v>-7.3673000000000002E-2</v>
      </c>
      <c r="Y10299">
        <v>9.1228000000000004E-2</v>
      </c>
      <c r="Z10299">
        <v>-4.8500000000000001E-2</v>
      </c>
      <c r="AA10299">
        <v>5.0272999999999998E-2</v>
      </c>
      <c r="AB10299">
        <v>1.3547E-2</v>
      </c>
      <c r="AC10299">
        <v>0.138733</v>
      </c>
      <c r="AD10299">
        <v>6.8309999999999996E-2</v>
      </c>
      <c r="AE10299">
        <v>-0.12019299999999999</v>
      </c>
      <c r="AF10299">
        <v>-1.2488000000000001E-2</v>
      </c>
      <c r="AG10299">
        <v>-0.213507</v>
      </c>
      <c r="AH10299">
        <v>3.6210000000000001E-3</v>
      </c>
      <c r="AI10299">
        <v>-2.0990999999999999E-2</v>
      </c>
      <c r="AJ10299">
        <v>-5.3266000000000001E-2</v>
      </c>
      <c r="AK10299">
        <v>1.4508E-2</v>
      </c>
      <c r="AL10299">
        <v>0.262295</v>
      </c>
      <c r="AM10299">
        <v>-1.0071999999999999E-2</v>
      </c>
      <c r="AN10299">
        <v>0.16539699999999999</v>
      </c>
      <c r="AO10299">
        <v>-8.2829E-2</v>
      </c>
      <c r="AP10299">
        <v>2.2180999999999999E-2</v>
      </c>
      <c r="AQ10299">
        <v>2.0150000000000001E-2</v>
      </c>
      <c r="AR10299">
        <v>-0.12382899999999999</v>
      </c>
      <c r="AS10299">
        <v>0.102741</v>
      </c>
      <c r="AT10299">
        <v>0.10889799999999999</v>
      </c>
      <c r="AU10299">
        <v>-9.3174000000000007E-2</v>
      </c>
      <c r="AV10299">
        <v>-3.8299E-2</v>
      </c>
      <c r="AW10299">
        <v>-9.7775000000000001E-2</v>
      </c>
      <c r="AX10299">
        <v>4.6574999999999998E-2</v>
      </c>
      <c r="AY10299">
        <v>0.102115</v>
      </c>
    </row>
    <row r="10300" spans="1:51" x14ac:dyDescent="0.3">
      <c r="A10300">
        <v>93325</v>
      </c>
      <c r="B10300" t="s">
        <v>19231</v>
      </c>
      <c r="C10300" t="s">
        <v>19232</v>
      </c>
      <c r="D10300">
        <v>3.6287E-2</v>
      </c>
      <c r="E10300">
        <v>-3.3162999999999998E-2</v>
      </c>
      <c r="F10300">
        <v>-0.113249</v>
      </c>
      <c r="G10300">
        <v>5.7571999999999998E-2</v>
      </c>
      <c r="H10300">
        <v>3.6830000000000002E-2</v>
      </c>
      <c r="I10300">
        <v>3.6160999999999999E-2</v>
      </c>
      <c r="J10300">
        <v>6.7186999999999997E-2</v>
      </c>
      <c r="K10300">
        <v>-1.2049999999999999E-3</v>
      </c>
      <c r="L10300">
        <v>-9.1409999999999998E-3</v>
      </c>
      <c r="M10300">
        <v>-2.5780999999999998E-2</v>
      </c>
      <c r="N10300">
        <v>5.2116999999999997E-2</v>
      </c>
      <c r="O10300">
        <v>4.7100999999999997E-2</v>
      </c>
      <c r="P10300" s="2">
        <v>4.0000000000000002E-4</v>
      </c>
      <c r="Q10300">
        <v>-4.9049000000000002E-2</v>
      </c>
      <c r="R10300">
        <v>1.2924E-2</v>
      </c>
      <c r="S10300">
        <v>1.1487000000000001E-2</v>
      </c>
      <c r="T10300">
        <v>7.0109999999999999E-3</v>
      </c>
      <c r="U10300">
        <v>3.0228000000000001E-2</v>
      </c>
      <c r="V10300">
        <v>9.7649999999999994E-3</v>
      </c>
      <c r="W10300">
        <v>-1.3389999999999999E-3</v>
      </c>
      <c r="X10300">
        <v>-1.5462E-2</v>
      </c>
      <c r="Y10300">
        <v>1.0847000000000001E-2</v>
      </c>
      <c r="Z10300">
        <v>-1.2213E-2</v>
      </c>
      <c r="AA10300">
        <v>6.5529999999999998E-3</v>
      </c>
      <c r="AB10300">
        <v>-4.5441000000000002E-2</v>
      </c>
      <c r="AC10300">
        <v>-2.1405E-2</v>
      </c>
      <c r="AD10300">
        <v>-4.2472999999999997E-2</v>
      </c>
      <c r="AE10300">
        <v>-7.6113E-2</v>
      </c>
      <c r="AF10300">
        <v>2.6061999999999998E-2</v>
      </c>
      <c r="AG10300">
        <v>-4.3860000000000003E-2</v>
      </c>
      <c r="AH10300">
        <v>4.1488999999999998E-2</v>
      </c>
      <c r="AI10300">
        <v>-3.8800000000000002E-3</v>
      </c>
      <c r="AJ10300">
        <v>-0.134329</v>
      </c>
      <c r="AK10300">
        <v>-3.6806999999999999E-2</v>
      </c>
      <c r="AL10300">
        <v>8.4720000000000004E-2</v>
      </c>
      <c r="AM10300">
        <v>-9.1050000000000002E-3</v>
      </c>
      <c r="AN10300">
        <v>6.0901999999999998E-2</v>
      </c>
      <c r="AO10300">
        <v>-3.7841E-2</v>
      </c>
      <c r="AP10300">
        <v>2.601E-3</v>
      </c>
      <c r="AQ10300">
        <v>1.3524E-2</v>
      </c>
      <c r="AR10300">
        <v>-4.8679E-2</v>
      </c>
      <c r="AS10300">
        <v>2.2582999999999999E-2</v>
      </c>
      <c r="AT10300">
        <v>1.147E-3</v>
      </c>
      <c r="AU10300">
        <v>-2.0587999999999999E-2</v>
      </c>
      <c r="AV10300">
        <v>-4.2754E-2</v>
      </c>
      <c r="AW10300">
        <v>-3.5236999999999997E-2</v>
      </c>
      <c r="AX10300">
        <v>9.3762999999999999E-2</v>
      </c>
      <c r="AY10300">
        <v>7.6090000000000005E-2</v>
      </c>
    </row>
    <row r="10301" spans="1:51" x14ac:dyDescent="0.3">
      <c r="A10301">
        <v>93330</v>
      </c>
      <c r="B10301" t="s">
        <v>57</v>
      </c>
      <c r="C10301" t="s">
        <v>58</v>
      </c>
      <c r="D10301">
        <v>-9.1911999999999994E-2</v>
      </c>
      <c r="E10301">
        <v>-5.7523999999999999E-2</v>
      </c>
      <c r="F10301">
        <v>-0.205317</v>
      </c>
      <c r="G10301">
        <v>0.17438999999999999</v>
      </c>
      <c r="H10301">
        <v>9.7488000000000005E-2</v>
      </c>
      <c r="I10301">
        <v>2.6047000000000001E-2</v>
      </c>
      <c r="J10301">
        <v>2.6244E-2</v>
      </c>
      <c r="K10301">
        <v>4.6716000000000001E-2</v>
      </c>
      <c r="L10301">
        <v>-9.3793000000000001E-2</v>
      </c>
      <c r="M10301">
        <v>-2.5631999999999999E-2</v>
      </c>
      <c r="N10301">
        <v>0.18532299999999999</v>
      </c>
      <c r="O10301">
        <v>2.8094999999999998E-2</v>
      </c>
      <c r="P10301">
        <v>4.0169999999999997E-2</v>
      </c>
      <c r="Q10301">
        <v>1.7156000000000001E-2</v>
      </c>
      <c r="R10301">
        <v>4.6662000000000002E-2</v>
      </c>
      <c r="S10301">
        <v>8.0841999999999997E-2</v>
      </c>
      <c r="T10301">
        <v>1.8214000000000001E-2</v>
      </c>
      <c r="U10301">
        <v>-5.5914999999999999E-2</v>
      </c>
      <c r="V10301">
        <v>-4.5186999999999998E-2</v>
      </c>
      <c r="W10301">
        <v>4.9173000000000001E-2</v>
      </c>
      <c r="X10301">
        <v>4.5120000000000004E-3</v>
      </c>
      <c r="Y10301">
        <v>9.5099000000000003E-2</v>
      </c>
      <c r="Z10301">
        <v>-0.12256300000000001</v>
      </c>
      <c r="AA10301">
        <v>4.1590000000000002E-2</v>
      </c>
      <c r="AB10301">
        <v>6.9810000000000002E-3</v>
      </c>
      <c r="AC10301">
        <v>-0.15485299999999999</v>
      </c>
      <c r="AD10301">
        <v>5.3352999999999998E-2</v>
      </c>
      <c r="AE10301">
        <v>-5.3062999999999999E-2</v>
      </c>
      <c r="AF10301">
        <v>-2.3233E-2</v>
      </c>
      <c r="AG10301">
        <v>-5.0078999999999999E-2</v>
      </c>
      <c r="AH10301">
        <v>7.5193999999999997E-2</v>
      </c>
      <c r="AI10301">
        <v>-1.0801E-2</v>
      </c>
      <c r="AJ10301">
        <v>-2.6036E-2</v>
      </c>
      <c r="AK10301">
        <v>0.17213400000000001</v>
      </c>
      <c r="AL10301">
        <v>3.3724999999999998E-2</v>
      </c>
      <c r="AM10301">
        <v>-4.8379999999999999E-2</v>
      </c>
      <c r="AN10301">
        <v>0.14052999999999999</v>
      </c>
      <c r="AO10301">
        <v>0.190665</v>
      </c>
      <c r="AP10301">
        <v>-0.10263600000000001</v>
      </c>
      <c r="AQ10301">
        <v>5.9625999999999998E-2</v>
      </c>
      <c r="AR10301">
        <v>8.7699999999999996E-4</v>
      </c>
      <c r="AS10301">
        <v>8.6473999999999995E-2</v>
      </c>
      <c r="AT10301">
        <v>7.5546000000000002E-2</v>
      </c>
      <c r="AU10301">
        <v>-5.2138999999999998E-2</v>
      </c>
      <c r="AV10301">
        <v>-3.4583999999999997E-2</v>
      </c>
      <c r="AW10301">
        <v>-1.469E-2</v>
      </c>
      <c r="AX10301">
        <v>9.9392999999999995E-2</v>
      </c>
      <c r="AY10301">
        <v>-1.7899000000000002E-2</v>
      </c>
    </row>
    <row r="10302" spans="1:51" x14ac:dyDescent="0.3">
      <c r="A10302">
        <v>93334</v>
      </c>
      <c r="B10302" t="s">
        <v>19235</v>
      </c>
      <c r="C10302" t="s">
        <v>19236</v>
      </c>
      <c r="D10302">
        <v>-6.1274000000000002E-2</v>
      </c>
      <c r="E10302">
        <v>-0.169987</v>
      </c>
      <c r="F10302">
        <v>-0.35275099999999998</v>
      </c>
      <c r="G10302">
        <v>0.12890299999999999</v>
      </c>
      <c r="H10302">
        <v>0.11254500000000001</v>
      </c>
      <c r="I10302">
        <v>7.3251999999999998E-2</v>
      </c>
      <c r="J10302">
        <v>5.9206000000000002E-2</v>
      </c>
      <c r="K10302">
        <v>9.4747999999999999E-2</v>
      </c>
      <c r="L10302">
        <v>-6.6622000000000001E-2</v>
      </c>
      <c r="M10302">
        <v>-0.11587600000000001</v>
      </c>
      <c r="N10302">
        <v>0.36007800000000001</v>
      </c>
      <c r="O10302">
        <v>9.4662999999999997E-2</v>
      </c>
      <c r="P10302">
        <v>-1.8346000000000001E-2</v>
      </c>
      <c r="Q10302">
        <v>4.8444000000000001E-2</v>
      </c>
      <c r="R10302">
        <v>6.5379999999999994E-2</v>
      </c>
      <c r="S10302">
        <v>8.8289000000000006E-2</v>
      </c>
      <c r="T10302">
        <v>9.9489999999999995E-2</v>
      </c>
      <c r="U10302">
        <v>-4.0766999999999998E-2</v>
      </c>
      <c r="V10302">
        <v>3.8469000000000003E-2</v>
      </c>
      <c r="W10302">
        <v>3.5039000000000001E-2</v>
      </c>
      <c r="X10302">
        <v>-0.107533</v>
      </c>
      <c r="Y10302">
        <v>0.100047</v>
      </c>
      <c r="Z10302">
        <v>-9.7460000000000005E-2</v>
      </c>
      <c r="AA10302">
        <v>0.10442700000000001</v>
      </c>
      <c r="AB10302">
        <v>-7.3260000000000006E-2</v>
      </c>
      <c r="AC10302">
        <v>-0.105722</v>
      </c>
      <c r="AD10302">
        <v>-1.2654E-2</v>
      </c>
      <c r="AE10302">
        <v>-0.12307700000000001</v>
      </c>
      <c r="AF10302">
        <v>3.9494000000000001E-2</v>
      </c>
      <c r="AG10302">
        <v>-0.1988</v>
      </c>
      <c r="AH10302">
        <v>9.6236000000000002E-2</v>
      </c>
      <c r="AI10302">
        <v>-0.149592</v>
      </c>
      <c r="AJ10302">
        <v>-0.19752400000000001</v>
      </c>
      <c r="AK10302">
        <v>0.16386899999999999</v>
      </c>
      <c r="AL10302">
        <v>0.27304099999999998</v>
      </c>
      <c r="AM10302">
        <v>-4.2569000000000003E-2</v>
      </c>
      <c r="AN10302">
        <v>0.19489500000000001</v>
      </c>
      <c r="AO10302">
        <v>-4.0365999999999999E-2</v>
      </c>
      <c r="AP10302">
        <v>3.7858000000000003E-2</v>
      </c>
      <c r="AQ10302">
        <v>7.8785999999999995E-2</v>
      </c>
      <c r="AR10302">
        <v>-0.10566300000000001</v>
      </c>
      <c r="AS10302">
        <v>7.6930999999999999E-2</v>
      </c>
      <c r="AT10302">
        <v>5.2156000000000001E-2</v>
      </c>
      <c r="AU10302">
        <v>-8.5581000000000004E-2</v>
      </c>
      <c r="AV10302">
        <v>-9.4120999999999996E-2</v>
      </c>
      <c r="AW10302">
        <v>-6.8797999999999998E-2</v>
      </c>
      <c r="AX10302">
        <v>0.19433800000000001</v>
      </c>
      <c r="AY10302">
        <v>0.10268099999999999</v>
      </c>
    </row>
    <row r="10303" spans="1:51" x14ac:dyDescent="0.3">
      <c r="A10303">
        <v>93336</v>
      </c>
      <c r="B10303" t="s">
        <v>19233</v>
      </c>
      <c r="C10303" t="s">
        <v>19234</v>
      </c>
      <c r="D10303">
        <v>-0.15460699999999999</v>
      </c>
      <c r="E10303">
        <v>-0.243504</v>
      </c>
      <c r="F10303">
        <v>-0.720522</v>
      </c>
      <c r="G10303">
        <v>5.7244999999999997E-2</v>
      </c>
      <c r="H10303">
        <v>0.17974200000000001</v>
      </c>
      <c r="I10303">
        <v>0.12059599999999999</v>
      </c>
      <c r="J10303">
        <v>0.25952199999999997</v>
      </c>
      <c r="K10303">
        <v>-0.16228200000000001</v>
      </c>
      <c r="L10303">
        <v>-0.152027</v>
      </c>
      <c r="M10303">
        <v>-6.5570000000000003E-2</v>
      </c>
      <c r="N10303">
        <v>0.50678000000000001</v>
      </c>
      <c r="O10303">
        <v>0.24987899999999999</v>
      </c>
      <c r="P10303">
        <v>-0.158716</v>
      </c>
      <c r="Q10303">
        <v>-0.13941799999999999</v>
      </c>
      <c r="R10303">
        <v>8.5116999999999998E-2</v>
      </c>
      <c r="S10303">
        <v>0.120175</v>
      </c>
      <c r="T10303">
        <v>0.192297</v>
      </c>
      <c r="U10303">
        <v>0.113985</v>
      </c>
      <c r="V10303">
        <v>-0.163297</v>
      </c>
      <c r="W10303">
        <v>-5.3598E-2</v>
      </c>
      <c r="X10303">
        <v>-0.231459</v>
      </c>
      <c r="Y10303">
        <v>-0.17793600000000001</v>
      </c>
      <c r="Z10303">
        <v>-2.8330999999999999E-2</v>
      </c>
      <c r="AA10303">
        <v>7.2956999999999994E-2</v>
      </c>
      <c r="AB10303">
        <v>0.26058399999999998</v>
      </c>
      <c r="AC10303">
        <v>8.2887000000000002E-2</v>
      </c>
      <c r="AD10303">
        <v>0.30649300000000002</v>
      </c>
      <c r="AE10303">
        <v>-0.255691</v>
      </c>
      <c r="AF10303">
        <v>0.14243</v>
      </c>
      <c r="AG10303">
        <v>-0.35108</v>
      </c>
      <c r="AH10303">
        <v>0.11486200000000001</v>
      </c>
      <c r="AI10303">
        <v>8.8288000000000005E-2</v>
      </c>
      <c r="AJ10303">
        <v>-7.9579999999999998E-2</v>
      </c>
      <c r="AK10303">
        <v>0.18975700000000001</v>
      </c>
      <c r="AL10303">
        <v>-9.6866999999999995E-2</v>
      </c>
      <c r="AM10303">
        <v>-0.105764</v>
      </c>
      <c r="AN10303">
        <v>0.15126800000000001</v>
      </c>
      <c r="AO10303">
        <v>-0.19528999999999999</v>
      </c>
      <c r="AP10303">
        <v>-1.7302999999999999E-2</v>
      </c>
      <c r="AQ10303">
        <v>5.0183999999999999E-2</v>
      </c>
      <c r="AR10303">
        <v>2.9982000000000002E-2</v>
      </c>
      <c r="AS10303">
        <v>0.31608000000000003</v>
      </c>
      <c r="AT10303">
        <v>7.7746999999999997E-2</v>
      </c>
      <c r="AU10303">
        <v>-0.17558099999999999</v>
      </c>
      <c r="AV10303">
        <v>-2.5000000000000001E-2</v>
      </c>
      <c r="AW10303">
        <v>-7.3511000000000007E-2</v>
      </c>
      <c r="AX10303">
        <v>0.29160700000000001</v>
      </c>
      <c r="AY10303">
        <v>0.116768</v>
      </c>
    </row>
    <row r="10304" spans="1:51" x14ac:dyDescent="0.3">
      <c r="A10304">
        <v>93337</v>
      </c>
      <c r="B10304" t="s">
        <v>14850</v>
      </c>
      <c r="C10304" t="s">
        <v>14851</v>
      </c>
      <c r="D10304">
        <v>2.3715E-2</v>
      </c>
      <c r="E10304">
        <v>-0.17760600000000001</v>
      </c>
      <c r="F10304">
        <v>-0.237374</v>
      </c>
      <c r="G10304">
        <v>0.13245000000000001</v>
      </c>
      <c r="H10304">
        <v>-0.12865499999999999</v>
      </c>
      <c r="I10304">
        <v>0.20805399999999999</v>
      </c>
      <c r="J10304">
        <v>-6.1110999999999999E-2</v>
      </c>
      <c r="K10304">
        <v>-0.15976299999999999</v>
      </c>
      <c r="L10304">
        <v>-0.112676</v>
      </c>
      <c r="M10304">
        <v>-7.9369999999999996E-3</v>
      </c>
      <c r="N10304">
        <v>0.16</v>
      </c>
      <c r="O10304">
        <v>4.1378999999999999E-2</v>
      </c>
      <c r="P10304">
        <v>6.6225000000000006E-2</v>
      </c>
      <c r="Q10304">
        <v>0.10559</v>
      </c>
      <c r="R10304">
        <v>-5.6179999999999997E-3</v>
      </c>
      <c r="S10304">
        <v>1.6948999999999999E-2</v>
      </c>
      <c r="T10304">
        <v>1.1110999999999999E-2</v>
      </c>
      <c r="U10304">
        <v>5.4949999999999999E-3</v>
      </c>
      <c r="V10304">
        <v>-4.3715999999999998E-2</v>
      </c>
      <c r="W10304">
        <v>0.25142900000000001</v>
      </c>
      <c r="X10304">
        <v>-5.0228000000000002E-2</v>
      </c>
      <c r="Y10304">
        <v>1.4423E-2</v>
      </c>
      <c r="Z10304">
        <v>-0.18009500000000001</v>
      </c>
      <c r="AA10304">
        <v>-1.1561E-2</v>
      </c>
      <c r="AB10304">
        <v>-0.163743</v>
      </c>
      <c r="AC10304">
        <v>-0.63965000000000005</v>
      </c>
      <c r="AD10304">
        <v>0.32505299999999998</v>
      </c>
      <c r="AE10304">
        <v>-9.2270000000000008E-3</v>
      </c>
      <c r="AF10304">
        <v>-0.28159600000000001</v>
      </c>
      <c r="AG10304">
        <v>-5.3497999999999997E-2</v>
      </c>
      <c r="AH10304">
        <v>5.2173999999999998E-2</v>
      </c>
      <c r="AI10304">
        <v>-9.0909000000000004E-2</v>
      </c>
      <c r="AJ10304">
        <v>-0.272727</v>
      </c>
      <c r="AK10304">
        <v>-2.8125000000000001E-2</v>
      </c>
      <c r="AL10304">
        <v>0.929261</v>
      </c>
      <c r="AM10304">
        <v>-0.183333</v>
      </c>
      <c r="AN10304">
        <v>2.5510000000000001E-2</v>
      </c>
      <c r="AO10304">
        <v>0.40338299999999999</v>
      </c>
      <c r="AP10304">
        <v>5.1050000000000002E-3</v>
      </c>
      <c r="AQ10304">
        <v>0.120768</v>
      </c>
      <c r="AR10304">
        <v>-3.6254000000000002E-2</v>
      </c>
      <c r="AS10304">
        <v>6.7920999999999995E-2</v>
      </c>
      <c r="AT10304">
        <v>-0.12328799999999999</v>
      </c>
      <c r="AU10304">
        <v>-5.8594E-2</v>
      </c>
      <c r="AV10304">
        <v>0.15589800000000001</v>
      </c>
      <c r="AW10304">
        <v>-0.19384599999999999</v>
      </c>
      <c r="AX10304">
        <v>0.27671800000000002</v>
      </c>
      <c r="AY10304">
        <v>-1.8435E-2</v>
      </c>
    </row>
    <row r="10305" spans="1:51" x14ac:dyDescent="0.3">
      <c r="A10305">
        <v>93338</v>
      </c>
      <c r="B10305" t="s">
        <v>20151</v>
      </c>
      <c r="C10305" t="s">
        <v>20152</v>
      </c>
      <c r="D10305">
        <v>-0.46062999999999998</v>
      </c>
      <c r="E10305">
        <v>-0.19708000000000001</v>
      </c>
      <c r="F10305">
        <v>-0.60909100000000005</v>
      </c>
      <c r="G10305">
        <v>0.333953</v>
      </c>
      <c r="H10305">
        <v>-0.18043899999999999</v>
      </c>
      <c r="I10305" t="s">
        <v>2</v>
      </c>
      <c r="J10305" t="s">
        <v>2</v>
      </c>
      <c r="K10305" t="s">
        <v>2</v>
      </c>
      <c r="L10305" t="s">
        <v>2</v>
      </c>
      <c r="M10305" t="s">
        <v>2</v>
      </c>
      <c r="N10305" t="s">
        <v>2</v>
      </c>
      <c r="O10305" t="s">
        <v>2</v>
      </c>
      <c r="P10305" t="s">
        <v>2</v>
      </c>
      <c r="Q10305" t="s">
        <v>2</v>
      </c>
      <c r="R10305" t="s">
        <v>2</v>
      </c>
      <c r="S10305" t="s">
        <v>2</v>
      </c>
      <c r="T10305" t="s">
        <v>2</v>
      </c>
      <c r="U10305" t="s">
        <v>2</v>
      </c>
      <c r="V10305" t="s">
        <v>2</v>
      </c>
      <c r="W10305" t="s">
        <v>2</v>
      </c>
      <c r="X10305" t="s">
        <v>2</v>
      </c>
      <c r="Y10305" t="s">
        <v>2</v>
      </c>
      <c r="Z10305" t="s">
        <v>2</v>
      </c>
      <c r="AA10305" t="s">
        <v>2</v>
      </c>
      <c r="AB10305" t="s">
        <v>2</v>
      </c>
      <c r="AC10305" t="s">
        <v>2</v>
      </c>
      <c r="AD10305" t="s">
        <v>2</v>
      </c>
      <c r="AE10305" t="s">
        <v>2</v>
      </c>
      <c r="AF10305" t="s">
        <v>2</v>
      </c>
      <c r="AG10305" t="s">
        <v>2</v>
      </c>
      <c r="AH10305" t="s">
        <v>2</v>
      </c>
      <c r="AI10305" t="s">
        <v>2</v>
      </c>
      <c r="AJ10305" t="s">
        <v>2</v>
      </c>
      <c r="AK10305" t="s">
        <v>2</v>
      </c>
      <c r="AL10305">
        <v>1.5873000000000002E-2</v>
      </c>
      <c r="AM10305">
        <v>0.02</v>
      </c>
      <c r="AN10305">
        <v>0.30208299999999999</v>
      </c>
      <c r="AO10305">
        <v>-2.2824000000000001E-2</v>
      </c>
      <c r="AP10305">
        <v>-3.2988000000000003E-2</v>
      </c>
      <c r="AQ10305">
        <v>-9.4123999999999999E-2</v>
      </c>
      <c r="AR10305">
        <v>-2.5564E-2</v>
      </c>
      <c r="AS10305">
        <v>0.16417499999999999</v>
      </c>
      <c r="AT10305">
        <v>0.18512200000000001</v>
      </c>
      <c r="AU10305">
        <v>-5.3160000000000004E-3</v>
      </c>
      <c r="AV10305">
        <v>-7.9341999999999996E-2</v>
      </c>
      <c r="AW10305">
        <v>-0.11766</v>
      </c>
      <c r="AX10305">
        <v>0.122976</v>
      </c>
      <c r="AY10305">
        <v>6.5345E-2</v>
      </c>
    </row>
    <row r="10306" spans="1:51" x14ac:dyDescent="0.3">
      <c r="A10306">
        <v>93339</v>
      </c>
      <c r="B10306" t="s">
        <v>18647</v>
      </c>
      <c r="C10306" t="s">
        <v>18648</v>
      </c>
      <c r="D10306">
        <v>-0.130607</v>
      </c>
      <c r="E10306">
        <v>9.4081999999999999E-2</v>
      </c>
      <c r="F10306">
        <v>-0.44521500000000003</v>
      </c>
      <c r="G10306">
        <v>0.35</v>
      </c>
      <c r="H10306">
        <v>-6.8704000000000001E-2</v>
      </c>
      <c r="I10306">
        <v>0.25273400000000001</v>
      </c>
      <c r="J10306">
        <v>-6.8253999999999995E-2</v>
      </c>
      <c r="K10306">
        <v>6.8139999999999997E-3</v>
      </c>
      <c r="L10306">
        <v>-0.17766499999999999</v>
      </c>
      <c r="M10306">
        <v>-0.12654299999999999</v>
      </c>
      <c r="N10306">
        <v>0.10482900000000001</v>
      </c>
      <c r="O10306">
        <v>-0.100213</v>
      </c>
      <c r="P10306">
        <v>0.59241699999999997</v>
      </c>
      <c r="Q10306">
        <v>0.20089299999999999</v>
      </c>
      <c r="R10306">
        <v>0.19206899999999999</v>
      </c>
      <c r="S10306">
        <v>6.4449000000000006E-2</v>
      </c>
      <c r="T10306">
        <v>2.5391E-2</v>
      </c>
      <c r="U10306">
        <v>-0.13333300000000001</v>
      </c>
      <c r="V10306">
        <v>-2.9669999999999998E-2</v>
      </c>
      <c r="W10306">
        <v>-0.321631</v>
      </c>
      <c r="X10306">
        <v>-0.29549300000000001</v>
      </c>
      <c r="Y10306">
        <v>4.7392999999999998E-2</v>
      </c>
      <c r="Z10306">
        <v>0.183258</v>
      </c>
      <c r="AA10306">
        <v>-1.9120000000000002E-2</v>
      </c>
      <c r="AB10306">
        <v>-0.118908</v>
      </c>
      <c r="AC10306">
        <v>7.5220999999999996E-2</v>
      </c>
      <c r="AD10306">
        <v>0.15226300000000001</v>
      </c>
      <c r="AE10306">
        <v>5.3569999999999998E-3</v>
      </c>
      <c r="AF10306">
        <v>8.3481E-2</v>
      </c>
      <c r="AG10306">
        <v>-0.103279</v>
      </c>
      <c r="AH10306">
        <v>4.3875999999999998E-2</v>
      </c>
      <c r="AI10306">
        <v>0.183888</v>
      </c>
      <c r="AJ10306">
        <v>-0.24852099999999999</v>
      </c>
      <c r="AK10306">
        <v>2.7559E-2</v>
      </c>
      <c r="AL10306">
        <v>-0.33907999999999999</v>
      </c>
      <c r="AM10306">
        <v>-0.21449299999999999</v>
      </c>
      <c r="AN10306">
        <v>-3.6900000000000001E-3</v>
      </c>
      <c r="AO10306">
        <v>-0.203704</v>
      </c>
      <c r="AP10306">
        <v>-2.3255999999999999E-2</v>
      </c>
      <c r="AQ10306">
        <v>-0.12857099999999999</v>
      </c>
      <c r="AR10306">
        <v>0.50273199999999996</v>
      </c>
      <c r="AS10306">
        <v>6.1817999999999998E-2</v>
      </c>
      <c r="AT10306">
        <v>0.16780800000000001</v>
      </c>
      <c r="AU10306">
        <v>-3.5191E-2</v>
      </c>
      <c r="AV10306">
        <v>-5.7750999999999997E-2</v>
      </c>
      <c r="AW10306">
        <v>8.0644999999999994E-2</v>
      </c>
      <c r="AX10306">
        <v>-7.9103999999999994E-2</v>
      </c>
      <c r="AY10306">
        <v>0.40032400000000001</v>
      </c>
    </row>
    <row r="10307" spans="1:51" x14ac:dyDescent="0.3">
      <c r="A10307">
        <v>93340</v>
      </c>
      <c r="B10307" t="s">
        <v>19185</v>
      </c>
      <c r="C10307" t="s">
        <v>19186</v>
      </c>
      <c r="D10307">
        <v>-0.104993</v>
      </c>
      <c r="E10307">
        <v>-0.110746</v>
      </c>
      <c r="F10307">
        <v>-0.40867199999999998</v>
      </c>
      <c r="G10307">
        <v>0.87675499999999995</v>
      </c>
      <c r="H10307">
        <v>-0.12551899999999999</v>
      </c>
      <c r="I10307">
        <v>3.4221000000000001E-2</v>
      </c>
      <c r="J10307">
        <v>9.19E-4</v>
      </c>
      <c r="K10307">
        <v>0.24426100000000001</v>
      </c>
      <c r="L10307">
        <v>-5.3874999999999999E-2</v>
      </c>
      <c r="M10307">
        <v>0.23712900000000001</v>
      </c>
      <c r="N10307">
        <v>0.56620400000000004</v>
      </c>
      <c r="O10307">
        <v>-4.8308999999999998E-2</v>
      </c>
      <c r="P10307">
        <v>0.21573600000000001</v>
      </c>
      <c r="Q10307">
        <v>0.22442599999999999</v>
      </c>
      <c r="R10307">
        <v>-7.0759000000000002E-2</v>
      </c>
      <c r="S10307">
        <v>-4.8930000000000001E-2</v>
      </c>
      <c r="T10307">
        <v>3.5691000000000001E-2</v>
      </c>
      <c r="U10307">
        <v>-5.6503999999999999E-2</v>
      </c>
      <c r="V10307">
        <v>-0.144784</v>
      </c>
      <c r="W10307">
        <v>0.117738</v>
      </c>
      <c r="X10307">
        <v>7.9862000000000002E-2</v>
      </c>
      <c r="Y10307">
        <v>0.104559</v>
      </c>
      <c r="Z10307">
        <v>0.417605</v>
      </c>
      <c r="AA10307">
        <v>0.23289899999999999</v>
      </c>
      <c r="AB10307">
        <v>-0.25644</v>
      </c>
      <c r="AC10307">
        <v>0.19409299999999999</v>
      </c>
      <c r="AD10307">
        <v>1.6365999999999999E-2</v>
      </c>
      <c r="AE10307">
        <v>-0.215005</v>
      </c>
      <c r="AF10307">
        <v>2.4008999999999999E-2</v>
      </c>
      <c r="AG10307">
        <v>-0.241065</v>
      </c>
      <c r="AH10307">
        <v>0.260048</v>
      </c>
      <c r="AI10307">
        <v>-7.9742999999999994E-2</v>
      </c>
      <c r="AJ10307">
        <v>-0.204346</v>
      </c>
      <c r="AK10307">
        <v>6.4694000000000002E-2</v>
      </c>
      <c r="AL10307">
        <v>7.1145E-2</v>
      </c>
      <c r="AM10307">
        <v>-0.18557599999999999</v>
      </c>
      <c r="AN10307">
        <v>0.15365799999999999</v>
      </c>
      <c r="AO10307">
        <v>-0.18962399999999999</v>
      </c>
      <c r="AP10307">
        <v>8.9849999999999999E-3</v>
      </c>
      <c r="AQ10307">
        <v>-0.113915</v>
      </c>
      <c r="AR10307">
        <v>0.159548</v>
      </c>
      <c r="AS10307">
        <v>0.18454300000000001</v>
      </c>
      <c r="AT10307">
        <v>2.4390000000000002E-3</v>
      </c>
      <c r="AU10307">
        <v>-4.045E-2</v>
      </c>
      <c r="AV10307">
        <v>-5.4199999999999998E-2</v>
      </c>
      <c r="AW10307">
        <v>-0.205094</v>
      </c>
      <c r="AX10307">
        <v>-9.8228999999999997E-2</v>
      </c>
      <c r="AY10307">
        <v>0.21832599999999999</v>
      </c>
    </row>
    <row r="10308" spans="1:51" x14ac:dyDescent="0.3">
      <c r="A10308">
        <v>93341</v>
      </c>
      <c r="B10308" t="s">
        <v>19205</v>
      </c>
      <c r="C10308" t="s">
        <v>19206</v>
      </c>
      <c r="D10308">
        <v>-0.113036</v>
      </c>
      <c r="E10308">
        <v>-2.3739999999999998E-3</v>
      </c>
      <c r="F10308">
        <v>-0.153001</v>
      </c>
      <c r="G10308">
        <v>0.30747600000000003</v>
      </c>
      <c r="H10308">
        <v>0.16955899999999999</v>
      </c>
      <c r="I10308">
        <v>2.5717E-2</v>
      </c>
      <c r="J10308">
        <v>-3.7746000000000002E-2</v>
      </c>
      <c r="K10308">
        <v>1.4888999999999999E-2</v>
      </c>
      <c r="L10308">
        <v>-1.3119E-2</v>
      </c>
      <c r="M10308">
        <v>-7.5186000000000003E-2</v>
      </c>
      <c r="N10308">
        <v>0.22225700000000001</v>
      </c>
      <c r="O10308">
        <v>9.1552999999999995E-2</v>
      </c>
      <c r="P10308">
        <v>0.12279900000000001</v>
      </c>
      <c r="Q10308">
        <v>-5.2104999999999999E-2</v>
      </c>
      <c r="R10308">
        <v>-8.9910000000000004E-2</v>
      </c>
      <c r="S10308">
        <v>5.8126999999999998E-2</v>
      </c>
      <c r="T10308">
        <v>-4.4082999999999997E-2</v>
      </c>
      <c r="U10308">
        <v>0.165189</v>
      </c>
      <c r="V10308">
        <v>-1.0453E-2</v>
      </c>
      <c r="W10308">
        <v>7.8453999999999996E-2</v>
      </c>
      <c r="X10308">
        <v>-9.7280000000000005E-2</v>
      </c>
      <c r="Y10308">
        <v>-4.1715000000000002E-2</v>
      </c>
      <c r="Z10308">
        <v>-7.7058000000000001E-2</v>
      </c>
      <c r="AA10308">
        <v>-3.3826000000000002E-2</v>
      </c>
      <c r="AB10308">
        <v>-0.232372</v>
      </c>
      <c r="AC10308">
        <v>-8.0937999999999996E-2</v>
      </c>
      <c r="AD10308">
        <v>8.3872000000000002E-2</v>
      </c>
      <c r="AE10308">
        <v>-0.193938</v>
      </c>
      <c r="AF10308">
        <v>-3.6799999999999999E-2</v>
      </c>
      <c r="AG10308">
        <v>4.3600000000000002E-3</v>
      </c>
      <c r="AH10308">
        <v>7.9181000000000001E-2</v>
      </c>
      <c r="AI10308">
        <v>-2.9884999999999998E-2</v>
      </c>
      <c r="AJ10308">
        <v>-5.9043999999999999E-2</v>
      </c>
      <c r="AK10308">
        <v>0.17271800000000001</v>
      </c>
      <c r="AL10308">
        <v>0.10934099999999999</v>
      </c>
      <c r="AM10308">
        <v>-6.8885000000000002E-2</v>
      </c>
      <c r="AN10308">
        <v>6.7764000000000005E-2</v>
      </c>
      <c r="AO10308">
        <v>-0.13342000000000001</v>
      </c>
      <c r="AP10308">
        <v>1.4796999999999999E-2</v>
      </c>
      <c r="AQ10308">
        <v>2.5471000000000001E-2</v>
      </c>
      <c r="AR10308">
        <v>-5.9575000000000003E-2</v>
      </c>
      <c r="AS10308">
        <v>-4.4019999999999997E-3</v>
      </c>
      <c r="AT10308">
        <v>1.8839000000000002E-2</v>
      </c>
      <c r="AU10308">
        <v>-1.2453000000000001E-2</v>
      </c>
      <c r="AV10308">
        <v>-8.3492999999999998E-2</v>
      </c>
      <c r="AW10308">
        <v>-0.13341700000000001</v>
      </c>
      <c r="AX10308">
        <v>9.1172000000000003E-2</v>
      </c>
      <c r="AY10308">
        <v>0.25856200000000001</v>
      </c>
    </row>
    <row r="10309" spans="1:51" x14ac:dyDescent="0.3">
      <c r="A10309">
        <v>93342</v>
      </c>
      <c r="B10309" t="s">
        <v>19209</v>
      </c>
      <c r="C10309" t="s">
        <v>19210</v>
      </c>
      <c r="D10309">
        <v>-6.2225000000000003E-2</v>
      </c>
      <c r="E10309">
        <v>-9.4508999999999996E-2</v>
      </c>
      <c r="F10309">
        <v>-0.17966199999999999</v>
      </c>
      <c r="G10309">
        <v>0.103312</v>
      </c>
      <c r="H10309">
        <v>6.7117999999999997E-2</v>
      </c>
      <c r="I10309">
        <v>9.4403000000000001E-2</v>
      </c>
      <c r="J10309">
        <v>9.6385999999999999E-2</v>
      </c>
      <c r="K10309">
        <v>5.2429000000000003E-2</v>
      </c>
      <c r="L10309">
        <v>-3.9933999999999997E-2</v>
      </c>
      <c r="M10309">
        <v>-2.0630000000000002E-3</v>
      </c>
      <c r="N10309">
        <v>0.18257000000000001</v>
      </c>
      <c r="O10309">
        <v>9.8738999999999993E-2</v>
      </c>
      <c r="P10309">
        <v>1.9702999999999998E-2</v>
      </c>
      <c r="Q10309">
        <v>1.7333000000000001E-2</v>
      </c>
      <c r="R10309">
        <v>-3.5582000000000003E-2</v>
      </c>
      <c r="S10309">
        <v>4.7660000000000003E-3</v>
      </c>
      <c r="T10309">
        <v>3.9052999999999997E-2</v>
      </c>
      <c r="U10309">
        <v>3.9031000000000003E-2</v>
      </c>
      <c r="V10309">
        <v>-9.4322000000000003E-2</v>
      </c>
      <c r="W10309">
        <v>-7.8460000000000005E-3</v>
      </c>
      <c r="X10309">
        <v>-6.6045999999999994E-2</v>
      </c>
      <c r="Y10309">
        <v>5.8600000000000004E-4</v>
      </c>
      <c r="Z10309">
        <v>-5.5051000000000003E-2</v>
      </c>
      <c r="AA10309">
        <v>1.7819999999999999E-3</v>
      </c>
      <c r="AB10309">
        <v>-3.0984000000000001E-2</v>
      </c>
      <c r="AC10309">
        <v>-1.2774000000000001E-2</v>
      </c>
      <c r="AD10309">
        <v>-8.9580000000000007E-3</v>
      </c>
      <c r="AE10309">
        <v>-3.5822E-2</v>
      </c>
      <c r="AF10309">
        <v>-1.6319E-2</v>
      </c>
      <c r="AG10309">
        <v>-5.9611999999999998E-2</v>
      </c>
      <c r="AH10309">
        <v>-1.078E-3</v>
      </c>
      <c r="AI10309">
        <v>-9.4830000000000001E-3</v>
      </c>
      <c r="AJ10309">
        <v>-9.5106999999999997E-2</v>
      </c>
      <c r="AK10309">
        <v>-2.1080000000000001E-3</v>
      </c>
      <c r="AL10309">
        <v>6.2103999999999999E-2</v>
      </c>
      <c r="AM10309">
        <v>6.862E-3</v>
      </c>
      <c r="AN10309">
        <v>8.2433000000000006E-2</v>
      </c>
      <c r="AO10309">
        <v>-8.2286999999999999E-2</v>
      </c>
      <c r="AP10309">
        <v>1.6768999999999999E-2</v>
      </c>
      <c r="AQ10309">
        <v>1.5278E-2</v>
      </c>
      <c r="AR10309">
        <v>-9.77E-4</v>
      </c>
      <c r="AS10309">
        <v>6.5337000000000006E-2</v>
      </c>
      <c r="AT10309" t="s">
        <v>2</v>
      </c>
      <c r="AU10309" t="s">
        <v>2</v>
      </c>
      <c r="AV10309" t="s">
        <v>2</v>
      </c>
      <c r="AW10309" t="s">
        <v>2</v>
      </c>
      <c r="AX10309" t="s">
        <v>2</v>
      </c>
      <c r="AY10309" t="s">
        <v>2</v>
      </c>
    </row>
    <row r="10310" spans="1:51" x14ac:dyDescent="0.3">
      <c r="A10310">
        <v>93343</v>
      </c>
      <c r="B10310" t="s">
        <v>19207</v>
      </c>
      <c r="C10310" t="s">
        <v>19208</v>
      </c>
      <c r="D10310">
        <v>0.12014900000000001</v>
      </c>
      <c r="E10310">
        <v>-2.3317999999999998E-2</v>
      </c>
      <c r="F10310">
        <v>-3.6396999999999999E-2</v>
      </c>
      <c r="G10310">
        <v>-0.27801399999999998</v>
      </c>
      <c r="H10310">
        <v>-0.166994</v>
      </c>
      <c r="I10310">
        <v>-5.1887000000000003E-2</v>
      </c>
      <c r="J10310">
        <v>1.6168999999999999E-2</v>
      </c>
      <c r="K10310">
        <v>-2.9375999999999999E-2</v>
      </c>
      <c r="L10310">
        <v>-2.3512000000000002E-2</v>
      </c>
      <c r="M10310">
        <v>5.6686E-2</v>
      </c>
      <c r="N10310">
        <v>-0.205927</v>
      </c>
      <c r="O10310">
        <v>-9.4267000000000004E-2</v>
      </c>
      <c r="P10310">
        <v>-0.124996</v>
      </c>
      <c r="Q10310">
        <v>3.7499999999999999E-2</v>
      </c>
      <c r="R10310">
        <v>5.475E-2</v>
      </c>
      <c r="S10310">
        <v>-6.6019999999999995E-2</v>
      </c>
      <c r="T10310">
        <v>2.8410999999999999E-2</v>
      </c>
      <c r="U10310">
        <v>-0.15057699999999999</v>
      </c>
      <c r="V10310">
        <v>-5.9810000000000002E-3</v>
      </c>
      <c r="W10310">
        <v>-9.5732999999999999E-2</v>
      </c>
      <c r="X10310">
        <v>9.1288999999999995E-2</v>
      </c>
      <c r="Y10310">
        <v>3.3316999999999999E-2</v>
      </c>
      <c r="Z10310">
        <v>7.2425000000000003E-2</v>
      </c>
      <c r="AA10310">
        <v>3.9569999999999996E-3</v>
      </c>
      <c r="AB10310">
        <v>0.255662</v>
      </c>
      <c r="AC10310">
        <v>7.1429000000000006E-2</v>
      </c>
      <c r="AD10310">
        <v>-0.10703699999999999</v>
      </c>
      <c r="AE10310">
        <v>0.202406</v>
      </c>
      <c r="AF10310">
        <v>-1.7246999999999998E-2</v>
      </c>
      <c r="AG10310">
        <v>-5.4053999999999998E-2</v>
      </c>
      <c r="AH10310">
        <v>-8.6828000000000002E-2</v>
      </c>
      <c r="AI10310">
        <v>1.6249999999999999E-3</v>
      </c>
      <c r="AJ10310">
        <v>2.5152000000000001E-2</v>
      </c>
      <c r="AK10310">
        <v>-0.171349</v>
      </c>
      <c r="AL10310">
        <v>-0.114136</v>
      </c>
      <c r="AM10310">
        <v>5.876E-2</v>
      </c>
      <c r="AN10310">
        <v>-6.8737000000000006E-2</v>
      </c>
      <c r="AO10310">
        <v>0.13747899999999999</v>
      </c>
      <c r="AP10310">
        <v>-2.4729999999999999E-2</v>
      </c>
      <c r="AQ10310">
        <v>-2.8093E-2</v>
      </c>
      <c r="AR10310">
        <v>5.7301999999999999E-2</v>
      </c>
      <c r="AS10310">
        <v>5.7399999999999997E-4</v>
      </c>
      <c r="AT10310">
        <v>-2.0662E-2</v>
      </c>
      <c r="AU10310">
        <v>1.3228999999999999E-2</v>
      </c>
      <c r="AV10310">
        <v>8.9394000000000001E-2</v>
      </c>
      <c r="AW10310">
        <v>0.147256</v>
      </c>
      <c r="AX10310">
        <v>-9.4516000000000003E-2</v>
      </c>
      <c r="AY10310">
        <v>-0.21624099999999999</v>
      </c>
    </row>
    <row r="10311" spans="1:51" x14ac:dyDescent="0.3">
      <c r="A10311">
        <v>93345</v>
      </c>
      <c r="B10311" t="s">
        <v>18575</v>
      </c>
      <c r="C10311" t="s">
        <v>18576</v>
      </c>
      <c r="D10311">
        <v>-1.9387000000000001E-2</v>
      </c>
      <c r="E10311">
        <v>-0.25701499999999999</v>
      </c>
      <c r="F10311">
        <v>-4.206E-2</v>
      </c>
      <c r="G10311">
        <v>4.0322999999999998E-2</v>
      </c>
      <c r="H10311">
        <v>6.9767999999999997E-2</v>
      </c>
      <c r="I10311">
        <v>-8.2126000000000005E-2</v>
      </c>
      <c r="J10311">
        <v>3.7719000000000003E-2</v>
      </c>
      <c r="K10311">
        <v>0.16652600000000001</v>
      </c>
      <c r="L10311">
        <v>-0.14927499999999999</v>
      </c>
      <c r="M10311">
        <v>0.13373099999999999</v>
      </c>
      <c r="N10311">
        <v>0.39143499999999998</v>
      </c>
      <c r="O10311">
        <v>0.178726</v>
      </c>
      <c r="P10311">
        <v>6.6880999999999996E-2</v>
      </c>
      <c r="Q10311">
        <v>-5.0666000000000003E-2</v>
      </c>
      <c r="R10311">
        <v>3.5277999999999997E-2</v>
      </c>
      <c r="S10311">
        <v>1.2669E-2</v>
      </c>
      <c r="T10311">
        <v>-0.115617</v>
      </c>
      <c r="U10311">
        <v>0.105366</v>
      </c>
      <c r="V10311">
        <v>-6.6196000000000005E-2</v>
      </c>
      <c r="W10311">
        <v>0.27693800000000002</v>
      </c>
      <c r="X10311">
        <v>-0.139156</v>
      </c>
      <c r="Y10311">
        <v>0.49484099999999998</v>
      </c>
      <c r="Z10311">
        <v>-1.7260000000000001E-3</v>
      </c>
      <c r="AA10311">
        <v>-9.9107000000000001E-2</v>
      </c>
      <c r="AB10311">
        <v>-0.34442</v>
      </c>
      <c r="AC10311">
        <v>-2.7805E-2</v>
      </c>
      <c r="AD10311">
        <v>3.4620999999999999E-2</v>
      </c>
      <c r="AE10311">
        <v>-0.41658600000000001</v>
      </c>
      <c r="AF10311">
        <v>-0.112219</v>
      </c>
      <c r="AG10311">
        <v>-2.0598999999999999E-2</v>
      </c>
      <c r="AH10311">
        <v>-0.34416799999999997</v>
      </c>
      <c r="AI10311">
        <v>2.1866E-2</v>
      </c>
      <c r="AJ10311">
        <v>-0.135521</v>
      </c>
      <c r="AK10311">
        <v>-7.2607000000000005E-2</v>
      </c>
      <c r="AL10311">
        <v>-2.6689999999999998E-2</v>
      </c>
      <c r="AM10311">
        <v>-0.14807999999999999</v>
      </c>
      <c r="AN10311">
        <v>0.319743</v>
      </c>
      <c r="AO10311">
        <v>-0.21382100000000001</v>
      </c>
      <c r="AP10311">
        <v>-0.14374400000000001</v>
      </c>
      <c r="AQ10311">
        <v>-5.314E-2</v>
      </c>
      <c r="AR10311">
        <v>-0.436224</v>
      </c>
      <c r="AS10311">
        <v>0.26696799999999998</v>
      </c>
      <c r="AT10311">
        <v>0.28571400000000002</v>
      </c>
      <c r="AU10311">
        <v>-0.51666699999999999</v>
      </c>
      <c r="AV10311">
        <v>8.6207000000000006E-2</v>
      </c>
      <c r="AW10311">
        <v>-0.121693</v>
      </c>
      <c r="AX10311">
        <v>0.42168699999999998</v>
      </c>
      <c r="AY10311">
        <v>0.29237299999999999</v>
      </c>
    </row>
    <row r="10312" spans="1:51" x14ac:dyDescent="0.3">
      <c r="A10312">
        <v>93347</v>
      </c>
      <c r="B10312" t="s">
        <v>18539</v>
      </c>
      <c r="C10312" t="s">
        <v>18540</v>
      </c>
      <c r="D10312">
        <v>-4.3956000000000002E-2</v>
      </c>
      <c r="E10312">
        <v>-5.1723999999999999E-2</v>
      </c>
      <c r="F10312">
        <v>9.6970000000000001E-2</v>
      </c>
      <c r="G10312">
        <v>0.25414399999999998</v>
      </c>
      <c r="H10312">
        <v>0.132159</v>
      </c>
      <c r="I10312">
        <v>-0.46303499999999997</v>
      </c>
      <c r="J10312">
        <v>-0.130435</v>
      </c>
      <c r="K10312">
        <v>-0.1</v>
      </c>
      <c r="L10312">
        <v>-0.102037</v>
      </c>
      <c r="M10312">
        <v>-7.1973999999999996E-2</v>
      </c>
      <c r="N10312">
        <v>0.2</v>
      </c>
      <c r="O10312">
        <v>-6.4814999999999998E-2</v>
      </c>
      <c r="P10312">
        <v>6.9306999999999994E-2</v>
      </c>
      <c r="Q10312">
        <v>1.8519000000000001E-2</v>
      </c>
      <c r="R10312">
        <v>1.8182E-2</v>
      </c>
      <c r="S10312">
        <v>-0.107143</v>
      </c>
      <c r="T10312">
        <v>-8.6E-3</v>
      </c>
      <c r="U10312">
        <v>-5.0434E-2</v>
      </c>
      <c r="V10312">
        <v>-0.128744</v>
      </c>
      <c r="W10312">
        <v>-0.14655000000000001</v>
      </c>
      <c r="X10312">
        <v>-9.1143000000000002E-2</v>
      </c>
      <c r="Y10312">
        <v>8.4093000000000001E-2</v>
      </c>
      <c r="Z10312">
        <v>-0.25228400000000001</v>
      </c>
      <c r="AA10312">
        <v>-0.27205699999999999</v>
      </c>
      <c r="AB10312">
        <v>-4.1821999999999998E-2</v>
      </c>
      <c r="AC10312">
        <v>-3.4195000000000003E-2</v>
      </c>
      <c r="AD10312">
        <v>-8.6931999999999995E-2</v>
      </c>
      <c r="AE10312">
        <v>-0.49033199999999999</v>
      </c>
      <c r="AF10312">
        <v>7.732E-2</v>
      </c>
      <c r="AG10312">
        <v>7.6554999999999998E-2</v>
      </c>
      <c r="AH10312">
        <v>9.7778000000000004E-2</v>
      </c>
      <c r="AI10312">
        <v>9.7166000000000002E-2</v>
      </c>
      <c r="AJ10312">
        <v>-0.27675300000000003</v>
      </c>
      <c r="AK10312">
        <v>-0.16836699999999999</v>
      </c>
      <c r="AL10312">
        <v>0.104294</v>
      </c>
      <c r="AM10312">
        <v>0.98611099999999996</v>
      </c>
      <c r="AN10312">
        <v>-2.6572999999999999E-2</v>
      </c>
      <c r="AO10312">
        <v>1.143678</v>
      </c>
      <c r="AP10312">
        <v>-0.39946399999999999</v>
      </c>
      <c r="AQ10312">
        <v>-0.80352699999999999</v>
      </c>
      <c r="AR10312">
        <v>-0.152693</v>
      </c>
      <c r="AS10312">
        <v>-0.46647899999999998</v>
      </c>
      <c r="AT10312">
        <v>3.041E-2</v>
      </c>
      <c r="AU10312">
        <v>-0.268293</v>
      </c>
      <c r="AV10312">
        <v>-0.224</v>
      </c>
      <c r="AW10312">
        <v>-0.11039499999999999</v>
      </c>
      <c r="AX10312">
        <v>-7.6291999999999999E-2</v>
      </c>
      <c r="AY10312">
        <v>0.16048100000000001</v>
      </c>
    </row>
    <row r="10313" spans="1:51" x14ac:dyDescent="0.3">
      <c r="A10313">
        <v>93350</v>
      </c>
      <c r="B10313" t="s">
        <v>18979</v>
      </c>
      <c r="C10313" t="s">
        <v>18980</v>
      </c>
      <c r="D10313">
        <v>7.5588240000000004</v>
      </c>
      <c r="E10313">
        <v>-0.74020600000000003</v>
      </c>
      <c r="F10313">
        <v>-0.37301600000000001</v>
      </c>
      <c r="G10313">
        <v>-0.15</v>
      </c>
      <c r="H10313">
        <v>2.8358999999999999E-2</v>
      </c>
      <c r="I10313">
        <v>0.65401100000000001</v>
      </c>
      <c r="J10313">
        <v>-0.19217899999999999</v>
      </c>
      <c r="K10313">
        <v>-0.24169099999999999</v>
      </c>
      <c r="L10313">
        <v>-4.8356000000000003E-2</v>
      </c>
      <c r="M10313">
        <v>0.37985000000000002</v>
      </c>
      <c r="N10313">
        <v>9.9773000000000001E-2</v>
      </c>
      <c r="O10313">
        <v>-0.14433000000000001</v>
      </c>
      <c r="P10313">
        <v>0.98313200000000001</v>
      </c>
      <c r="Q10313">
        <v>-1.3365999999999999E-2</v>
      </c>
      <c r="R10313">
        <v>8.0048999999999995E-2</v>
      </c>
      <c r="S10313">
        <v>0.25313600000000003</v>
      </c>
      <c r="T10313">
        <v>-8.5531999999999997E-2</v>
      </c>
      <c r="U10313">
        <v>0.92835800000000002</v>
      </c>
      <c r="V10313">
        <v>-0.112487</v>
      </c>
      <c r="W10313">
        <v>0.13255800000000001</v>
      </c>
      <c r="X10313">
        <v>-0.26745400000000003</v>
      </c>
      <c r="Y10313">
        <v>-0.17308999999999999</v>
      </c>
      <c r="Z10313">
        <v>0.56186400000000003</v>
      </c>
      <c r="AA10313">
        <v>-0.43733</v>
      </c>
      <c r="AB10313">
        <v>-0.34811999999999999</v>
      </c>
      <c r="AC10313">
        <v>-0.15384600000000001</v>
      </c>
      <c r="AD10313">
        <v>0.104895</v>
      </c>
      <c r="AE10313">
        <v>1.5823E-2</v>
      </c>
      <c r="AF10313">
        <v>-0.30062299999999997</v>
      </c>
      <c r="AG10313">
        <v>-0.18040100000000001</v>
      </c>
      <c r="AH10313">
        <v>-7.0652000000000006E-2</v>
      </c>
      <c r="AI10313">
        <v>7.8947000000000003E-2</v>
      </c>
      <c r="AJ10313">
        <v>-0.36585400000000001</v>
      </c>
      <c r="AK10313">
        <v>-7.2650000000000006E-2</v>
      </c>
      <c r="AL10313">
        <v>-0.16128999999999999</v>
      </c>
      <c r="AM10313">
        <v>-0.28022000000000002</v>
      </c>
      <c r="AN10313">
        <v>0.41221400000000002</v>
      </c>
      <c r="AO10313">
        <v>-0.24864900000000001</v>
      </c>
      <c r="AP10313">
        <v>-3.5971000000000003E-2</v>
      </c>
      <c r="AQ10313">
        <v>-0.17164199999999999</v>
      </c>
      <c r="AR10313">
        <v>-5.4053999999999998E-2</v>
      </c>
      <c r="AS10313">
        <v>0.114286</v>
      </c>
      <c r="AT10313">
        <v>0.25641000000000003</v>
      </c>
      <c r="AU10313">
        <v>-0.25850299999999998</v>
      </c>
      <c r="AV10313">
        <v>-0.22431200000000001</v>
      </c>
      <c r="AW10313">
        <v>-0.33790700000000001</v>
      </c>
      <c r="AX10313">
        <v>1.250804</v>
      </c>
      <c r="AY10313">
        <v>0</v>
      </c>
    </row>
    <row r="10314" spans="1:51" x14ac:dyDescent="0.3">
      <c r="A10314">
        <v>93350</v>
      </c>
      <c r="B10314" t="s">
        <v>10982</v>
      </c>
      <c r="C10314" t="s">
        <v>10983</v>
      </c>
      <c r="D10314">
        <v>7.5588240000000004</v>
      </c>
      <c r="E10314">
        <v>-0.74020600000000003</v>
      </c>
      <c r="F10314">
        <v>-0.37301600000000001</v>
      </c>
      <c r="G10314">
        <v>-0.15</v>
      </c>
      <c r="H10314">
        <v>2.8358999999999999E-2</v>
      </c>
      <c r="I10314">
        <v>0.65401100000000001</v>
      </c>
      <c r="J10314">
        <v>-0.19217899999999999</v>
      </c>
      <c r="K10314">
        <v>-0.24169099999999999</v>
      </c>
      <c r="L10314">
        <v>-4.8356000000000003E-2</v>
      </c>
      <c r="M10314">
        <v>0.37985000000000002</v>
      </c>
      <c r="N10314">
        <v>9.9773000000000001E-2</v>
      </c>
      <c r="O10314">
        <v>-0.14433000000000001</v>
      </c>
      <c r="P10314">
        <v>0.98313200000000001</v>
      </c>
      <c r="Q10314">
        <v>-1.3365999999999999E-2</v>
      </c>
      <c r="R10314">
        <v>8.0048999999999995E-2</v>
      </c>
      <c r="S10314">
        <v>0.25313600000000003</v>
      </c>
      <c r="T10314">
        <v>-8.5531999999999997E-2</v>
      </c>
      <c r="U10314">
        <v>0.92835800000000002</v>
      </c>
      <c r="V10314">
        <v>-0.112487</v>
      </c>
      <c r="W10314">
        <v>0.13255800000000001</v>
      </c>
      <c r="X10314">
        <v>-0.26745400000000003</v>
      </c>
      <c r="Y10314">
        <v>-0.17308999999999999</v>
      </c>
      <c r="Z10314">
        <v>0.56186400000000003</v>
      </c>
      <c r="AA10314">
        <v>-0.43733</v>
      </c>
      <c r="AB10314">
        <v>-0.34811999999999999</v>
      </c>
      <c r="AC10314">
        <v>-0.15384600000000001</v>
      </c>
      <c r="AD10314">
        <v>0.104895</v>
      </c>
      <c r="AE10314">
        <v>1.5823E-2</v>
      </c>
      <c r="AF10314">
        <v>-0.30062299999999997</v>
      </c>
      <c r="AG10314">
        <v>-0.18040100000000001</v>
      </c>
      <c r="AH10314">
        <v>-7.0652000000000006E-2</v>
      </c>
      <c r="AI10314">
        <v>7.8947000000000003E-2</v>
      </c>
      <c r="AJ10314">
        <v>-0.36585400000000001</v>
      </c>
      <c r="AK10314">
        <v>-7.2650000000000006E-2</v>
      </c>
      <c r="AL10314">
        <v>-0.16128999999999999</v>
      </c>
      <c r="AM10314">
        <v>-0.28022000000000002</v>
      </c>
      <c r="AN10314">
        <v>0.41221400000000002</v>
      </c>
      <c r="AO10314">
        <v>-0.24864900000000001</v>
      </c>
      <c r="AP10314">
        <v>-3.5971000000000003E-2</v>
      </c>
      <c r="AQ10314">
        <v>-0.17164199999999999</v>
      </c>
      <c r="AR10314">
        <v>-5.4053999999999998E-2</v>
      </c>
      <c r="AS10314">
        <v>0.114286</v>
      </c>
      <c r="AT10314">
        <v>0.25641000000000003</v>
      </c>
      <c r="AU10314">
        <v>-0.25850299999999998</v>
      </c>
      <c r="AV10314">
        <v>-0.22431200000000001</v>
      </c>
      <c r="AW10314">
        <v>-0.33790700000000001</v>
      </c>
      <c r="AX10314">
        <v>1.250804</v>
      </c>
      <c r="AY10314">
        <v>0</v>
      </c>
    </row>
    <row r="10315" spans="1:51" x14ac:dyDescent="0.3">
      <c r="A10315">
        <v>93352</v>
      </c>
      <c r="B10315" t="s">
        <v>19213</v>
      </c>
      <c r="C10315" t="s">
        <v>19214</v>
      </c>
      <c r="D10315">
        <v>-2.4380000000000001E-3</v>
      </c>
      <c r="E10315">
        <v>-9.5057000000000003E-2</v>
      </c>
      <c r="F10315">
        <v>-0.22628999999999999</v>
      </c>
      <c r="G10315">
        <v>-0.16842299999999999</v>
      </c>
      <c r="H10315">
        <v>0.18323600000000001</v>
      </c>
      <c r="I10315">
        <v>-1.6475E-2</v>
      </c>
      <c r="J10315">
        <v>1.5450999999999999E-2</v>
      </c>
      <c r="K10315">
        <v>0.114117</v>
      </c>
      <c r="L10315">
        <v>2.6554999999999999E-2</v>
      </c>
      <c r="M10315">
        <v>-4.0030000000000003E-2</v>
      </c>
      <c r="N10315">
        <v>0.10070800000000001</v>
      </c>
      <c r="O10315">
        <v>3.1451E-2</v>
      </c>
      <c r="P10315">
        <v>4.9500000000000004E-3</v>
      </c>
      <c r="Q10315">
        <v>4.5741999999999998E-2</v>
      </c>
      <c r="R10315">
        <v>3.3649999999999999E-3</v>
      </c>
      <c r="S10315">
        <v>7.1135000000000004E-2</v>
      </c>
      <c r="T10315">
        <v>1.0217E-2</v>
      </c>
      <c r="U10315">
        <v>-6.953E-3</v>
      </c>
      <c r="V10315">
        <v>2.3345999999999999E-2</v>
      </c>
      <c r="W10315">
        <v>-4.4359999999999998E-3</v>
      </c>
      <c r="X10315">
        <v>2.4825E-2</v>
      </c>
      <c r="Y10315">
        <v>4.4279999999999996E-3</v>
      </c>
      <c r="Z10315">
        <v>-4.471E-2</v>
      </c>
      <c r="AA10315">
        <v>3.7574000000000003E-2</v>
      </c>
      <c r="AB10315">
        <v>1.5544000000000001E-2</v>
      </c>
      <c r="AC10315">
        <v>5.1019999999999998E-3</v>
      </c>
      <c r="AD10315">
        <v>-1.5862999999999999E-2</v>
      </c>
      <c r="AE10315">
        <v>-1.9066E-2</v>
      </c>
      <c r="AF10315">
        <v>-5.2278999999999999E-2</v>
      </c>
      <c r="AG10315">
        <v>-6.2234999999999999E-2</v>
      </c>
      <c r="AH10315">
        <v>8.3333000000000004E-2</v>
      </c>
      <c r="AI10315">
        <v>-9.2589999999999999E-3</v>
      </c>
      <c r="AJ10315">
        <v>-8.7706999999999993E-2</v>
      </c>
      <c r="AK10315">
        <v>4.6811999999999999E-2</v>
      </c>
      <c r="AL10315">
        <v>7.9413999999999998E-2</v>
      </c>
      <c r="AM10315">
        <v>-3.6429000000000003E-2</v>
      </c>
      <c r="AN10315">
        <v>4.1033E-2</v>
      </c>
      <c r="AO10315">
        <v>2.8466999999999999E-2</v>
      </c>
      <c r="AP10315">
        <v>-1.4194E-2</v>
      </c>
      <c r="AQ10315">
        <v>-5.8999999999999999E-3</v>
      </c>
      <c r="AR10315">
        <v>-1.6320000000000001E-2</v>
      </c>
      <c r="AS10315">
        <v>4.2986000000000003E-2</v>
      </c>
      <c r="AT10315">
        <v>3.1851999999999998E-2</v>
      </c>
      <c r="AU10315">
        <v>6.1737E-2</v>
      </c>
      <c r="AV10315">
        <v>2.0167000000000001E-2</v>
      </c>
      <c r="AW10315">
        <v>-1.8405000000000001E-2</v>
      </c>
      <c r="AX10315">
        <v>3.8195E-2</v>
      </c>
      <c r="AY10315">
        <v>3.9650999999999999E-2</v>
      </c>
    </row>
    <row r="10316" spans="1:51" x14ac:dyDescent="0.3">
      <c r="A10316">
        <v>93356</v>
      </c>
      <c r="B10316" t="s">
        <v>19041</v>
      </c>
      <c r="C10316" t="s">
        <v>19042</v>
      </c>
      <c r="D10316">
        <v>2.5441999999999999E-2</v>
      </c>
      <c r="E10316">
        <v>-7.4432999999999999E-2</v>
      </c>
      <c r="F10316">
        <v>-0.11577900000000001</v>
      </c>
      <c r="G10316">
        <v>0.19350700000000001</v>
      </c>
      <c r="H10316">
        <v>0.22788700000000001</v>
      </c>
      <c r="I10316">
        <v>0.102113</v>
      </c>
      <c r="J10316">
        <v>6.6600000000000003E-4</v>
      </c>
      <c r="K10316">
        <v>6.2658000000000005E-2</v>
      </c>
      <c r="L10316">
        <v>-2.5163000000000001E-2</v>
      </c>
      <c r="M10316">
        <v>9.9140000000000006E-2</v>
      </c>
      <c r="N10316">
        <v>0.20422999999999999</v>
      </c>
      <c r="O10316">
        <v>5.3555999999999999E-2</v>
      </c>
      <c r="P10316">
        <v>-8.9327000000000004E-2</v>
      </c>
      <c r="Q10316">
        <v>1.8606999999999999E-2</v>
      </c>
      <c r="R10316">
        <v>-1.4097E-2</v>
      </c>
      <c r="S10316">
        <v>3.1517999999999997E-2</v>
      </c>
      <c r="T10316">
        <v>-8.3755999999999997E-2</v>
      </c>
      <c r="U10316">
        <v>6.3818E-2</v>
      </c>
      <c r="V10316">
        <v>9.1136999999999996E-2</v>
      </c>
      <c r="W10316">
        <v>0.24396499999999999</v>
      </c>
      <c r="X10316">
        <v>0.190216</v>
      </c>
      <c r="Y10316">
        <v>-5.3190000000000001E-2</v>
      </c>
      <c r="Z10316">
        <v>-7.6868000000000006E-2</v>
      </c>
      <c r="AA10316">
        <v>9.6460000000000001E-3</v>
      </c>
      <c r="AB10316">
        <v>-0.12996099999999999</v>
      </c>
      <c r="AC10316">
        <v>4.8446000000000003E-2</v>
      </c>
      <c r="AD10316">
        <v>1.0397E-2</v>
      </c>
      <c r="AE10316">
        <v>-8.8186E-2</v>
      </c>
      <c r="AF10316">
        <v>-0.105241</v>
      </c>
      <c r="AG10316">
        <v>5.6147000000000002E-2</v>
      </c>
      <c r="AH10316">
        <v>5.9353999999999997E-2</v>
      </c>
      <c r="AI10316">
        <v>1.9706000000000001E-2</v>
      </c>
      <c r="AJ10316">
        <v>1.7278000000000002E-2</v>
      </c>
      <c r="AK10316">
        <v>1.8433999999999999E-2</v>
      </c>
      <c r="AL10316">
        <v>0.124407</v>
      </c>
      <c r="AM10316">
        <v>-9.7215999999999997E-2</v>
      </c>
      <c r="AN10316">
        <v>5.9566000000000001E-2</v>
      </c>
      <c r="AO10316">
        <v>0.10699599999999999</v>
      </c>
      <c r="AP10316">
        <v>1.102E-2</v>
      </c>
      <c r="AQ10316">
        <v>-3.2829999999999998E-2</v>
      </c>
      <c r="AR10316">
        <v>5.7704999999999999E-2</v>
      </c>
      <c r="AS10316">
        <v>0.232734</v>
      </c>
      <c r="AT10316">
        <v>-6.0761999999999997E-2</v>
      </c>
      <c r="AU10316">
        <v>3.1820000000000001E-2</v>
      </c>
      <c r="AV10316">
        <v>-8.3382999999999999E-2</v>
      </c>
      <c r="AW10316">
        <v>-6.0196E-2</v>
      </c>
      <c r="AX10316">
        <v>7.4467000000000005E-2</v>
      </c>
      <c r="AY10316">
        <v>0.12514500000000001</v>
      </c>
    </row>
    <row r="10317" spans="1:51" x14ac:dyDescent="0.3">
      <c r="A10317">
        <v>93357</v>
      </c>
      <c r="B10317" t="s">
        <v>19227</v>
      </c>
      <c r="C10317" t="s">
        <v>19228</v>
      </c>
      <c r="D10317">
        <v>2.8525999999999999E-2</v>
      </c>
      <c r="E10317">
        <v>-0.107858</v>
      </c>
      <c r="F10317">
        <v>-0.50604499999999997</v>
      </c>
      <c r="G10317">
        <v>0.22264100000000001</v>
      </c>
      <c r="H10317">
        <v>-5.8642E-2</v>
      </c>
      <c r="I10317">
        <v>9.5082E-2</v>
      </c>
      <c r="J10317">
        <v>0.11419700000000001</v>
      </c>
      <c r="K10317">
        <v>-0.13850399999999999</v>
      </c>
      <c r="L10317">
        <v>-0.17041799999999999</v>
      </c>
      <c r="M10317">
        <v>0.104839</v>
      </c>
      <c r="N10317">
        <v>0.35036499999999998</v>
      </c>
      <c r="O10317">
        <v>1.3514E-2</v>
      </c>
      <c r="P10317">
        <v>-7.6712000000000002E-2</v>
      </c>
      <c r="Q10317">
        <v>0.17804200000000001</v>
      </c>
      <c r="R10317">
        <v>4.2820999999999998E-2</v>
      </c>
      <c r="S10317">
        <v>7.6732999999999996E-2</v>
      </c>
      <c r="T10317">
        <v>6.4367999999999995E-2</v>
      </c>
      <c r="U10317">
        <v>6.4790000000000004E-3</v>
      </c>
      <c r="V10317">
        <v>6.5789999999999998E-3</v>
      </c>
      <c r="W10317">
        <v>1.0893E-2</v>
      </c>
      <c r="X10317">
        <v>-2.8017E-2</v>
      </c>
      <c r="Y10317">
        <v>7.7098E-2</v>
      </c>
      <c r="Z10317">
        <v>-1.0526000000000001E-2</v>
      </c>
      <c r="AA10317">
        <v>-2.7660000000000001E-2</v>
      </c>
      <c r="AB10317">
        <v>-2.2370999999999999E-2</v>
      </c>
      <c r="AC10317">
        <v>2.5172E-2</v>
      </c>
      <c r="AD10317">
        <v>4.4640000000000001E-3</v>
      </c>
      <c r="AE10317">
        <v>-7.9545000000000005E-2</v>
      </c>
      <c r="AF10317">
        <v>-4.9383000000000003E-2</v>
      </c>
      <c r="AG10317">
        <v>-5.4545000000000003E-2</v>
      </c>
      <c r="AH10317">
        <v>-3.9548E-2</v>
      </c>
      <c r="AI10317">
        <v>-4.4117999999999997E-2</v>
      </c>
      <c r="AJ10317">
        <v>-8.6153999999999994E-2</v>
      </c>
      <c r="AK10317">
        <v>0.38985999999999998</v>
      </c>
      <c r="AL10317">
        <v>0.11194999999999999</v>
      </c>
      <c r="AM10317">
        <v>-1.1311999999999999E-2</v>
      </c>
      <c r="AN10317">
        <v>0.100939</v>
      </c>
      <c r="AO10317">
        <v>3.6247000000000001E-2</v>
      </c>
      <c r="AP10317" t="s">
        <v>2</v>
      </c>
      <c r="AQ10317" t="s">
        <v>2</v>
      </c>
      <c r="AR10317" t="s">
        <v>2</v>
      </c>
      <c r="AS10317" t="s">
        <v>2</v>
      </c>
      <c r="AT10317" t="s">
        <v>2</v>
      </c>
      <c r="AU10317" t="s">
        <v>2</v>
      </c>
      <c r="AV10317" t="s">
        <v>2</v>
      </c>
      <c r="AW10317" t="s">
        <v>2</v>
      </c>
      <c r="AX10317" t="s">
        <v>2</v>
      </c>
      <c r="AY10317" t="s">
        <v>2</v>
      </c>
    </row>
    <row r="10318" spans="1:51" x14ac:dyDescent="0.3">
      <c r="A10318">
        <v>93359</v>
      </c>
      <c r="B10318" t="s">
        <v>19187</v>
      </c>
      <c r="C10318" t="s">
        <v>19188</v>
      </c>
      <c r="D10318">
        <v>-8.4417000000000006E-2</v>
      </c>
      <c r="E10318">
        <v>-0.12452299999999999</v>
      </c>
      <c r="F10318">
        <v>-0.199656</v>
      </c>
      <c r="G10318">
        <v>0.11634700000000001</v>
      </c>
      <c r="H10318">
        <v>9.8013000000000003E-2</v>
      </c>
      <c r="I10318">
        <v>3.8420999999999997E-2</v>
      </c>
      <c r="J10318">
        <v>2.9559999999999999E-2</v>
      </c>
      <c r="K10318">
        <v>5.7679000000000001E-2</v>
      </c>
      <c r="L10318">
        <v>-6.0283999999999997E-2</v>
      </c>
      <c r="M10318">
        <v>7.7688999999999994E-2</v>
      </c>
      <c r="N10318">
        <v>0.19398000000000001</v>
      </c>
      <c r="O10318">
        <v>0.13564499999999999</v>
      </c>
      <c r="P10318">
        <v>-8.1530000000000005E-3</v>
      </c>
      <c r="Q10318">
        <v>8.6550000000000002E-2</v>
      </c>
      <c r="R10318">
        <v>2.2034000000000002E-2</v>
      </c>
      <c r="S10318">
        <v>1.1879000000000001E-2</v>
      </c>
      <c r="T10318">
        <v>7.2449E-2</v>
      </c>
      <c r="U10318">
        <v>-5.4135999999999997E-2</v>
      </c>
      <c r="V10318">
        <v>5.0900000000000001E-4</v>
      </c>
      <c r="W10318">
        <v>2.1589000000000001E-2</v>
      </c>
      <c r="X10318">
        <v>-3.7609999999999998E-2</v>
      </c>
      <c r="Y10318">
        <v>3.2171999999999999E-2</v>
      </c>
      <c r="Z10318">
        <v>-3.0259000000000001E-2</v>
      </c>
      <c r="AA10318">
        <v>6.0124999999999998E-2</v>
      </c>
      <c r="AB10318">
        <v>-4.1199E-2</v>
      </c>
      <c r="AC10318">
        <v>3.7343000000000001E-2</v>
      </c>
      <c r="AD10318">
        <v>1.409E-2</v>
      </c>
      <c r="AE10318">
        <v>-4.0740999999999999E-2</v>
      </c>
      <c r="AF10318">
        <v>4.9498E-2</v>
      </c>
      <c r="AG10318">
        <v>-0.138457</v>
      </c>
      <c r="AH10318">
        <v>6.9362999999999994E-2</v>
      </c>
      <c r="AI10318">
        <v>8.4609999999999998E-3</v>
      </c>
      <c r="AJ10318">
        <v>-0.108718</v>
      </c>
      <c r="AK10318">
        <v>0.155998</v>
      </c>
      <c r="AL10318">
        <v>5.2895999999999999E-2</v>
      </c>
      <c r="AM10318">
        <v>-8.5841000000000001E-2</v>
      </c>
      <c r="AN10318">
        <v>0.12712899999999999</v>
      </c>
      <c r="AO10318">
        <v>9.6489999999999996E-3</v>
      </c>
      <c r="AP10318">
        <v>-4.2085999999999998E-2</v>
      </c>
      <c r="AQ10318">
        <v>-3.0613999999999999E-2</v>
      </c>
      <c r="AR10318">
        <v>-5.3877000000000001E-2</v>
      </c>
      <c r="AS10318">
        <v>0.11489199999999999</v>
      </c>
      <c r="AT10318">
        <v>5.3089999999999998E-2</v>
      </c>
      <c r="AU10318">
        <v>-5.6061E-2</v>
      </c>
      <c r="AV10318">
        <v>-6.0511000000000002E-2</v>
      </c>
      <c r="AW10318">
        <v>-7.3774999999999993E-2</v>
      </c>
      <c r="AX10318">
        <v>0.10213800000000001</v>
      </c>
      <c r="AY10318">
        <v>0.127613</v>
      </c>
    </row>
    <row r="10319" spans="1:51" x14ac:dyDescent="0.3">
      <c r="A10319">
        <v>93360</v>
      </c>
      <c r="B10319" t="s">
        <v>19189</v>
      </c>
      <c r="C10319" t="s">
        <v>19190</v>
      </c>
      <c r="D10319">
        <v>-0.228188</v>
      </c>
      <c r="E10319">
        <v>-0.186087</v>
      </c>
      <c r="F10319">
        <v>-0.52907000000000004</v>
      </c>
      <c r="G10319">
        <v>0.52511399999999997</v>
      </c>
      <c r="H10319">
        <v>2.3952000000000001E-2</v>
      </c>
      <c r="I10319">
        <v>-1.5664000000000001E-2</v>
      </c>
      <c r="J10319">
        <v>8.3929999999999994E-3</v>
      </c>
      <c r="K10319">
        <v>3.9077000000000001E-2</v>
      </c>
      <c r="L10319">
        <v>-0.13563600000000001</v>
      </c>
      <c r="M10319">
        <v>0</v>
      </c>
      <c r="N10319">
        <v>0.30693100000000001</v>
      </c>
      <c r="O10319">
        <v>0.10975799999999999</v>
      </c>
      <c r="P10319">
        <v>0.15489800000000001</v>
      </c>
      <c r="Q10319">
        <v>0.25246499999999999</v>
      </c>
      <c r="R10319">
        <v>-5.8269999999999997E-3</v>
      </c>
      <c r="S10319">
        <v>-3.0110999999999999E-2</v>
      </c>
      <c r="T10319">
        <v>0.16666700000000001</v>
      </c>
      <c r="U10319">
        <v>0.125115</v>
      </c>
      <c r="V10319">
        <v>-0.15815699999999999</v>
      </c>
      <c r="W10319">
        <v>-3.6849E-2</v>
      </c>
      <c r="X10319">
        <v>0.17202200000000001</v>
      </c>
      <c r="Y10319">
        <v>6.5616999999999995E-2</v>
      </c>
      <c r="Z10319">
        <v>-0.12931000000000001</v>
      </c>
      <c r="AA10319">
        <v>-9.946E-3</v>
      </c>
      <c r="AB10319">
        <v>0.10236199999999999</v>
      </c>
      <c r="AC10319">
        <v>0.13636400000000001</v>
      </c>
      <c r="AD10319">
        <v>0.14669499999999999</v>
      </c>
      <c r="AE10319">
        <v>-2.2953999999999999E-2</v>
      </c>
      <c r="AF10319">
        <v>0.157303</v>
      </c>
      <c r="AG10319">
        <v>-0.229103</v>
      </c>
      <c r="AH10319">
        <v>0.14252899999999999</v>
      </c>
      <c r="AI10319">
        <v>-5.0299999999999997E-3</v>
      </c>
      <c r="AJ10319">
        <v>-0.13270499999999999</v>
      </c>
      <c r="AK10319">
        <v>0.28051599999999999</v>
      </c>
      <c r="AL10319">
        <v>-9.1699999999999995E-4</v>
      </c>
      <c r="AM10319">
        <v>-5.9810000000000002E-2</v>
      </c>
      <c r="AN10319">
        <v>5.9921000000000002E-2</v>
      </c>
      <c r="AO10319">
        <v>-4.8193E-2</v>
      </c>
      <c r="AP10319">
        <v>-9.0721999999999997E-2</v>
      </c>
      <c r="AQ10319">
        <v>-1.8339000000000001E-2</v>
      </c>
      <c r="AR10319">
        <v>-8.3516999999999994E-2</v>
      </c>
      <c r="AS10319">
        <v>0.144374</v>
      </c>
      <c r="AT10319">
        <v>0.16708899999999999</v>
      </c>
      <c r="AU10319">
        <v>1.3919000000000001E-2</v>
      </c>
      <c r="AV10319">
        <v>2.3560000000000001E-2</v>
      </c>
      <c r="AW10319">
        <v>-5.9771999999999999E-2</v>
      </c>
      <c r="AX10319">
        <v>-2.8896000000000002E-2</v>
      </c>
      <c r="AY10319">
        <v>5.2449999999999997E-3</v>
      </c>
    </row>
    <row r="10320" spans="1:51" x14ac:dyDescent="0.3">
      <c r="A10320">
        <v>93361</v>
      </c>
      <c r="B10320" t="s">
        <v>19191</v>
      </c>
      <c r="C10320" t="s">
        <v>19192</v>
      </c>
      <c r="D10320">
        <v>-3.6081000000000002E-2</v>
      </c>
      <c r="E10320">
        <v>-9.2660999999999993E-2</v>
      </c>
      <c r="F10320">
        <v>-0.25557800000000003</v>
      </c>
      <c r="G10320">
        <v>6.7463999999999996E-2</v>
      </c>
      <c r="H10320">
        <v>-1.2985E-2</v>
      </c>
      <c r="I10320">
        <v>4.9489999999999999E-2</v>
      </c>
      <c r="J10320">
        <v>-8.6149999999999994E-3</v>
      </c>
      <c r="K10320">
        <v>4.0041E-2</v>
      </c>
      <c r="L10320">
        <v>-5.9636000000000002E-2</v>
      </c>
      <c r="M10320">
        <v>3.5307999999999999E-2</v>
      </c>
      <c r="N10320">
        <v>0.16200100000000001</v>
      </c>
      <c r="O10320">
        <v>7.9979999999999996E-2</v>
      </c>
      <c r="P10320">
        <v>3.5409999999999999E-3</v>
      </c>
      <c r="Q10320">
        <v>0.112857</v>
      </c>
      <c r="R10320">
        <v>4.1444000000000002E-2</v>
      </c>
      <c r="S10320">
        <v>3.0086999999999999E-2</v>
      </c>
      <c r="T10320">
        <v>1.3172E-2</v>
      </c>
      <c r="U10320">
        <v>-1.7292999999999999E-2</v>
      </c>
      <c r="V10320">
        <v>-1.7923000000000001E-2</v>
      </c>
      <c r="W10320">
        <v>3.1497999999999998E-2</v>
      </c>
      <c r="X10320">
        <v>3.3779999999999999E-3</v>
      </c>
      <c r="Y10320">
        <v>4.0002999999999997E-2</v>
      </c>
      <c r="Z10320">
        <v>-3.2038999999999998E-2</v>
      </c>
      <c r="AA10320">
        <v>4.7063000000000001E-2</v>
      </c>
      <c r="AB10320">
        <v>-5.1117999999999997E-2</v>
      </c>
      <c r="AC10320">
        <v>1.6333E-2</v>
      </c>
      <c r="AD10320">
        <v>-1.1557E-2</v>
      </c>
      <c r="AE10320">
        <v>-9.9112000000000006E-2</v>
      </c>
      <c r="AF10320">
        <v>2.0222E-2</v>
      </c>
      <c r="AG10320">
        <v>-8.6958999999999995E-2</v>
      </c>
      <c r="AH10320">
        <v>9.1252E-2</v>
      </c>
      <c r="AI10320">
        <v>-4.5133E-2</v>
      </c>
      <c r="AJ10320">
        <v>-9.7844E-2</v>
      </c>
      <c r="AK10320">
        <v>0.120793</v>
      </c>
      <c r="AL10320">
        <v>3.1857999999999997E-2</v>
      </c>
      <c r="AM10320">
        <v>-7.1776000000000006E-2</v>
      </c>
      <c r="AN10320">
        <v>6.9394999999999998E-2</v>
      </c>
      <c r="AO10320">
        <v>-1.8238000000000001E-2</v>
      </c>
      <c r="AP10320">
        <v>-0.13511300000000001</v>
      </c>
      <c r="AQ10320">
        <v>-3.0759000000000002E-2</v>
      </c>
      <c r="AR10320">
        <v>-5.0939999999999999E-2</v>
      </c>
      <c r="AS10320">
        <v>6.3099000000000002E-2</v>
      </c>
      <c r="AT10320">
        <v>0.121003</v>
      </c>
      <c r="AU10320">
        <v>-5.6793999999999997E-2</v>
      </c>
      <c r="AV10320">
        <v>-5.3434000000000002E-2</v>
      </c>
      <c r="AW10320">
        <v>-5.3169000000000001E-2</v>
      </c>
      <c r="AX10320">
        <v>9.8073999999999995E-2</v>
      </c>
      <c r="AY10320">
        <v>0.148004</v>
      </c>
    </row>
    <row r="10321" spans="1:51" x14ac:dyDescent="0.3">
      <c r="A10321">
        <v>93362</v>
      </c>
      <c r="B10321" t="s">
        <v>19193</v>
      </c>
      <c r="C10321" t="s">
        <v>19194</v>
      </c>
      <c r="D10321">
        <v>-3.3718999999999999E-2</v>
      </c>
      <c r="E10321">
        <v>-0.10635500000000001</v>
      </c>
      <c r="F10321">
        <v>-0.22317000000000001</v>
      </c>
      <c r="G10321">
        <v>0.1036</v>
      </c>
      <c r="H10321">
        <v>6.5106999999999998E-2</v>
      </c>
      <c r="I10321">
        <v>4.4769000000000003E-2</v>
      </c>
      <c r="J10321">
        <v>5.3102000000000003E-2</v>
      </c>
      <c r="K10321">
        <v>6.5357999999999999E-2</v>
      </c>
      <c r="L10321">
        <v>-5.0751999999999999E-2</v>
      </c>
      <c r="M10321">
        <v>-4.6999999999999999E-4</v>
      </c>
      <c r="N10321">
        <v>0.18926299999999999</v>
      </c>
      <c r="O10321">
        <v>7.3606000000000005E-2</v>
      </c>
      <c r="P10321">
        <v>7.0460000000000002E-3</v>
      </c>
      <c r="Q10321">
        <v>0.11540499999999999</v>
      </c>
      <c r="R10321">
        <v>5.0014999999999997E-2</v>
      </c>
      <c r="S10321">
        <v>2.1108999999999999E-2</v>
      </c>
      <c r="T10321">
        <v>-5.2240000000000003E-3</v>
      </c>
      <c r="U10321">
        <v>-2.3028E-2</v>
      </c>
      <c r="V10321">
        <v>-5.914E-3</v>
      </c>
      <c r="W10321">
        <v>2.477E-2</v>
      </c>
      <c r="X10321">
        <v>-3.9556000000000001E-2</v>
      </c>
      <c r="Y10321">
        <v>4.4843000000000001E-2</v>
      </c>
      <c r="Z10321">
        <v>2.196E-3</v>
      </c>
      <c r="AA10321">
        <v>3.7613000000000001E-2</v>
      </c>
      <c r="AB10321">
        <v>-9.3774999999999997E-2</v>
      </c>
      <c r="AC10321">
        <v>2.6710999999999999E-2</v>
      </c>
      <c r="AD10321">
        <v>7.9819999999999995E-3</v>
      </c>
      <c r="AE10321">
        <v>-7.0608000000000004E-2</v>
      </c>
      <c r="AF10321">
        <v>3.2696000000000003E-2</v>
      </c>
      <c r="AG10321">
        <v>-7.7635999999999997E-2</v>
      </c>
      <c r="AH10321">
        <v>0.12264700000000001</v>
      </c>
      <c r="AI10321">
        <v>-5.1022999999999999E-2</v>
      </c>
      <c r="AJ10321">
        <v>-0.101752</v>
      </c>
      <c r="AK10321">
        <v>0.15695200000000001</v>
      </c>
      <c r="AL10321">
        <v>4.7156999999999998E-2</v>
      </c>
      <c r="AM10321">
        <v>-5.4778E-2</v>
      </c>
      <c r="AN10321">
        <v>0.10098699999999999</v>
      </c>
      <c r="AO10321">
        <v>9.6200000000000001E-3</v>
      </c>
      <c r="AP10321">
        <v>-3.1537000000000003E-2</v>
      </c>
      <c r="AQ10321">
        <v>-2.8586E-2</v>
      </c>
      <c r="AR10321">
        <v>-8.0699999999999999E-4</v>
      </c>
      <c r="AS10321">
        <v>0.125968</v>
      </c>
      <c r="AT10321">
        <v>2.8242E-2</v>
      </c>
      <c r="AU10321">
        <v>-2.9626E-2</v>
      </c>
      <c r="AV10321">
        <v>-4.0807999999999997E-2</v>
      </c>
      <c r="AW10321">
        <v>-4.5143999999999997E-2</v>
      </c>
      <c r="AX10321">
        <v>9.3503000000000003E-2</v>
      </c>
      <c r="AY10321">
        <v>0.11946900000000001</v>
      </c>
    </row>
    <row r="10322" spans="1:51" x14ac:dyDescent="0.3">
      <c r="A10322">
        <v>93363</v>
      </c>
      <c r="B10322" t="s">
        <v>19195</v>
      </c>
      <c r="C10322" t="s">
        <v>19196</v>
      </c>
      <c r="D10322">
        <v>-2.5635999999999999E-2</v>
      </c>
      <c r="E10322">
        <v>-9.7861000000000004E-2</v>
      </c>
      <c r="F10322">
        <v>-0.15870300000000001</v>
      </c>
      <c r="G10322">
        <v>0.154003</v>
      </c>
      <c r="H10322">
        <v>2.3880999999999999E-2</v>
      </c>
      <c r="I10322">
        <v>3.8621999999999997E-2</v>
      </c>
      <c r="J10322">
        <v>5.7681000000000003E-2</v>
      </c>
      <c r="K10322">
        <v>-1.259E-2</v>
      </c>
      <c r="L10322">
        <v>-4.8870999999999998E-2</v>
      </c>
      <c r="M10322">
        <v>3.8176000000000002E-2</v>
      </c>
      <c r="N10322">
        <v>0.225713</v>
      </c>
      <c r="O10322">
        <v>0.113927</v>
      </c>
      <c r="P10322">
        <v>4.2812000000000003E-2</v>
      </c>
      <c r="Q10322">
        <v>8.7896000000000002E-2</v>
      </c>
      <c r="R10322">
        <v>-1.1726E-2</v>
      </c>
      <c r="S10322">
        <v>-3.9170000000000003E-3</v>
      </c>
      <c r="T10322">
        <v>-4.4600000000000004E-3</v>
      </c>
      <c r="U10322">
        <v>5.4495000000000002E-2</v>
      </c>
      <c r="V10322">
        <v>-2.2844E-2</v>
      </c>
      <c r="W10322">
        <v>5.0106999999999999E-2</v>
      </c>
      <c r="X10322">
        <v>-5.2263999999999998E-2</v>
      </c>
      <c r="Y10322">
        <v>2.7358E-2</v>
      </c>
      <c r="Z10322">
        <v>1.7357999999999998E-2</v>
      </c>
      <c r="AA10322">
        <v>5.9545000000000001E-2</v>
      </c>
      <c r="AB10322">
        <v>-0.103408</v>
      </c>
      <c r="AC10322">
        <v>-1.8846000000000002E-2</v>
      </c>
      <c r="AD10322">
        <v>2.4597000000000001E-2</v>
      </c>
      <c r="AE10322">
        <v>-0.109082</v>
      </c>
      <c r="AF10322">
        <v>1.6348999999999999E-2</v>
      </c>
      <c r="AG10322">
        <v>-8.1379000000000007E-2</v>
      </c>
      <c r="AH10322">
        <v>0.13301099999999999</v>
      </c>
      <c r="AI10322">
        <v>-6.6997000000000001E-2</v>
      </c>
      <c r="AJ10322">
        <v>-9.3757999999999994E-2</v>
      </c>
      <c r="AK10322">
        <v>9.9945999999999993E-2</v>
      </c>
      <c r="AL10322">
        <v>5.5910000000000001E-2</v>
      </c>
      <c r="AM10322">
        <v>-7.0935999999999999E-2</v>
      </c>
      <c r="AN10322">
        <v>0.10347099999999999</v>
      </c>
      <c r="AO10322">
        <v>-1.4141000000000001E-2</v>
      </c>
      <c r="AP10322">
        <v>9.051E-3</v>
      </c>
      <c r="AQ10322">
        <v>-9.3424999999999994E-2</v>
      </c>
      <c r="AR10322">
        <v>0.14548</v>
      </c>
      <c r="AS10322">
        <v>7.8764000000000001E-2</v>
      </c>
      <c r="AT10322">
        <v>1.2553999999999999E-2</v>
      </c>
      <c r="AU10322">
        <v>-3.4379E-2</v>
      </c>
      <c r="AV10322">
        <v>-8.8694999999999996E-2</v>
      </c>
      <c r="AW10322">
        <v>-9.8469000000000001E-2</v>
      </c>
      <c r="AX10322">
        <v>8.9204000000000006E-2</v>
      </c>
      <c r="AY10322">
        <v>0.122873</v>
      </c>
    </row>
    <row r="10323" spans="1:51" x14ac:dyDescent="0.3">
      <c r="A10323">
        <v>93364</v>
      </c>
      <c r="B10323" t="s">
        <v>19197</v>
      </c>
      <c r="C10323" t="s">
        <v>19198</v>
      </c>
      <c r="D10323">
        <v>-9.0808E-2</v>
      </c>
      <c r="E10323">
        <v>-8.8848999999999997E-2</v>
      </c>
      <c r="F10323">
        <v>-4.4166999999999998E-2</v>
      </c>
      <c r="G10323">
        <v>7.7634999999999996E-2</v>
      </c>
      <c r="H10323">
        <v>7.4232999999999993E-2</v>
      </c>
      <c r="I10323">
        <v>1.2208E-2</v>
      </c>
      <c r="J10323">
        <v>1.5671000000000001E-2</v>
      </c>
      <c r="K10323">
        <v>5.203E-2</v>
      </c>
      <c r="L10323">
        <v>-5.6787999999999998E-2</v>
      </c>
      <c r="M10323">
        <v>2.6098E-2</v>
      </c>
      <c r="N10323">
        <v>0.132327</v>
      </c>
      <c r="O10323">
        <v>2.3324000000000001E-2</v>
      </c>
      <c r="P10323">
        <v>0.122333</v>
      </c>
      <c r="Q10323">
        <v>9.4649999999999995E-3</v>
      </c>
      <c r="R10323">
        <v>2.4282000000000001E-2</v>
      </c>
      <c r="S10323">
        <v>-1.1139E-2</v>
      </c>
      <c r="T10323">
        <v>8.4482000000000002E-2</v>
      </c>
      <c r="U10323">
        <v>-7.3229999999999996E-3</v>
      </c>
      <c r="V10323">
        <v>-4.7918000000000002E-2</v>
      </c>
      <c r="W10323">
        <v>3.1830000000000001E-3</v>
      </c>
      <c r="X10323">
        <v>-9.9579999999999998E-3</v>
      </c>
      <c r="Y10323">
        <v>2.1031000000000001E-2</v>
      </c>
      <c r="Z10323" s="2">
        <v>9.7E-5</v>
      </c>
      <c r="AA10323">
        <v>7.9785999999999996E-2</v>
      </c>
      <c r="AB10323">
        <v>-8.5385000000000003E-2</v>
      </c>
      <c r="AC10323">
        <v>1.2962E-2</v>
      </c>
      <c r="AD10323">
        <v>-1.4238000000000001E-2</v>
      </c>
      <c r="AE10323">
        <v>4.254E-3</v>
      </c>
      <c r="AF10323">
        <v>3.2829999999999999E-3</v>
      </c>
      <c r="AG10323">
        <v>-4.28E-3</v>
      </c>
      <c r="AH10323">
        <v>2.4697E-2</v>
      </c>
      <c r="AI10323">
        <v>-9.1240000000000002E-3</v>
      </c>
      <c r="AJ10323">
        <v>-8.3930000000000005E-2</v>
      </c>
      <c r="AK10323">
        <v>0.11801200000000001</v>
      </c>
      <c r="AL10323">
        <v>5.7183999999999999E-2</v>
      </c>
      <c r="AM10323">
        <v>-7.3300000000000004E-2</v>
      </c>
      <c r="AN10323">
        <v>5.7387000000000001E-2</v>
      </c>
      <c r="AO10323">
        <v>1.5864E-2</v>
      </c>
      <c r="AP10323">
        <v>7.8150000000000008E-3</v>
      </c>
      <c r="AQ10323">
        <v>1.6291E-2</v>
      </c>
      <c r="AR10323">
        <v>-5.1156E-2</v>
      </c>
      <c r="AS10323">
        <v>3.0723E-2</v>
      </c>
      <c r="AT10323">
        <v>3.4112000000000003E-2</v>
      </c>
      <c r="AU10323">
        <v>-6.0340000000000003E-3</v>
      </c>
      <c r="AV10323">
        <v>-6.3294000000000003E-2</v>
      </c>
      <c r="AW10323">
        <v>-4.6605000000000001E-2</v>
      </c>
      <c r="AX10323">
        <v>4.7676999999999997E-2</v>
      </c>
      <c r="AY10323">
        <v>0.109569</v>
      </c>
    </row>
    <row r="10324" spans="1:51" x14ac:dyDescent="0.3">
      <c r="A10324">
        <v>93365</v>
      </c>
      <c r="B10324" t="s">
        <v>19199</v>
      </c>
      <c r="C10324" t="s">
        <v>19200</v>
      </c>
      <c r="D10324">
        <v>6.0599999999999998E-4</v>
      </c>
      <c r="E10324">
        <v>-4.0346E-2</v>
      </c>
      <c r="F10324">
        <v>-9.2717999999999995E-2</v>
      </c>
      <c r="G10324">
        <v>5.9032000000000001E-2</v>
      </c>
      <c r="H10324">
        <v>1.4586999999999999E-2</v>
      </c>
      <c r="I10324">
        <v>-1.2708000000000001E-2</v>
      </c>
      <c r="J10324">
        <v>3.8639E-2</v>
      </c>
      <c r="K10324">
        <v>-2.6481000000000001E-2</v>
      </c>
      <c r="L10324">
        <v>-7.9502000000000003E-2</v>
      </c>
      <c r="M10324">
        <v>-1.9099000000000001E-2</v>
      </c>
      <c r="N10324">
        <v>0.16478400000000001</v>
      </c>
      <c r="O10324">
        <v>5.5932999999999997E-2</v>
      </c>
      <c r="P10324">
        <v>5.9544E-2</v>
      </c>
      <c r="Q10324">
        <v>7.2112999999999997E-2</v>
      </c>
      <c r="R10324">
        <v>2.6964999999999999E-2</v>
      </c>
      <c r="S10324">
        <v>2.8843000000000001E-2</v>
      </c>
      <c r="T10324">
        <v>1.6428999999999999E-2</v>
      </c>
      <c r="U10324">
        <v>2.3473000000000001E-2</v>
      </c>
      <c r="V10324">
        <v>-4.1960000000000001E-3</v>
      </c>
      <c r="W10324">
        <v>9.1590000000000005E-3</v>
      </c>
      <c r="X10324">
        <v>-1.1978000000000001E-2</v>
      </c>
      <c r="Y10324">
        <v>4.0400000000000002E-3</v>
      </c>
      <c r="Z10324">
        <v>-2.4050999999999999E-2</v>
      </c>
      <c r="AA10324">
        <v>7.0585999999999996E-2</v>
      </c>
      <c r="AB10324">
        <v>-6.4058000000000004E-2</v>
      </c>
      <c r="AC10324">
        <v>9.1999999999999998E-3</v>
      </c>
      <c r="AD10324">
        <v>7.8220000000000008E-3</v>
      </c>
      <c r="AE10324">
        <v>-0.102683</v>
      </c>
      <c r="AF10324">
        <v>4.7381E-2</v>
      </c>
      <c r="AG10324">
        <v>-5.2158000000000003E-2</v>
      </c>
      <c r="AH10324">
        <v>5.7049000000000002E-2</v>
      </c>
      <c r="AI10324">
        <v>-4.3929000000000003E-2</v>
      </c>
      <c r="AJ10324">
        <v>-0.10617600000000001</v>
      </c>
      <c r="AK10324">
        <v>0.11060300000000001</v>
      </c>
      <c r="AL10324">
        <v>-3.6210000000000001E-3</v>
      </c>
      <c r="AM10324">
        <v>-5.2837000000000002E-2</v>
      </c>
      <c r="AN10324">
        <v>8.6504999999999999E-2</v>
      </c>
      <c r="AO10324">
        <v>-1.8280999999999999E-2</v>
      </c>
      <c r="AP10324">
        <v>-2.46E-2</v>
      </c>
      <c r="AQ10324">
        <v>-9.6710000000000008E-3</v>
      </c>
      <c r="AR10324">
        <v>-3.5941000000000001E-2</v>
      </c>
      <c r="AS10324">
        <v>1.3100000000000001E-2</v>
      </c>
      <c r="AT10324">
        <v>1.6240999999999998E-2</v>
      </c>
      <c r="AU10324">
        <v>-3.8356000000000001E-2</v>
      </c>
      <c r="AV10324">
        <v>-5.7133000000000003E-2</v>
      </c>
      <c r="AW10324">
        <v>-2.2516999999999999E-2</v>
      </c>
      <c r="AX10324">
        <v>3.4724999999999999E-2</v>
      </c>
      <c r="AY10324">
        <v>8.8910000000000003E-2</v>
      </c>
    </row>
    <row r="10325" spans="1:51" x14ac:dyDescent="0.3">
      <c r="A10325">
        <v>93366</v>
      </c>
      <c r="B10325" t="s">
        <v>19201</v>
      </c>
      <c r="C10325" t="s">
        <v>19202</v>
      </c>
      <c r="D10325">
        <v>1.0059999999999999E-3</v>
      </c>
      <c r="E10325">
        <v>-7.0429000000000005E-2</v>
      </c>
      <c r="F10325">
        <v>-0.14038600000000001</v>
      </c>
      <c r="G10325">
        <v>0.123645</v>
      </c>
      <c r="H10325">
        <v>3.6336E-2</v>
      </c>
      <c r="I10325">
        <v>6.2310000000000004E-3</v>
      </c>
      <c r="J10325">
        <v>5.2101000000000001E-2</v>
      </c>
      <c r="K10325">
        <v>4.5832999999999999E-2</v>
      </c>
      <c r="L10325">
        <v>-8.7049999999999992E-3</v>
      </c>
      <c r="M10325">
        <v>1.1809E-2</v>
      </c>
      <c r="N10325">
        <v>0.15337400000000001</v>
      </c>
      <c r="O10325">
        <v>0.102037</v>
      </c>
      <c r="P10325">
        <v>6.2186999999999999E-2</v>
      </c>
      <c r="Q10325">
        <v>2.8171999999999999E-2</v>
      </c>
      <c r="R10325">
        <v>-8.4550000000000007E-3</v>
      </c>
      <c r="S10325">
        <v>1.5492000000000001E-2</v>
      </c>
      <c r="T10325">
        <v>-4.6150000000000002E-3</v>
      </c>
      <c r="U10325">
        <v>4.1903000000000003E-2</v>
      </c>
      <c r="V10325">
        <v>-1.7939E-2</v>
      </c>
      <c r="W10325">
        <v>4.3920000000000001E-3</v>
      </c>
      <c r="X10325">
        <v>-4.4843000000000001E-2</v>
      </c>
      <c r="Y10325">
        <v>2.3000000000000001E-4</v>
      </c>
      <c r="Z10325">
        <v>-5.5493000000000001E-2</v>
      </c>
      <c r="AA10325">
        <v>4.1814999999999998E-2</v>
      </c>
      <c r="AB10325">
        <v>-0.129861</v>
      </c>
      <c r="AC10325">
        <v>2.4563000000000001E-2</v>
      </c>
      <c r="AD10325">
        <v>4.9319999999999998E-3</v>
      </c>
      <c r="AE10325">
        <v>-0.109344</v>
      </c>
      <c r="AF10325">
        <v>-3.0970999999999999E-2</v>
      </c>
      <c r="AG10325">
        <v>-1.4973E-2</v>
      </c>
      <c r="AH10325">
        <v>9.7779000000000005E-2</v>
      </c>
      <c r="AI10325">
        <v>-6.2042E-2</v>
      </c>
      <c r="AJ10325">
        <v>-6.5648999999999999E-2</v>
      </c>
      <c r="AK10325">
        <v>4.2993000000000003E-2</v>
      </c>
      <c r="AL10325">
        <v>2.4833999999999998E-2</v>
      </c>
      <c r="AM10325">
        <v>-6.2038000000000003E-2</v>
      </c>
      <c r="AN10325">
        <v>6.0458999999999999E-2</v>
      </c>
      <c r="AO10325">
        <v>-2.7792000000000001E-2</v>
      </c>
      <c r="AP10325">
        <v>-3.7551000000000001E-2</v>
      </c>
      <c r="AQ10325">
        <v>1.2751E-2</v>
      </c>
      <c r="AR10325">
        <v>-2.8799999999999999E-2</v>
      </c>
      <c r="AS10325">
        <v>3.4932999999999999E-2</v>
      </c>
      <c r="AT10325">
        <v>4.4999999999999999E-4</v>
      </c>
      <c r="AU10325">
        <v>-7.0849999999999996E-2</v>
      </c>
      <c r="AV10325">
        <v>-9.1019000000000003E-2</v>
      </c>
      <c r="AW10325">
        <v>-5.4859999999999999E-2</v>
      </c>
      <c r="AX10325">
        <v>5.0437000000000003E-2</v>
      </c>
      <c r="AY10325">
        <v>0.14818899999999999</v>
      </c>
    </row>
    <row r="10326" spans="1:51" x14ac:dyDescent="0.3">
      <c r="A10326">
        <v>93367</v>
      </c>
      <c r="B10326" t="s">
        <v>19203</v>
      </c>
      <c r="C10326" t="s">
        <v>19204</v>
      </c>
      <c r="D10326">
        <v>-3.2182000000000002E-2</v>
      </c>
      <c r="E10326">
        <v>-0.119102</v>
      </c>
      <c r="F10326">
        <v>-0.33982699999999999</v>
      </c>
      <c r="G10326">
        <v>0.28923199999999999</v>
      </c>
      <c r="H10326">
        <v>0.122179</v>
      </c>
      <c r="I10326">
        <v>7.1995000000000003E-2</v>
      </c>
      <c r="J10326">
        <v>8.1784999999999997E-2</v>
      </c>
      <c r="K10326">
        <v>8.6657999999999999E-2</v>
      </c>
      <c r="L10326">
        <v>-3.0200999999999999E-2</v>
      </c>
      <c r="M10326">
        <v>3.0959E-2</v>
      </c>
      <c r="N10326">
        <v>0.184943</v>
      </c>
      <c r="O10326">
        <v>6.0968000000000001E-2</v>
      </c>
      <c r="P10326">
        <v>0.26522099999999998</v>
      </c>
      <c r="Q10326">
        <v>-8.8310000000000003E-3</v>
      </c>
      <c r="R10326">
        <v>9.9750000000000005E-2</v>
      </c>
      <c r="S10326">
        <v>3.0218999999999999E-2</v>
      </c>
      <c r="T10326">
        <v>2.8695999999999999E-2</v>
      </c>
      <c r="U10326">
        <v>-1.3332999999999999E-2</v>
      </c>
      <c r="V10326">
        <v>-3.7647E-2</v>
      </c>
      <c r="W10326">
        <v>1.1616E-2</v>
      </c>
      <c r="X10326">
        <v>-5.5548E-2</v>
      </c>
      <c r="Y10326">
        <v>2.1356E-2</v>
      </c>
      <c r="Z10326">
        <v>-1.0200000000000001E-3</v>
      </c>
      <c r="AA10326">
        <v>1.5048000000000001E-2</v>
      </c>
      <c r="AB10326">
        <v>-9.8358000000000001E-2</v>
      </c>
      <c r="AC10326">
        <v>-1.8595E-2</v>
      </c>
      <c r="AD10326">
        <v>-5.5666E-2</v>
      </c>
      <c r="AE10326">
        <v>-4.9306000000000003E-2</v>
      </c>
      <c r="AF10326">
        <v>-3.0491000000000001E-2</v>
      </c>
      <c r="AG10326">
        <v>-0.120916</v>
      </c>
      <c r="AH10326">
        <v>0.12167699999999999</v>
      </c>
      <c r="AI10326">
        <v>-3.6900000000000002E-2</v>
      </c>
      <c r="AJ10326">
        <v>-0.109753</v>
      </c>
      <c r="AK10326">
        <v>0.11651300000000001</v>
      </c>
      <c r="AL10326">
        <v>6.0579000000000001E-2</v>
      </c>
      <c r="AM10326">
        <v>-6.6388000000000003E-2</v>
      </c>
      <c r="AN10326">
        <v>0.178703</v>
      </c>
      <c r="AO10326">
        <v>-1.3351999999999999E-2</v>
      </c>
      <c r="AP10326">
        <v>-2.9867000000000001E-2</v>
      </c>
      <c r="AQ10326">
        <v>-1.6299999999999999E-3</v>
      </c>
      <c r="AR10326">
        <v>-6.4337000000000005E-2</v>
      </c>
      <c r="AS10326">
        <v>0.110314</v>
      </c>
      <c r="AT10326">
        <v>4.7669000000000003E-2</v>
      </c>
      <c r="AU10326">
        <v>-4.0951000000000001E-2</v>
      </c>
      <c r="AV10326">
        <v>-7.4657000000000001E-2</v>
      </c>
      <c r="AW10326">
        <v>-5.5456999999999999E-2</v>
      </c>
      <c r="AX10326">
        <v>0.12335500000000001</v>
      </c>
      <c r="AY10326">
        <v>0.15384100000000001</v>
      </c>
    </row>
    <row r="10327" spans="1:51" x14ac:dyDescent="0.3">
      <c r="A10327">
        <v>93368</v>
      </c>
      <c r="B10327" t="s">
        <v>15789</v>
      </c>
      <c r="C10327" t="s">
        <v>15790</v>
      </c>
      <c r="D10327">
        <v>-1.7298000000000001E-2</v>
      </c>
      <c r="E10327">
        <v>-7.3025999999999994E-2</v>
      </c>
      <c r="F10327">
        <v>-0.16400200000000001</v>
      </c>
      <c r="G10327">
        <v>7.3412000000000005E-2</v>
      </c>
      <c r="H10327">
        <v>-8.6200000000000003E-4</v>
      </c>
      <c r="I10327">
        <v>5.2050000000000004E-3</v>
      </c>
      <c r="J10327">
        <v>-0.11104700000000001</v>
      </c>
      <c r="K10327">
        <v>0.14741099999999999</v>
      </c>
      <c r="L10327">
        <v>-5.6700000000000001E-4</v>
      </c>
      <c r="M10327">
        <v>9.3076000000000006E-2</v>
      </c>
      <c r="N10327">
        <v>7.5156000000000001E-2</v>
      </c>
      <c r="O10327">
        <v>2.9596999999999998E-2</v>
      </c>
      <c r="P10327">
        <v>8.0110000000000008E-3</v>
      </c>
      <c r="Q10327">
        <v>2.2324E-2</v>
      </c>
      <c r="R10327">
        <v>0.117134</v>
      </c>
      <c r="S10327">
        <v>-3.8240000000000003E-2</v>
      </c>
      <c r="T10327">
        <v>7.3428999999999994E-2</v>
      </c>
      <c r="U10327">
        <v>-8.0367999999999995E-2</v>
      </c>
      <c r="V10327">
        <v>-3.4783000000000001E-2</v>
      </c>
      <c r="W10327">
        <v>2.928E-3</v>
      </c>
      <c r="X10327">
        <v>4.9680000000000002E-3</v>
      </c>
      <c r="Y10327">
        <v>1.1235999999999999E-2</v>
      </c>
      <c r="Z10327">
        <v>-1.6667000000000001E-2</v>
      </c>
      <c r="AA10327">
        <v>4.4545000000000001E-2</v>
      </c>
      <c r="AB10327">
        <v>-7.8329999999999997E-3</v>
      </c>
      <c r="AC10327">
        <v>-2.5218999999999998E-2</v>
      </c>
      <c r="AD10327">
        <v>1.0407E-2</v>
      </c>
      <c r="AE10327">
        <v>-9.0909000000000004E-2</v>
      </c>
      <c r="AF10327">
        <v>-1.2069E-2</v>
      </c>
      <c r="AG10327">
        <v>-1.0039999999999999E-3</v>
      </c>
      <c r="AH10327">
        <v>-2.8629000000000002E-2</v>
      </c>
      <c r="AI10327">
        <v>5.0410000000000003E-3</v>
      </c>
      <c r="AJ10327">
        <v>-1.5544000000000001E-2</v>
      </c>
      <c r="AK10327">
        <v>-1.8946999999999999E-2</v>
      </c>
      <c r="AL10327">
        <v>-3.7687999999999999E-2</v>
      </c>
      <c r="AM10327">
        <v>-9.2134999999999995E-2</v>
      </c>
      <c r="AN10327">
        <v>3.5271999999999998E-2</v>
      </c>
      <c r="AO10327">
        <v>2.9737E-2</v>
      </c>
      <c r="AP10327">
        <v>-0.174371</v>
      </c>
      <c r="AQ10327">
        <v>1.4883E-2</v>
      </c>
      <c r="AR10327">
        <v>-0.116096</v>
      </c>
      <c r="AS10327">
        <v>5.6709000000000002E-2</v>
      </c>
      <c r="AT10327">
        <v>-3.7789999999999998E-3</v>
      </c>
      <c r="AU10327">
        <v>-3.0349000000000001E-2</v>
      </c>
      <c r="AV10327">
        <v>-5.8543999999999999E-2</v>
      </c>
      <c r="AW10327">
        <v>-1.3445E-2</v>
      </c>
      <c r="AX10327">
        <v>6.8995000000000001E-2</v>
      </c>
      <c r="AY10327">
        <v>0.27236100000000002</v>
      </c>
    </row>
    <row r="10328" spans="1:51" x14ac:dyDescent="0.3">
      <c r="A10328">
        <v>93369</v>
      </c>
      <c r="B10328" t="s">
        <v>18933</v>
      </c>
      <c r="C10328" t="s">
        <v>18934</v>
      </c>
      <c r="D10328">
        <v>-3.6979999999999999E-2</v>
      </c>
      <c r="E10328">
        <v>-1.7600000000000001E-2</v>
      </c>
      <c r="F10328">
        <v>-0.259772</v>
      </c>
      <c r="G10328">
        <v>0.13531299999999999</v>
      </c>
      <c r="H10328">
        <v>2.8101000000000001E-2</v>
      </c>
      <c r="I10328">
        <v>5.0895000000000003E-2</v>
      </c>
      <c r="J10328">
        <v>0.22600899999999999</v>
      </c>
      <c r="K10328">
        <v>6.0717E-2</v>
      </c>
      <c r="L10328">
        <v>0.182759</v>
      </c>
      <c r="M10328">
        <v>4.4898E-2</v>
      </c>
      <c r="N10328">
        <v>0.13169600000000001</v>
      </c>
      <c r="O10328">
        <v>0.184418</v>
      </c>
      <c r="P10328">
        <v>5.0375000000000003E-2</v>
      </c>
      <c r="Q10328">
        <v>9.5520999999999995E-2</v>
      </c>
      <c r="R10328">
        <v>-0.10709100000000001</v>
      </c>
      <c r="S10328">
        <v>0.105348</v>
      </c>
      <c r="T10328">
        <v>-0.151393</v>
      </c>
      <c r="U10328">
        <v>-3.9308999999999997E-2</v>
      </c>
      <c r="V10328">
        <v>-3.7319999999999999E-2</v>
      </c>
      <c r="W10328">
        <v>-7.8935000000000005E-2</v>
      </c>
      <c r="X10328">
        <v>0.11612599999999999</v>
      </c>
      <c r="Y10328">
        <v>-1.4085E-2</v>
      </c>
      <c r="Z10328">
        <v>9.7696000000000005E-2</v>
      </c>
      <c r="AA10328">
        <v>7.0109000000000005E-2</v>
      </c>
      <c r="AB10328">
        <v>-6.7085000000000006E-2</v>
      </c>
      <c r="AC10328">
        <v>0.143398</v>
      </c>
      <c r="AD10328">
        <v>-1.5814999999999999E-2</v>
      </c>
      <c r="AE10328">
        <v>-0.158445</v>
      </c>
      <c r="AF10328">
        <v>-4.6625E-2</v>
      </c>
      <c r="AG10328">
        <v>-2.3754000000000001E-2</v>
      </c>
      <c r="AH10328">
        <v>0.192748</v>
      </c>
      <c r="AI10328">
        <v>-0.126</v>
      </c>
      <c r="AJ10328">
        <v>-0.151945</v>
      </c>
      <c r="AK10328">
        <v>-4.6951E-2</v>
      </c>
      <c r="AL10328">
        <v>-0.48754199999999998</v>
      </c>
      <c r="AM10328">
        <v>0.20994499999999999</v>
      </c>
      <c r="AN10328">
        <v>0.30684899999999998</v>
      </c>
      <c r="AO10328">
        <v>-7.6870000000000003E-3</v>
      </c>
      <c r="AP10328">
        <v>5.6337999999999999E-2</v>
      </c>
      <c r="AQ10328">
        <v>3.9333E-2</v>
      </c>
      <c r="AR10328">
        <v>4.2334999999999998E-2</v>
      </c>
      <c r="AS10328">
        <v>0.13538500000000001</v>
      </c>
      <c r="AT10328">
        <v>-6.3414999999999999E-2</v>
      </c>
      <c r="AU10328">
        <v>-2.3149999999999998E-3</v>
      </c>
      <c r="AV10328">
        <v>-0.12587000000000001</v>
      </c>
      <c r="AW10328">
        <v>-0.21765100000000001</v>
      </c>
      <c r="AX10328">
        <v>-0.102629</v>
      </c>
      <c r="AY10328">
        <v>-9.4499999999999998E-4</v>
      </c>
    </row>
    <row r="10329" spans="1:51" x14ac:dyDescent="0.3">
      <c r="A10329">
        <v>93370</v>
      </c>
      <c r="B10329" t="s">
        <v>19251</v>
      </c>
      <c r="C10329" t="s">
        <v>19252</v>
      </c>
      <c r="D10329">
        <v>4.3340000000000002E-3</v>
      </c>
      <c r="E10329">
        <v>-5.0493000000000003E-2</v>
      </c>
      <c r="F10329">
        <v>-0.226275</v>
      </c>
      <c r="G10329">
        <v>2.1975999999999999E-2</v>
      </c>
      <c r="H10329">
        <v>5.8656E-2</v>
      </c>
      <c r="I10329">
        <v>3.6240000000000001E-2</v>
      </c>
      <c r="J10329">
        <v>3.7558000000000001E-2</v>
      </c>
      <c r="K10329">
        <v>1.3056999999999999E-2</v>
      </c>
      <c r="L10329">
        <v>3.8184999999999997E-2</v>
      </c>
      <c r="M10329">
        <v>-3.5682999999999999E-2</v>
      </c>
      <c r="N10329">
        <v>7.8771999999999995E-2</v>
      </c>
      <c r="O10329">
        <v>1.7455999999999999E-2</v>
      </c>
      <c r="P10329">
        <v>2.9536E-2</v>
      </c>
      <c r="Q10329">
        <v>1.8716E-2</v>
      </c>
      <c r="R10329">
        <v>5.3436999999999998E-2</v>
      </c>
      <c r="S10329">
        <v>2.5257000000000002E-2</v>
      </c>
      <c r="T10329">
        <v>3.9862000000000002E-2</v>
      </c>
      <c r="U10329">
        <v>-9.1200000000000005E-4</v>
      </c>
      <c r="V10329">
        <v>-3.0600000000000001E-4</v>
      </c>
      <c r="W10329">
        <v>3.0699999999999998E-4</v>
      </c>
      <c r="X10329">
        <v>1.8395000000000002E-2</v>
      </c>
      <c r="Y10329">
        <v>8.404E-3</v>
      </c>
      <c r="Z10329">
        <v>-1.335E-3</v>
      </c>
      <c r="AA10329">
        <v>6.2636999999999998E-2</v>
      </c>
      <c r="AB10329">
        <v>-5.3581999999999998E-2</v>
      </c>
      <c r="AC10329">
        <v>-5.0153999999999997E-2</v>
      </c>
      <c r="AD10329">
        <v>-5.8600000000000004E-4</v>
      </c>
      <c r="AE10329">
        <v>-3.4619999999999998E-2</v>
      </c>
      <c r="AF10329">
        <v>-4.6934999999999998E-2</v>
      </c>
      <c r="AG10329">
        <v>-3.9224000000000002E-2</v>
      </c>
      <c r="AH10329">
        <v>2.7368E-2</v>
      </c>
      <c r="AI10329">
        <v>3.973E-3</v>
      </c>
      <c r="AJ10329">
        <v>-6.8386000000000002E-2</v>
      </c>
      <c r="AK10329">
        <v>3.3440000000000002E-3</v>
      </c>
      <c r="AL10329">
        <v>4.0096E-2</v>
      </c>
      <c r="AM10329">
        <v>-3.1684999999999998E-2</v>
      </c>
      <c r="AN10329">
        <v>6.5969E-2</v>
      </c>
      <c r="AO10329">
        <v>2.281E-3</v>
      </c>
      <c r="AP10329">
        <v>-2.2706E-2</v>
      </c>
      <c r="AQ10329">
        <v>1.026E-3</v>
      </c>
      <c r="AR10329">
        <v>-8.9029999999999995E-3</v>
      </c>
      <c r="AS10329">
        <v>4.6036000000000001E-2</v>
      </c>
      <c r="AT10329">
        <v>2.9562999999999999E-2</v>
      </c>
      <c r="AU10329">
        <v>9.8549999999999992E-3</v>
      </c>
      <c r="AV10329">
        <v>1.9755999999999999E-2</v>
      </c>
      <c r="AW10329">
        <v>-2.4981E-2</v>
      </c>
      <c r="AX10329">
        <v>2.4140999999999999E-2</v>
      </c>
      <c r="AY10329">
        <v>4.5266000000000001E-2</v>
      </c>
    </row>
    <row r="10330" spans="1:51" x14ac:dyDescent="0.3">
      <c r="A10330">
        <v>93371</v>
      </c>
      <c r="B10330" t="s">
        <v>19027</v>
      </c>
      <c r="C10330" t="s">
        <v>19028</v>
      </c>
      <c r="D10330">
        <v>-0.127747</v>
      </c>
      <c r="E10330">
        <v>-0.18110200000000001</v>
      </c>
      <c r="F10330">
        <v>-0.30961499999999997</v>
      </c>
      <c r="G10330">
        <v>0.15598899999999999</v>
      </c>
      <c r="H10330">
        <v>6.5060000000000007E-2</v>
      </c>
      <c r="I10330">
        <v>0.42533900000000002</v>
      </c>
      <c r="J10330">
        <v>-0.293651</v>
      </c>
      <c r="K10330">
        <v>4.9438000000000003E-2</v>
      </c>
      <c r="L10330">
        <v>0.29122100000000001</v>
      </c>
      <c r="M10330">
        <v>-0.162521</v>
      </c>
      <c r="N10330">
        <v>0.78217800000000004</v>
      </c>
      <c r="O10330">
        <v>-0.17444399999999999</v>
      </c>
      <c r="P10330">
        <v>0.17765800000000001</v>
      </c>
      <c r="Q10330">
        <v>0.71428599999999998</v>
      </c>
      <c r="R10330">
        <v>-0.33400000000000002</v>
      </c>
      <c r="S10330">
        <v>-0.13513500000000001</v>
      </c>
      <c r="T10330">
        <v>-0.16319400000000001</v>
      </c>
      <c r="U10330">
        <v>-5.1175999999999999E-2</v>
      </c>
      <c r="V10330">
        <v>-0.153061</v>
      </c>
      <c r="W10330">
        <v>0.111876</v>
      </c>
      <c r="X10330">
        <v>-0.28018599999999999</v>
      </c>
      <c r="Y10330">
        <v>4.5161E-2</v>
      </c>
      <c r="Z10330">
        <v>2.4691000000000001E-2</v>
      </c>
      <c r="AA10330">
        <v>-8.6345000000000005E-2</v>
      </c>
      <c r="AB10330">
        <v>-7.0330000000000004E-2</v>
      </c>
      <c r="AC10330">
        <v>0.153664</v>
      </c>
      <c r="AD10330">
        <v>0.122951</v>
      </c>
      <c r="AE10330">
        <v>-0.37226300000000001</v>
      </c>
      <c r="AF10330">
        <v>-5.8139999999999997E-2</v>
      </c>
      <c r="AG10330">
        <v>0.24074100000000001</v>
      </c>
      <c r="AH10330">
        <v>0.33084599999999997</v>
      </c>
      <c r="AI10330">
        <v>-0.34018700000000002</v>
      </c>
      <c r="AJ10330">
        <v>-0.1983</v>
      </c>
      <c r="AK10330">
        <v>8.4806000000000006E-2</v>
      </c>
      <c r="AL10330">
        <v>0.355049</v>
      </c>
      <c r="AM10330">
        <v>1.4423E-2</v>
      </c>
      <c r="AN10330">
        <v>2.8435999999999999E-2</v>
      </c>
      <c r="AO10330">
        <v>-6.6820000000000004E-2</v>
      </c>
      <c r="AP10330">
        <v>2.2221999999999999E-2</v>
      </c>
      <c r="AQ10330">
        <v>0.19323699999999999</v>
      </c>
      <c r="AR10330">
        <v>-2.6315999999999999E-2</v>
      </c>
      <c r="AS10330">
        <v>-0.175676</v>
      </c>
      <c r="AT10330">
        <v>0.11475399999999999</v>
      </c>
      <c r="AU10330">
        <v>-7.9186000000000006E-2</v>
      </c>
      <c r="AV10330">
        <v>-9.0909000000000004E-2</v>
      </c>
      <c r="AW10330">
        <v>-5.9459999999999999E-2</v>
      </c>
      <c r="AX10330">
        <v>-6.6091999999999998E-2</v>
      </c>
      <c r="AY10330">
        <v>0.15692300000000001</v>
      </c>
    </row>
    <row r="10331" spans="1:51" x14ac:dyDescent="0.3">
      <c r="A10331">
        <v>93372</v>
      </c>
      <c r="B10331" t="s">
        <v>19105</v>
      </c>
      <c r="C10331" t="s">
        <v>19106</v>
      </c>
      <c r="D10331">
        <v>-4.6726999999999998E-2</v>
      </c>
      <c r="E10331">
        <v>-0.16975000000000001</v>
      </c>
      <c r="F10331">
        <v>-0.17780799999999999</v>
      </c>
      <c r="G10331">
        <v>4.0834000000000002E-2</v>
      </c>
      <c r="H10331">
        <v>-1.1364000000000001E-2</v>
      </c>
      <c r="I10331">
        <v>-3.1199000000000001E-2</v>
      </c>
      <c r="J10331">
        <v>6.5490000000000001E-3</v>
      </c>
      <c r="K10331">
        <v>8.5997000000000004E-2</v>
      </c>
      <c r="L10331">
        <v>-0.101849</v>
      </c>
      <c r="M10331">
        <v>-2.6319999999999998E-3</v>
      </c>
      <c r="N10331">
        <v>0.14687800000000001</v>
      </c>
      <c r="O10331">
        <v>0.10045999999999999</v>
      </c>
      <c r="P10331">
        <v>-4.6059999999999997E-2</v>
      </c>
      <c r="Q10331">
        <v>0.18088199999999999</v>
      </c>
      <c r="R10331">
        <v>-3.6218E-2</v>
      </c>
      <c r="S10331">
        <v>-3.0769000000000001E-2</v>
      </c>
      <c r="T10331">
        <v>-1.9674000000000001E-2</v>
      </c>
      <c r="U10331">
        <v>-6.5563999999999997E-2</v>
      </c>
      <c r="V10331">
        <v>-1.9415000000000002E-2</v>
      </c>
      <c r="W10331">
        <v>-4.0099999999999997E-3</v>
      </c>
      <c r="X10331">
        <v>-7.9391000000000003E-2</v>
      </c>
      <c r="Y10331">
        <v>0.16528899999999999</v>
      </c>
      <c r="Z10331">
        <v>-6.0283999999999997E-2</v>
      </c>
      <c r="AA10331">
        <v>-1.0189E-2</v>
      </c>
      <c r="AB10331">
        <v>-6.4771999999999996E-2</v>
      </c>
      <c r="AC10331">
        <v>5.7489999999999998E-3</v>
      </c>
      <c r="AD10331">
        <v>-5.0625999999999997E-2</v>
      </c>
      <c r="AE10331">
        <v>-0.104944</v>
      </c>
      <c r="AF10331">
        <v>1.4858E-2</v>
      </c>
      <c r="AG10331">
        <v>-7.6065999999999995E-2</v>
      </c>
      <c r="AH10331">
        <v>0.10856</v>
      </c>
      <c r="AI10331">
        <v>-8.6628999999999998E-2</v>
      </c>
      <c r="AJ10331">
        <v>-2.7147999999999999E-2</v>
      </c>
      <c r="AK10331">
        <v>0.21163499999999999</v>
      </c>
      <c r="AL10331">
        <v>0.14639199999999999</v>
      </c>
      <c r="AM10331">
        <v>-6.3464000000000007E-2</v>
      </c>
      <c r="AN10331">
        <v>0.117533</v>
      </c>
      <c r="AO10331">
        <v>-7.7209E-2</v>
      </c>
      <c r="AP10331">
        <v>-0.13689999999999999</v>
      </c>
      <c r="AQ10331">
        <v>-8.0903000000000003E-2</v>
      </c>
      <c r="AR10331">
        <v>-3.5824000000000002E-2</v>
      </c>
      <c r="AS10331">
        <v>6.7764000000000005E-2</v>
      </c>
      <c r="AT10331">
        <v>3.9156999999999997E-2</v>
      </c>
      <c r="AU10331">
        <v>-2.5121000000000001E-2</v>
      </c>
      <c r="AV10331">
        <v>6.7720000000000002E-3</v>
      </c>
      <c r="AW10331">
        <v>-0.195494</v>
      </c>
      <c r="AX10331">
        <v>0.12520600000000001</v>
      </c>
      <c r="AY10331">
        <v>9.7182000000000004E-2</v>
      </c>
    </row>
    <row r="10332" spans="1:51" x14ac:dyDescent="0.3">
      <c r="A10332">
        <v>93373</v>
      </c>
      <c r="B10332" t="s">
        <v>19131</v>
      </c>
      <c r="C10332" t="s">
        <v>19132</v>
      </c>
      <c r="D10332">
        <v>-0.176591</v>
      </c>
      <c r="E10332">
        <v>-7.7307000000000001E-2</v>
      </c>
      <c r="F10332">
        <v>-0.59729699999999997</v>
      </c>
      <c r="G10332">
        <v>0.389262</v>
      </c>
      <c r="H10332">
        <v>-5.314E-2</v>
      </c>
      <c r="I10332">
        <v>-0.214286</v>
      </c>
      <c r="J10332">
        <v>-0.34415600000000002</v>
      </c>
      <c r="K10332">
        <v>9.9010000000000001E-2</v>
      </c>
      <c r="L10332">
        <v>-0.45045000000000002</v>
      </c>
      <c r="M10332">
        <v>1.639E-3</v>
      </c>
      <c r="N10332">
        <v>1.487725</v>
      </c>
      <c r="O10332">
        <v>-0.40131600000000001</v>
      </c>
      <c r="P10332">
        <v>5.5934059999999999</v>
      </c>
      <c r="Q10332">
        <v>-0.55166700000000002</v>
      </c>
      <c r="R10332">
        <v>0.49442399999999997</v>
      </c>
      <c r="S10332">
        <v>-0.24129400000000001</v>
      </c>
      <c r="T10332">
        <v>0.406557</v>
      </c>
      <c r="U10332">
        <v>0.51282000000000005</v>
      </c>
      <c r="V10332">
        <v>-0.27734999999999999</v>
      </c>
      <c r="W10332">
        <v>0.26439200000000002</v>
      </c>
      <c r="X10332">
        <v>-0.20404700000000001</v>
      </c>
      <c r="Y10332">
        <v>-0.186441</v>
      </c>
      <c r="Z10332">
        <v>-5.2082999999999997E-2</v>
      </c>
      <c r="AA10332">
        <v>-0.15384600000000001</v>
      </c>
      <c r="AB10332">
        <v>-1.9480999999999998E-2</v>
      </c>
      <c r="AC10332">
        <v>0.57615899999999998</v>
      </c>
      <c r="AD10332">
        <v>-0.25210100000000002</v>
      </c>
      <c r="AE10332">
        <v>-3.3708000000000002E-2</v>
      </c>
      <c r="AF10332">
        <v>-0.136628</v>
      </c>
      <c r="AG10332">
        <v>-0.34006700000000001</v>
      </c>
      <c r="AH10332">
        <v>-0.13775499999999999</v>
      </c>
      <c r="AI10332">
        <v>-0.100592</v>
      </c>
      <c r="AJ10332">
        <v>-0.28289500000000001</v>
      </c>
      <c r="AK10332">
        <v>0.119266</v>
      </c>
      <c r="AL10332">
        <v>0.163934</v>
      </c>
      <c r="AM10332">
        <v>-0.28169</v>
      </c>
      <c r="AN10332">
        <v>0.13725499999999999</v>
      </c>
      <c r="AO10332">
        <v>-0.12069000000000001</v>
      </c>
      <c r="AP10332">
        <v>-0.227157</v>
      </c>
      <c r="AQ10332">
        <v>2.4355999999999999E-2</v>
      </c>
      <c r="AR10332">
        <v>-0.29362199999999999</v>
      </c>
      <c r="AS10332">
        <v>4.0322999999999998E-2</v>
      </c>
      <c r="AT10332">
        <v>0.30266300000000002</v>
      </c>
      <c r="AU10332">
        <v>-0.34734799999999999</v>
      </c>
      <c r="AV10332">
        <v>-0.108028</v>
      </c>
      <c r="AW10332">
        <v>-1.1110999999999999E-2</v>
      </c>
      <c r="AX10332">
        <v>-3.4831000000000001E-2</v>
      </c>
      <c r="AY10332">
        <v>-2.5610999999999998E-2</v>
      </c>
    </row>
    <row r="10333" spans="1:51" x14ac:dyDescent="0.3">
      <c r="A10333">
        <v>93374</v>
      </c>
      <c r="B10333" t="s">
        <v>19245</v>
      </c>
      <c r="C10333" t="s">
        <v>19246</v>
      </c>
      <c r="D10333">
        <v>6.2756999999999993E-2</v>
      </c>
      <c r="E10333">
        <v>-7.8734999999999999E-2</v>
      </c>
      <c r="F10333">
        <v>-0.24956200000000001</v>
      </c>
      <c r="G10333">
        <v>8.7479000000000001E-2</v>
      </c>
      <c r="H10333">
        <v>9.4753000000000004E-2</v>
      </c>
      <c r="I10333">
        <v>-4.0205999999999999E-2</v>
      </c>
      <c r="J10333">
        <v>6.2266000000000002E-2</v>
      </c>
      <c r="K10333">
        <v>3.0582000000000002E-2</v>
      </c>
      <c r="L10333">
        <v>-2.3206999999999998E-2</v>
      </c>
      <c r="M10333">
        <v>-0.124141</v>
      </c>
      <c r="N10333">
        <v>8.6342000000000002E-2</v>
      </c>
      <c r="O10333">
        <v>7.5351000000000001E-2</v>
      </c>
      <c r="P10333">
        <v>1.2782999999999999E-2</v>
      </c>
      <c r="Q10333">
        <v>4.7809999999999997E-3</v>
      </c>
      <c r="R10333">
        <v>8.6981000000000003E-2</v>
      </c>
      <c r="S10333">
        <v>0.13857</v>
      </c>
      <c r="T10333">
        <v>-2.9459999999999998E-3</v>
      </c>
      <c r="U10333">
        <v>-2.3324999999999999E-2</v>
      </c>
      <c r="V10333">
        <v>7.9550999999999997E-2</v>
      </c>
      <c r="W10333">
        <v>4.7837999999999999E-2</v>
      </c>
      <c r="X10333">
        <v>-4.2110000000000002E-2</v>
      </c>
      <c r="Y10333">
        <v>9.0828000000000006E-2</v>
      </c>
      <c r="Z10333">
        <v>1.4219000000000001E-2</v>
      </c>
      <c r="AA10333">
        <v>6.1471999999999999E-2</v>
      </c>
      <c r="AB10333">
        <v>-4.7551999999999997E-2</v>
      </c>
      <c r="AC10333">
        <v>-0.100255</v>
      </c>
      <c r="AD10333">
        <v>-2.5506999999999998E-2</v>
      </c>
      <c r="AE10333">
        <v>-0.10043199999999999</v>
      </c>
      <c r="AF10333">
        <v>3.9100999999999997E-2</v>
      </c>
      <c r="AG10333">
        <v>-0.118171</v>
      </c>
      <c r="AH10333">
        <v>9.5993999999999996E-2</v>
      </c>
      <c r="AI10333">
        <v>-7.7586000000000002E-2</v>
      </c>
      <c r="AJ10333">
        <v>-0.12859799999999999</v>
      </c>
      <c r="AK10333">
        <v>9.3275999999999998E-2</v>
      </c>
      <c r="AL10333">
        <v>8.4324999999999997E-2</v>
      </c>
      <c r="AM10333">
        <v>-3.2753999999999998E-2</v>
      </c>
      <c r="AN10333">
        <v>0.18207899999999999</v>
      </c>
      <c r="AO10333">
        <v>-8.2268999999999995E-2</v>
      </c>
      <c r="AP10333">
        <v>-1.0567E-2</v>
      </c>
      <c r="AQ10333">
        <v>3.5034000000000003E-2</v>
      </c>
      <c r="AR10333">
        <v>-4.6519999999999999E-2</v>
      </c>
      <c r="AS10333">
        <v>4.7515000000000002E-2</v>
      </c>
      <c r="AT10333">
        <v>0.11154</v>
      </c>
      <c r="AU10333">
        <v>-2.6821999999999999E-2</v>
      </c>
      <c r="AV10333">
        <v>-7.5550999999999993E-2</v>
      </c>
      <c r="AW10333">
        <v>-8.9396000000000003E-2</v>
      </c>
      <c r="AX10333">
        <v>0.15863099999999999</v>
      </c>
      <c r="AY10333">
        <v>9.0101000000000001E-2</v>
      </c>
    </row>
    <row r="10334" spans="1:51" x14ac:dyDescent="0.3">
      <c r="A10334">
        <v>93376</v>
      </c>
      <c r="B10334" t="s">
        <v>19243</v>
      </c>
      <c r="C10334" t="s">
        <v>19244</v>
      </c>
      <c r="D10334">
        <v>-1.1821E-2</v>
      </c>
      <c r="E10334">
        <v>-8.8015999999999997E-2</v>
      </c>
      <c r="F10334">
        <v>-0.185561</v>
      </c>
      <c r="G10334">
        <v>0.13961000000000001</v>
      </c>
      <c r="H10334">
        <v>6.3241000000000006E-2</v>
      </c>
      <c r="I10334">
        <v>1.7132000000000001E-2</v>
      </c>
      <c r="J10334">
        <v>4.8350999999999998E-2</v>
      </c>
      <c r="K10334">
        <v>4.7713999999999999E-2</v>
      </c>
      <c r="L10334">
        <v>-2.4303999999999999E-2</v>
      </c>
      <c r="M10334">
        <v>-6.5329999999999997E-3</v>
      </c>
      <c r="N10334">
        <v>0.14313300000000001</v>
      </c>
      <c r="O10334">
        <v>4.4214000000000003E-2</v>
      </c>
      <c r="P10334">
        <v>-5.705E-3</v>
      </c>
      <c r="Q10334">
        <v>5.0092999999999999E-2</v>
      </c>
      <c r="R10334">
        <v>4.2415000000000001E-2</v>
      </c>
      <c r="S10334">
        <v>4.9259999999999998E-2</v>
      </c>
      <c r="T10334">
        <v>1.4352E-2</v>
      </c>
      <c r="U10334">
        <v>1.618E-2</v>
      </c>
      <c r="V10334">
        <v>1.3133000000000001E-2</v>
      </c>
      <c r="W10334">
        <v>2.3068000000000002E-2</v>
      </c>
      <c r="X10334">
        <v>-4.0917000000000002E-2</v>
      </c>
      <c r="Y10334">
        <v>5.6279000000000003E-2</v>
      </c>
      <c r="Z10334">
        <v>-2.8846E-2</v>
      </c>
      <c r="AA10334">
        <v>4.6231000000000001E-2</v>
      </c>
      <c r="AB10334">
        <v>-5.9441000000000001E-2</v>
      </c>
      <c r="AC10334">
        <v>-1.2057999999999999E-2</v>
      </c>
      <c r="AD10334">
        <v>2.3668000000000002E-2</v>
      </c>
      <c r="AE10334">
        <v>-8.1548999999999996E-2</v>
      </c>
      <c r="AF10334">
        <v>1.5120000000000001E-3</v>
      </c>
      <c r="AG10334">
        <v>-9.1314999999999993E-2</v>
      </c>
      <c r="AH10334">
        <v>8.7911000000000003E-2</v>
      </c>
      <c r="AI10334">
        <v>-3.2271000000000001E-2</v>
      </c>
      <c r="AJ10334">
        <v>-9.6405000000000005E-2</v>
      </c>
      <c r="AK10334">
        <v>8.8485999999999995E-2</v>
      </c>
      <c r="AL10334">
        <v>6.1276999999999998E-2</v>
      </c>
      <c r="AM10334">
        <v>-5.0963000000000001E-2</v>
      </c>
      <c r="AN10334">
        <v>8.1985000000000002E-2</v>
      </c>
      <c r="AO10334">
        <v>-3.2310999999999999E-2</v>
      </c>
      <c r="AP10334">
        <v>-6.7409999999999996E-3</v>
      </c>
      <c r="AQ10334">
        <v>-4.8970000000000003E-3</v>
      </c>
      <c r="AR10334">
        <v>-2.3677E-2</v>
      </c>
      <c r="AS10334">
        <v>7.7329999999999996E-2</v>
      </c>
      <c r="AT10334">
        <v>4.1002999999999998E-2</v>
      </c>
      <c r="AU10334">
        <v>-3.1817999999999999E-2</v>
      </c>
      <c r="AV10334">
        <v>-4.8866E-2</v>
      </c>
      <c r="AW10334">
        <v>-4.4010000000000001E-2</v>
      </c>
      <c r="AX10334">
        <v>9.8192000000000002E-2</v>
      </c>
      <c r="AY10334">
        <v>7.4257000000000004E-2</v>
      </c>
    </row>
    <row r="10335" spans="1:51" x14ac:dyDescent="0.3">
      <c r="A10335">
        <v>93377</v>
      </c>
      <c r="B10335" t="s">
        <v>19239</v>
      </c>
      <c r="C10335" t="s">
        <v>19240</v>
      </c>
      <c r="D10335">
        <v>-5.7676999999999999E-2</v>
      </c>
      <c r="E10335">
        <v>-0.10587299999999999</v>
      </c>
      <c r="F10335">
        <v>-0.31868600000000002</v>
      </c>
      <c r="G10335">
        <v>0.105906</v>
      </c>
      <c r="H10335">
        <v>6.2615000000000004E-2</v>
      </c>
      <c r="I10335">
        <v>5.0365E-2</v>
      </c>
      <c r="J10335">
        <v>4.1111000000000002E-2</v>
      </c>
      <c r="K10335">
        <v>4.6425000000000001E-2</v>
      </c>
      <c r="L10335">
        <v>-0.119327</v>
      </c>
      <c r="M10335">
        <v>5.8483E-2</v>
      </c>
      <c r="N10335">
        <v>0.19037200000000001</v>
      </c>
      <c r="O10335">
        <v>8.4178000000000003E-2</v>
      </c>
      <c r="P10335">
        <v>-4.1418000000000003E-2</v>
      </c>
      <c r="Q10335">
        <v>1.7817E-2</v>
      </c>
      <c r="R10335">
        <v>-4.3763999999999997E-2</v>
      </c>
      <c r="S10335">
        <v>-9.6109999999999998E-3</v>
      </c>
      <c r="T10335">
        <v>-1.2939000000000001E-2</v>
      </c>
      <c r="U10335">
        <v>-4.3907000000000002E-2</v>
      </c>
      <c r="V10335">
        <v>-9.3690000000000006E-3</v>
      </c>
      <c r="W10335">
        <v>5.8237999999999998E-2</v>
      </c>
      <c r="X10335">
        <v>2.0226000000000001E-2</v>
      </c>
      <c r="Y10335">
        <v>0.103273</v>
      </c>
      <c r="Z10335">
        <v>-2.5491E-2</v>
      </c>
      <c r="AA10335">
        <v>-8.012E-3</v>
      </c>
      <c r="AB10335">
        <v>9.1420000000000008E-3</v>
      </c>
      <c r="AC10335">
        <v>4.9612000000000003E-2</v>
      </c>
      <c r="AD10335">
        <v>1.7263000000000001E-2</v>
      </c>
      <c r="AE10335">
        <v>1.899E-2</v>
      </c>
      <c r="AF10335">
        <v>-9.5160000000000002E-3</v>
      </c>
      <c r="AG10335">
        <v>-9.0656E-2</v>
      </c>
      <c r="AH10335">
        <v>3.2619000000000002E-2</v>
      </c>
      <c r="AI10335">
        <v>2.8126000000000002E-2</v>
      </c>
      <c r="AJ10335">
        <v>-1.8519000000000001E-2</v>
      </c>
      <c r="AK10335">
        <v>1.8439000000000001E-2</v>
      </c>
      <c r="AL10335">
        <v>8.4199999999999998E-4</v>
      </c>
      <c r="AM10335">
        <v>-4.8304E-2</v>
      </c>
      <c r="AN10335">
        <v>3.7517000000000002E-2</v>
      </c>
      <c r="AO10335">
        <v>-1.3775000000000001E-2</v>
      </c>
      <c r="AP10335">
        <v>2.7063E-2</v>
      </c>
      <c r="AQ10335">
        <v>5.1848999999999999E-2</v>
      </c>
      <c r="AR10335">
        <v>-5.5354E-2</v>
      </c>
      <c r="AS10335">
        <v>6.4770000000000001E-3</v>
      </c>
      <c r="AT10335">
        <v>1.7787000000000001E-2</v>
      </c>
      <c r="AU10335">
        <v>-1.8755000000000001E-2</v>
      </c>
      <c r="AV10335">
        <v>-3.2579999999999998E-2</v>
      </c>
      <c r="AW10335">
        <v>-8.6664000000000005E-2</v>
      </c>
      <c r="AX10335">
        <v>6.9321999999999995E-2</v>
      </c>
      <c r="AY10335">
        <v>3.4286999999999998E-2</v>
      </c>
    </row>
    <row r="10336" spans="1:51" x14ac:dyDescent="0.3">
      <c r="A10336">
        <v>93378</v>
      </c>
      <c r="B10336" t="s">
        <v>19241</v>
      </c>
      <c r="C10336" t="s">
        <v>19242</v>
      </c>
      <c r="D10336">
        <v>-4.2285999999999997E-2</v>
      </c>
      <c r="E10336">
        <v>-8.5304000000000005E-2</v>
      </c>
      <c r="F10336">
        <v>-0.22625999999999999</v>
      </c>
      <c r="G10336">
        <v>0.102768</v>
      </c>
      <c r="H10336">
        <v>6.2896999999999995E-2</v>
      </c>
      <c r="I10336">
        <v>3.3895000000000002E-2</v>
      </c>
      <c r="J10336">
        <v>5.7200000000000001E-2</v>
      </c>
      <c r="K10336">
        <v>6.0852000000000003E-2</v>
      </c>
      <c r="L10336">
        <v>-5.6301999999999998E-2</v>
      </c>
      <c r="M10336">
        <v>2.3188E-2</v>
      </c>
      <c r="N10336">
        <v>0.15567900000000001</v>
      </c>
      <c r="O10336">
        <v>6.6337999999999994E-2</v>
      </c>
      <c r="P10336">
        <v>-4.5149000000000002E-2</v>
      </c>
      <c r="Q10336">
        <v>5.9220000000000002E-2</v>
      </c>
      <c r="R10336">
        <v>7.7227000000000004E-2</v>
      </c>
      <c r="S10336">
        <v>5.0345000000000001E-2</v>
      </c>
      <c r="T10336">
        <v>3.8815000000000002E-2</v>
      </c>
      <c r="U10336">
        <v>-3.8026999999999998E-2</v>
      </c>
      <c r="V10336">
        <v>1.4878000000000001E-2</v>
      </c>
      <c r="W10336">
        <v>5.9207000000000003E-2</v>
      </c>
      <c r="X10336">
        <v>-5.7275E-2</v>
      </c>
      <c r="Y10336">
        <v>1.7391E-2</v>
      </c>
      <c r="Z10336">
        <v>-0.114604</v>
      </c>
      <c r="AA10336">
        <v>8.9520000000000002E-2</v>
      </c>
      <c r="AB10336">
        <v>-2.2303E-2</v>
      </c>
      <c r="AC10336">
        <v>-7.3635000000000006E-2</v>
      </c>
      <c r="AD10336">
        <v>-7.4645000000000003E-2</v>
      </c>
      <c r="AE10336">
        <v>-2.911E-2</v>
      </c>
      <c r="AF10336">
        <v>2.4806000000000002E-2</v>
      </c>
      <c r="AG10336">
        <v>-0.14341400000000001</v>
      </c>
      <c r="AH10336">
        <v>6.9352999999999998E-2</v>
      </c>
      <c r="AI10336">
        <v>-1.6881E-2</v>
      </c>
      <c r="AJ10336">
        <v>-0.123096</v>
      </c>
      <c r="AK10336">
        <v>0.12823999999999999</v>
      </c>
      <c r="AL10336">
        <v>0.112127</v>
      </c>
      <c r="AM10336">
        <v>-1.6046999999999999E-2</v>
      </c>
      <c r="AN10336">
        <v>0.14060800000000001</v>
      </c>
      <c r="AO10336">
        <v>-7.67E-4</v>
      </c>
      <c r="AP10336">
        <v>5.3266000000000001E-2</v>
      </c>
      <c r="AQ10336">
        <v>2.7567999999999999E-2</v>
      </c>
      <c r="AR10336">
        <v>-2.5697999999999999E-2</v>
      </c>
      <c r="AS10336">
        <v>5.6709000000000002E-2</v>
      </c>
      <c r="AT10336">
        <v>4.1827999999999997E-2</v>
      </c>
      <c r="AU10336">
        <v>-3.3543000000000003E-2</v>
      </c>
      <c r="AV10336">
        <v>-6.8669999999999995E-2</v>
      </c>
      <c r="AW10336">
        <v>-4.0717999999999997E-2</v>
      </c>
      <c r="AX10336">
        <v>0.101578</v>
      </c>
      <c r="AY10336">
        <v>7.3331999999999994E-2</v>
      </c>
    </row>
    <row r="10337" spans="1:51" x14ac:dyDescent="0.3">
      <c r="A10337">
        <v>93379</v>
      </c>
      <c r="B10337" t="s">
        <v>19255</v>
      </c>
      <c r="C10337" t="s">
        <v>19256</v>
      </c>
      <c r="D10337">
        <v>-4.981E-2</v>
      </c>
      <c r="E10337">
        <v>-0.14777799999999999</v>
      </c>
      <c r="F10337">
        <v>-0.195079</v>
      </c>
      <c r="G10337">
        <v>8.2241999999999996E-2</v>
      </c>
      <c r="H10337">
        <v>0.102892</v>
      </c>
      <c r="I10337">
        <v>2.3778000000000001E-2</v>
      </c>
      <c r="J10337">
        <v>5.8681999999999998E-2</v>
      </c>
      <c r="K10337">
        <v>3.1267999999999997E-2</v>
      </c>
      <c r="L10337">
        <v>-9.2613000000000001E-2</v>
      </c>
      <c r="M10337">
        <v>-0.15431300000000001</v>
      </c>
      <c r="N10337">
        <v>0.25718400000000002</v>
      </c>
      <c r="O10337">
        <v>9.2496999999999996E-2</v>
      </c>
      <c r="P10337">
        <v>-1.3143999999999999E-2</v>
      </c>
      <c r="Q10337">
        <v>-5.3280000000000003E-3</v>
      </c>
      <c r="R10337">
        <v>-3.0530000000000002E-2</v>
      </c>
      <c r="S10337">
        <v>9.6132999999999996E-2</v>
      </c>
      <c r="T10337">
        <v>0.13608899999999999</v>
      </c>
      <c r="U10337">
        <v>-4.4753000000000001E-2</v>
      </c>
      <c r="V10337">
        <v>1.537E-2</v>
      </c>
      <c r="W10337">
        <v>5.9632999999999999E-2</v>
      </c>
      <c r="X10337">
        <v>-5.1082000000000002E-2</v>
      </c>
      <c r="Y10337">
        <v>6.1130999999999998E-2</v>
      </c>
      <c r="Z10337">
        <v>-0.121238</v>
      </c>
      <c r="AA10337">
        <v>4.1059999999999999E-2</v>
      </c>
      <c r="AB10337">
        <v>-2.5166000000000001E-2</v>
      </c>
      <c r="AC10337">
        <v>-0.12761800000000001</v>
      </c>
      <c r="AD10337">
        <v>6.1418E-2</v>
      </c>
      <c r="AE10337">
        <v>-0.16991100000000001</v>
      </c>
      <c r="AF10337">
        <v>4.6260999999999997E-2</v>
      </c>
      <c r="AG10337">
        <v>-0.10536</v>
      </c>
      <c r="AH10337">
        <v>-1.5037999999999999E-2</v>
      </c>
      <c r="AI10337">
        <v>-0.129077</v>
      </c>
      <c r="AJ10337">
        <v>-0.14183299999999999</v>
      </c>
      <c r="AK10337">
        <v>0.15320300000000001</v>
      </c>
      <c r="AL10337">
        <v>0.214171</v>
      </c>
      <c r="AM10337">
        <v>4.2999000000000002E-2</v>
      </c>
      <c r="AN10337">
        <v>8.2794000000000006E-2</v>
      </c>
      <c r="AO10337">
        <v>-5.7945000000000003E-2</v>
      </c>
      <c r="AP10337">
        <v>-1.8388999999999999E-2</v>
      </c>
      <c r="AQ10337">
        <v>0.138243</v>
      </c>
      <c r="AR10337">
        <v>-3.6322E-2</v>
      </c>
      <c r="AS10337">
        <v>0.12956400000000001</v>
      </c>
      <c r="AT10337">
        <v>9.9583000000000005E-2</v>
      </c>
      <c r="AU10337">
        <v>-9.1986999999999999E-2</v>
      </c>
      <c r="AV10337">
        <v>-0.106527</v>
      </c>
      <c r="AW10337">
        <v>0.16014</v>
      </c>
      <c r="AX10337">
        <v>9.4710000000000003E-2</v>
      </c>
      <c r="AY10337">
        <v>7.2283E-2</v>
      </c>
    </row>
    <row r="10338" spans="1:51" x14ac:dyDescent="0.3">
      <c r="A10338">
        <v>93380</v>
      </c>
      <c r="B10338" t="s">
        <v>19095</v>
      </c>
      <c r="C10338" t="s">
        <v>19096</v>
      </c>
      <c r="D10338">
        <v>-0.168519</v>
      </c>
      <c r="E10338">
        <v>0.22139</v>
      </c>
      <c r="F10338">
        <v>-0.349825</v>
      </c>
      <c r="G10338">
        <v>6.5320000000000003E-2</v>
      </c>
      <c r="H10338">
        <v>-6.3199999999999997E-4</v>
      </c>
      <c r="I10338">
        <v>0.12017700000000001</v>
      </c>
      <c r="J10338">
        <v>8.1309999999999993E-2</v>
      </c>
      <c r="K10338">
        <v>0.192689</v>
      </c>
      <c r="L10338">
        <v>0.74080599999999996</v>
      </c>
      <c r="M10338">
        <v>0.46629799999999999</v>
      </c>
      <c r="N10338">
        <v>0.18421999999999999</v>
      </c>
      <c r="O10338">
        <v>-0.103853</v>
      </c>
      <c r="P10338">
        <v>1.9400000000000001E-3</v>
      </c>
      <c r="Q10338">
        <v>-0.17180200000000001</v>
      </c>
      <c r="R10338">
        <v>-0.18796299999999999</v>
      </c>
      <c r="S10338">
        <v>-0.113456</v>
      </c>
      <c r="T10338">
        <v>-9.4699999999999993E-3</v>
      </c>
      <c r="U10338">
        <v>0.53018299999999996</v>
      </c>
      <c r="V10338">
        <v>-3.8022E-2</v>
      </c>
      <c r="W10338">
        <v>-8.7028999999999995E-2</v>
      </c>
      <c r="X10338">
        <v>-6.8902000000000005E-2</v>
      </c>
      <c r="Y10338">
        <v>0.30582799999999999</v>
      </c>
      <c r="Z10338">
        <v>-0.12604499999999999</v>
      </c>
      <c r="AA10338">
        <v>-0.120888</v>
      </c>
      <c r="AB10338">
        <v>-3.9816999999999998E-2</v>
      </c>
      <c r="AC10338">
        <v>0.146839</v>
      </c>
      <c r="AD10338">
        <v>-4.5841E-2</v>
      </c>
      <c r="AE10338">
        <v>6.1503000000000002E-2</v>
      </c>
      <c r="AF10338">
        <v>0.19527900000000001</v>
      </c>
      <c r="AG10338">
        <v>0.12910099999999999</v>
      </c>
      <c r="AH10338">
        <v>-4.1341000000000003E-2</v>
      </c>
      <c r="AI10338">
        <v>-8.2177E-2</v>
      </c>
      <c r="AJ10338">
        <v>-9.0027999999999997E-2</v>
      </c>
      <c r="AK10338">
        <v>-0.14280599999999999</v>
      </c>
      <c r="AL10338">
        <v>8.0033999999999994E-2</v>
      </c>
      <c r="AM10338">
        <v>-0.20280799999999999</v>
      </c>
      <c r="AN10338">
        <v>0.379158</v>
      </c>
      <c r="AO10338">
        <v>-5.9950000000000003E-2</v>
      </c>
      <c r="AP10338">
        <v>-3.7359000000000003E-2</v>
      </c>
      <c r="AQ10338">
        <v>-2.7636000000000001E-2</v>
      </c>
      <c r="AR10338">
        <v>-0.15521099999999999</v>
      </c>
      <c r="AS10338">
        <v>5.8936000000000002E-2</v>
      </c>
      <c r="AT10338">
        <v>-4.3487999999999999E-2</v>
      </c>
      <c r="AU10338">
        <v>-0.21013000000000001</v>
      </c>
      <c r="AV10338">
        <v>-9.4243999999999994E-2</v>
      </c>
      <c r="AW10338">
        <v>7.3097999999999996E-2</v>
      </c>
      <c r="AX10338">
        <v>9.5119999999999996E-3</v>
      </c>
      <c r="AY10338">
        <v>0.17643300000000001</v>
      </c>
    </row>
    <row r="10339" spans="1:51" x14ac:dyDescent="0.3">
      <c r="A10339">
        <v>93385</v>
      </c>
      <c r="B10339" t="s">
        <v>19249</v>
      </c>
      <c r="C10339" t="s">
        <v>19250</v>
      </c>
      <c r="D10339">
        <v>-8.489E-3</v>
      </c>
      <c r="E10339">
        <v>-1.0198E-2</v>
      </c>
      <c r="F10339">
        <v>-7.2085999999999997E-2</v>
      </c>
      <c r="G10339">
        <v>4.9734E-2</v>
      </c>
      <c r="H10339">
        <v>1.1521999999999999E-2</v>
      </c>
      <c r="I10339">
        <v>2.0206999999999999E-2</v>
      </c>
      <c r="J10339">
        <v>6.4598000000000003E-2</v>
      </c>
      <c r="K10339">
        <v>1.3459E-2</v>
      </c>
      <c r="L10339">
        <v>-1.7519E-2</v>
      </c>
      <c r="M10339">
        <v>-2.5500000000000002E-4</v>
      </c>
      <c r="N10339">
        <v>3.8549E-2</v>
      </c>
      <c r="O10339">
        <v>2.6894000000000001E-2</v>
      </c>
      <c r="P10339">
        <v>-1.4248E-2</v>
      </c>
      <c r="Q10339">
        <v>-1.3637E-2</v>
      </c>
      <c r="R10339">
        <v>-2.7153E-2</v>
      </c>
      <c r="S10339">
        <v>2.3744999999999999E-2</v>
      </c>
      <c r="T10339">
        <v>1.1753E-2</v>
      </c>
      <c r="U10339">
        <v>-2.0997999999999999E-2</v>
      </c>
      <c r="V10339">
        <v>1.1037999999999999E-2</v>
      </c>
      <c r="W10339">
        <v>-9.8560000000000002E-3</v>
      </c>
      <c r="X10339">
        <v>-2.7533999999999999E-2</v>
      </c>
      <c r="Y10339">
        <v>-4.7099999999999998E-3</v>
      </c>
      <c r="Z10339">
        <v>-1.8162999999999999E-2</v>
      </c>
      <c r="AA10339">
        <v>3.722E-3</v>
      </c>
      <c r="AB10339">
        <v>-2.9777000000000001E-2</v>
      </c>
      <c r="AC10339">
        <v>-1.9192000000000001E-2</v>
      </c>
      <c r="AD10339">
        <v>-3.0370999999999999E-2</v>
      </c>
      <c r="AE10339">
        <v>-7.7330999999999997E-2</v>
      </c>
      <c r="AF10339">
        <v>1.0139E-2</v>
      </c>
      <c r="AG10339">
        <v>-5.5260999999999998E-2</v>
      </c>
      <c r="AH10339">
        <v>2.4577000000000002E-2</v>
      </c>
      <c r="AI10339">
        <v>-7.2769E-2</v>
      </c>
      <c r="AJ10339">
        <v>-5.7647999999999998E-2</v>
      </c>
      <c r="AK10339">
        <v>1.355E-2</v>
      </c>
      <c r="AL10339">
        <v>9.0428999999999995E-2</v>
      </c>
      <c r="AM10339">
        <v>2.2339999999999999E-3</v>
      </c>
      <c r="AN10339">
        <v>3.3563999999999997E-2</v>
      </c>
      <c r="AO10339">
        <v>-4.4514999999999999E-2</v>
      </c>
      <c r="AP10339">
        <v>4.5615999999999997E-2</v>
      </c>
      <c r="AQ10339">
        <v>1.6667000000000001E-2</v>
      </c>
      <c r="AR10339">
        <v>-3.0922999999999999E-2</v>
      </c>
      <c r="AS10339">
        <v>1.4456999999999999E-2</v>
      </c>
      <c r="AT10339">
        <v>1.738E-2</v>
      </c>
      <c r="AU10339">
        <v>-1.1507E-2</v>
      </c>
      <c r="AV10339">
        <v>-4.4037E-2</v>
      </c>
      <c r="AW10339">
        <v>1.059E-2</v>
      </c>
      <c r="AX10339">
        <v>5.7808999999999999E-2</v>
      </c>
      <c r="AY10339">
        <v>4.0446000000000003E-2</v>
      </c>
    </row>
    <row r="10340" spans="1:51" x14ac:dyDescent="0.3">
      <c r="A10340">
        <v>93393</v>
      </c>
      <c r="B10340" t="s">
        <v>19173</v>
      </c>
      <c r="C10340" t="s">
        <v>19174</v>
      </c>
      <c r="D10340">
        <v>0.12058199999999999</v>
      </c>
      <c r="E10340">
        <v>-0.35250500000000001</v>
      </c>
      <c r="F10340">
        <v>0.18051600000000001</v>
      </c>
      <c r="G10340">
        <v>2.0364080000000002</v>
      </c>
      <c r="H10340">
        <v>-0.24140700000000001</v>
      </c>
      <c r="I10340">
        <v>0.55005300000000001</v>
      </c>
      <c r="J10340">
        <v>0.21414</v>
      </c>
      <c r="K10340">
        <v>-0.27379599999999998</v>
      </c>
      <c r="L10340">
        <v>9.4834000000000002E-2</v>
      </c>
      <c r="M10340">
        <v>-0.13943700000000001</v>
      </c>
      <c r="N10340">
        <v>9.4107999999999997E-2</v>
      </c>
      <c r="O10340">
        <v>9.1996999999999995E-2</v>
      </c>
      <c r="P10340">
        <v>-5.4109999999999998E-2</v>
      </c>
      <c r="Q10340">
        <v>0.41564099999999998</v>
      </c>
      <c r="R10340">
        <v>0.22250600000000001</v>
      </c>
      <c r="S10340" t="s">
        <v>2</v>
      </c>
      <c r="T10340" t="s">
        <v>2</v>
      </c>
      <c r="U10340" t="s">
        <v>2</v>
      </c>
      <c r="V10340" t="s">
        <v>2</v>
      </c>
      <c r="W10340" t="s">
        <v>2</v>
      </c>
      <c r="X10340" t="s">
        <v>2</v>
      </c>
      <c r="Y10340" t="s">
        <v>2</v>
      </c>
      <c r="Z10340" t="s">
        <v>2</v>
      </c>
      <c r="AA10340" t="s">
        <v>2</v>
      </c>
      <c r="AB10340" t="s">
        <v>2</v>
      </c>
      <c r="AC10340" t="s">
        <v>2</v>
      </c>
      <c r="AD10340" t="s">
        <v>2</v>
      </c>
      <c r="AE10340" t="s">
        <v>2</v>
      </c>
      <c r="AF10340" t="s">
        <v>2</v>
      </c>
      <c r="AG10340" t="s">
        <v>2</v>
      </c>
      <c r="AH10340" t="s">
        <v>2</v>
      </c>
      <c r="AI10340" t="s">
        <v>2</v>
      </c>
      <c r="AJ10340" t="s">
        <v>2</v>
      </c>
      <c r="AK10340" t="s">
        <v>2</v>
      </c>
      <c r="AL10340" t="s">
        <v>2</v>
      </c>
      <c r="AM10340" t="s">
        <v>2</v>
      </c>
      <c r="AN10340" t="s">
        <v>2</v>
      </c>
      <c r="AO10340" t="s">
        <v>2</v>
      </c>
      <c r="AP10340" t="s">
        <v>2</v>
      </c>
      <c r="AQ10340" t="s">
        <v>2</v>
      </c>
      <c r="AR10340" t="s">
        <v>2</v>
      </c>
      <c r="AS10340" t="s">
        <v>2</v>
      </c>
      <c r="AT10340" t="s">
        <v>2</v>
      </c>
      <c r="AU10340" t="s">
        <v>2</v>
      </c>
      <c r="AV10340" t="s">
        <v>2</v>
      </c>
      <c r="AW10340" t="s">
        <v>2</v>
      </c>
      <c r="AX10340" t="s">
        <v>2</v>
      </c>
      <c r="AY10340" t="s">
        <v>2</v>
      </c>
    </row>
    <row r="10341" spans="1:51" x14ac:dyDescent="0.3">
      <c r="A10341">
        <v>93397</v>
      </c>
      <c r="B10341" t="s">
        <v>5854</v>
      </c>
      <c r="C10341" t="s">
        <v>5855</v>
      </c>
      <c r="D10341">
        <v>1.5081000000000001E-2</v>
      </c>
      <c r="E10341">
        <v>-0.14446700000000001</v>
      </c>
      <c r="F10341">
        <v>-0.21556900000000001</v>
      </c>
      <c r="G10341">
        <v>2.4809000000000001E-2</v>
      </c>
      <c r="H10341">
        <v>7.4899999999999999E-4</v>
      </c>
      <c r="I10341">
        <v>8.4581000000000003E-2</v>
      </c>
      <c r="J10341">
        <v>-6.4527000000000001E-2</v>
      </c>
      <c r="K10341">
        <v>7.3441999999999993E-2</v>
      </c>
      <c r="L10341">
        <v>-1.1748E-2</v>
      </c>
      <c r="M10341">
        <v>-2.7622000000000001E-2</v>
      </c>
      <c r="N10341">
        <v>5.7845000000000001E-2</v>
      </c>
      <c r="O10341">
        <v>0.14319899999999999</v>
      </c>
      <c r="P10341">
        <v>-4.0841000000000002E-2</v>
      </c>
      <c r="Q10341">
        <v>-4.0075E-2</v>
      </c>
      <c r="R10341">
        <v>0.14155300000000001</v>
      </c>
      <c r="S10341">
        <v>3.6285999999999999E-2</v>
      </c>
      <c r="T10341">
        <v>4.0420999999999999E-2</v>
      </c>
      <c r="U10341">
        <v>-6.5992999999999996E-2</v>
      </c>
      <c r="V10341">
        <v>2.4785999999999999E-2</v>
      </c>
      <c r="W10341">
        <v>-8.1518999999999994E-2</v>
      </c>
      <c r="X10341">
        <v>-1.7021000000000001E-2</v>
      </c>
      <c r="Y10341">
        <v>2.1640000000000001E-3</v>
      </c>
      <c r="Z10341">
        <v>-9.3614000000000003E-2</v>
      </c>
      <c r="AA10341">
        <v>3.1122E-2</v>
      </c>
      <c r="AB10341">
        <v>-9.3329999999999993E-3</v>
      </c>
      <c r="AC10341">
        <v>-1.7496999999999999E-2</v>
      </c>
      <c r="AD10341">
        <v>5.4790000000000004E-3</v>
      </c>
      <c r="AE10341">
        <v>-0.18154000000000001</v>
      </c>
      <c r="AF10341">
        <v>-8.3699999999999996E-4</v>
      </c>
      <c r="AG10341">
        <v>0.18105599999999999</v>
      </c>
      <c r="AH10341">
        <v>-9.5458000000000001E-2</v>
      </c>
      <c r="AI10341">
        <v>-3.236E-2</v>
      </c>
      <c r="AJ10341">
        <v>7.5040999999999997E-2</v>
      </c>
      <c r="AK10341">
        <v>-8.9149999999999993E-2</v>
      </c>
      <c r="AL10341">
        <v>7.6277999999999999E-2</v>
      </c>
      <c r="AM10341">
        <v>-4.3223999999999999E-2</v>
      </c>
      <c r="AN10341">
        <v>7.5347999999999998E-2</v>
      </c>
      <c r="AO10341">
        <v>0.19802</v>
      </c>
      <c r="AP10341">
        <v>5.9123000000000002E-2</v>
      </c>
      <c r="AQ10341">
        <v>7.5030000000000001E-3</v>
      </c>
      <c r="AR10341">
        <v>-3.7701999999999999E-2</v>
      </c>
      <c r="AS10341">
        <v>-3.2337999999999999E-2</v>
      </c>
      <c r="AT10341">
        <v>2.2490000000000001E-3</v>
      </c>
      <c r="AU10341">
        <v>-7.0879999999999997E-3</v>
      </c>
      <c r="AV10341">
        <v>-5.8399999999999997E-3</v>
      </c>
      <c r="AW10341">
        <v>-6.2336999999999997E-2</v>
      </c>
      <c r="AX10341">
        <v>6.3681000000000001E-2</v>
      </c>
      <c r="AY10341">
        <v>0.36217100000000002</v>
      </c>
    </row>
    <row r="10342" spans="1:51" x14ac:dyDescent="0.3">
      <c r="A10342">
        <v>93401</v>
      </c>
      <c r="B10342" t="s">
        <v>19073</v>
      </c>
      <c r="C10342" t="s">
        <v>19074</v>
      </c>
      <c r="D10342">
        <v>-7.6132000000000005E-2</v>
      </c>
      <c r="E10342">
        <v>0.32850800000000002</v>
      </c>
      <c r="F10342">
        <v>-0.27577499999999999</v>
      </c>
      <c r="G10342">
        <v>8.1018999999999994E-2</v>
      </c>
      <c r="H10342">
        <v>5.9957000000000003E-2</v>
      </c>
      <c r="I10342">
        <v>0.10909099999999999</v>
      </c>
      <c r="J10342">
        <v>-5.5556000000000001E-2</v>
      </c>
      <c r="K10342">
        <v>-0.11475399999999999</v>
      </c>
      <c r="L10342">
        <v>-0.21568599999999999</v>
      </c>
      <c r="M10342">
        <v>0.13055600000000001</v>
      </c>
      <c r="N10342">
        <v>0.167076</v>
      </c>
      <c r="O10342">
        <v>-1.0526000000000001E-2</v>
      </c>
      <c r="P10342">
        <v>1.2766E-2</v>
      </c>
      <c r="Q10342" t="s">
        <v>2</v>
      </c>
      <c r="R10342" t="s">
        <v>2</v>
      </c>
      <c r="S10342" t="s">
        <v>2</v>
      </c>
      <c r="T10342" t="s">
        <v>2</v>
      </c>
      <c r="U10342" t="s">
        <v>2</v>
      </c>
      <c r="V10342" t="s">
        <v>2</v>
      </c>
      <c r="W10342" t="s">
        <v>2</v>
      </c>
      <c r="X10342" t="s">
        <v>2</v>
      </c>
      <c r="Y10342" t="s">
        <v>2</v>
      </c>
      <c r="Z10342" t="s">
        <v>2</v>
      </c>
      <c r="AA10342" t="s">
        <v>2</v>
      </c>
      <c r="AB10342" t="s">
        <v>2</v>
      </c>
      <c r="AC10342" t="s">
        <v>2</v>
      </c>
      <c r="AD10342" t="s">
        <v>2</v>
      </c>
      <c r="AE10342" t="s">
        <v>2</v>
      </c>
      <c r="AF10342" t="s">
        <v>2</v>
      </c>
      <c r="AG10342" t="s">
        <v>2</v>
      </c>
      <c r="AH10342" t="s">
        <v>2</v>
      </c>
      <c r="AI10342" t="s">
        <v>2</v>
      </c>
      <c r="AJ10342" t="s">
        <v>2</v>
      </c>
      <c r="AK10342" t="s">
        <v>2</v>
      </c>
      <c r="AL10342" t="s">
        <v>2</v>
      </c>
      <c r="AM10342" t="s">
        <v>2</v>
      </c>
      <c r="AN10342" t="s">
        <v>2</v>
      </c>
      <c r="AO10342" t="s">
        <v>2</v>
      </c>
      <c r="AP10342" t="s">
        <v>2</v>
      </c>
      <c r="AQ10342" t="s">
        <v>2</v>
      </c>
      <c r="AR10342" t="s">
        <v>2</v>
      </c>
      <c r="AS10342" t="s">
        <v>2</v>
      </c>
      <c r="AT10342" t="s">
        <v>2</v>
      </c>
      <c r="AU10342" t="s">
        <v>2</v>
      </c>
      <c r="AV10342" t="s">
        <v>2</v>
      </c>
      <c r="AW10342" t="s">
        <v>2</v>
      </c>
      <c r="AX10342" t="s">
        <v>2</v>
      </c>
      <c r="AY10342" t="s">
        <v>2</v>
      </c>
    </row>
    <row r="10343" spans="1:51" x14ac:dyDescent="0.3">
      <c r="A10343">
        <v>93415</v>
      </c>
      <c r="B10343" t="s">
        <v>19283</v>
      </c>
      <c r="C10343" t="s">
        <v>19284</v>
      </c>
      <c r="D10343">
        <v>-6.0391E-2</v>
      </c>
      <c r="E10343">
        <v>-0.14697499999999999</v>
      </c>
      <c r="F10343">
        <v>-0.79037800000000002</v>
      </c>
      <c r="G10343">
        <v>0.86338800000000004</v>
      </c>
      <c r="H10343">
        <v>0.121701</v>
      </c>
      <c r="I10343">
        <v>-0.14477200000000001</v>
      </c>
      <c r="J10343">
        <v>-0.122257</v>
      </c>
      <c r="K10343">
        <v>8.3929000000000004E-2</v>
      </c>
      <c r="L10343">
        <v>-0.24829899999999999</v>
      </c>
      <c r="M10343">
        <v>0.11040700000000001</v>
      </c>
      <c r="N10343">
        <v>0.36797099999999999</v>
      </c>
      <c r="O10343">
        <v>2.8816999999999999E-2</v>
      </c>
      <c r="P10343">
        <v>8.7008000000000002E-2</v>
      </c>
      <c r="Q10343">
        <v>0.19270799999999999</v>
      </c>
      <c r="R10343">
        <v>9.7273999999999999E-2</v>
      </c>
      <c r="S10343">
        <v>9.9786E-2</v>
      </c>
      <c r="T10343">
        <v>0.10319300000000001</v>
      </c>
      <c r="U10343">
        <v>4.9910000000000003E-2</v>
      </c>
      <c r="V10343">
        <v>-8.3104999999999998E-2</v>
      </c>
      <c r="W10343">
        <v>-4.4759999999999999E-3</v>
      </c>
      <c r="X10343">
        <v>3.5864E-2</v>
      </c>
      <c r="Y10343">
        <v>9.6868999999999997E-2</v>
      </c>
      <c r="Z10343">
        <v>-8.7642999999999999E-2</v>
      </c>
      <c r="AA10343">
        <v>8.2430000000000003E-3</v>
      </c>
      <c r="AB10343">
        <v>0.13303599999999999</v>
      </c>
      <c r="AC10343">
        <v>3.9029000000000001E-2</v>
      </c>
      <c r="AD10343">
        <v>8.1115999999999994E-2</v>
      </c>
      <c r="AE10343">
        <v>-7.1170000000000001E-3</v>
      </c>
      <c r="AF10343">
        <v>8.6917999999999995E-2</v>
      </c>
      <c r="AG10343">
        <v>-0.19726199999999999</v>
      </c>
      <c r="AH10343">
        <v>0.16289600000000001</v>
      </c>
      <c r="AI10343">
        <v>3.1726999999999998E-2</v>
      </c>
      <c r="AJ10343">
        <v>-0.119906</v>
      </c>
      <c r="AK10343">
        <v>0.180201</v>
      </c>
      <c r="AL10343">
        <v>3.4688999999999998E-2</v>
      </c>
      <c r="AM10343">
        <v>-6.7375000000000004E-2</v>
      </c>
      <c r="AN10343">
        <v>7.7937999999999993E-2</v>
      </c>
      <c r="AO10343">
        <v>-2.7252999999999999E-2</v>
      </c>
      <c r="AP10343">
        <v>-5.7641999999999999E-2</v>
      </c>
      <c r="AQ10343">
        <v>1.9771E-2</v>
      </c>
      <c r="AR10343">
        <v>-3.1505999999999999E-2</v>
      </c>
      <c r="AS10343">
        <v>0.10660699999999999</v>
      </c>
      <c r="AT10343">
        <v>8.3645999999999998E-2</v>
      </c>
      <c r="AU10343">
        <v>-4.7910000000000001E-3</v>
      </c>
      <c r="AV10343">
        <v>-3.7956999999999998E-2</v>
      </c>
      <c r="AW10343">
        <v>-2.2707999999999999E-2</v>
      </c>
      <c r="AX10343">
        <v>0.13592799999999999</v>
      </c>
      <c r="AY10343">
        <v>4.5643999999999997E-2</v>
      </c>
    </row>
    <row r="10344" spans="1:51" x14ac:dyDescent="0.3">
      <c r="A10344">
        <v>93416</v>
      </c>
      <c r="B10344" t="s">
        <v>19285</v>
      </c>
      <c r="C10344" t="s">
        <v>19286</v>
      </c>
      <c r="D10344">
        <v>1.082E-2</v>
      </c>
      <c r="E10344">
        <v>-0.11665399999999999</v>
      </c>
      <c r="F10344">
        <v>-0.14308499999999999</v>
      </c>
      <c r="G10344">
        <v>0.14912400000000001</v>
      </c>
      <c r="H10344">
        <v>5.0549999999999998E-2</v>
      </c>
      <c r="I10344">
        <v>-6.5129999999999997E-3</v>
      </c>
      <c r="J10344">
        <v>3.4687999999999997E-2</v>
      </c>
      <c r="K10344">
        <v>4.6826E-2</v>
      </c>
      <c r="L10344">
        <v>-5.5356000000000002E-2</v>
      </c>
      <c r="M10344">
        <v>-7.7229999999999998E-3</v>
      </c>
      <c r="N10344">
        <v>0.12254</v>
      </c>
      <c r="O10344">
        <v>1.4324E-2</v>
      </c>
      <c r="P10344">
        <v>1.1192000000000001E-2</v>
      </c>
      <c r="Q10344">
        <v>2.7244000000000001E-2</v>
      </c>
      <c r="R10344">
        <v>6.7140000000000005E-2</v>
      </c>
      <c r="S10344">
        <v>4.7516000000000003E-2</v>
      </c>
      <c r="T10344">
        <v>5.4330000000000003E-3</v>
      </c>
      <c r="U10344">
        <v>3.7638999999999999E-2</v>
      </c>
      <c r="V10344">
        <v>2.3487000000000001E-2</v>
      </c>
      <c r="W10344">
        <v>4.6103999999999999E-2</v>
      </c>
      <c r="X10344">
        <v>-7.0426000000000002E-2</v>
      </c>
      <c r="Y10344">
        <v>6.1296000000000003E-2</v>
      </c>
      <c r="Z10344">
        <v>2.3616999999999999E-2</v>
      </c>
      <c r="AA10344">
        <v>1.5768999999999998E-2</v>
      </c>
      <c r="AB10344">
        <v>-2.2848E-2</v>
      </c>
      <c r="AC10344">
        <v>-3.6158000000000003E-2</v>
      </c>
      <c r="AD10344">
        <v>3.9648000000000003E-2</v>
      </c>
      <c r="AE10344">
        <v>-0.10376199999999999</v>
      </c>
      <c r="AF10344">
        <v>7.7250000000000001E-3</v>
      </c>
      <c r="AG10344">
        <v>-2.4756E-2</v>
      </c>
      <c r="AH10344">
        <v>6.8126000000000006E-2</v>
      </c>
      <c r="AI10344">
        <v>-3.4312000000000002E-2</v>
      </c>
      <c r="AJ10344">
        <v>-0.122015</v>
      </c>
      <c r="AK10344">
        <v>0.120223</v>
      </c>
      <c r="AL10344" s="2">
        <v>8.0000000000000007E-5</v>
      </c>
      <c r="AM10344">
        <v>-6.7391999999999994E-2</v>
      </c>
      <c r="AN10344">
        <v>5.3406000000000002E-2</v>
      </c>
      <c r="AO10344">
        <v>3.5463000000000001E-2</v>
      </c>
      <c r="AP10344">
        <v>-1.7125999999999999E-2</v>
      </c>
      <c r="AQ10344" t="s">
        <v>2</v>
      </c>
      <c r="AR10344" t="s">
        <v>2</v>
      </c>
      <c r="AS10344" t="s">
        <v>2</v>
      </c>
      <c r="AT10344" t="s">
        <v>2</v>
      </c>
      <c r="AU10344" t="s">
        <v>2</v>
      </c>
      <c r="AV10344" t="s">
        <v>2</v>
      </c>
      <c r="AW10344" t="s">
        <v>2</v>
      </c>
      <c r="AX10344" t="s">
        <v>2</v>
      </c>
      <c r="AY10344" t="s">
        <v>2</v>
      </c>
    </row>
    <row r="10345" spans="1:51" x14ac:dyDescent="0.3">
      <c r="A10345">
        <v>93419</v>
      </c>
      <c r="B10345" t="s">
        <v>19263</v>
      </c>
      <c r="C10345" t="s">
        <v>19264</v>
      </c>
      <c r="D10345">
        <v>-3.4793999999999999E-2</v>
      </c>
      <c r="E10345">
        <v>-0.111723</v>
      </c>
      <c r="F10345">
        <v>-0.20662900000000001</v>
      </c>
      <c r="G10345">
        <v>-3.0757E-2</v>
      </c>
      <c r="H10345">
        <v>-1.668E-2</v>
      </c>
      <c r="I10345">
        <v>5.1303000000000001E-2</v>
      </c>
      <c r="J10345">
        <v>-6.3196000000000002E-2</v>
      </c>
      <c r="K10345">
        <v>-3.8180000000000002E-3</v>
      </c>
      <c r="L10345">
        <v>-5.5365999999999999E-2</v>
      </c>
      <c r="M10345">
        <v>-0.121751</v>
      </c>
      <c r="N10345">
        <v>0.34994799999999998</v>
      </c>
      <c r="O10345">
        <v>-6.6538E-2</v>
      </c>
      <c r="P10345">
        <v>-2.4146999999999998E-2</v>
      </c>
      <c r="Q10345">
        <v>9.1724E-2</v>
      </c>
      <c r="R10345">
        <v>6.9948999999999997E-2</v>
      </c>
      <c r="S10345">
        <v>3.6122000000000001E-2</v>
      </c>
      <c r="T10345">
        <v>3.1306E-2</v>
      </c>
      <c r="U10345">
        <v>-3.1734999999999999E-2</v>
      </c>
      <c r="V10345">
        <v>-2.0129000000000001E-2</v>
      </c>
      <c r="W10345">
        <v>-3.2281999999999998E-2</v>
      </c>
      <c r="X10345">
        <v>5.3070000000000001E-3</v>
      </c>
      <c r="Y10345">
        <v>-1.9795E-2</v>
      </c>
      <c r="Z10345">
        <v>-5.4757E-2</v>
      </c>
      <c r="AA10345">
        <v>2.5472000000000002E-2</v>
      </c>
      <c r="AB10345">
        <v>-4.3707000000000003E-2</v>
      </c>
      <c r="AC10345">
        <v>0.11722399999999999</v>
      </c>
      <c r="AD10345">
        <v>6.0606E-2</v>
      </c>
      <c r="AE10345">
        <v>-0.161081</v>
      </c>
      <c r="AF10345">
        <v>-0.144759</v>
      </c>
      <c r="AG10345">
        <v>-0.242089</v>
      </c>
      <c r="AH10345">
        <v>1.3476999999999999E-2</v>
      </c>
      <c r="AI10345">
        <v>-0.12167600000000001</v>
      </c>
      <c r="AJ10345">
        <v>-0.15215699999999999</v>
      </c>
      <c r="AK10345">
        <v>8.2190000000000006E-3</v>
      </c>
      <c r="AL10345">
        <v>4.7101999999999998E-2</v>
      </c>
      <c r="AM10345">
        <v>-0.13667799999999999</v>
      </c>
      <c r="AN10345">
        <v>0.17060600000000001</v>
      </c>
      <c r="AO10345">
        <v>-0.18964</v>
      </c>
      <c r="AP10345">
        <v>-0.252438</v>
      </c>
      <c r="AQ10345">
        <v>-0.16391</v>
      </c>
      <c r="AR10345">
        <v>-0.16007199999999999</v>
      </c>
      <c r="AS10345">
        <v>-6.9593000000000002E-2</v>
      </c>
      <c r="AT10345">
        <v>0.39099499999999998</v>
      </c>
      <c r="AU10345">
        <v>0.160136</v>
      </c>
      <c r="AV10345">
        <v>-2.3494999999999999E-2</v>
      </c>
      <c r="AW10345">
        <v>-0.32932299999999998</v>
      </c>
      <c r="AX10345">
        <v>0.31614300000000001</v>
      </c>
      <c r="AY10345">
        <v>0.58603099999999997</v>
      </c>
    </row>
    <row r="10346" spans="1:51" x14ac:dyDescent="0.3">
      <c r="A10346">
        <v>93421</v>
      </c>
      <c r="B10346" t="s">
        <v>19259</v>
      </c>
      <c r="C10346" t="s">
        <v>19260</v>
      </c>
      <c r="D10346">
        <v>1.1010000000000001E-2</v>
      </c>
      <c r="E10346">
        <v>-2.0688999999999999E-2</v>
      </c>
      <c r="F10346">
        <v>-8.6211999999999997E-2</v>
      </c>
      <c r="G10346">
        <v>5.9810000000000002E-2</v>
      </c>
      <c r="H10346">
        <v>1.2518E-2</v>
      </c>
      <c r="I10346">
        <v>2.366E-2</v>
      </c>
      <c r="J10346">
        <v>5.8000000000000003E-2</v>
      </c>
      <c r="K10346">
        <v>1.0831E-2</v>
      </c>
      <c r="L10346">
        <v>-1.6636999999999999E-2</v>
      </c>
      <c r="M10346">
        <v>2.0089999999999999E-3</v>
      </c>
      <c r="N10346">
        <v>4.1595E-2</v>
      </c>
      <c r="O10346">
        <v>3.4438999999999997E-2</v>
      </c>
      <c r="P10346">
        <v>-1.3018999999999999E-2</v>
      </c>
      <c r="Q10346">
        <v>-1.9241000000000001E-2</v>
      </c>
      <c r="R10346">
        <v>-1.8464000000000001E-2</v>
      </c>
      <c r="S10346">
        <v>2.2349999999999998E-2</v>
      </c>
      <c r="T10346">
        <v>1.5538E-2</v>
      </c>
      <c r="U10346">
        <v>-1.6626999999999999E-2</v>
      </c>
      <c r="V10346">
        <v>1.3363999999999999E-2</v>
      </c>
      <c r="W10346">
        <v>-1.4172000000000001E-2</v>
      </c>
      <c r="X10346">
        <v>-3.1626000000000001E-2</v>
      </c>
      <c r="Y10346">
        <v>6.071E-3</v>
      </c>
      <c r="Z10346">
        <v>-2.2238999999999998E-2</v>
      </c>
      <c r="AA10346">
        <v>8.8260000000000005E-3</v>
      </c>
      <c r="AB10346">
        <v>-3.4807999999999999E-2</v>
      </c>
      <c r="AC10346">
        <v>-2.8562000000000001E-2</v>
      </c>
      <c r="AD10346">
        <v>-2.5007000000000001E-2</v>
      </c>
      <c r="AE10346">
        <v>-7.5322E-2</v>
      </c>
      <c r="AF10346">
        <v>2.905E-3</v>
      </c>
      <c r="AG10346">
        <v>-5.8495999999999999E-2</v>
      </c>
      <c r="AH10346">
        <v>3.4500000000000003E-2</v>
      </c>
      <c r="AI10346">
        <v>-8.2138000000000003E-2</v>
      </c>
      <c r="AJ10346">
        <v>-7.7117000000000005E-2</v>
      </c>
      <c r="AK10346">
        <v>2.9260000000000001E-2</v>
      </c>
      <c r="AL10346">
        <v>8.5715E-2</v>
      </c>
      <c r="AM10346">
        <v>-1.0141000000000001E-2</v>
      </c>
      <c r="AN10346">
        <v>4.3796000000000002E-2</v>
      </c>
      <c r="AO10346">
        <v>-4.4403999999999999E-2</v>
      </c>
      <c r="AP10346">
        <v>3.7135000000000001E-2</v>
      </c>
      <c r="AQ10346">
        <v>1.4256E-2</v>
      </c>
      <c r="AR10346">
        <v>-2.7997000000000001E-2</v>
      </c>
      <c r="AS10346">
        <v>1.3746E-2</v>
      </c>
      <c r="AT10346">
        <v>2.2453000000000001E-2</v>
      </c>
      <c r="AU10346">
        <v>-1.7992999999999999E-2</v>
      </c>
      <c r="AV10346">
        <v>-3.6384E-2</v>
      </c>
      <c r="AW10346">
        <v>-1.2949999999999999E-3</v>
      </c>
      <c r="AX10346">
        <v>5.9969000000000001E-2</v>
      </c>
      <c r="AY10346">
        <v>5.3503000000000002E-2</v>
      </c>
    </row>
    <row r="10347" spans="1:51" x14ac:dyDescent="0.3">
      <c r="A10347">
        <v>93422</v>
      </c>
      <c r="B10347" t="s">
        <v>16477</v>
      </c>
      <c r="C10347" t="s">
        <v>16478</v>
      </c>
      <c r="D10347">
        <v>-0.29555599999999999</v>
      </c>
      <c r="E10347">
        <v>-0.29022100000000001</v>
      </c>
      <c r="F10347">
        <v>-0.84244399999999997</v>
      </c>
      <c r="G10347">
        <v>1.9476830000000001</v>
      </c>
      <c r="H10347">
        <v>-0.13428000000000001</v>
      </c>
      <c r="I10347">
        <v>0.51124599999999998</v>
      </c>
      <c r="J10347">
        <v>0.13953499999999999</v>
      </c>
      <c r="K10347">
        <v>-0.115646</v>
      </c>
      <c r="L10347">
        <v>-0.30553799999999998</v>
      </c>
      <c r="M10347">
        <v>-3.1020000000000002E-3</v>
      </c>
      <c r="N10347">
        <v>0.78888899999999995</v>
      </c>
      <c r="O10347">
        <v>0.48447200000000001</v>
      </c>
      <c r="P10347">
        <v>0.192469</v>
      </c>
      <c r="Q10347">
        <v>0.20701800000000001</v>
      </c>
      <c r="R10347" t="s">
        <v>2</v>
      </c>
      <c r="S10347" t="s">
        <v>2</v>
      </c>
      <c r="T10347" t="s">
        <v>2</v>
      </c>
      <c r="U10347" t="s">
        <v>2</v>
      </c>
      <c r="V10347" t="s">
        <v>2</v>
      </c>
      <c r="W10347" t="s">
        <v>2</v>
      </c>
      <c r="X10347" t="s">
        <v>2</v>
      </c>
      <c r="Y10347" t="s">
        <v>2</v>
      </c>
      <c r="Z10347" t="s">
        <v>2</v>
      </c>
      <c r="AA10347" t="s">
        <v>2</v>
      </c>
      <c r="AB10347" t="s">
        <v>2</v>
      </c>
      <c r="AC10347" t="s">
        <v>2</v>
      </c>
      <c r="AD10347" t="s">
        <v>2</v>
      </c>
      <c r="AE10347" t="s">
        <v>2</v>
      </c>
      <c r="AF10347" t="s">
        <v>2</v>
      </c>
      <c r="AG10347" t="s">
        <v>2</v>
      </c>
      <c r="AH10347" t="s">
        <v>2</v>
      </c>
      <c r="AI10347" t="s">
        <v>2</v>
      </c>
      <c r="AJ10347" t="s">
        <v>2</v>
      </c>
      <c r="AK10347" t="s">
        <v>2</v>
      </c>
      <c r="AL10347" t="s">
        <v>2</v>
      </c>
      <c r="AM10347" t="s">
        <v>2</v>
      </c>
      <c r="AN10347" t="s">
        <v>2</v>
      </c>
      <c r="AO10347" t="s">
        <v>2</v>
      </c>
      <c r="AP10347" t="s">
        <v>2</v>
      </c>
      <c r="AQ10347" t="s">
        <v>2</v>
      </c>
      <c r="AR10347" t="s">
        <v>2</v>
      </c>
      <c r="AS10347" t="s">
        <v>2</v>
      </c>
      <c r="AT10347" t="s">
        <v>2</v>
      </c>
      <c r="AU10347" t="s">
        <v>2</v>
      </c>
      <c r="AV10347" t="s">
        <v>2</v>
      </c>
      <c r="AW10347" t="s">
        <v>2</v>
      </c>
      <c r="AX10347" t="s">
        <v>2</v>
      </c>
      <c r="AY10347" t="s">
        <v>2</v>
      </c>
    </row>
    <row r="10348" spans="1:51" x14ac:dyDescent="0.3">
      <c r="A10348">
        <v>93423</v>
      </c>
      <c r="B10348" t="s">
        <v>1325</v>
      </c>
      <c r="C10348" t="s">
        <v>1326</v>
      </c>
      <c r="D10348">
        <v>-0.15473300000000001</v>
      </c>
      <c r="E10348">
        <v>-0.337005</v>
      </c>
      <c r="F10348">
        <v>-0.49406600000000001</v>
      </c>
      <c r="G10348">
        <v>0.59569399999999995</v>
      </c>
      <c r="H10348">
        <v>0.148426</v>
      </c>
      <c r="I10348">
        <v>-0.16405600000000001</v>
      </c>
      <c r="J10348">
        <v>-9.4742000000000007E-2</v>
      </c>
      <c r="K10348">
        <v>0.24956900000000001</v>
      </c>
      <c r="L10348">
        <v>-6.5808000000000005E-2</v>
      </c>
      <c r="M10348">
        <v>6.5024999999999999E-2</v>
      </c>
      <c r="N10348">
        <v>0.42136899999999999</v>
      </c>
      <c r="O10348">
        <v>0.109665</v>
      </c>
      <c r="P10348">
        <v>2.9329999999999998E-3</v>
      </c>
      <c r="Q10348">
        <v>0.304093</v>
      </c>
      <c r="R10348">
        <v>4.1928E-2</v>
      </c>
      <c r="S10348">
        <v>1.0975E-2</v>
      </c>
      <c r="T10348">
        <v>-3.2993000000000001E-2</v>
      </c>
      <c r="U10348">
        <v>-4.7326E-2</v>
      </c>
      <c r="V10348">
        <v>-3.9972000000000001E-2</v>
      </c>
      <c r="W10348">
        <v>1.6607E-2</v>
      </c>
      <c r="X10348">
        <v>6.1549999999999999E-3</v>
      </c>
      <c r="Y10348">
        <v>-3.2235E-2</v>
      </c>
      <c r="Z10348">
        <v>-0.11086799999999999</v>
      </c>
      <c r="AA10348">
        <v>0.16434199999999999</v>
      </c>
      <c r="AB10348">
        <v>-7.2568999999999995E-2</v>
      </c>
      <c r="AC10348">
        <v>0.105596</v>
      </c>
      <c r="AD10348">
        <v>-3.6649999999999999E-3</v>
      </c>
      <c r="AE10348">
        <v>-0.12023</v>
      </c>
      <c r="AF10348">
        <v>-0.23308100000000001</v>
      </c>
      <c r="AG10348">
        <v>-0.26064700000000002</v>
      </c>
      <c r="AH10348">
        <v>4.4699999999999997E-2</v>
      </c>
      <c r="AI10348">
        <v>-2.2938E-2</v>
      </c>
      <c r="AJ10348">
        <v>-0.200903</v>
      </c>
      <c r="AK10348">
        <v>0.25988699999999998</v>
      </c>
      <c r="AL10348">
        <v>8.0268999999999993E-2</v>
      </c>
      <c r="AM10348">
        <v>-3.4868999999999997E-2</v>
      </c>
      <c r="AN10348">
        <v>0.154839</v>
      </c>
      <c r="AO10348">
        <v>-1.6760000000000001E-2</v>
      </c>
      <c r="AP10348">
        <v>1.1742000000000001E-2</v>
      </c>
      <c r="AQ10348">
        <v>-9.1352000000000003E-2</v>
      </c>
      <c r="AR10348">
        <v>5.2740000000000002E-2</v>
      </c>
      <c r="AS10348">
        <v>1.6830000000000001E-2</v>
      </c>
      <c r="AT10348">
        <v>-8.0061999999999994E-2</v>
      </c>
      <c r="AU10348">
        <v>-3.9330999999999998E-2</v>
      </c>
      <c r="AV10348">
        <v>2.3955000000000001E-2</v>
      </c>
      <c r="AW10348">
        <v>-0.15355199999999999</v>
      </c>
      <c r="AX10348">
        <v>0.25125599999999998</v>
      </c>
      <c r="AY10348">
        <v>7.2290000000000002E-3</v>
      </c>
    </row>
    <row r="10349" spans="1:51" x14ac:dyDescent="0.3">
      <c r="A10349">
        <v>93424</v>
      </c>
      <c r="B10349" t="s">
        <v>19267</v>
      </c>
      <c r="C10349" t="s">
        <v>19268</v>
      </c>
      <c r="D10349">
        <v>-2.5676000000000001E-2</v>
      </c>
      <c r="E10349">
        <v>-4.5769999999999998E-2</v>
      </c>
      <c r="F10349">
        <v>-5.8139999999999997E-2</v>
      </c>
      <c r="G10349">
        <v>-7.2530999999999998E-2</v>
      </c>
      <c r="H10349">
        <v>1.3311E-2</v>
      </c>
      <c r="I10349">
        <v>1.8062000000000002E-2</v>
      </c>
      <c r="J10349">
        <v>-5.4838999999999999E-2</v>
      </c>
      <c r="K10349">
        <v>7.6791999999999999E-2</v>
      </c>
      <c r="L10349">
        <v>3.8827E-2</v>
      </c>
      <c r="M10349">
        <v>1.6781000000000001E-2</v>
      </c>
      <c r="N10349">
        <v>6.1515E-2</v>
      </c>
      <c r="O10349">
        <v>0.10106</v>
      </c>
      <c r="P10349">
        <v>8.344E-2</v>
      </c>
      <c r="Q10349">
        <v>1.9845999999999999E-2</v>
      </c>
      <c r="R10349">
        <v>1.8297999999999998E-2</v>
      </c>
      <c r="S10349">
        <v>0.18596699999999999</v>
      </c>
      <c r="T10349">
        <v>-2.4049999999999998E-2</v>
      </c>
      <c r="U10349">
        <v>5.3227999999999998E-2</v>
      </c>
      <c r="V10349">
        <v>-5.8493000000000003E-2</v>
      </c>
      <c r="W10349">
        <v>-5.9639999999999997E-3</v>
      </c>
      <c r="X10349">
        <v>8.5000000000000006E-3</v>
      </c>
      <c r="Y10349">
        <v>5.9493999999999998E-2</v>
      </c>
      <c r="Z10349">
        <v>-1.5910000000000001E-2</v>
      </c>
      <c r="AA10349">
        <v>2.4251000000000002E-2</v>
      </c>
      <c r="AB10349">
        <v>4.9674999999999997E-2</v>
      </c>
      <c r="AC10349">
        <v>8.7129999999999999E-2</v>
      </c>
      <c r="AD10349">
        <v>0.104963</v>
      </c>
      <c r="AE10349">
        <v>0.103829</v>
      </c>
      <c r="AF10349">
        <v>-5.8706000000000001E-2</v>
      </c>
      <c r="AG10349">
        <v>-0.108434</v>
      </c>
      <c r="AH10349">
        <v>-6.3590000000000001E-3</v>
      </c>
      <c r="AI10349">
        <v>7.4800000000000005E-2</v>
      </c>
      <c r="AJ10349">
        <v>6.3270000000000002E-3</v>
      </c>
      <c r="AK10349">
        <v>1.3683000000000001E-2</v>
      </c>
      <c r="AL10349">
        <v>-3.6117999999999997E-2</v>
      </c>
      <c r="AM10349">
        <v>1.9304000000000002E-2</v>
      </c>
      <c r="AN10349">
        <v>-1.2997E-2</v>
      </c>
      <c r="AO10349">
        <v>-5.7186000000000001E-2</v>
      </c>
      <c r="AP10349">
        <v>6.7840000000000001E-3</v>
      </c>
      <c r="AQ10349">
        <v>-7.3325000000000001E-2</v>
      </c>
      <c r="AR10349">
        <v>-1.1976000000000001E-2</v>
      </c>
      <c r="AS10349">
        <v>-3.9393999999999998E-2</v>
      </c>
      <c r="AT10349">
        <v>4.0558999999999998E-2</v>
      </c>
      <c r="AU10349">
        <v>-4.4174999999999999E-2</v>
      </c>
      <c r="AV10349">
        <v>-2.2650000000000001E-3</v>
      </c>
      <c r="AW10349">
        <v>9.9909999999999999E-3</v>
      </c>
      <c r="AX10349">
        <v>-1.304E-2</v>
      </c>
      <c r="AY10349">
        <v>-1.7312000000000001E-2</v>
      </c>
    </row>
    <row r="10350" spans="1:51" x14ac:dyDescent="0.3">
      <c r="A10350">
        <v>93426</v>
      </c>
      <c r="B10350" t="s">
        <v>19281</v>
      </c>
      <c r="C10350" t="s">
        <v>19282</v>
      </c>
      <c r="D10350">
        <v>1.5882E-2</v>
      </c>
      <c r="E10350">
        <v>-0.20469000000000001</v>
      </c>
      <c r="F10350">
        <v>-0.26902100000000001</v>
      </c>
      <c r="G10350">
        <v>0.151394</v>
      </c>
      <c r="H10350">
        <v>2.1625999999999999E-2</v>
      </c>
      <c r="I10350">
        <v>4.0644E-2</v>
      </c>
      <c r="J10350">
        <v>3.5395000000000003E-2</v>
      </c>
      <c r="K10350">
        <v>-2.1218000000000001E-2</v>
      </c>
      <c r="L10350">
        <v>1.6459000000000001E-2</v>
      </c>
      <c r="M10350">
        <v>-5.6476999999999999E-2</v>
      </c>
      <c r="N10350">
        <v>0.22436200000000001</v>
      </c>
      <c r="O10350">
        <v>7.6239000000000001E-2</v>
      </c>
      <c r="P10350">
        <v>1.6201E-2</v>
      </c>
      <c r="Q10350">
        <v>1.0316000000000001E-2</v>
      </c>
      <c r="R10350">
        <v>-4.6719999999999998E-2</v>
      </c>
      <c r="S10350">
        <v>3.4729000000000003E-2</v>
      </c>
      <c r="T10350">
        <v>2.2585000000000001E-2</v>
      </c>
      <c r="U10350">
        <v>4.4172000000000003E-2</v>
      </c>
      <c r="V10350">
        <v>6.7274E-2</v>
      </c>
      <c r="W10350">
        <v>2.8625999999999999E-2</v>
      </c>
      <c r="X10350">
        <v>-6.9574999999999998E-2</v>
      </c>
      <c r="Y10350">
        <v>-1.9557000000000001E-2</v>
      </c>
      <c r="Z10350">
        <v>7.0400000000000003E-3</v>
      </c>
      <c r="AA10350">
        <v>8.1269999999999995E-2</v>
      </c>
      <c r="AB10350">
        <v>-0.13712299999999999</v>
      </c>
      <c r="AC10350">
        <v>-1.9356999999999999E-2</v>
      </c>
      <c r="AD10350">
        <v>2.3559E-2</v>
      </c>
      <c r="AE10350">
        <v>-2.9238E-2</v>
      </c>
      <c r="AF10350">
        <v>-2.5953E-2</v>
      </c>
      <c r="AG10350">
        <v>-4.1776000000000001E-2</v>
      </c>
      <c r="AH10350">
        <v>7.0374000000000006E-2</v>
      </c>
      <c r="AI10350">
        <v>0.100385</v>
      </c>
      <c r="AJ10350">
        <v>-0.137569</v>
      </c>
      <c r="AK10350">
        <v>0.14058799999999999</v>
      </c>
      <c r="AL10350">
        <v>0.202074</v>
      </c>
      <c r="AM10350">
        <v>-4.7326E-2</v>
      </c>
      <c r="AN10350">
        <v>0.117206</v>
      </c>
      <c r="AO10350">
        <v>9.7269999999999995E-3</v>
      </c>
      <c r="AP10350">
        <v>-4.2202000000000003E-2</v>
      </c>
      <c r="AQ10350">
        <v>-0.101054</v>
      </c>
      <c r="AR10350">
        <v>-6.9792000000000007E-2</v>
      </c>
      <c r="AS10350">
        <v>6.386E-2</v>
      </c>
      <c r="AT10350">
        <v>6.999E-3</v>
      </c>
      <c r="AU10350">
        <v>-3.7156000000000002E-2</v>
      </c>
      <c r="AV10350">
        <v>-6.7739999999999995E-2</v>
      </c>
      <c r="AW10350">
        <v>-0.10899300000000001</v>
      </c>
      <c r="AX10350">
        <v>1.9050999999999998E-2</v>
      </c>
      <c r="AY10350">
        <v>0.11741600000000001</v>
      </c>
    </row>
    <row r="10351" spans="1:51" x14ac:dyDescent="0.3">
      <c r="A10351">
        <v>93427</v>
      </c>
      <c r="B10351" t="s">
        <v>18531</v>
      </c>
      <c r="C10351" t="s">
        <v>18532</v>
      </c>
      <c r="D10351">
        <v>-2.7761000000000001E-2</v>
      </c>
      <c r="E10351">
        <v>-0.125635</v>
      </c>
      <c r="F10351">
        <v>-1.0160000000000001E-2</v>
      </c>
      <c r="G10351">
        <v>0.15010999999999999</v>
      </c>
      <c r="H10351">
        <v>1.8964000000000002E-2</v>
      </c>
      <c r="I10351">
        <v>-2.3772000000000001E-2</v>
      </c>
      <c r="J10351">
        <v>0.16356899999999999</v>
      </c>
      <c r="K10351">
        <v>-3.9239999999999997E-2</v>
      </c>
      <c r="L10351">
        <v>-9.6733E-2</v>
      </c>
      <c r="M10351">
        <v>-4.7754999999999999E-2</v>
      </c>
      <c r="N10351">
        <v>0.13812099999999999</v>
      </c>
      <c r="O10351">
        <v>0.135851</v>
      </c>
      <c r="P10351">
        <v>1.7399000000000001E-2</v>
      </c>
      <c r="Q10351">
        <v>0.118951</v>
      </c>
      <c r="R10351">
        <v>2.3321999999999999E-2</v>
      </c>
      <c r="S10351">
        <v>-5.2770999999999998E-2</v>
      </c>
      <c r="T10351">
        <v>4.7536000000000002E-2</v>
      </c>
      <c r="U10351">
        <v>6.8904000000000007E-2</v>
      </c>
      <c r="V10351">
        <v>-1.4082000000000001E-2</v>
      </c>
      <c r="W10351">
        <v>8.9927999999999994E-2</v>
      </c>
      <c r="X10351">
        <v>-4.9500000000000004E-3</v>
      </c>
      <c r="Y10351">
        <v>-6.3506000000000007E-2</v>
      </c>
      <c r="Z10351">
        <v>0.151667</v>
      </c>
      <c r="AA10351">
        <v>7.1544999999999997E-2</v>
      </c>
      <c r="AB10351">
        <v>-4.4822000000000001E-2</v>
      </c>
      <c r="AC10351">
        <v>-0.115147</v>
      </c>
      <c r="AD10351">
        <v>4.9935E-2</v>
      </c>
      <c r="AE10351">
        <v>-6.6014000000000003E-2</v>
      </c>
      <c r="AF10351">
        <v>-0.115287</v>
      </c>
      <c r="AG10351">
        <v>-6.6420999999999994E-2</v>
      </c>
      <c r="AH10351">
        <v>0.18446399999999999</v>
      </c>
      <c r="AI10351">
        <v>7.0581000000000005E-2</v>
      </c>
      <c r="AJ10351">
        <v>-7.1859000000000006E-2</v>
      </c>
      <c r="AK10351">
        <v>0.19853299999999999</v>
      </c>
      <c r="AL10351">
        <v>0.16617100000000001</v>
      </c>
      <c r="AM10351">
        <v>-3.8903E-2</v>
      </c>
      <c r="AN10351">
        <v>2.6828999999999999E-2</v>
      </c>
      <c r="AO10351">
        <v>-7.4357999999999994E-2</v>
      </c>
      <c r="AP10351">
        <v>-2.5519E-2</v>
      </c>
      <c r="AQ10351">
        <v>-0.200488</v>
      </c>
      <c r="AR10351">
        <v>0.192417</v>
      </c>
      <c r="AS10351">
        <v>0.147147</v>
      </c>
      <c r="AT10351">
        <v>-4.8044000000000003E-2</v>
      </c>
      <c r="AU10351">
        <v>0.30030699999999999</v>
      </c>
      <c r="AV10351">
        <v>3.6387000000000003E-2</v>
      </c>
      <c r="AW10351">
        <v>-6.9739999999999996E-2</v>
      </c>
      <c r="AX10351">
        <v>4.4516E-2</v>
      </c>
      <c r="AY10351">
        <v>0.17560200000000001</v>
      </c>
    </row>
    <row r="10352" spans="1:51" x14ac:dyDescent="0.3">
      <c r="A10352">
        <v>93429</v>
      </c>
      <c r="B10352" t="s">
        <v>19163</v>
      </c>
      <c r="C10352" t="s">
        <v>19164</v>
      </c>
      <c r="D10352">
        <v>2.6832999999999999E-2</v>
      </c>
      <c r="E10352">
        <v>-7.1903999999999996E-2</v>
      </c>
      <c r="F10352">
        <v>-0.21710499999999999</v>
      </c>
      <c r="G10352">
        <v>0.113501</v>
      </c>
      <c r="H10352">
        <v>7.4864E-2</v>
      </c>
      <c r="I10352">
        <v>-0.123802</v>
      </c>
      <c r="J10352">
        <v>-5.9819999999999998E-2</v>
      </c>
      <c r="K10352">
        <v>5.1424999999999998E-2</v>
      </c>
      <c r="L10352">
        <v>-4.4123000000000002E-2</v>
      </c>
      <c r="M10352">
        <v>-7.3512999999999995E-2</v>
      </c>
      <c r="N10352">
        <v>0.128552</v>
      </c>
      <c r="O10352">
        <v>1.9710999999999999E-2</v>
      </c>
      <c r="P10352">
        <v>-1.4926999999999999E-2</v>
      </c>
      <c r="Q10352">
        <v>8.3396999999999999E-2</v>
      </c>
      <c r="R10352">
        <v>-2.728E-3</v>
      </c>
      <c r="S10352">
        <v>5.7554000000000001E-2</v>
      </c>
      <c r="T10352">
        <v>7.0422999999999999E-2</v>
      </c>
      <c r="U10352">
        <v>6.9631999999999999E-2</v>
      </c>
      <c r="V10352">
        <v>-4.8719999999999996E-3</v>
      </c>
      <c r="W10352">
        <v>6.8877999999999995E-2</v>
      </c>
      <c r="X10352">
        <v>-1.8152999999999999E-2</v>
      </c>
      <c r="Y10352">
        <v>6.5235000000000001E-2</v>
      </c>
      <c r="Z10352">
        <v>-1.9099999999999999E-2</v>
      </c>
      <c r="AA10352">
        <v>1.1323E-2</v>
      </c>
      <c r="AB10352">
        <v>-9.1027999999999998E-2</v>
      </c>
      <c r="AC10352">
        <v>-6.4120000000000002E-3</v>
      </c>
      <c r="AD10352">
        <v>-2.4469000000000001E-2</v>
      </c>
      <c r="AE10352">
        <v>-1.2585000000000001E-2</v>
      </c>
      <c r="AF10352">
        <v>-1.6819999999999999E-3</v>
      </c>
      <c r="AG10352">
        <v>7.8359999999999992E-3</v>
      </c>
      <c r="AH10352">
        <v>9.0025999999999995E-2</v>
      </c>
      <c r="AI10352">
        <v>-3.9958E-2</v>
      </c>
      <c r="AJ10352">
        <v>-5.0860000000000002E-3</v>
      </c>
      <c r="AK10352">
        <v>6.0748000000000003E-2</v>
      </c>
      <c r="AL10352">
        <v>2.2811000000000001E-2</v>
      </c>
      <c r="AM10352">
        <v>-1.0801E-2</v>
      </c>
      <c r="AN10352">
        <v>-2.0642000000000001E-2</v>
      </c>
      <c r="AO10352">
        <v>3.0842999999999999E-2</v>
      </c>
      <c r="AP10352">
        <v>6.3961000000000004E-2</v>
      </c>
      <c r="AQ10352">
        <v>4.0673000000000001E-2</v>
      </c>
      <c r="AR10352">
        <v>-4.8533E-2</v>
      </c>
      <c r="AS10352">
        <v>4.2214000000000002E-2</v>
      </c>
      <c r="AT10352">
        <v>1.2101000000000001E-2</v>
      </c>
      <c r="AU10352">
        <v>7.5745000000000007E-2</v>
      </c>
      <c r="AV10352">
        <v>4.3416999999999997E-2</v>
      </c>
      <c r="AW10352">
        <v>4.9165E-2</v>
      </c>
      <c r="AX10352">
        <v>0.11501599999999999</v>
      </c>
      <c r="AY10352">
        <v>-1.9924000000000001E-2</v>
      </c>
    </row>
    <row r="10353" spans="1:51" x14ac:dyDescent="0.3">
      <c r="A10353">
        <v>93434</v>
      </c>
      <c r="B10353" t="s">
        <v>19107</v>
      </c>
      <c r="C10353" t="s">
        <v>19108</v>
      </c>
      <c r="D10353">
        <v>2.3810000000000001E-2</v>
      </c>
      <c r="E10353">
        <v>0.37209300000000001</v>
      </c>
      <c r="F10353">
        <v>-0.305085</v>
      </c>
      <c r="G10353">
        <v>-7.3171E-2</v>
      </c>
      <c r="H10353">
        <v>0.12105299999999999</v>
      </c>
      <c r="I10353">
        <v>7.0422999999999999E-2</v>
      </c>
      <c r="J10353">
        <v>2.1930000000000002E-2</v>
      </c>
      <c r="K10353">
        <v>8.5839999999999996E-3</v>
      </c>
      <c r="L10353">
        <v>5.5319E-2</v>
      </c>
      <c r="M10353">
        <v>-8.0644999999999994E-2</v>
      </c>
      <c r="N10353">
        <v>0.144737</v>
      </c>
      <c r="O10353">
        <v>0.12260500000000001</v>
      </c>
      <c r="P10353">
        <v>0.19453899999999999</v>
      </c>
      <c r="Q10353">
        <v>-4.8571000000000003E-2</v>
      </c>
      <c r="R10353">
        <v>9.3092999999999995E-2</v>
      </c>
      <c r="S10353">
        <v>3.8462000000000003E-2</v>
      </c>
      <c r="T10353">
        <v>-5.8201000000000003E-2</v>
      </c>
      <c r="U10353">
        <v>2.2471999999999999E-2</v>
      </c>
      <c r="V10353">
        <v>-8.5165000000000005E-2</v>
      </c>
      <c r="W10353">
        <v>-0.162162</v>
      </c>
      <c r="X10353">
        <v>-7.1684999999999999E-2</v>
      </c>
      <c r="Y10353">
        <v>0.65637100000000004</v>
      </c>
      <c r="Z10353">
        <v>-0.31934699999999999</v>
      </c>
      <c r="AA10353">
        <v>-6.5069000000000002E-2</v>
      </c>
      <c r="AB10353">
        <v>-0.15018300000000001</v>
      </c>
      <c r="AC10353">
        <v>-8.6210000000000002E-3</v>
      </c>
      <c r="AD10353">
        <v>-7.3913000000000006E-2</v>
      </c>
      <c r="AE10353">
        <v>-0.35211300000000001</v>
      </c>
      <c r="AF10353">
        <v>-7.9710000000000003E-2</v>
      </c>
      <c r="AG10353">
        <v>-0.21259800000000001</v>
      </c>
      <c r="AH10353">
        <v>-0.05</v>
      </c>
      <c r="AI10353">
        <v>0.34736800000000001</v>
      </c>
      <c r="AJ10353">
        <v>-0.42968699999999999</v>
      </c>
      <c r="AK10353">
        <v>0.35616399999999998</v>
      </c>
      <c r="AL10353">
        <v>0.121212</v>
      </c>
      <c r="AM10353">
        <v>0.34234199999999998</v>
      </c>
      <c r="AN10353">
        <v>-1.6778999999999999E-2</v>
      </c>
      <c r="AO10353">
        <v>0.24914700000000001</v>
      </c>
      <c r="AP10353">
        <v>-0.21038299999999999</v>
      </c>
      <c r="AQ10353">
        <v>-5.8824000000000001E-2</v>
      </c>
      <c r="AR10353">
        <v>-0.22058800000000001</v>
      </c>
      <c r="AS10353">
        <v>0.15094299999999999</v>
      </c>
      <c r="AT10353">
        <v>-8.1969999999999994E-3</v>
      </c>
      <c r="AU10353">
        <v>-0.22305800000000001</v>
      </c>
      <c r="AV10353">
        <v>0.19136300000000001</v>
      </c>
      <c r="AW10353">
        <v>-0.40205400000000002</v>
      </c>
      <c r="AX10353">
        <v>-1.8964000000000002E-2</v>
      </c>
      <c r="AY10353">
        <v>6.5448999999999993E-2</v>
      </c>
    </row>
    <row r="10354" spans="1:51" x14ac:dyDescent="0.3">
      <c r="A10354">
        <v>93436</v>
      </c>
      <c r="B10354" t="s">
        <v>19261</v>
      </c>
      <c r="C10354" t="s">
        <v>19262</v>
      </c>
      <c r="D10354">
        <v>0.55515999999999999</v>
      </c>
      <c r="E10354">
        <v>2.6776999999999999E-2</v>
      </c>
      <c r="F10354">
        <v>-0.215557</v>
      </c>
      <c r="G10354">
        <v>0.49213699999999999</v>
      </c>
      <c r="H10354">
        <v>6.7938999999999999E-2</v>
      </c>
      <c r="I10354">
        <v>0.293186</v>
      </c>
      <c r="J10354">
        <v>0.32501099999999999</v>
      </c>
      <c r="K10354">
        <v>0.741452</v>
      </c>
      <c r="L10354">
        <v>-0.13908699999999999</v>
      </c>
      <c r="M10354">
        <v>-9.5499000000000001E-2</v>
      </c>
      <c r="N10354">
        <v>0.46273599999999998</v>
      </c>
      <c r="O10354">
        <v>0.243252</v>
      </c>
      <c r="P10354">
        <v>0.12450600000000001</v>
      </c>
      <c r="Q10354">
        <v>-0.14874000000000001</v>
      </c>
      <c r="R10354">
        <v>-1.1207E-2</v>
      </c>
      <c r="S10354">
        <v>6.2147000000000001E-2</v>
      </c>
      <c r="T10354">
        <v>-0.118713</v>
      </c>
      <c r="U10354">
        <v>8.7137000000000006E-2</v>
      </c>
      <c r="V10354">
        <v>1.1034E-2</v>
      </c>
      <c r="W10354">
        <v>7.0605000000000001E-2</v>
      </c>
      <c r="X10354">
        <v>5.4042E-2</v>
      </c>
      <c r="Y10354">
        <v>0.43652999999999997</v>
      </c>
      <c r="Z10354">
        <v>2.7612000000000001E-2</v>
      </c>
      <c r="AA10354">
        <v>-7.6855000000000007E-2</v>
      </c>
      <c r="AB10354">
        <v>-0.113609</v>
      </c>
      <c r="AC10354">
        <v>-7.0767999999999998E-2</v>
      </c>
      <c r="AD10354">
        <v>0.238009</v>
      </c>
      <c r="AE10354">
        <v>-0.191945</v>
      </c>
      <c r="AF10354">
        <v>-0.12919700000000001</v>
      </c>
      <c r="AG10354">
        <v>-0.111888</v>
      </c>
      <c r="AH10354">
        <v>0.32376500000000002</v>
      </c>
      <c r="AI10354">
        <v>-7.2488999999999998E-2</v>
      </c>
      <c r="AJ10354">
        <v>-3.7588999999999997E-2</v>
      </c>
      <c r="AK10354">
        <v>-0.14216799999999999</v>
      </c>
      <c r="AL10354">
        <v>-0.14432600000000001</v>
      </c>
      <c r="AM10354">
        <v>-0.36733399999999999</v>
      </c>
      <c r="AN10354">
        <v>0.40623500000000001</v>
      </c>
      <c r="AO10354">
        <v>0.18756500000000001</v>
      </c>
      <c r="AP10354">
        <v>8.5070000000000007E-3</v>
      </c>
      <c r="AQ10354">
        <v>-0.20799200000000001</v>
      </c>
      <c r="AR10354">
        <v>0.24113000000000001</v>
      </c>
      <c r="AS10354">
        <v>0.28362700000000002</v>
      </c>
      <c r="AT10354">
        <v>2.1621999999999999E-2</v>
      </c>
      <c r="AU10354">
        <v>-3.4962E-2</v>
      </c>
      <c r="AV10354">
        <v>-3.0456E-2</v>
      </c>
      <c r="AW10354">
        <v>-0.19734599999999999</v>
      </c>
      <c r="AX10354">
        <v>0.195379</v>
      </c>
      <c r="AY10354">
        <v>3.4987999999999998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47B40-75AE-49DC-AACE-8F7B83E68A15}">
  <dimension ref="A1:AY6768"/>
  <sheetViews>
    <sheetView tabSelected="1" workbookViewId="0">
      <selection activeCell="E13" sqref="E13"/>
    </sheetView>
  </sheetViews>
  <sheetFormatPr defaultRowHeight="14.4" x14ac:dyDescent="0.3"/>
  <cols>
    <col min="1" max="1" width="8.88671875" bestFit="1" customWidth="1"/>
    <col min="2" max="2" width="39.109375" bestFit="1" customWidth="1"/>
    <col min="3" max="3" width="8" bestFit="1" customWidth="1"/>
  </cols>
  <sheetData>
    <row r="1" spans="1:51" x14ac:dyDescent="0.3">
      <c r="A1" t="s">
        <v>20434</v>
      </c>
      <c r="B1" t="s">
        <v>20435</v>
      </c>
      <c r="C1" t="s">
        <v>20436</v>
      </c>
      <c r="D1" s="1">
        <v>43861</v>
      </c>
      <c r="E1" s="1">
        <v>43889</v>
      </c>
      <c r="F1" s="1">
        <v>43921</v>
      </c>
      <c r="G1" s="1">
        <v>43951</v>
      </c>
      <c r="H1" s="1">
        <v>43980</v>
      </c>
      <c r="I1" s="1">
        <v>44012</v>
      </c>
      <c r="J1" s="1">
        <v>44043</v>
      </c>
      <c r="K1" s="1">
        <v>44074</v>
      </c>
      <c r="L1" s="1">
        <v>44104</v>
      </c>
      <c r="M1" s="1">
        <v>44134</v>
      </c>
      <c r="N1" s="1">
        <v>44165</v>
      </c>
      <c r="O1" s="1">
        <v>44196</v>
      </c>
      <c r="P1" s="1">
        <v>44225</v>
      </c>
      <c r="Q1" s="1">
        <v>44253</v>
      </c>
      <c r="R1" s="1">
        <v>44286</v>
      </c>
      <c r="S1" s="1">
        <v>44316</v>
      </c>
      <c r="T1" s="1">
        <v>44344</v>
      </c>
      <c r="U1" s="1">
        <v>44377</v>
      </c>
      <c r="V1" s="1">
        <v>44407</v>
      </c>
      <c r="W1" s="1">
        <v>44439</v>
      </c>
      <c r="X1" s="1">
        <v>44469</v>
      </c>
      <c r="Y1" s="1">
        <v>44498</v>
      </c>
      <c r="Z1" s="1">
        <v>44530</v>
      </c>
      <c r="AA1" s="1">
        <v>44561</v>
      </c>
      <c r="AB1" s="1">
        <v>44592</v>
      </c>
      <c r="AC1" s="1">
        <v>44620</v>
      </c>
      <c r="AD1" s="1">
        <v>44651</v>
      </c>
      <c r="AE1" s="1">
        <v>44680</v>
      </c>
      <c r="AF1" s="1">
        <v>44712</v>
      </c>
      <c r="AG1" s="1">
        <v>44742</v>
      </c>
      <c r="AH1" s="1">
        <v>44771</v>
      </c>
      <c r="AI1" s="1">
        <v>44804</v>
      </c>
      <c r="AJ1" s="1">
        <v>44834</v>
      </c>
      <c r="AK1" s="1">
        <v>44865</v>
      </c>
      <c r="AL1" s="1">
        <v>44895</v>
      </c>
      <c r="AM1" s="1">
        <v>44925</v>
      </c>
      <c r="AN1" s="1">
        <v>44957</v>
      </c>
      <c r="AO1" s="1">
        <v>44985</v>
      </c>
      <c r="AP1" s="1">
        <v>45016</v>
      </c>
      <c r="AQ1" s="1">
        <v>45044</v>
      </c>
      <c r="AR1" s="1">
        <v>45077</v>
      </c>
      <c r="AS1" s="1">
        <v>45107</v>
      </c>
      <c r="AT1" s="1">
        <v>45138</v>
      </c>
      <c r="AU1" s="1">
        <v>45169</v>
      </c>
      <c r="AV1" s="1">
        <v>45198</v>
      </c>
      <c r="AW1" s="1">
        <v>45230</v>
      </c>
      <c r="AX1" s="1">
        <v>45260</v>
      </c>
      <c r="AY1" s="1">
        <v>45289</v>
      </c>
    </row>
    <row r="2" spans="1:51" x14ac:dyDescent="0.3">
      <c r="A2">
        <v>87432</v>
      </c>
      <c r="B2" t="s">
        <v>15743</v>
      </c>
      <c r="C2" t="s">
        <v>15744</v>
      </c>
      <c r="D2">
        <v>3.7520000000000001E-3</v>
      </c>
      <c r="E2">
        <v>-7.7782000000000004E-2</v>
      </c>
      <c r="F2">
        <v>-0.12531900000000001</v>
      </c>
      <c r="G2">
        <v>0.12883900000000001</v>
      </c>
      <c r="H2">
        <v>5.0215000000000003E-2</v>
      </c>
      <c r="I2">
        <v>2.3932999999999999E-2</v>
      </c>
      <c r="J2">
        <v>5.8194000000000003E-2</v>
      </c>
      <c r="K2">
        <v>7.5125999999999998E-2</v>
      </c>
      <c r="L2">
        <v>-3.8766000000000002E-2</v>
      </c>
      <c r="M2">
        <v>-2.6610000000000002E-2</v>
      </c>
      <c r="N2">
        <v>0.11683300000000001</v>
      </c>
      <c r="O2">
        <v>4.1374000000000001E-2</v>
      </c>
      <c r="P2">
        <v>-7.7730000000000004E-3</v>
      </c>
      <c r="Q2">
        <v>2.4617E-2</v>
      </c>
      <c r="R2">
        <v>3.4209000000000003E-2</v>
      </c>
      <c r="S2">
        <v>5.2947000000000001E-2</v>
      </c>
      <c r="T2">
        <v>6.7889999999999999E-3</v>
      </c>
      <c r="U2">
        <v>2.631E-2</v>
      </c>
      <c r="V2">
        <v>2.0551E-2</v>
      </c>
      <c r="W2">
        <v>2.8843000000000001E-2</v>
      </c>
      <c r="X2">
        <v>-4.5509000000000001E-2</v>
      </c>
      <c r="Y2">
        <v>7.0331000000000005E-2</v>
      </c>
      <c r="Z2">
        <v>-1.3454000000000001E-2</v>
      </c>
      <c r="AA2">
        <v>3.6364E-2</v>
      </c>
      <c r="AB2">
        <v>-5.6739999999999999E-2</v>
      </c>
      <c r="AC2">
        <v>-2.6741000000000001E-2</v>
      </c>
      <c r="AD2">
        <v>3.4951999999999997E-2</v>
      </c>
      <c r="AE2">
        <v>-9.1288999999999995E-2</v>
      </c>
      <c r="AF2">
        <v>-2.6979999999999999E-3</v>
      </c>
      <c r="AG2">
        <v>-8.3900000000000002E-2</v>
      </c>
      <c r="AH2">
        <v>9.2283000000000004E-2</v>
      </c>
      <c r="AI2">
        <v>-3.8849000000000002E-2</v>
      </c>
      <c r="AJ2">
        <v>-9.1622999999999996E-2</v>
      </c>
      <c r="AK2">
        <v>7.7099000000000001E-2</v>
      </c>
      <c r="AL2">
        <v>5.4175000000000001E-2</v>
      </c>
      <c r="AM2">
        <v>-5.9063999999999998E-2</v>
      </c>
      <c r="AN2">
        <v>6.7213999999999996E-2</v>
      </c>
      <c r="AO2">
        <v>-2.4233000000000001E-2</v>
      </c>
      <c r="AP2">
        <v>3.4277000000000002E-2</v>
      </c>
      <c r="AQ2">
        <v>1.2616E-2</v>
      </c>
      <c r="AR2">
        <v>4.4920000000000003E-3</v>
      </c>
      <c r="AS2">
        <v>6.5676999999999999E-2</v>
      </c>
      <c r="AT2">
        <v>3.3680000000000002E-2</v>
      </c>
      <c r="AU2">
        <v>-1.6664000000000002E-2</v>
      </c>
      <c r="AV2">
        <v>-4.6646E-2</v>
      </c>
      <c r="AW2">
        <v>-2.4122000000000001E-2</v>
      </c>
      <c r="AX2">
        <v>9.3322000000000002E-2</v>
      </c>
      <c r="AY2">
        <v>4.6767999999999997E-2</v>
      </c>
    </row>
    <row r="3" spans="1:51" x14ac:dyDescent="0.3">
      <c r="A3">
        <v>16347</v>
      </c>
      <c r="B3" t="s">
        <v>5178</v>
      </c>
      <c r="C3" t="s">
        <v>5179</v>
      </c>
      <c r="D3">
        <v>-1.7721000000000001E-2</v>
      </c>
      <c r="E3">
        <v>-8.7258000000000002E-2</v>
      </c>
      <c r="F3">
        <v>-0.223636</v>
      </c>
      <c r="G3">
        <v>0.15303600000000001</v>
      </c>
      <c r="H3">
        <v>7.8959000000000001E-2</v>
      </c>
      <c r="I3">
        <v>2.6440999999999999E-2</v>
      </c>
      <c r="J3">
        <v>5.2574000000000003E-2</v>
      </c>
      <c r="K3">
        <v>4.3582000000000003E-2</v>
      </c>
      <c r="L3">
        <v>-1.5826E-2</v>
      </c>
      <c r="M3">
        <v>1.3044999999999999E-2</v>
      </c>
      <c r="N3">
        <v>0.16228200000000001</v>
      </c>
      <c r="O3">
        <v>4.0566999999999999E-2</v>
      </c>
      <c r="P3">
        <v>2.3215E-2</v>
      </c>
      <c r="Q3">
        <v>4.5907999999999997E-2</v>
      </c>
      <c r="R3">
        <v>1.7278999999999999E-2</v>
      </c>
      <c r="S3">
        <v>4.1716999999999997E-2</v>
      </c>
      <c r="T3">
        <v>-2.7049999999999999E-3</v>
      </c>
      <c r="U3">
        <v>1.2622E-2</v>
      </c>
      <c r="V3">
        <v>-1.4118E-2</v>
      </c>
      <c r="W3">
        <v>1.8943999999999999E-2</v>
      </c>
      <c r="X3">
        <v>-3.1733999999999998E-2</v>
      </c>
      <c r="Y3">
        <v>4.8773999999999998E-2</v>
      </c>
      <c r="Z3">
        <v>-4.7959000000000002E-2</v>
      </c>
      <c r="AA3">
        <v>3.6596999999999998E-2</v>
      </c>
      <c r="AB3">
        <v>-8.5485000000000005E-2</v>
      </c>
      <c r="AC3">
        <v>2.3400000000000001E-3</v>
      </c>
      <c r="AD3">
        <v>1.2015E-2</v>
      </c>
      <c r="AE3">
        <v>-8.5952000000000001E-2</v>
      </c>
      <c r="AF3">
        <v>1.0920000000000001E-3</v>
      </c>
      <c r="AG3">
        <v>-9.2054999999999998E-2</v>
      </c>
      <c r="AH3">
        <v>9.9099000000000007E-2</v>
      </c>
      <c r="AI3">
        <v>-2.7876999999999999E-2</v>
      </c>
      <c r="AJ3">
        <v>-9.4030000000000002E-2</v>
      </c>
      <c r="AK3">
        <v>8.6146E-2</v>
      </c>
      <c r="AL3">
        <v>5.1174999999999998E-2</v>
      </c>
      <c r="AM3">
        <v>-5.8703999999999999E-2</v>
      </c>
      <c r="AN3">
        <v>0.101244</v>
      </c>
      <c r="AO3">
        <v>-1.9503E-2</v>
      </c>
      <c r="AP3">
        <v>-2.7549000000000001E-2</v>
      </c>
      <c r="AQ3">
        <v>-8.4969999999999993E-3</v>
      </c>
      <c r="AR3">
        <v>-1.9406E-2</v>
      </c>
      <c r="AS3">
        <v>8.8838E-2</v>
      </c>
      <c r="AT3">
        <v>4.3757999999999998E-2</v>
      </c>
      <c r="AU3">
        <v>-3.5043999999999999E-2</v>
      </c>
      <c r="AV3">
        <v>-5.4433000000000002E-2</v>
      </c>
      <c r="AW3">
        <v>-6.0665999999999998E-2</v>
      </c>
      <c r="AX3">
        <v>9.2603000000000005E-2</v>
      </c>
      <c r="AY3">
        <v>9.6012E-2</v>
      </c>
    </row>
    <row r="4" spans="1:51" x14ac:dyDescent="0.3">
      <c r="A4">
        <v>20744</v>
      </c>
      <c r="B4" t="s">
        <v>20472</v>
      </c>
      <c r="C4" t="s">
        <v>10253</v>
      </c>
      <c r="D4" t="s">
        <v>2</v>
      </c>
      <c r="E4" t="s">
        <v>2</v>
      </c>
      <c r="F4" t="s">
        <v>2</v>
      </c>
      <c r="G4" t="s">
        <v>2</v>
      </c>
      <c r="H4" t="s">
        <v>2</v>
      </c>
      <c r="I4" t="s">
        <v>2</v>
      </c>
      <c r="J4" t="s">
        <v>2</v>
      </c>
      <c r="K4" t="s">
        <v>2</v>
      </c>
      <c r="L4" t="s">
        <v>2</v>
      </c>
      <c r="M4" t="s">
        <v>2</v>
      </c>
      <c r="N4" t="s">
        <v>2</v>
      </c>
      <c r="O4" t="s">
        <v>2</v>
      </c>
      <c r="P4" t="s">
        <v>2</v>
      </c>
      <c r="Q4">
        <v>5.5357000000000003E-2</v>
      </c>
      <c r="R4">
        <v>1.1356E-2</v>
      </c>
      <c r="S4">
        <v>1.0349000000000001E-2</v>
      </c>
      <c r="T4">
        <v>1.3138E-2</v>
      </c>
      <c r="U4">
        <v>1.9647000000000001E-2</v>
      </c>
      <c r="V4">
        <v>-5.8200000000000002E-2</v>
      </c>
      <c r="W4">
        <v>2.0618999999999998E-2</v>
      </c>
      <c r="X4">
        <v>-2.4570000000000002E-2</v>
      </c>
      <c r="Y4">
        <v>4.1708000000000002E-2</v>
      </c>
      <c r="Z4">
        <v>-3.8467000000000001E-2</v>
      </c>
      <c r="AA4">
        <v>-1.58E-3</v>
      </c>
      <c r="AB4">
        <v>-9.5059000000000005E-2</v>
      </c>
      <c r="AC4">
        <v>1.5785E-2</v>
      </c>
      <c r="AD4">
        <v>1.959E-2</v>
      </c>
      <c r="AE4">
        <v>-9.7910999999999998E-2</v>
      </c>
      <c r="AF4">
        <v>-1.6740000000000001E-2</v>
      </c>
      <c r="AG4">
        <v>-9.4740000000000005E-2</v>
      </c>
      <c r="AH4">
        <v>8.7115999999999999E-2</v>
      </c>
      <c r="AI4">
        <v>-2.7399999999999998E-3</v>
      </c>
      <c r="AJ4">
        <v>-9.4661999999999996E-2</v>
      </c>
      <c r="AK4">
        <v>0.100872</v>
      </c>
      <c r="AL4">
        <v>7.6899999999999998E-3</v>
      </c>
      <c r="AM4">
        <v>-4.8529999999999997E-2</v>
      </c>
      <c r="AN4">
        <v>0.120168</v>
      </c>
      <c r="AO4">
        <v>-2.8471E-2</v>
      </c>
      <c r="AP4">
        <v>-3.8448999999999997E-2</v>
      </c>
      <c r="AQ4">
        <v>-2.5500999999999999E-2</v>
      </c>
      <c r="AR4">
        <v>5.9630000000000004E-3</v>
      </c>
      <c r="AS4">
        <v>8.0727999999999994E-2</v>
      </c>
      <c r="AT4">
        <v>6.3118999999999995E-2</v>
      </c>
      <c r="AU4">
        <v>-6.0961000000000001E-2</v>
      </c>
      <c r="AV4">
        <v>-6.3486000000000001E-2</v>
      </c>
      <c r="AW4">
        <v>-6.9678000000000004E-2</v>
      </c>
      <c r="AX4">
        <v>0.10048</v>
      </c>
      <c r="AY4" t="s">
        <v>2</v>
      </c>
    </row>
    <row r="5" spans="1:51" x14ac:dyDescent="0.3">
      <c r="A5">
        <v>10113</v>
      </c>
      <c r="B5" t="s">
        <v>20473</v>
      </c>
      <c r="C5" t="s">
        <v>19300</v>
      </c>
      <c r="D5" t="s">
        <v>2</v>
      </c>
      <c r="E5" t="s">
        <v>2</v>
      </c>
      <c r="F5" t="s">
        <v>2</v>
      </c>
      <c r="G5" t="s">
        <v>2</v>
      </c>
      <c r="H5" t="s">
        <v>2</v>
      </c>
      <c r="I5" t="s">
        <v>2</v>
      </c>
      <c r="J5" t="s">
        <v>2</v>
      </c>
      <c r="K5" t="s">
        <v>2</v>
      </c>
      <c r="L5" t="s">
        <v>2</v>
      </c>
      <c r="M5" t="s">
        <v>2</v>
      </c>
      <c r="N5" t="s">
        <v>2</v>
      </c>
      <c r="O5" t="s">
        <v>2</v>
      </c>
      <c r="P5">
        <v>0.163047</v>
      </c>
      <c r="Q5">
        <v>9.2016000000000001E-2</v>
      </c>
      <c r="R5">
        <v>1.2310000000000001E-3</v>
      </c>
      <c r="S5">
        <v>-4.4547000000000003E-2</v>
      </c>
      <c r="T5">
        <v>1.6271000000000001E-2</v>
      </c>
      <c r="U5">
        <v>3.5955000000000001E-2</v>
      </c>
      <c r="V5">
        <v>-8.3345000000000002E-2</v>
      </c>
      <c r="W5">
        <v>2.4584999999999999E-2</v>
      </c>
      <c r="X5">
        <v>-3.0283000000000001E-2</v>
      </c>
      <c r="Y5">
        <v>-4.5560000000000002E-3</v>
      </c>
      <c r="Z5">
        <v>-6.4505999999999994E-2</v>
      </c>
      <c r="AA5">
        <v>-4.163E-2</v>
      </c>
      <c r="AB5">
        <v>-7.4162000000000006E-2</v>
      </c>
      <c r="AC5">
        <v>-1.2607E-2</v>
      </c>
      <c r="AD5">
        <v>3.5354999999999998E-2</v>
      </c>
      <c r="AE5">
        <v>-0.109834</v>
      </c>
      <c r="AF5">
        <v>-2.2831000000000001E-2</v>
      </c>
      <c r="AG5">
        <v>-6.5223000000000003E-2</v>
      </c>
      <c r="AH5">
        <v>2.5167999999999999E-2</v>
      </c>
      <c r="AI5">
        <v>-1.072E-3</v>
      </c>
      <c r="AJ5">
        <v>-0.10907</v>
      </c>
      <c r="AK5">
        <v>2.4808E-2</v>
      </c>
      <c r="AL5">
        <v>-9.1730000000000006E-3</v>
      </c>
      <c r="AM5">
        <v>-3.9121000000000003E-2</v>
      </c>
      <c r="AN5">
        <v>0.190687</v>
      </c>
      <c r="AO5">
        <v>-4.5886999999999997E-2</v>
      </c>
      <c r="AP5">
        <v>-6.6876000000000005E-2</v>
      </c>
      <c r="AQ5">
        <v>2.9729999999999999E-3</v>
      </c>
      <c r="AR5">
        <v>-6.2129999999999998E-3</v>
      </c>
      <c r="AS5" s="2">
        <v>4.8000000000000001E-5</v>
      </c>
      <c r="AT5">
        <v>8.5780000000000006E-3</v>
      </c>
      <c r="AU5">
        <v>-8.3385000000000001E-2</v>
      </c>
      <c r="AV5">
        <v>-5.2002E-2</v>
      </c>
      <c r="AW5">
        <v>-0.107433</v>
      </c>
      <c r="AX5">
        <v>5.7986999999999997E-2</v>
      </c>
      <c r="AY5">
        <v>7.8685000000000005E-2</v>
      </c>
    </row>
    <row r="6" spans="1:51" x14ac:dyDescent="0.3">
      <c r="A6">
        <v>14127</v>
      </c>
      <c r="B6" t="s">
        <v>20474</v>
      </c>
      <c r="C6" t="s">
        <v>2270</v>
      </c>
      <c r="D6">
        <v>7.1041000000000007E-2</v>
      </c>
      <c r="E6">
        <v>-1.5029000000000001E-2</v>
      </c>
      <c r="F6">
        <v>-0.221579</v>
      </c>
      <c r="G6">
        <v>0.18345</v>
      </c>
      <c r="H6">
        <v>0.1502</v>
      </c>
      <c r="I6">
        <v>0.151921</v>
      </c>
      <c r="J6">
        <v>0.138268</v>
      </c>
      <c r="K6">
        <v>-0.11261500000000001</v>
      </c>
      <c r="L6">
        <v>-8.3429999999999997E-3</v>
      </c>
      <c r="M6">
        <v>-5.0568000000000002E-2</v>
      </c>
      <c r="N6">
        <v>0.23694100000000001</v>
      </c>
      <c r="O6">
        <v>5.7151E-2</v>
      </c>
      <c r="P6">
        <v>0.28143899999999999</v>
      </c>
      <c r="Q6">
        <v>0.10247299999999999</v>
      </c>
      <c r="R6">
        <v>-2.0860000000000002E-3</v>
      </c>
      <c r="S6">
        <v>-5.1078999999999999E-2</v>
      </c>
      <c r="T6">
        <v>-2.6071E-2</v>
      </c>
      <c r="U6">
        <v>0.19450700000000001</v>
      </c>
      <c r="V6">
        <v>-0.11906600000000001</v>
      </c>
      <c r="W6">
        <v>5.3102999999999997E-2</v>
      </c>
      <c r="X6">
        <v>-7.1215000000000001E-2</v>
      </c>
      <c r="Y6">
        <v>-5.3759000000000001E-2</v>
      </c>
      <c r="Z6">
        <v>-2.5361000000000002E-2</v>
      </c>
      <c r="AA6">
        <v>-0.13145599999999999</v>
      </c>
      <c r="AB6">
        <v>-8.7112999999999996E-2</v>
      </c>
      <c r="AC6">
        <v>-1.3139E-2</v>
      </c>
      <c r="AD6">
        <v>4.7192999999999999E-2</v>
      </c>
      <c r="AE6">
        <v>-0.142926</v>
      </c>
      <c r="AF6">
        <v>-4.5685000000000003E-2</v>
      </c>
      <c r="AG6">
        <v>-7.4591000000000005E-2</v>
      </c>
      <c r="AH6">
        <v>2.5574E-2</v>
      </c>
      <c r="AI6">
        <v>-4.4229999999999998E-3</v>
      </c>
      <c r="AJ6">
        <v>-0.14305799999999999</v>
      </c>
      <c r="AK6">
        <v>2.4469000000000001E-2</v>
      </c>
      <c r="AL6">
        <v>7.6900000000000004E-4</v>
      </c>
      <c r="AM6">
        <v>-4.2637000000000001E-2</v>
      </c>
      <c r="AN6">
        <v>0.190687</v>
      </c>
      <c r="AO6">
        <v>-4.5886999999999997E-2</v>
      </c>
      <c r="AP6">
        <v>-6.6876000000000005E-2</v>
      </c>
      <c r="AQ6">
        <v>2.9729999999999999E-3</v>
      </c>
      <c r="AR6">
        <v>-6.2129999999999998E-3</v>
      </c>
      <c r="AS6" s="2">
        <v>4.8000000000000001E-5</v>
      </c>
      <c r="AT6">
        <v>8.5780000000000006E-3</v>
      </c>
      <c r="AU6">
        <v>-8.3385000000000001E-2</v>
      </c>
      <c r="AV6">
        <v>-5.2002E-2</v>
      </c>
      <c r="AW6">
        <v>-0.107433</v>
      </c>
      <c r="AX6">
        <v>5.7986999999999997E-2</v>
      </c>
      <c r="AY6">
        <v>7.8685000000000005E-2</v>
      </c>
    </row>
    <row r="7" spans="1:51" x14ac:dyDescent="0.3">
      <c r="A7">
        <v>15580</v>
      </c>
      <c r="B7" t="s">
        <v>2255</v>
      </c>
      <c r="C7" t="s">
        <v>2256</v>
      </c>
      <c r="D7">
        <v>-1.7058E-2</v>
      </c>
      <c r="E7">
        <v>-6.2330999999999998E-2</v>
      </c>
      <c r="F7">
        <v>-0.24341299999999999</v>
      </c>
      <c r="G7">
        <v>0.15423000000000001</v>
      </c>
      <c r="H7">
        <v>8.2974999999999993E-2</v>
      </c>
      <c r="I7">
        <v>9.0901999999999997E-2</v>
      </c>
      <c r="J7">
        <v>6.8662000000000001E-2</v>
      </c>
      <c r="K7">
        <v>-1.6503E-2</v>
      </c>
      <c r="L7">
        <v>2.4550000000000002E-3</v>
      </c>
      <c r="M7">
        <v>-2.4427000000000001E-2</v>
      </c>
      <c r="N7">
        <v>0.217058</v>
      </c>
      <c r="O7">
        <v>0.132877</v>
      </c>
      <c r="P7">
        <v>0.28143899999999999</v>
      </c>
      <c r="Q7">
        <v>0.10247299999999999</v>
      </c>
      <c r="R7">
        <v>-2.0860000000000002E-3</v>
      </c>
      <c r="S7">
        <v>-5.1078999999999999E-2</v>
      </c>
      <c r="T7">
        <v>-2.6071E-2</v>
      </c>
      <c r="U7">
        <v>0.19450700000000001</v>
      </c>
      <c r="V7">
        <v>-0.11906600000000001</v>
      </c>
      <c r="W7">
        <v>5.3102999999999997E-2</v>
      </c>
      <c r="X7">
        <v>-7.1215000000000001E-2</v>
      </c>
      <c r="Y7">
        <v>-5.3759000000000001E-2</v>
      </c>
      <c r="Z7">
        <v>-2.5361000000000002E-2</v>
      </c>
      <c r="AA7">
        <v>-0.13145599999999999</v>
      </c>
      <c r="AB7">
        <v>-7.4162000000000006E-2</v>
      </c>
      <c r="AC7">
        <v>-1.2607E-2</v>
      </c>
      <c r="AD7">
        <v>3.5354999999999998E-2</v>
      </c>
      <c r="AE7">
        <v>-0.109834</v>
      </c>
      <c r="AF7">
        <v>-2.2831000000000001E-2</v>
      </c>
      <c r="AG7">
        <v>-6.5223000000000003E-2</v>
      </c>
      <c r="AH7">
        <v>2.5167999999999999E-2</v>
      </c>
      <c r="AI7">
        <v>-1.072E-3</v>
      </c>
      <c r="AJ7">
        <v>-0.10907</v>
      </c>
      <c r="AK7">
        <v>2.4808E-2</v>
      </c>
      <c r="AL7">
        <v>-9.1730000000000006E-3</v>
      </c>
      <c r="AM7">
        <v>-3.9121000000000003E-2</v>
      </c>
      <c r="AN7">
        <v>0.190687</v>
      </c>
      <c r="AO7">
        <v>-4.5886999999999997E-2</v>
      </c>
      <c r="AP7">
        <v>-6.6876000000000005E-2</v>
      </c>
      <c r="AQ7">
        <v>2.9729999999999999E-3</v>
      </c>
      <c r="AR7">
        <v>-6.2129999999999998E-3</v>
      </c>
      <c r="AS7" s="2">
        <v>4.8000000000000001E-5</v>
      </c>
      <c r="AT7">
        <v>8.5780000000000006E-3</v>
      </c>
      <c r="AU7">
        <v>-8.3385000000000001E-2</v>
      </c>
      <c r="AV7">
        <v>-5.2002E-2</v>
      </c>
      <c r="AW7">
        <v>-0.107433</v>
      </c>
      <c r="AX7">
        <v>5.7986999999999997E-2</v>
      </c>
      <c r="AY7">
        <v>7.8685000000000005E-2</v>
      </c>
    </row>
    <row r="8" spans="1:51" x14ac:dyDescent="0.3">
      <c r="A8">
        <v>20064</v>
      </c>
      <c r="B8" t="s">
        <v>20475</v>
      </c>
      <c r="C8" t="s">
        <v>9919</v>
      </c>
      <c r="D8" t="s">
        <v>2</v>
      </c>
      <c r="E8" t="s">
        <v>2</v>
      </c>
      <c r="F8" t="s">
        <v>2</v>
      </c>
      <c r="G8" t="s">
        <v>2</v>
      </c>
      <c r="H8" t="s">
        <v>2</v>
      </c>
      <c r="I8" t="s">
        <v>2</v>
      </c>
      <c r="J8" t="s">
        <v>2</v>
      </c>
      <c r="K8" t="s">
        <v>2</v>
      </c>
      <c r="L8" t="s">
        <v>2</v>
      </c>
      <c r="M8" t="s">
        <v>2</v>
      </c>
      <c r="N8">
        <v>0.183812</v>
      </c>
      <c r="O8">
        <v>8.3504999999999996E-2</v>
      </c>
      <c r="P8">
        <v>6.1365999999999997E-2</v>
      </c>
      <c r="Q8">
        <v>7.3105000000000003E-2</v>
      </c>
      <c r="R8">
        <v>1.2654E-2</v>
      </c>
      <c r="S8">
        <v>1.4572E-2</v>
      </c>
      <c r="T8">
        <v>1.5233E-2</v>
      </c>
      <c r="U8">
        <v>1.8339000000000001E-2</v>
      </c>
      <c r="V8">
        <v>-5.0099999999999999E-2</v>
      </c>
      <c r="W8">
        <v>2.6574E-2</v>
      </c>
      <c r="X8">
        <v>-1.4519000000000001E-2</v>
      </c>
      <c r="Y8">
        <v>3.4229999999999997E-2</v>
      </c>
      <c r="Z8">
        <v>-5.4732000000000003E-2</v>
      </c>
      <c r="AA8">
        <v>-1.2762000000000001E-2</v>
      </c>
      <c r="AB8">
        <v>-9.4765000000000002E-2</v>
      </c>
      <c r="AC8">
        <v>-1.356E-3</v>
      </c>
      <c r="AD8">
        <v>8.8950000000000001E-3</v>
      </c>
      <c r="AE8">
        <v>-9.0911000000000006E-2</v>
      </c>
      <c r="AF8">
        <v>-1.2864E-2</v>
      </c>
      <c r="AG8">
        <v>-8.9036000000000004E-2</v>
      </c>
      <c r="AH8">
        <v>8.8671E-2</v>
      </c>
      <c r="AI8">
        <v>-7.7609999999999997E-3</v>
      </c>
      <c r="AJ8">
        <v>-9.0626999999999999E-2</v>
      </c>
      <c r="AK8">
        <v>8.2754999999999995E-2</v>
      </c>
      <c r="AL8">
        <v>1.8584E-2</v>
      </c>
      <c r="AM8">
        <v>-5.0756999999999997E-2</v>
      </c>
      <c r="AN8">
        <v>9.6611000000000002E-2</v>
      </c>
      <c r="AO8">
        <v>-3.7564E-2</v>
      </c>
      <c r="AP8">
        <v>-6.6737000000000005E-2</v>
      </c>
      <c r="AQ8">
        <v>-3.9306000000000001E-2</v>
      </c>
      <c r="AR8">
        <v>9.7499999999999996E-4</v>
      </c>
      <c r="AS8">
        <v>7.0516999999999996E-2</v>
      </c>
      <c r="AT8">
        <v>6.5255999999999995E-2</v>
      </c>
      <c r="AU8">
        <v>-7.0011000000000004E-2</v>
      </c>
      <c r="AV8">
        <v>-6.7760000000000001E-2</v>
      </c>
      <c r="AW8">
        <v>-9.2076000000000005E-2</v>
      </c>
      <c r="AX8">
        <v>9.0088000000000001E-2</v>
      </c>
      <c r="AY8">
        <v>0.12994700000000001</v>
      </c>
    </row>
    <row r="9" spans="1:51" x14ac:dyDescent="0.3">
      <c r="A9">
        <v>14145</v>
      </c>
      <c r="B9" t="s">
        <v>2735</v>
      </c>
      <c r="C9" t="s">
        <v>2736</v>
      </c>
      <c r="D9">
        <v>-3.5431999999999998E-2</v>
      </c>
      <c r="E9">
        <v>-6.7373000000000002E-2</v>
      </c>
      <c r="F9">
        <v>-0.21238399999999999</v>
      </c>
      <c r="G9">
        <v>0.120535</v>
      </c>
      <c r="H9">
        <v>6.0042999999999999E-2</v>
      </c>
      <c r="I9">
        <v>7.8788999999999998E-2</v>
      </c>
      <c r="J9">
        <v>-6.4558000000000004E-2</v>
      </c>
      <c r="K9">
        <v>8.0815999999999999E-2</v>
      </c>
      <c r="L9">
        <v>-6.7754999999999996E-2</v>
      </c>
      <c r="M9">
        <v>-4.0594999999999999E-2</v>
      </c>
      <c r="N9">
        <v>0.17497499999999999</v>
      </c>
      <c r="O9">
        <v>5.3402999999999999E-2</v>
      </c>
      <c r="P9">
        <v>7.2258000000000003E-2</v>
      </c>
      <c r="Q9">
        <v>6.8446000000000007E-2</v>
      </c>
      <c r="R9">
        <v>2.2729999999999998E-3</v>
      </c>
      <c r="S9">
        <v>8.9420000000000003E-3</v>
      </c>
      <c r="T9">
        <v>1.3917000000000001E-2</v>
      </c>
      <c r="U9">
        <v>2.0542999999999999E-2</v>
      </c>
      <c r="V9">
        <v>-6.5360000000000001E-2</v>
      </c>
      <c r="W9">
        <v>1.201E-2</v>
      </c>
      <c r="X9">
        <v>-1.8343999999999999E-2</v>
      </c>
      <c r="Y9">
        <v>1.0281999999999999E-2</v>
      </c>
      <c r="Z9">
        <v>-3.1085999999999999E-2</v>
      </c>
      <c r="AA9">
        <v>-2.2648000000000001E-2</v>
      </c>
      <c r="AB9">
        <v>-5.0706000000000001E-2</v>
      </c>
      <c r="AC9">
        <v>-7.9649999999999999E-3</v>
      </c>
      <c r="AD9">
        <v>-2.1715999999999999E-2</v>
      </c>
      <c r="AE9">
        <v>-7.8902E-2</v>
      </c>
      <c r="AF9">
        <v>-2.4923000000000001E-2</v>
      </c>
      <c r="AG9">
        <v>-5.8541999999999997E-2</v>
      </c>
      <c r="AH9">
        <v>3.2385999999999998E-2</v>
      </c>
      <c r="AI9" s="2">
        <v>-1.9000000000000001E-5</v>
      </c>
      <c r="AJ9">
        <v>-7.4930999999999998E-2</v>
      </c>
      <c r="AK9">
        <v>1.9245000000000002E-2</v>
      </c>
      <c r="AL9">
        <v>1.0644000000000001E-2</v>
      </c>
      <c r="AM9">
        <v>-1.8970000000000001E-2</v>
      </c>
      <c r="AN9">
        <v>0.15701899999999999</v>
      </c>
      <c r="AO9">
        <v>-4.6306E-2</v>
      </c>
      <c r="AP9">
        <v>-5.8185000000000001E-2</v>
      </c>
      <c r="AQ9">
        <v>-1.7104999999999999E-2</v>
      </c>
      <c r="AR9">
        <v>7.4419999999999998E-3</v>
      </c>
      <c r="AS9">
        <v>3.5588000000000002E-2</v>
      </c>
      <c r="AT9">
        <v>3.6547999999999997E-2</v>
      </c>
      <c r="AU9">
        <v>-6.9377999999999995E-2</v>
      </c>
      <c r="AV9">
        <v>-7.7891000000000002E-2</v>
      </c>
      <c r="AW9">
        <v>-8.3906999999999995E-2</v>
      </c>
      <c r="AX9">
        <v>7.4911000000000005E-2</v>
      </c>
      <c r="AY9">
        <v>0.136799</v>
      </c>
    </row>
    <row r="10" spans="1:51" x14ac:dyDescent="0.3">
      <c r="A10">
        <v>76868</v>
      </c>
      <c r="B10" t="s">
        <v>3546</v>
      </c>
      <c r="C10" t="s">
        <v>3547</v>
      </c>
      <c r="D10">
        <v>-2.5152000000000001E-2</v>
      </c>
      <c r="E10">
        <v>-8.4218000000000001E-2</v>
      </c>
      <c r="F10">
        <v>-0.22390399999999999</v>
      </c>
      <c r="G10">
        <v>0.15217800000000001</v>
      </c>
      <c r="H10">
        <v>8.0477000000000007E-2</v>
      </c>
      <c r="I10">
        <v>3.2536000000000002E-2</v>
      </c>
      <c r="J10">
        <v>4.5513999999999999E-2</v>
      </c>
      <c r="K10">
        <v>4.5871000000000002E-2</v>
      </c>
      <c r="L10">
        <v>-2.6905999999999999E-2</v>
      </c>
      <c r="M10">
        <v>1.6409E-2</v>
      </c>
      <c r="N10">
        <v>0.169457</v>
      </c>
      <c r="O10">
        <v>8.4810999999999998E-2</v>
      </c>
      <c r="P10">
        <v>3.2812000000000001E-2</v>
      </c>
      <c r="Q10">
        <v>7.0012000000000005E-2</v>
      </c>
      <c r="R10">
        <v>1.3648E-2</v>
      </c>
      <c r="S10">
        <v>2.5271999999999999E-2</v>
      </c>
      <c r="T10">
        <v>1.0437999999999999E-2</v>
      </c>
      <c r="U10">
        <v>7.2220000000000001E-3</v>
      </c>
      <c r="V10">
        <v>-2.5329999999999998E-2</v>
      </c>
      <c r="W10">
        <v>2.792E-2</v>
      </c>
      <c r="X10">
        <v>-2.4989000000000001E-2</v>
      </c>
      <c r="Y10">
        <v>5.1247000000000001E-2</v>
      </c>
      <c r="Z10">
        <v>-3.1662000000000003E-2</v>
      </c>
      <c r="AA10">
        <v>1.0459E-2</v>
      </c>
      <c r="AB10">
        <v>-8.5485000000000005E-2</v>
      </c>
      <c r="AC10">
        <v>2.3400000000000001E-3</v>
      </c>
      <c r="AD10">
        <v>1.2015E-2</v>
      </c>
      <c r="AE10">
        <v>-8.5952000000000001E-2</v>
      </c>
      <c r="AF10">
        <v>1.0920000000000001E-3</v>
      </c>
      <c r="AG10">
        <v>-9.2054999999999998E-2</v>
      </c>
      <c r="AH10">
        <v>9.9099000000000007E-2</v>
      </c>
      <c r="AI10">
        <v>-2.7876999999999999E-2</v>
      </c>
      <c r="AJ10">
        <v>-9.4030000000000002E-2</v>
      </c>
      <c r="AK10">
        <v>8.6146E-2</v>
      </c>
      <c r="AL10">
        <v>5.1174999999999998E-2</v>
      </c>
      <c r="AM10">
        <v>-5.8703999999999999E-2</v>
      </c>
      <c r="AN10">
        <v>0.101244</v>
      </c>
      <c r="AO10">
        <v>-1.9503E-2</v>
      </c>
      <c r="AP10">
        <v>-2.7549000000000001E-2</v>
      </c>
      <c r="AQ10">
        <v>-8.4969999999999993E-3</v>
      </c>
      <c r="AR10">
        <v>-1.9406E-2</v>
      </c>
      <c r="AS10">
        <v>8.8838E-2</v>
      </c>
      <c r="AT10">
        <v>4.3757999999999998E-2</v>
      </c>
      <c r="AU10">
        <v>-3.5043999999999999E-2</v>
      </c>
      <c r="AV10">
        <v>-5.4433000000000002E-2</v>
      </c>
      <c r="AW10">
        <v>-6.0665999999999998E-2</v>
      </c>
      <c r="AX10">
        <v>9.2603000000000005E-2</v>
      </c>
      <c r="AY10">
        <v>9.6012E-2</v>
      </c>
    </row>
    <row r="11" spans="1:51" x14ac:dyDescent="0.3">
      <c r="A11">
        <v>89217</v>
      </c>
      <c r="B11" t="s">
        <v>16195</v>
      </c>
      <c r="C11" t="s">
        <v>16196</v>
      </c>
      <c r="D11">
        <v>3.7520000000000001E-3</v>
      </c>
      <c r="E11">
        <v>-7.7782000000000004E-2</v>
      </c>
      <c r="F11">
        <v>-0.12531900000000001</v>
      </c>
      <c r="G11">
        <v>0.12883900000000001</v>
      </c>
      <c r="H11">
        <v>5.0215000000000003E-2</v>
      </c>
      <c r="I11">
        <v>2.3932999999999999E-2</v>
      </c>
      <c r="J11">
        <v>5.8194000000000003E-2</v>
      </c>
      <c r="K11">
        <v>7.5125999999999998E-2</v>
      </c>
      <c r="L11">
        <v>-3.8766000000000002E-2</v>
      </c>
      <c r="M11">
        <v>-2.6610000000000002E-2</v>
      </c>
      <c r="N11">
        <v>0.11683300000000001</v>
      </c>
      <c r="O11">
        <v>4.1374000000000001E-2</v>
      </c>
      <c r="P11">
        <v>-7.7730000000000004E-3</v>
      </c>
      <c r="Q11">
        <v>2.4617E-2</v>
      </c>
      <c r="R11">
        <v>3.4209000000000003E-2</v>
      </c>
      <c r="S11">
        <v>5.2947000000000001E-2</v>
      </c>
      <c r="T11">
        <v>6.7889999999999999E-3</v>
      </c>
      <c r="U11">
        <v>2.631E-2</v>
      </c>
      <c r="V11">
        <v>2.0551E-2</v>
      </c>
      <c r="W11">
        <v>2.8843000000000001E-2</v>
      </c>
      <c r="X11">
        <v>-4.5509000000000001E-2</v>
      </c>
      <c r="Y11">
        <v>7.0331000000000005E-2</v>
      </c>
      <c r="Z11">
        <v>-1.3454000000000001E-2</v>
      </c>
      <c r="AA11">
        <v>3.6364E-2</v>
      </c>
      <c r="AB11">
        <v>-5.6739999999999999E-2</v>
      </c>
      <c r="AC11">
        <v>-2.6741000000000001E-2</v>
      </c>
      <c r="AD11">
        <v>3.4951999999999997E-2</v>
      </c>
      <c r="AE11">
        <v>-9.1288999999999995E-2</v>
      </c>
      <c r="AF11">
        <v>-2.6979999999999999E-3</v>
      </c>
      <c r="AG11">
        <v>-8.3900000000000002E-2</v>
      </c>
      <c r="AH11">
        <v>9.2283000000000004E-2</v>
      </c>
      <c r="AI11">
        <v>-3.8849000000000002E-2</v>
      </c>
      <c r="AJ11">
        <v>-9.1622999999999996E-2</v>
      </c>
      <c r="AK11">
        <v>7.7099000000000001E-2</v>
      </c>
      <c r="AL11">
        <v>5.4175000000000001E-2</v>
      </c>
      <c r="AM11">
        <v>-5.9063999999999998E-2</v>
      </c>
      <c r="AN11">
        <v>0.101244</v>
      </c>
      <c r="AO11">
        <v>-1.9503E-2</v>
      </c>
      <c r="AP11">
        <v>-2.7549000000000001E-2</v>
      </c>
      <c r="AQ11">
        <v>-8.4969999999999993E-3</v>
      </c>
      <c r="AR11">
        <v>-1.9406E-2</v>
      </c>
      <c r="AS11">
        <v>8.8838E-2</v>
      </c>
      <c r="AT11">
        <v>4.3757999999999998E-2</v>
      </c>
      <c r="AU11">
        <v>-3.5043999999999999E-2</v>
      </c>
      <c r="AV11">
        <v>-5.4433000000000002E-2</v>
      </c>
      <c r="AW11">
        <v>-6.0665999999999998E-2</v>
      </c>
      <c r="AX11">
        <v>9.2603000000000005E-2</v>
      </c>
      <c r="AY11">
        <v>9.6012E-2</v>
      </c>
    </row>
    <row r="12" spans="1:51" x14ac:dyDescent="0.3">
      <c r="A12">
        <v>23307</v>
      </c>
      <c r="B12" t="s">
        <v>20476</v>
      </c>
      <c r="C12" t="s">
        <v>13005</v>
      </c>
      <c r="D12" t="s">
        <v>2</v>
      </c>
      <c r="E12" t="s">
        <v>2</v>
      </c>
      <c r="F12" t="s">
        <v>2</v>
      </c>
      <c r="G12" t="s">
        <v>2</v>
      </c>
      <c r="H12" t="s">
        <v>2</v>
      </c>
      <c r="I12" t="s">
        <v>2</v>
      </c>
      <c r="J12" t="s">
        <v>2</v>
      </c>
      <c r="K12" t="s">
        <v>2</v>
      </c>
      <c r="L12" t="s">
        <v>2</v>
      </c>
      <c r="M12" t="s">
        <v>2</v>
      </c>
      <c r="N12" t="s">
        <v>2</v>
      </c>
      <c r="O12" t="s">
        <v>2</v>
      </c>
      <c r="P12" t="s">
        <v>2</v>
      </c>
      <c r="Q12" t="s">
        <v>2</v>
      </c>
      <c r="R12" t="s">
        <v>2</v>
      </c>
      <c r="S12" t="s">
        <v>2</v>
      </c>
      <c r="T12" t="s">
        <v>2</v>
      </c>
      <c r="U12" t="s">
        <v>2</v>
      </c>
      <c r="V12" t="s">
        <v>2</v>
      </c>
      <c r="W12" t="s">
        <v>2</v>
      </c>
      <c r="X12" t="s">
        <v>2</v>
      </c>
      <c r="Y12" t="s">
        <v>2</v>
      </c>
      <c r="Z12" t="s">
        <v>2</v>
      </c>
      <c r="AA12" t="s">
        <v>2</v>
      </c>
      <c r="AB12" t="s">
        <v>2</v>
      </c>
      <c r="AC12" t="s">
        <v>2</v>
      </c>
      <c r="AD12" t="s">
        <v>2</v>
      </c>
      <c r="AE12" t="s">
        <v>2</v>
      </c>
      <c r="AF12" t="s">
        <v>2</v>
      </c>
      <c r="AG12" t="s">
        <v>2</v>
      </c>
      <c r="AH12">
        <v>2.5574E-2</v>
      </c>
      <c r="AI12">
        <v>-4.4229999999999998E-3</v>
      </c>
      <c r="AJ12">
        <v>-0.14305799999999999</v>
      </c>
      <c r="AK12">
        <v>2.4469000000000001E-2</v>
      </c>
      <c r="AL12">
        <v>7.6900000000000004E-4</v>
      </c>
      <c r="AM12">
        <v>-4.2637000000000001E-2</v>
      </c>
      <c r="AN12">
        <v>0.35233799999999998</v>
      </c>
      <c r="AO12">
        <v>-9.5439999999999997E-2</v>
      </c>
      <c r="AP12">
        <v>-0.110613</v>
      </c>
      <c r="AQ12">
        <v>-3.3984E-2</v>
      </c>
      <c r="AR12">
        <v>-2.1956E-2</v>
      </c>
      <c r="AS12">
        <v>-9.5720000000000006E-3</v>
      </c>
      <c r="AT12">
        <v>3.1980000000000001E-2</v>
      </c>
      <c r="AU12">
        <v>-0.101769</v>
      </c>
      <c r="AV12">
        <v>-5.6238000000000003E-2</v>
      </c>
      <c r="AW12">
        <v>-0.102976</v>
      </c>
      <c r="AX12">
        <v>9.7731999999999999E-2</v>
      </c>
      <c r="AY12">
        <v>8.0368999999999996E-2</v>
      </c>
    </row>
    <row r="13" spans="1:51" x14ac:dyDescent="0.3">
      <c r="A13">
        <v>23308</v>
      </c>
      <c r="B13" t="s">
        <v>20477</v>
      </c>
      <c r="C13" t="s">
        <v>13007</v>
      </c>
      <c r="D13" t="s">
        <v>2</v>
      </c>
      <c r="E13" t="s">
        <v>2</v>
      </c>
      <c r="F13" t="s">
        <v>2</v>
      </c>
      <c r="G13" t="s">
        <v>2</v>
      </c>
      <c r="H13" t="s">
        <v>2</v>
      </c>
      <c r="I13" t="s">
        <v>2</v>
      </c>
      <c r="J13" t="s">
        <v>2</v>
      </c>
      <c r="K13" t="s">
        <v>2</v>
      </c>
      <c r="L13" t="s">
        <v>2</v>
      </c>
      <c r="M13" t="s">
        <v>2</v>
      </c>
      <c r="N13" t="s">
        <v>2</v>
      </c>
      <c r="O13" t="s">
        <v>2</v>
      </c>
      <c r="P13" t="s">
        <v>2</v>
      </c>
      <c r="Q13" t="s">
        <v>2</v>
      </c>
      <c r="R13" t="s">
        <v>2</v>
      </c>
      <c r="S13" t="s">
        <v>2</v>
      </c>
      <c r="T13" t="s">
        <v>2</v>
      </c>
      <c r="U13" t="s">
        <v>2</v>
      </c>
      <c r="V13" t="s">
        <v>2</v>
      </c>
      <c r="W13" t="s">
        <v>2</v>
      </c>
      <c r="X13" t="s">
        <v>2</v>
      </c>
      <c r="Y13" t="s">
        <v>2</v>
      </c>
      <c r="Z13" t="s">
        <v>2</v>
      </c>
      <c r="AA13" t="s">
        <v>2</v>
      </c>
      <c r="AB13" t="s">
        <v>2</v>
      </c>
      <c r="AC13" t="s">
        <v>2</v>
      </c>
      <c r="AD13" t="s">
        <v>2</v>
      </c>
      <c r="AE13" t="s">
        <v>2</v>
      </c>
      <c r="AF13" t="s">
        <v>2</v>
      </c>
      <c r="AG13" t="s">
        <v>2</v>
      </c>
      <c r="AH13">
        <v>2.5574E-2</v>
      </c>
      <c r="AI13">
        <v>-4.4229999999999998E-3</v>
      </c>
      <c r="AJ13">
        <v>-0.14305799999999999</v>
      </c>
      <c r="AK13">
        <v>2.4469000000000001E-2</v>
      </c>
      <c r="AL13">
        <v>7.6900000000000004E-4</v>
      </c>
      <c r="AM13">
        <v>-4.2637000000000001E-2</v>
      </c>
      <c r="AN13">
        <v>0.190687</v>
      </c>
      <c r="AO13">
        <v>-4.5886999999999997E-2</v>
      </c>
      <c r="AP13">
        <v>-6.6876000000000005E-2</v>
      </c>
      <c r="AQ13">
        <v>2.9729999999999999E-3</v>
      </c>
      <c r="AR13">
        <v>-6.2129999999999998E-3</v>
      </c>
      <c r="AS13" s="2">
        <v>4.8000000000000001E-5</v>
      </c>
      <c r="AT13">
        <v>8.5780000000000006E-3</v>
      </c>
      <c r="AU13">
        <v>-8.3385000000000001E-2</v>
      </c>
      <c r="AV13">
        <v>-5.2002E-2</v>
      </c>
      <c r="AW13">
        <v>-0.107433</v>
      </c>
      <c r="AX13">
        <v>5.7986999999999997E-2</v>
      </c>
      <c r="AY13">
        <v>7.8685000000000005E-2</v>
      </c>
    </row>
    <row r="14" spans="1:51" x14ac:dyDescent="0.3">
      <c r="A14">
        <v>14593</v>
      </c>
      <c r="B14" t="s">
        <v>20478</v>
      </c>
      <c r="C14" t="s">
        <v>102</v>
      </c>
      <c r="D14">
        <v>3.7520000000000001E-3</v>
      </c>
      <c r="E14">
        <v>-7.7782000000000004E-2</v>
      </c>
      <c r="F14">
        <v>-0.12531900000000001</v>
      </c>
      <c r="G14">
        <v>0.12883900000000001</v>
      </c>
      <c r="H14">
        <v>5.0215000000000003E-2</v>
      </c>
      <c r="I14">
        <v>2.3932999999999999E-2</v>
      </c>
      <c r="J14">
        <v>5.8194000000000003E-2</v>
      </c>
      <c r="K14">
        <v>7.5125999999999998E-2</v>
      </c>
      <c r="L14">
        <v>-3.8766000000000002E-2</v>
      </c>
      <c r="M14">
        <v>-2.6610000000000002E-2</v>
      </c>
      <c r="N14">
        <v>0.11683300000000001</v>
      </c>
      <c r="O14">
        <v>4.1374000000000001E-2</v>
      </c>
      <c r="P14">
        <v>-7.7730000000000004E-3</v>
      </c>
      <c r="Q14">
        <v>2.4617E-2</v>
      </c>
      <c r="R14">
        <v>3.4209000000000003E-2</v>
      </c>
      <c r="S14">
        <v>5.2947000000000001E-2</v>
      </c>
      <c r="T14">
        <v>6.7889999999999999E-3</v>
      </c>
      <c r="U14">
        <v>2.631E-2</v>
      </c>
      <c r="V14">
        <v>2.0551E-2</v>
      </c>
      <c r="W14">
        <v>2.8843000000000001E-2</v>
      </c>
      <c r="X14">
        <v>-4.5509000000000001E-2</v>
      </c>
      <c r="Y14">
        <v>7.0331000000000005E-2</v>
      </c>
      <c r="Z14">
        <v>-1.3454000000000001E-2</v>
      </c>
      <c r="AA14">
        <v>3.6364E-2</v>
      </c>
      <c r="AB14">
        <v>-5.6739999999999999E-2</v>
      </c>
      <c r="AC14">
        <v>-2.6741000000000001E-2</v>
      </c>
      <c r="AD14">
        <v>3.4951999999999997E-2</v>
      </c>
      <c r="AE14">
        <v>-9.1288999999999995E-2</v>
      </c>
      <c r="AF14">
        <v>-2.6979999999999999E-3</v>
      </c>
      <c r="AG14">
        <v>-8.3900000000000002E-2</v>
      </c>
      <c r="AH14">
        <v>9.2283000000000004E-2</v>
      </c>
      <c r="AI14">
        <v>-3.8849000000000002E-2</v>
      </c>
      <c r="AJ14">
        <v>-9.1622999999999996E-2</v>
      </c>
      <c r="AK14">
        <v>7.7099000000000001E-2</v>
      </c>
      <c r="AL14">
        <v>5.4175000000000001E-2</v>
      </c>
      <c r="AM14">
        <v>-5.9063999999999998E-2</v>
      </c>
      <c r="AN14">
        <v>6.7213999999999996E-2</v>
      </c>
      <c r="AO14">
        <v>-2.4233000000000001E-2</v>
      </c>
      <c r="AP14">
        <v>3.4277000000000002E-2</v>
      </c>
      <c r="AQ14">
        <v>1.2616E-2</v>
      </c>
      <c r="AR14">
        <v>4.4920000000000003E-3</v>
      </c>
      <c r="AS14">
        <v>6.5676999999999999E-2</v>
      </c>
      <c r="AT14">
        <v>3.3680000000000002E-2</v>
      </c>
      <c r="AU14">
        <v>-1.6664000000000002E-2</v>
      </c>
      <c r="AV14">
        <v>-4.6646E-2</v>
      </c>
      <c r="AW14">
        <v>-2.4122000000000001E-2</v>
      </c>
      <c r="AX14">
        <v>9.3322000000000002E-2</v>
      </c>
      <c r="AY14">
        <v>4.6767999999999997E-2</v>
      </c>
    </row>
    <row r="15" spans="1:51" x14ac:dyDescent="0.3">
      <c r="A15">
        <v>23311</v>
      </c>
      <c r="B15" t="s">
        <v>20477</v>
      </c>
      <c r="C15" t="s">
        <v>13009</v>
      </c>
      <c r="D15" t="s">
        <v>2</v>
      </c>
      <c r="E15" t="s">
        <v>2</v>
      </c>
      <c r="F15" t="s">
        <v>2</v>
      </c>
      <c r="G15" t="s">
        <v>2</v>
      </c>
      <c r="H15" t="s">
        <v>2</v>
      </c>
      <c r="I15" t="s">
        <v>2</v>
      </c>
      <c r="J15" t="s">
        <v>2</v>
      </c>
      <c r="K15" t="s">
        <v>2</v>
      </c>
      <c r="L15" t="s">
        <v>2</v>
      </c>
      <c r="M15" t="s">
        <v>2</v>
      </c>
      <c r="N15" t="s">
        <v>2</v>
      </c>
      <c r="O15" t="s">
        <v>2</v>
      </c>
      <c r="P15" t="s">
        <v>2</v>
      </c>
      <c r="Q15" t="s">
        <v>2</v>
      </c>
      <c r="R15" t="s">
        <v>2</v>
      </c>
      <c r="S15" t="s">
        <v>2</v>
      </c>
      <c r="T15" t="s">
        <v>2</v>
      </c>
      <c r="U15" t="s">
        <v>2</v>
      </c>
      <c r="V15" t="s">
        <v>2</v>
      </c>
      <c r="W15" t="s">
        <v>2</v>
      </c>
      <c r="X15" t="s">
        <v>2</v>
      </c>
      <c r="Y15" t="s">
        <v>2</v>
      </c>
      <c r="Z15" t="s">
        <v>2</v>
      </c>
      <c r="AA15" t="s">
        <v>2</v>
      </c>
      <c r="AB15" t="s">
        <v>2</v>
      </c>
      <c r="AC15" t="s">
        <v>2</v>
      </c>
      <c r="AD15" t="s">
        <v>2</v>
      </c>
      <c r="AE15" t="s">
        <v>2</v>
      </c>
      <c r="AF15" t="s">
        <v>2</v>
      </c>
      <c r="AG15" t="s">
        <v>2</v>
      </c>
      <c r="AH15">
        <v>2.5574E-2</v>
      </c>
      <c r="AI15">
        <v>-4.4229999999999998E-3</v>
      </c>
      <c r="AJ15">
        <v>-0.14305799999999999</v>
      </c>
      <c r="AK15">
        <v>2.4469000000000001E-2</v>
      </c>
      <c r="AL15">
        <v>7.6900000000000004E-4</v>
      </c>
      <c r="AM15">
        <v>-4.2637000000000001E-2</v>
      </c>
      <c r="AN15">
        <v>0.35233799999999998</v>
      </c>
      <c r="AO15">
        <v>-9.5439999999999997E-2</v>
      </c>
      <c r="AP15">
        <v>-0.110613</v>
      </c>
      <c r="AQ15">
        <v>-3.3984E-2</v>
      </c>
      <c r="AR15">
        <v>-2.1956E-2</v>
      </c>
      <c r="AS15">
        <v>-9.5720000000000006E-3</v>
      </c>
      <c r="AT15">
        <v>3.1980000000000001E-2</v>
      </c>
      <c r="AU15">
        <v>-0.101769</v>
      </c>
      <c r="AV15">
        <v>-5.6238000000000003E-2</v>
      </c>
      <c r="AW15">
        <v>-0.102976</v>
      </c>
      <c r="AX15">
        <v>9.7731999999999999E-2</v>
      </c>
      <c r="AY15">
        <v>8.0368999999999996E-2</v>
      </c>
    </row>
    <row r="16" spans="1:51" x14ac:dyDescent="0.3">
      <c r="A16">
        <v>81540</v>
      </c>
      <c r="B16" t="s">
        <v>20479</v>
      </c>
      <c r="C16" t="s">
        <v>20480</v>
      </c>
      <c r="D16">
        <v>3.7520000000000001E-3</v>
      </c>
      <c r="E16">
        <v>-7.7782000000000004E-2</v>
      </c>
      <c r="F16">
        <v>-0.12531900000000001</v>
      </c>
      <c r="G16">
        <v>0.12883900000000001</v>
      </c>
      <c r="H16">
        <v>5.0215000000000003E-2</v>
      </c>
      <c r="I16">
        <v>2.3932999999999999E-2</v>
      </c>
      <c r="J16">
        <v>5.8194000000000003E-2</v>
      </c>
      <c r="K16">
        <v>7.5125999999999998E-2</v>
      </c>
      <c r="L16">
        <v>-3.8766000000000002E-2</v>
      </c>
      <c r="M16">
        <v>-2.6610000000000002E-2</v>
      </c>
      <c r="N16">
        <v>0.11683300000000001</v>
      </c>
      <c r="O16">
        <v>4.1374000000000001E-2</v>
      </c>
      <c r="P16">
        <v>-7.7730000000000004E-3</v>
      </c>
      <c r="Q16">
        <v>2.4617E-2</v>
      </c>
      <c r="R16">
        <v>3.4209000000000003E-2</v>
      </c>
      <c r="S16">
        <v>5.2947000000000001E-2</v>
      </c>
      <c r="T16">
        <v>6.7889999999999999E-3</v>
      </c>
      <c r="U16">
        <v>2.631E-2</v>
      </c>
      <c r="V16">
        <v>2.0551E-2</v>
      </c>
      <c r="W16">
        <v>2.8843000000000001E-2</v>
      </c>
      <c r="X16">
        <v>-4.5509000000000001E-2</v>
      </c>
      <c r="Y16">
        <v>7.0331000000000005E-2</v>
      </c>
      <c r="Z16">
        <v>-1.3454000000000001E-2</v>
      </c>
      <c r="AA16">
        <v>3.6364E-2</v>
      </c>
      <c r="AB16">
        <v>-5.6739999999999999E-2</v>
      </c>
      <c r="AC16">
        <v>-2.6741000000000001E-2</v>
      </c>
      <c r="AD16">
        <v>3.4951999999999997E-2</v>
      </c>
      <c r="AE16">
        <v>-9.1288999999999995E-2</v>
      </c>
      <c r="AF16">
        <v>-2.6979999999999999E-3</v>
      </c>
      <c r="AG16">
        <v>-8.3900000000000002E-2</v>
      </c>
      <c r="AH16">
        <v>9.2283000000000004E-2</v>
      </c>
      <c r="AI16">
        <v>-3.8849000000000002E-2</v>
      </c>
      <c r="AJ16">
        <v>-9.1622999999999996E-2</v>
      </c>
      <c r="AK16">
        <v>7.7099000000000001E-2</v>
      </c>
      <c r="AL16">
        <v>5.4175000000000001E-2</v>
      </c>
      <c r="AM16">
        <v>-5.9063999999999998E-2</v>
      </c>
      <c r="AN16">
        <v>6.7213999999999996E-2</v>
      </c>
      <c r="AO16">
        <v>-2.4233000000000001E-2</v>
      </c>
      <c r="AP16">
        <v>3.4277000000000002E-2</v>
      </c>
      <c r="AQ16">
        <v>1.2616E-2</v>
      </c>
      <c r="AR16">
        <v>4.4920000000000003E-3</v>
      </c>
      <c r="AS16">
        <v>6.5676999999999999E-2</v>
      </c>
      <c r="AT16">
        <v>3.3680000000000002E-2</v>
      </c>
      <c r="AU16">
        <v>-1.6664000000000002E-2</v>
      </c>
      <c r="AV16">
        <v>-4.6646E-2</v>
      </c>
      <c r="AW16">
        <v>-2.4122000000000001E-2</v>
      </c>
      <c r="AX16">
        <v>9.3322000000000002E-2</v>
      </c>
      <c r="AY16">
        <v>4.6767999999999997E-2</v>
      </c>
    </row>
    <row r="17" spans="1:51" x14ac:dyDescent="0.3">
      <c r="A17">
        <v>12513</v>
      </c>
      <c r="B17" t="s">
        <v>19377</v>
      </c>
      <c r="C17" t="s">
        <v>19378</v>
      </c>
      <c r="D17">
        <v>-2.5152000000000001E-2</v>
      </c>
      <c r="E17">
        <v>-8.4218000000000001E-2</v>
      </c>
      <c r="F17">
        <v>-0.22390399999999999</v>
      </c>
      <c r="G17">
        <v>0.15217800000000001</v>
      </c>
      <c r="H17">
        <v>8.0477000000000007E-2</v>
      </c>
      <c r="I17">
        <v>3.2536000000000002E-2</v>
      </c>
      <c r="J17">
        <v>4.5513999999999999E-2</v>
      </c>
      <c r="K17">
        <v>4.5871000000000002E-2</v>
      </c>
      <c r="L17">
        <v>-2.6905999999999999E-2</v>
      </c>
      <c r="M17">
        <v>1.6409E-2</v>
      </c>
      <c r="N17">
        <v>0.169457</v>
      </c>
      <c r="O17">
        <v>8.4810999999999998E-2</v>
      </c>
      <c r="P17">
        <v>3.2812000000000001E-2</v>
      </c>
      <c r="Q17">
        <v>7.0012000000000005E-2</v>
      </c>
      <c r="R17">
        <v>1.3648E-2</v>
      </c>
      <c r="S17">
        <v>2.5271999999999999E-2</v>
      </c>
      <c r="T17">
        <v>1.0437999999999999E-2</v>
      </c>
      <c r="U17">
        <v>7.2220000000000001E-3</v>
      </c>
      <c r="V17">
        <v>-2.5329999999999998E-2</v>
      </c>
      <c r="W17">
        <v>2.792E-2</v>
      </c>
      <c r="X17">
        <v>-2.4989000000000001E-2</v>
      </c>
      <c r="Y17">
        <v>5.1247000000000001E-2</v>
      </c>
      <c r="Z17">
        <v>-3.1662000000000003E-2</v>
      </c>
      <c r="AA17">
        <v>1.0459E-2</v>
      </c>
      <c r="AB17">
        <v>-8.6373000000000005E-2</v>
      </c>
      <c r="AC17">
        <v>8.4840000000000002E-3</v>
      </c>
      <c r="AD17">
        <v>8.1379999999999994E-3</v>
      </c>
      <c r="AE17">
        <v>-9.6622E-2</v>
      </c>
      <c r="AF17">
        <v>1.92E-4</v>
      </c>
      <c r="AG17">
        <v>-8.9837E-2</v>
      </c>
      <c r="AH17">
        <v>0.10455200000000001</v>
      </c>
      <c r="AI17">
        <v>-2.4837000000000001E-2</v>
      </c>
      <c r="AJ17">
        <v>-0.101475</v>
      </c>
      <c r="AK17">
        <v>0.105514</v>
      </c>
      <c r="AL17">
        <v>2.8265999999999999E-2</v>
      </c>
      <c r="AM17">
        <v>-6.6140000000000004E-2</v>
      </c>
      <c r="AN17">
        <v>0.117691</v>
      </c>
      <c r="AO17">
        <v>-2.5770999999999999E-2</v>
      </c>
      <c r="AP17">
        <v>-3.8080000000000003E-2</v>
      </c>
      <c r="AQ17">
        <v>-1.9262999999999999E-2</v>
      </c>
      <c r="AR17">
        <v>-1.4524E-2</v>
      </c>
      <c r="AS17">
        <v>6.9734000000000004E-2</v>
      </c>
      <c r="AT17">
        <v>6.0837000000000002E-2</v>
      </c>
      <c r="AU17">
        <v>-5.0404999999999998E-2</v>
      </c>
      <c r="AV17">
        <v>-5.8213000000000001E-2</v>
      </c>
      <c r="AW17">
        <v>-6.3608999999999999E-2</v>
      </c>
      <c r="AX17">
        <v>9.8232E-2</v>
      </c>
      <c r="AY17">
        <v>0.11361599999999999</v>
      </c>
    </row>
    <row r="18" spans="1:51" x14ac:dyDescent="0.3">
      <c r="A18">
        <v>91038</v>
      </c>
      <c r="B18" t="s">
        <v>3798</v>
      </c>
      <c r="C18" t="s">
        <v>3799</v>
      </c>
      <c r="D18">
        <v>-1.7058E-2</v>
      </c>
      <c r="E18">
        <v>-6.2330999999999998E-2</v>
      </c>
      <c r="F18">
        <v>-0.24341299999999999</v>
      </c>
      <c r="G18">
        <v>0.15423000000000001</v>
      </c>
      <c r="H18">
        <v>8.2974999999999993E-2</v>
      </c>
      <c r="I18">
        <v>9.0901999999999997E-2</v>
      </c>
      <c r="J18">
        <v>6.8662000000000001E-2</v>
      </c>
      <c r="K18">
        <v>-1.6503E-2</v>
      </c>
      <c r="L18">
        <v>2.4550000000000002E-3</v>
      </c>
      <c r="M18">
        <v>-2.4427000000000001E-2</v>
      </c>
      <c r="N18">
        <v>0.217058</v>
      </c>
      <c r="O18">
        <v>0.132877</v>
      </c>
      <c r="P18">
        <v>0.163047</v>
      </c>
      <c r="Q18">
        <v>9.2016000000000001E-2</v>
      </c>
      <c r="R18">
        <v>1.2310000000000001E-3</v>
      </c>
      <c r="S18">
        <v>-4.4547000000000003E-2</v>
      </c>
      <c r="T18">
        <v>1.6271000000000001E-2</v>
      </c>
      <c r="U18">
        <v>3.5955000000000001E-2</v>
      </c>
      <c r="V18">
        <v>-8.3345000000000002E-2</v>
      </c>
      <c r="W18">
        <v>2.4584999999999999E-2</v>
      </c>
      <c r="X18">
        <v>-3.0283000000000001E-2</v>
      </c>
      <c r="Y18">
        <v>-4.5560000000000002E-3</v>
      </c>
      <c r="Z18">
        <v>-6.4505999999999994E-2</v>
      </c>
      <c r="AA18">
        <v>-4.163E-2</v>
      </c>
      <c r="AB18">
        <v>-8.7112999999999996E-2</v>
      </c>
      <c r="AC18">
        <v>-1.3139E-2</v>
      </c>
      <c r="AD18">
        <v>4.7192999999999999E-2</v>
      </c>
      <c r="AE18">
        <v>-0.142926</v>
      </c>
      <c r="AF18">
        <v>-4.5685000000000003E-2</v>
      </c>
      <c r="AG18">
        <v>-7.4591000000000005E-2</v>
      </c>
      <c r="AH18">
        <v>2.5574E-2</v>
      </c>
      <c r="AI18">
        <v>-4.4229999999999998E-3</v>
      </c>
      <c r="AJ18">
        <v>-0.14305799999999999</v>
      </c>
      <c r="AK18">
        <v>2.4469000000000001E-2</v>
      </c>
      <c r="AL18">
        <v>7.6900000000000004E-4</v>
      </c>
      <c r="AM18">
        <v>-4.2637000000000001E-2</v>
      </c>
      <c r="AN18">
        <v>0.190687</v>
      </c>
      <c r="AO18">
        <v>-4.5886999999999997E-2</v>
      </c>
      <c r="AP18">
        <v>-6.6876000000000005E-2</v>
      </c>
      <c r="AQ18">
        <v>2.9729999999999999E-3</v>
      </c>
      <c r="AR18">
        <v>-6.2129999999999998E-3</v>
      </c>
      <c r="AS18" s="2">
        <v>4.8000000000000001E-5</v>
      </c>
      <c r="AT18">
        <v>8.5780000000000006E-3</v>
      </c>
      <c r="AU18">
        <v>-8.3385000000000001E-2</v>
      </c>
      <c r="AV18">
        <v>-5.2002E-2</v>
      </c>
      <c r="AW18">
        <v>-0.107433</v>
      </c>
      <c r="AX18">
        <v>5.7986999999999997E-2</v>
      </c>
      <c r="AY18">
        <v>7.8685000000000005E-2</v>
      </c>
    </row>
    <row r="19" spans="1:51" x14ac:dyDescent="0.3">
      <c r="A19">
        <v>14790</v>
      </c>
      <c r="B19" t="s">
        <v>20481</v>
      </c>
      <c r="C19" t="s">
        <v>20482</v>
      </c>
      <c r="D19">
        <v>-4.7925000000000002E-2</v>
      </c>
      <c r="E19">
        <v>-8.4393999999999997E-2</v>
      </c>
      <c r="F19">
        <v>-0.246618</v>
      </c>
      <c r="G19">
        <v>0.14269299999999999</v>
      </c>
      <c r="H19">
        <v>7.2003999999999999E-2</v>
      </c>
      <c r="I19">
        <v>5.9389999999999998E-2</v>
      </c>
      <c r="J19">
        <v>3.6426E-2</v>
      </c>
      <c r="K19">
        <v>6.3072000000000003E-2</v>
      </c>
      <c r="L19">
        <v>-2.4590000000000001E-2</v>
      </c>
      <c r="M19">
        <v>-2.8939999999999999E-3</v>
      </c>
      <c r="N19">
        <v>0.183812</v>
      </c>
      <c r="O19">
        <v>8.3504999999999996E-2</v>
      </c>
      <c r="P19">
        <v>8.5860000000000006E-2</v>
      </c>
      <c r="Q19">
        <v>5.5357000000000003E-2</v>
      </c>
      <c r="R19">
        <v>1.1356E-2</v>
      </c>
      <c r="S19">
        <v>1.0349000000000001E-2</v>
      </c>
      <c r="T19">
        <v>1.3138E-2</v>
      </c>
      <c r="U19">
        <v>1.9647000000000001E-2</v>
      </c>
      <c r="V19">
        <v>-5.8200000000000002E-2</v>
      </c>
      <c r="W19">
        <v>2.0618999999999998E-2</v>
      </c>
      <c r="X19">
        <v>-2.4570000000000002E-2</v>
      </c>
      <c r="Y19">
        <v>4.1708000000000002E-2</v>
      </c>
      <c r="Z19">
        <v>-3.8467000000000001E-2</v>
      </c>
      <c r="AA19">
        <v>-1.58E-3</v>
      </c>
      <c r="AB19">
        <v>-5.0706000000000001E-2</v>
      </c>
      <c r="AC19">
        <v>-7.9649999999999999E-3</v>
      </c>
      <c r="AD19">
        <v>-2.1715999999999999E-2</v>
      </c>
      <c r="AE19">
        <v>-7.8902E-2</v>
      </c>
      <c r="AF19">
        <v>-2.4923000000000001E-2</v>
      </c>
      <c r="AG19">
        <v>-5.8541999999999997E-2</v>
      </c>
      <c r="AH19">
        <v>3.2385999999999998E-2</v>
      </c>
      <c r="AI19" s="2">
        <v>-1.9000000000000001E-5</v>
      </c>
      <c r="AJ19">
        <v>-7.4930999999999998E-2</v>
      </c>
      <c r="AK19">
        <v>1.9245000000000002E-2</v>
      </c>
      <c r="AL19">
        <v>1.0644000000000001E-2</v>
      </c>
      <c r="AM19">
        <v>-1.8970000000000001E-2</v>
      </c>
      <c r="AN19">
        <v>0.15701899999999999</v>
      </c>
      <c r="AO19">
        <v>-4.6306E-2</v>
      </c>
      <c r="AP19">
        <v>-5.8185000000000001E-2</v>
      </c>
      <c r="AQ19">
        <v>-1.7104999999999999E-2</v>
      </c>
      <c r="AR19">
        <v>7.4419999999999998E-3</v>
      </c>
      <c r="AS19">
        <v>3.5588000000000002E-2</v>
      </c>
      <c r="AT19">
        <v>3.6547999999999997E-2</v>
      </c>
      <c r="AU19">
        <v>-6.9377999999999995E-2</v>
      </c>
      <c r="AV19">
        <v>-7.7891000000000002E-2</v>
      </c>
      <c r="AW19">
        <v>-8.3906999999999995E-2</v>
      </c>
      <c r="AX19">
        <v>7.4911000000000005E-2</v>
      </c>
      <c r="AY19">
        <v>0.136799</v>
      </c>
    </row>
    <row r="20" spans="1:51" x14ac:dyDescent="0.3">
      <c r="A20">
        <v>91262</v>
      </c>
      <c r="B20" t="s">
        <v>20483</v>
      </c>
      <c r="C20" t="s">
        <v>14535</v>
      </c>
      <c r="D20">
        <v>-4.7925000000000002E-2</v>
      </c>
      <c r="E20">
        <v>-8.4393999999999997E-2</v>
      </c>
      <c r="F20">
        <v>-0.246618</v>
      </c>
      <c r="G20">
        <v>0.14269299999999999</v>
      </c>
      <c r="H20">
        <v>7.2003999999999999E-2</v>
      </c>
      <c r="I20">
        <v>5.9389999999999998E-2</v>
      </c>
      <c r="J20">
        <v>3.6426E-2</v>
      </c>
      <c r="K20">
        <v>6.3072000000000003E-2</v>
      </c>
      <c r="L20">
        <v>-2.4590000000000001E-2</v>
      </c>
      <c r="M20">
        <v>-2.8939999999999999E-3</v>
      </c>
      <c r="N20">
        <v>0.183812</v>
      </c>
      <c r="O20">
        <v>8.3504999999999996E-2</v>
      </c>
      <c r="P20">
        <v>8.5860000000000006E-2</v>
      </c>
      <c r="Q20">
        <v>5.5357000000000003E-2</v>
      </c>
      <c r="R20">
        <v>1.1356E-2</v>
      </c>
      <c r="S20">
        <v>1.0349000000000001E-2</v>
      </c>
      <c r="T20">
        <v>1.3138E-2</v>
      </c>
      <c r="U20">
        <v>1.9647000000000001E-2</v>
      </c>
      <c r="V20">
        <v>-5.8200000000000002E-2</v>
      </c>
      <c r="W20">
        <v>2.0618999999999998E-2</v>
      </c>
      <c r="X20">
        <v>-2.4570000000000002E-2</v>
      </c>
      <c r="Y20">
        <v>4.1708000000000002E-2</v>
      </c>
      <c r="Z20">
        <v>-3.8467000000000001E-2</v>
      </c>
      <c r="AA20">
        <v>-1.58E-3</v>
      </c>
      <c r="AB20">
        <v>-8.6373000000000005E-2</v>
      </c>
      <c r="AC20">
        <v>8.4840000000000002E-3</v>
      </c>
      <c r="AD20">
        <v>8.1379999999999994E-3</v>
      </c>
      <c r="AE20">
        <v>-9.6622E-2</v>
      </c>
      <c r="AF20">
        <v>1.92E-4</v>
      </c>
      <c r="AG20">
        <v>-8.9837E-2</v>
      </c>
      <c r="AH20">
        <v>0.10455200000000001</v>
      </c>
      <c r="AI20">
        <v>-2.4837000000000001E-2</v>
      </c>
      <c r="AJ20">
        <v>-0.101475</v>
      </c>
      <c r="AK20">
        <v>0.105514</v>
      </c>
      <c r="AL20">
        <v>2.8265999999999999E-2</v>
      </c>
      <c r="AM20">
        <v>-6.6140000000000004E-2</v>
      </c>
      <c r="AN20">
        <v>0.117691</v>
      </c>
      <c r="AO20">
        <v>-2.5770999999999999E-2</v>
      </c>
      <c r="AP20">
        <v>-3.8080000000000003E-2</v>
      </c>
      <c r="AQ20" t="s">
        <v>2</v>
      </c>
      <c r="AR20" t="s">
        <v>2</v>
      </c>
      <c r="AS20" t="s">
        <v>2</v>
      </c>
      <c r="AT20" t="s">
        <v>2</v>
      </c>
      <c r="AU20" t="s">
        <v>2</v>
      </c>
      <c r="AV20" t="s">
        <v>2</v>
      </c>
      <c r="AW20" t="s">
        <v>2</v>
      </c>
      <c r="AX20" t="s">
        <v>2</v>
      </c>
      <c r="AY20" t="s">
        <v>2</v>
      </c>
    </row>
    <row r="21" spans="1:51" x14ac:dyDescent="0.3">
      <c r="A21">
        <v>92766</v>
      </c>
      <c r="B21" t="s">
        <v>20484</v>
      </c>
      <c r="C21" t="s">
        <v>18670</v>
      </c>
      <c r="D21">
        <v>-1.7721000000000001E-2</v>
      </c>
      <c r="E21">
        <v>-8.7258000000000002E-2</v>
      </c>
      <c r="F21">
        <v>-0.223636</v>
      </c>
      <c r="G21">
        <v>0.15303600000000001</v>
      </c>
      <c r="H21">
        <v>7.8959000000000001E-2</v>
      </c>
      <c r="I21">
        <v>2.6440999999999999E-2</v>
      </c>
      <c r="J21">
        <v>5.2574000000000003E-2</v>
      </c>
      <c r="K21">
        <v>4.3582000000000003E-2</v>
      </c>
      <c r="L21">
        <v>-1.5826E-2</v>
      </c>
      <c r="M21">
        <v>1.3044999999999999E-2</v>
      </c>
      <c r="N21">
        <v>0.16228200000000001</v>
      </c>
      <c r="O21">
        <v>4.0566999999999999E-2</v>
      </c>
      <c r="P21">
        <v>2.3215E-2</v>
      </c>
      <c r="Q21">
        <v>4.5907999999999997E-2</v>
      </c>
      <c r="R21">
        <v>1.7278999999999999E-2</v>
      </c>
      <c r="S21">
        <v>4.1716999999999997E-2</v>
      </c>
      <c r="T21">
        <v>-2.7049999999999999E-3</v>
      </c>
      <c r="U21">
        <v>1.2622E-2</v>
      </c>
      <c r="V21">
        <v>-1.4118E-2</v>
      </c>
      <c r="W21">
        <v>1.8943999999999999E-2</v>
      </c>
      <c r="X21">
        <v>-3.1733999999999998E-2</v>
      </c>
      <c r="Y21">
        <v>4.8773999999999998E-2</v>
      </c>
      <c r="Z21">
        <v>-4.7959000000000002E-2</v>
      </c>
      <c r="AA21">
        <v>3.6596999999999998E-2</v>
      </c>
      <c r="AB21">
        <v>-8.5485000000000005E-2</v>
      </c>
      <c r="AC21">
        <v>2.3400000000000001E-3</v>
      </c>
      <c r="AD21">
        <v>1.2015E-2</v>
      </c>
      <c r="AE21">
        <v>-8.5952000000000001E-2</v>
      </c>
      <c r="AF21">
        <v>1.0920000000000001E-3</v>
      </c>
      <c r="AG21">
        <v>-9.2054999999999998E-2</v>
      </c>
      <c r="AH21">
        <v>9.9099000000000007E-2</v>
      </c>
      <c r="AI21">
        <v>-2.7876999999999999E-2</v>
      </c>
      <c r="AJ21">
        <v>-9.4030000000000002E-2</v>
      </c>
      <c r="AK21">
        <v>8.6146E-2</v>
      </c>
      <c r="AL21">
        <v>5.1174999999999998E-2</v>
      </c>
      <c r="AM21">
        <v>-5.8703999999999999E-2</v>
      </c>
      <c r="AN21">
        <v>0.117691</v>
      </c>
      <c r="AO21">
        <v>-2.5770999999999999E-2</v>
      </c>
      <c r="AP21">
        <v>-3.8080000000000003E-2</v>
      </c>
      <c r="AQ21">
        <v>-1.9262999999999999E-2</v>
      </c>
      <c r="AR21">
        <v>-1.4524E-2</v>
      </c>
      <c r="AS21">
        <v>6.9734000000000004E-2</v>
      </c>
      <c r="AT21">
        <v>6.0837000000000002E-2</v>
      </c>
      <c r="AU21">
        <v>-5.0404999999999998E-2</v>
      </c>
      <c r="AV21">
        <v>-5.8213000000000001E-2</v>
      </c>
      <c r="AW21">
        <v>-6.3608999999999999E-2</v>
      </c>
      <c r="AX21">
        <v>9.8232E-2</v>
      </c>
      <c r="AY21">
        <v>0.11361599999999999</v>
      </c>
    </row>
    <row r="22" spans="1:51" x14ac:dyDescent="0.3">
      <c r="A22">
        <v>89031</v>
      </c>
      <c r="B22" t="s">
        <v>16105</v>
      </c>
      <c r="C22" t="s">
        <v>20485</v>
      </c>
      <c r="D22">
        <v>-1.7721000000000001E-2</v>
      </c>
      <c r="E22">
        <v>-8.7258000000000002E-2</v>
      </c>
      <c r="F22">
        <v>-0.223636</v>
      </c>
      <c r="G22">
        <v>0.15303600000000001</v>
      </c>
      <c r="H22">
        <v>7.8959000000000001E-2</v>
      </c>
      <c r="I22">
        <v>2.6440999999999999E-2</v>
      </c>
      <c r="J22">
        <v>5.2574000000000003E-2</v>
      </c>
      <c r="K22">
        <v>4.3582000000000003E-2</v>
      </c>
      <c r="L22">
        <v>-1.5826E-2</v>
      </c>
      <c r="M22">
        <v>1.3044999999999999E-2</v>
      </c>
      <c r="N22">
        <v>0.16228200000000001</v>
      </c>
      <c r="O22">
        <v>4.0566999999999999E-2</v>
      </c>
      <c r="P22">
        <v>2.3215E-2</v>
      </c>
      <c r="Q22">
        <v>4.5907999999999997E-2</v>
      </c>
      <c r="R22">
        <v>1.7278999999999999E-2</v>
      </c>
      <c r="S22">
        <v>4.1716999999999997E-2</v>
      </c>
      <c r="T22">
        <v>-2.7049999999999999E-3</v>
      </c>
      <c r="U22">
        <v>1.2622E-2</v>
      </c>
      <c r="V22">
        <v>-1.4118E-2</v>
      </c>
      <c r="W22">
        <v>1.8943999999999999E-2</v>
      </c>
      <c r="X22">
        <v>-3.1733999999999998E-2</v>
      </c>
      <c r="Y22">
        <v>4.8773999999999998E-2</v>
      </c>
      <c r="Z22">
        <v>-4.7959000000000002E-2</v>
      </c>
      <c r="AA22">
        <v>3.6596999999999998E-2</v>
      </c>
      <c r="AB22">
        <v>-8.5485000000000005E-2</v>
      </c>
      <c r="AC22">
        <v>2.3400000000000001E-3</v>
      </c>
      <c r="AD22">
        <v>1.2015E-2</v>
      </c>
      <c r="AE22">
        <v>-8.5952000000000001E-2</v>
      </c>
      <c r="AF22">
        <v>1.0920000000000001E-3</v>
      </c>
      <c r="AG22">
        <v>-9.2054999999999998E-2</v>
      </c>
      <c r="AH22">
        <v>9.9099000000000007E-2</v>
      </c>
      <c r="AI22">
        <v>-2.7876999999999999E-2</v>
      </c>
      <c r="AJ22">
        <v>-9.4030000000000002E-2</v>
      </c>
      <c r="AK22">
        <v>8.6146E-2</v>
      </c>
      <c r="AL22">
        <v>5.1174999999999998E-2</v>
      </c>
      <c r="AM22">
        <v>-5.8703999999999999E-2</v>
      </c>
      <c r="AN22">
        <v>6.7213999999999996E-2</v>
      </c>
      <c r="AO22">
        <v>-2.4233000000000001E-2</v>
      </c>
      <c r="AP22">
        <v>3.4277000000000002E-2</v>
      </c>
      <c r="AQ22">
        <v>1.2616E-2</v>
      </c>
      <c r="AR22">
        <v>4.4920000000000003E-3</v>
      </c>
      <c r="AS22">
        <v>6.5676999999999999E-2</v>
      </c>
      <c r="AT22">
        <v>3.3680000000000002E-2</v>
      </c>
      <c r="AU22">
        <v>-1.6664000000000002E-2</v>
      </c>
      <c r="AV22">
        <v>-4.6646E-2</v>
      </c>
      <c r="AW22">
        <v>-2.4122000000000001E-2</v>
      </c>
      <c r="AX22">
        <v>9.3322000000000002E-2</v>
      </c>
      <c r="AY22">
        <v>4.6767999999999997E-2</v>
      </c>
    </row>
    <row r="23" spans="1:51" x14ac:dyDescent="0.3">
      <c r="A23">
        <v>13721</v>
      </c>
      <c r="B23" t="s">
        <v>2185</v>
      </c>
      <c r="C23" t="s">
        <v>2186</v>
      </c>
      <c r="D23">
        <v>3.7520000000000001E-3</v>
      </c>
      <c r="E23">
        <v>-7.7782000000000004E-2</v>
      </c>
      <c r="F23">
        <v>-0.12531900000000001</v>
      </c>
      <c r="G23">
        <v>0.12883900000000001</v>
      </c>
      <c r="H23">
        <v>5.0215000000000003E-2</v>
      </c>
      <c r="I23">
        <v>2.3932999999999999E-2</v>
      </c>
      <c r="J23">
        <v>5.8194000000000003E-2</v>
      </c>
      <c r="K23">
        <v>7.5125999999999998E-2</v>
      </c>
      <c r="L23">
        <v>-3.8766000000000002E-2</v>
      </c>
      <c r="M23">
        <v>-2.6610000000000002E-2</v>
      </c>
      <c r="N23">
        <v>0.11683300000000001</v>
      </c>
      <c r="O23">
        <v>4.1374000000000001E-2</v>
      </c>
      <c r="P23">
        <v>-7.7730000000000004E-3</v>
      </c>
      <c r="Q23">
        <v>2.4617E-2</v>
      </c>
      <c r="R23">
        <v>3.4209000000000003E-2</v>
      </c>
      <c r="S23">
        <v>5.2947000000000001E-2</v>
      </c>
      <c r="T23">
        <v>6.7889999999999999E-3</v>
      </c>
      <c r="U23">
        <v>2.631E-2</v>
      </c>
      <c r="V23">
        <v>2.0551E-2</v>
      </c>
      <c r="W23">
        <v>2.8843000000000001E-2</v>
      </c>
      <c r="X23">
        <v>-4.5509000000000001E-2</v>
      </c>
      <c r="Y23">
        <v>7.0331000000000005E-2</v>
      </c>
      <c r="Z23">
        <v>-1.3454000000000001E-2</v>
      </c>
      <c r="AA23">
        <v>3.6364E-2</v>
      </c>
      <c r="AB23">
        <v>-5.6739999999999999E-2</v>
      </c>
      <c r="AC23">
        <v>-2.6741000000000001E-2</v>
      </c>
      <c r="AD23">
        <v>3.4951999999999997E-2</v>
      </c>
      <c r="AE23">
        <v>-9.1288999999999995E-2</v>
      </c>
      <c r="AF23">
        <v>-2.6979999999999999E-3</v>
      </c>
      <c r="AG23">
        <v>-8.3900000000000002E-2</v>
      </c>
      <c r="AH23">
        <v>9.2283000000000004E-2</v>
      </c>
      <c r="AI23">
        <v>-3.8849000000000002E-2</v>
      </c>
      <c r="AJ23">
        <v>-9.1622999999999996E-2</v>
      </c>
      <c r="AK23">
        <v>7.7099000000000001E-2</v>
      </c>
      <c r="AL23">
        <v>5.4175000000000001E-2</v>
      </c>
      <c r="AM23">
        <v>-5.9063999999999998E-2</v>
      </c>
      <c r="AN23">
        <v>6.7213999999999996E-2</v>
      </c>
      <c r="AO23">
        <v>-2.4233000000000001E-2</v>
      </c>
      <c r="AP23">
        <v>3.4277000000000002E-2</v>
      </c>
      <c r="AQ23">
        <v>1.2616E-2</v>
      </c>
      <c r="AR23">
        <v>4.4920000000000003E-3</v>
      </c>
      <c r="AS23">
        <v>6.5676999999999999E-2</v>
      </c>
      <c r="AT23">
        <v>3.3680000000000002E-2</v>
      </c>
      <c r="AU23">
        <v>-1.6664000000000002E-2</v>
      </c>
      <c r="AV23">
        <v>-4.6646E-2</v>
      </c>
      <c r="AW23">
        <v>-2.4122000000000001E-2</v>
      </c>
      <c r="AX23">
        <v>9.3322000000000002E-2</v>
      </c>
      <c r="AY23">
        <v>4.6767999999999997E-2</v>
      </c>
    </row>
    <row r="24" spans="1:51" x14ac:dyDescent="0.3">
      <c r="A24">
        <v>80498</v>
      </c>
      <c r="B24" t="s">
        <v>5898</v>
      </c>
      <c r="C24" t="s">
        <v>5899</v>
      </c>
      <c r="D24">
        <v>-2.5152000000000001E-2</v>
      </c>
      <c r="E24">
        <v>-8.4218000000000001E-2</v>
      </c>
      <c r="F24">
        <v>-0.22390399999999999</v>
      </c>
      <c r="G24">
        <v>0.15217800000000001</v>
      </c>
      <c r="H24">
        <v>8.0477000000000007E-2</v>
      </c>
      <c r="I24">
        <v>3.2536000000000002E-2</v>
      </c>
      <c r="J24">
        <v>4.5513999999999999E-2</v>
      </c>
      <c r="K24">
        <v>4.5871000000000002E-2</v>
      </c>
      <c r="L24">
        <v>-2.6905999999999999E-2</v>
      </c>
      <c r="M24">
        <v>1.6409E-2</v>
      </c>
      <c r="N24">
        <v>0.169457</v>
      </c>
      <c r="O24">
        <v>8.4810999999999998E-2</v>
      </c>
      <c r="P24">
        <v>3.2812000000000001E-2</v>
      </c>
      <c r="Q24">
        <v>7.0012000000000005E-2</v>
      </c>
      <c r="R24">
        <v>1.3648E-2</v>
      </c>
      <c r="S24">
        <v>2.5271999999999999E-2</v>
      </c>
      <c r="T24">
        <v>1.0437999999999999E-2</v>
      </c>
      <c r="U24">
        <v>7.2220000000000001E-3</v>
      </c>
      <c r="V24">
        <v>-2.5329999999999998E-2</v>
      </c>
      <c r="W24">
        <v>2.792E-2</v>
      </c>
      <c r="X24">
        <v>-2.4989000000000001E-2</v>
      </c>
      <c r="Y24">
        <v>5.1247000000000001E-2</v>
      </c>
      <c r="Z24">
        <v>-3.1662000000000003E-2</v>
      </c>
      <c r="AA24">
        <v>1.0459E-2</v>
      </c>
      <c r="AB24">
        <v>-8.6373000000000005E-2</v>
      </c>
      <c r="AC24">
        <v>8.4840000000000002E-3</v>
      </c>
      <c r="AD24">
        <v>8.1379999999999994E-3</v>
      </c>
      <c r="AE24">
        <v>-9.6622E-2</v>
      </c>
      <c r="AF24">
        <v>1.92E-4</v>
      </c>
      <c r="AG24">
        <v>-8.9837E-2</v>
      </c>
      <c r="AH24">
        <v>0.10455200000000001</v>
      </c>
      <c r="AI24">
        <v>-2.4837000000000001E-2</v>
      </c>
      <c r="AJ24">
        <v>-0.101475</v>
      </c>
      <c r="AK24">
        <v>0.105514</v>
      </c>
      <c r="AL24">
        <v>2.8265999999999999E-2</v>
      </c>
      <c r="AM24">
        <v>-6.6140000000000004E-2</v>
      </c>
      <c r="AN24">
        <v>0.101244</v>
      </c>
      <c r="AO24">
        <v>-1.9503E-2</v>
      </c>
      <c r="AP24">
        <v>-2.7549000000000001E-2</v>
      </c>
      <c r="AQ24">
        <v>-8.4969999999999993E-3</v>
      </c>
      <c r="AR24">
        <v>-1.9406E-2</v>
      </c>
      <c r="AS24">
        <v>8.8838E-2</v>
      </c>
      <c r="AT24">
        <v>4.3757999999999998E-2</v>
      </c>
      <c r="AU24">
        <v>-3.5043999999999999E-2</v>
      </c>
      <c r="AV24">
        <v>-5.4433000000000002E-2</v>
      </c>
      <c r="AW24">
        <v>-6.0665999999999998E-2</v>
      </c>
      <c r="AX24">
        <v>9.2603000000000005E-2</v>
      </c>
      <c r="AY24">
        <v>9.6012E-2</v>
      </c>
    </row>
    <row r="25" spans="1:51" x14ac:dyDescent="0.3">
      <c r="A25">
        <v>20276</v>
      </c>
      <c r="B25" t="s">
        <v>9994</v>
      </c>
      <c r="C25" t="s">
        <v>9995</v>
      </c>
      <c r="D25" t="s">
        <v>2</v>
      </c>
      <c r="E25" t="s">
        <v>2</v>
      </c>
      <c r="F25" t="s">
        <v>2</v>
      </c>
      <c r="G25" t="s">
        <v>2</v>
      </c>
      <c r="H25" t="s">
        <v>2</v>
      </c>
      <c r="I25" t="s">
        <v>2</v>
      </c>
      <c r="J25" t="s">
        <v>2</v>
      </c>
      <c r="K25" t="s">
        <v>2</v>
      </c>
      <c r="L25" t="s">
        <v>2</v>
      </c>
      <c r="M25" t="s">
        <v>2</v>
      </c>
      <c r="N25">
        <v>0.11683300000000001</v>
      </c>
      <c r="O25">
        <v>4.1374000000000001E-2</v>
      </c>
      <c r="P25">
        <v>-7.7730000000000004E-3</v>
      </c>
      <c r="Q25">
        <v>2.4617E-2</v>
      </c>
      <c r="R25">
        <v>3.4209000000000003E-2</v>
      </c>
      <c r="S25">
        <v>5.2947000000000001E-2</v>
      </c>
      <c r="T25">
        <v>6.7889999999999999E-3</v>
      </c>
      <c r="U25">
        <v>2.631E-2</v>
      </c>
      <c r="V25">
        <v>2.0551E-2</v>
      </c>
      <c r="W25">
        <v>2.8843000000000001E-2</v>
      </c>
      <c r="X25">
        <v>-4.5509000000000001E-2</v>
      </c>
      <c r="Y25">
        <v>7.0331000000000005E-2</v>
      </c>
      <c r="Z25">
        <v>-1.3454000000000001E-2</v>
      </c>
      <c r="AA25">
        <v>3.6364E-2</v>
      </c>
      <c r="AB25">
        <v>-8.5485000000000005E-2</v>
      </c>
      <c r="AC25">
        <v>2.3400000000000001E-3</v>
      </c>
      <c r="AD25">
        <v>1.2015E-2</v>
      </c>
      <c r="AE25">
        <v>-8.5952000000000001E-2</v>
      </c>
      <c r="AF25">
        <v>1.0920000000000001E-3</v>
      </c>
      <c r="AG25">
        <v>-9.2054999999999998E-2</v>
      </c>
      <c r="AH25">
        <v>9.9099000000000007E-2</v>
      </c>
      <c r="AI25">
        <v>-2.7876999999999999E-2</v>
      </c>
      <c r="AJ25">
        <v>-9.4030000000000002E-2</v>
      </c>
      <c r="AK25">
        <v>8.6146E-2</v>
      </c>
      <c r="AL25">
        <v>5.1174999999999998E-2</v>
      </c>
      <c r="AM25">
        <v>-5.8703999999999999E-2</v>
      </c>
      <c r="AN25">
        <v>0.117691</v>
      </c>
      <c r="AO25">
        <v>-2.5770999999999999E-2</v>
      </c>
      <c r="AP25">
        <v>-3.8080000000000003E-2</v>
      </c>
      <c r="AQ25">
        <v>-1.9262999999999999E-2</v>
      </c>
      <c r="AR25">
        <v>-1.4524E-2</v>
      </c>
      <c r="AS25">
        <v>6.9734000000000004E-2</v>
      </c>
      <c r="AT25">
        <v>6.0837000000000002E-2</v>
      </c>
      <c r="AU25">
        <v>-5.0404999999999998E-2</v>
      </c>
      <c r="AV25">
        <v>-5.8213000000000001E-2</v>
      </c>
      <c r="AW25">
        <v>-6.3608999999999999E-2</v>
      </c>
      <c r="AX25">
        <v>9.8232E-2</v>
      </c>
      <c r="AY25">
        <v>0.11361599999999999</v>
      </c>
    </row>
    <row r="26" spans="1:51" x14ac:dyDescent="0.3">
      <c r="A26">
        <v>24634</v>
      </c>
      <c r="B26" t="s">
        <v>20486</v>
      </c>
      <c r="C26" t="s">
        <v>14441</v>
      </c>
      <c r="D26" t="s">
        <v>2</v>
      </c>
      <c r="E26" t="s">
        <v>2</v>
      </c>
      <c r="F26" t="s">
        <v>2</v>
      </c>
      <c r="G26" t="s">
        <v>2</v>
      </c>
      <c r="H26" t="s">
        <v>2</v>
      </c>
      <c r="I26" t="s">
        <v>2</v>
      </c>
      <c r="J26" t="s">
        <v>2</v>
      </c>
      <c r="K26" t="s">
        <v>2</v>
      </c>
      <c r="L26" t="s">
        <v>2</v>
      </c>
      <c r="M26" t="s">
        <v>2</v>
      </c>
      <c r="N26" t="s">
        <v>2</v>
      </c>
      <c r="O26" t="s">
        <v>2</v>
      </c>
      <c r="P26" t="s">
        <v>2</v>
      </c>
      <c r="Q26" t="s">
        <v>2</v>
      </c>
      <c r="R26" t="s">
        <v>2</v>
      </c>
      <c r="S26" t="s">
        <v>2</v>
      </c>
      <c r="T26" t="s">
        <v>2</v>
      </c>
      <c r="U26" t="s">
        <v>2</v>
      </c>
      <c r="V26" t="s">
        <v>2</v>
      </c>
      <c r="W26" t="s">
        <v>2</v>
      </c>
      <c r="X26" t="s">
        <v>2</v>
      </c>
      <c r="Y26" t="s">
        <v>2</v>
      </c>
      <c r="Z26" t="s">
        <v>2</v>
      </c>
      <c r="AA26" t="s">
        <v>2</v>
      </c>
      <c r="AB26" t="s">
        <v>2</v>
      </c>
      <c r="AC26" t="s">
        <v>2</v>
      </c>
      <c r="AD26" t="s">
        <v>2</v>
      </c>
      <c r="AE26" t="s">
        <v>2</v>
      </c>
      <c r="AF26" t="s">
        <v>2</v>
      </c>
      <c r="AG26" t="s">
        <v>2</v>
      </c>
      <c r="AH26" t="s">
        <v>2</v>
      </c>
      <c r="AI26" t="s">
        <v>2</v>
      </c>
      <c r="AJ26" t="s">
        <v>2</v>
      </c>
      <c r="AK26" t="s">
        <v>2</v>
      </c>
      <c r="AL26" t="s">
        <v>2</v>
      </c>
      <c r="AM26" t="s">
        <v>2</v>
      </c>
      <c r="AN26" t="s">
        <v>2</v>
      </c>
      <c r="AO26" t="s">
        <v>2</v>
      </c>
      <c r="AP26" t="s">
        <v>2</v>
      </c>
      <c r="AQ26" t="s">
        <v>2</v>
      </c>
      <c r="AR26" t="s">
        <v>2</v>
      </c>
      <c r="AS26" t="s">
        <v>2</v>
      </c>
      <c r="AT26" t="s">
        <v>2</v>
      </c>
      <c r="AU26" t="s">
        <v>2</v>
      </c>
      <c r="AV26" t="s">
        <v>2</v>
      </c>
      <c r="AW26" t="s">
        <v>2</v>
      </c>
      <c r="AX26">
        <v>9.7731999999999999E-2</v>
      </c>
      <c r="AY26">
        <v>8.0368999999999996E-2</v>
      </c>
    </row>
    <row r="27" spans="1:51" x14ac:dyDescent="0.3">
      <c r="A27">
        <v>90825</v>
      </c>
      <c r="B27" t="s">
        <v>20487</v>
      </c>
      <c r="C27" t="s">
        <v>20488</v>
      </c>
      <c r="D27">
        <v>-4.7925000000000002E-2</v>
      </c>
      <c r="E27">
        <v>-8.4393999999999997E-2</v>
      </c>
      <c r="F27">
        <v>-0.246618</v>
      </c>
      <c r="G27">
        <v>0.14269299999999999</v>
      </c>
      <c r="H27">
        <v>7.2003999999999999E-2</v>
      </c>
      <c r="I27">
        <v>5.9389999999999998E-2</v>
      </c>
      <c r="J27">
        <v>3.6426E-2</v>
      </c>
      <c r="K27">
        <v>6.3072000000000003E-2</v>
      </c>
      <c r="L27">
        <v>-2.4590000000000001E-2</v>
      </c>
      <c r="M27">
        <v>-2.8939999999999999E-3</v>
      </c>
      <c r="N27">
        <v>0.183812</v>
      </c>
      <c r="O27">
        <v>8.3504999999999996E-2</v>
      </c>
      <c r="P27">
        <v>6.1365999999999997E-2</v>
      </c>
      <c r="Q27">
        <v>7.3105000000000003E-2</v>
      </c>
      <c r="R27">
        <v>1.2654E-2</v>
      </c>
      <c r="S27">
        <v>1.4572E-2</v>
      </c>
      <c r="T27">
        <v>1.5233E-2</v>
      </c>
      <c r="U27">
        <v>1.8339000000000001E-2</v>
      </c>
      <c r="V27">
        <v>-5.0099999999999999E-2</v>
      </c>
      <c r="W27">
        <v>2.6574E-2</v>
      </c>
      <c r="X27">
        <v>-1.4519000000000001E-2</v>
      </c>
      <c r="Y27">
        <v>3.4229999999999997E-2</v>
      </c>
      <c r="Z27">
        <v>-5.4732000000000003E-2</v>
      </c>
      <c r="AA27">
        <v>-1.2762000000000001E-2</v>
      </c>
      <c r="AB27">
        <v>-9.4765000000000002E-2</v>
      </c>
      <c r="AC27">
        <v>-1.356E-3</v>
      </c>
      <c r="AD27">
        <v>8.8950000000000001E-3</v>
      </c>
      <c r="AE27">
        <v>-9.0911000000000006E-2</v>
      </c>
      <c r="AF27">
        <v>-1.2864E-2</v>
      </c>
      <c r="AG27">
        <v>-8.9036000000000004E-2</v>
      </c>
      <c r="AH27">
        <v>8.8671E-2</v>
      </c>
      <c r="AI27">
        <v>-7.7609999999999997E-3</v>
      </c>
      <c r="AJ27">
        <v>-9.0626999999999999E-2</v>
      </c>
      <c r="AK27">
        <v>8.2754999999999995E-2</v>
      </c>
      <c r="AL27">
        <v>1.8584E-2</v>
      </c>
      <c r="AM27">
        <v>-5.0756999999999997E-2</v>
      </c>
      <c r="AN27">
        <v>9.6611000000000002E-2</v>
      </c>
      <c r="AO27">
        <v>-3.7564E-2</v>
      </c>
      <c r="AP27">
        <v>-6.6737000000000005E-2</v>
      </c>
      <c r="AQ27">
        <v>-3.9306000000000001E-2</v>
      </c>
      <c r="AR27">
        <v>9.7499999999999996E-4</v>
      </c>
      <c r="AS27">
        <v>7.0516999999999996E-2</v>
      </c>
      <c r="AT27">
        <v>6.5255999999999995E-2</v>
      </c>
      <c r="AU27">
        <v>-7.0011000000000004E-2</v>
      </c>
      <c r="AV27">
        <v>-6.7760000000000001E-2</v>
      </c>
      <c r="AW27">
        <v>-9.2076000000000005E-2</v>
      </c>
      <c r="AX27">
        <v>9.0088000000000001E-2</v>
      </c>
      <c r="AY27">
        <v>0.12994700000000001</v>
      </c>
    </row>
    <row r="28" spans="1:51" x14ac:dyDescent="0.3">
      <c r="A28">
        <v>75107</v>
      </c>
      <c r="B28" t="s">
        <v>1769</v>
      </c>
      <c r="C28" t="s">
        <v>20488</v>
      </c>
      <c r="D28">
        <v>-1.7721000000000001E-2</v>
      </c>
      <c r="E28">
        <v>-8.7258000000000002E-2</v>
      </c>
      <c r="F28">
        <v>-0.223636</v>
      </c>
      <c r="G28">
        <v>0.15303600000000001</v>
      </c>
      <c r="H28">
        <v>7.8959000000000001E-2</v>
      </c>
      <c r="I28">
        <v>2.6440999999999999E-2</v>
      </c>
      <c r="J28">
        <v>5.2574000000000003E-2</v>
      </c>
      <c r="K28">
        <v>4.3582000000000003E-2</v>
      </c>
      <c r="L28">
        <v>-1.5826E-2</v>
      </c>
      <c r="M28">
        <v>1.3044999999999999E-2</v>
      </c>
      <c r="N28">
        <v>0.16228200000000001</v>
      </c>
      <c r="O28">
        <v>4.0566999999999999E-2</v>
      </c>
      <c r="P28">
        <v>-7.7730000000000004E-3</v>
      </c>
      <c r="Q28">
        <v>2.4617E-2</v>
      </c>
      <c r="R28">
        <v>3.4209000000000003E-2</v>
      </c>
      <c r="S28">
        <v>5.2947000000000001E-2</v>
      </c>
      <c r="T28">
        <v>6.7889999999999999E-3</v>
      </c>
      <c r="U28">
        <v>2.631E-2</v>
      </c>
      <c r="V28">
        <v>2.0551E-2</v>
      </c>
      <c r="W28">
        <v>2.8843000000000001E-2</v>
      </c>
      <c r="X28">
        <v>-4.5509000000000001E-2</v>
      </c>
      <c r="Y28">
        <v>7.0331000000000005E-2</v>
      </c>
      <c r="Z28">
        <v>-1.3454000000000001E-2</v>
      </c>
      <c r="AA28">
        <v>3.6364E-2</v>
      </c>
      <c r="AB28">
        <v>-5.6739999999999999E-2</v>
      </c>
      <c r="AC28">
        <v>-2.6741000000000001E-2</v>
      </c>
      <c r="AD28">
        <v>3.4951999999999997E-2</v>
      </c>
      <c r="AE28">
        <v>-9.1288999999999995E-2</v>
      </c>
      <c r="AF28">
        <v>-2.6979999999999999E-3</v>
      </c>
      <c r="AG28">
        <v>-8.3900000000000002E-2</v>
      </c>
      <c r="AH28">
        <v>9.2283000000000004E-2</v>
      </c>
      <c r="AI28">
        <v>-3.8849000000000002E-2</v>
      </c>
      <c r="AJ28">
        <v>-9.1622999999999996E-2</v>
      </c>
      <c r="AK28">
        <v>7.7099000000000001E-2</v>
      </c>
      <c r="AL28">
        <v>5.4175000000000001E-2</v>
      </c>
      <c r="AM28">
        <v>-5.9063999999999998E-2</v>
      </c>
      <c r="AN28" t="s">
        <v>2</v>
      </c>
      <c r="AO28" t="s">
        <v>2</v>
      </c>
      <c r="AP28" t="s">
        <v>2</v>
      </c>
      <c r="AQ28" t="s">
        <v>2</v>
      </c>
      <c r="AR28" t="s">
        <v>2</v>
      </c>
      <c r="AS28" t="s">
        <v>2</v>
      </c>
      <c r="AT28" t="s">
        <v>2</v>
      </c>
      <c r="AU28" t="s">
        <v>2</v>
      </c>
      <c r="AV28" t="s">
        <v>2</v>
      </c>
      <c r="AW28" t="s">
        <v>2</v>
      </c>
      <c r="AX28" t="s">
        <v>2</v>
      </c>
      <c r="AY28" t="s">
        <v>2</v>
      </c>
    </row>
    <row r="29" spans="1:51" x14ac:dyDescent="0.3">
      <c r="A29">
        <v>77595</v>
      </c>
      <c r="B29" t="s">
        <v>20489</v>
      </c>
      <c r="C29" t="s">
        <v>20490</v>
      </c>
      <c r="D29">
        <v>-4.7925000000000002E-2</v>
      </c>
      <c r="E29">
        <v>-8.4393999999999997E-2</v>
      </c>
      <c r="F29">
        <v>-0.246618</v>
      </c>
      <c r="G29">
        <v>0.14269299999999999</v>
      </c>
      <c r="H29">
        <v>7.2003999999999999E-2</v>
      </c>
      <c r="I29">
        <v>5.9389999999999998E-2</v>
      </c>
      <c r="J29">
        <v>3.6426E-2</v>
      </c>
      <c r="K29">
        <v>6.3072000000000003E-2</v>
      </c>
      <c r="L29">
        <v>-2.4590000000000001E-2</v>
      </c>
      <c r="M29">
        <v>-2.8939999999999999E-3</v>
      </c>
      <c r="N29">
        <v>0.183812</v>
      </c>
      <c r="O29">
        <v>8.3504999999999996E-2</v>
      </c>
      <c r="P29">
        <v>8.5860000000000006E-2</v>
      </c>
      <c r="Q29">
        <v>5.5357000000000003E-2</v>
      </c>
      <c r="R29">
        <v>1.1356E-2</v>
      </c>
      <c r="S29">
        <v>1.0349000000000001E-2</v>
      </c>
      <c r="T29">
        <v>1.3138E-2</v>
      </c>
      <c r="U29">
        <v>1.9647000000000001E-2</v>
      </c>
      <c r="V29">
        <v>-5.8200000000000002E-2</v>
      </c>
      <c r="W29">
        <v>2.0618999999999998E-2</v>
      </c>
      <c r="X29">
        <v>-2.4570000000000002E-2</v>
      </c>
      <c r="Y29">
        <v>4.1708000000000002E-2</v>
      </c>
      <c r="Z29">
        <v>-3.8467000000000001E-2</v>
      </c>
      <c r="AA29">
        <v>-1.58E-3</v>
      </c>
      <c r="AB29">
        <v>-8.6373000000000005E-2</v>
      </c>
      <c r="AC29">
        <v>8.4840000000000002E-3</v>
      </c>
      <c r="AD29">
        <v>8.1379999999999994E-3</v>
      </c>
      <c r="AE29">
        <v>-9.6622E-2</v>
      </c>
      <c r="AF29">
        <v>1.92E-4</v>
      </c>
      <c r="AG29">
        <v>-8.9837E-2</v>
      </c>
      <c r="AH29">
        <v>0.10455200000000001</v>
      </c>
      <c r="AI29">
        <v>-2.4837000000000001E-2</v>
      </c>
      <c r="AJ29">
        <v>-0.101475</v>
      </c>
      <c r="AK29">
        <v>0.105514</v>
      </c>
      <c r="AL29">
        <v>2.8265999999999999E-2</v>
      </c>
      <c r="AM29">
        <v>-6.6140000000000004E-2</v>
      </c>
      <c r="AN29">
        <v>0.117691</v>
      </c>
      <c r="AO29">
        <v>-2.5770999999999999E-2</v>
      </c>
      <c r="AP29">
        <v>-3.8080000000000003E-2</v>
      </c>
      <c r="AQ29">
        <v>-1.9262999999999999E-2</v>
      </c>
      <c r="AR29">
        <v>-1.4524E-2</v>
      </c>
      <c r="AS29">
        <v>6.9734000000000004E-2</v>
      </c>
      <c r="AT29">
        <v>6.0837000000000002E-2</v>
      </c>
      <c r="AU29">
        <v>-5.0404999999999998E-2</v>
      </c>
      <c r="AV29">
        <v>-5.8213000000000001E-2</v>
      </c>
      <c r="AW29">
        <v>-6.3608999999999999E-2</v>
      </c>
      <c r="AX29">
        <v>9.8232E-2</v>
      </c>
      <c r="AY29">
        <v>0.11361599999999999</v>
      </c>
    </row>
    <row r="30" spans="1:51" x14ac:dyDescent="0.3">
      <c r="A30">
        <v>89327</v>
      </c>
      <c r="B30" t="s">
        <v>16159</v>
      </c>
      <c r="C30" t="s">
        <v>16160</v>
      </c>
      <c r="D30">
        <v>-2.5152000000000001E-2</v>
      </c>
      <c r="E30">
        <v>-8.4218000000000001E-2</v>
      </c>
      <c r="F30">
        <v>-0.22390399999999999</v>
      </c>
      <c r="G30">
        <v>0.15217800000000001</v>
      </c>
      <c r="H30">
        <v>8.0477000000000007E-2</v>
      </c>
      <c r="I30">
        <v>3.2536000000000002E-2</v>
      </c>
      <c r="J30">
        <v>4.5513999999999999E-2</v>
      </c>
      <c r="K30">
        <v>4.5871000000000002E-2</v>
      </c>
      <c r="L30">
        <v>-2.6905999999999999E-2</v>
      </c>
      <c r="M30">
        <v>1.6409E-2</v>
      </c>
      <c r="N30">
        <v>0.169457</v>
      </c>
      <c r="O30">
        <v>8.4810999999999998E-2</v>
      </c>
      <c r="P30">
        <v>3.2812000000000001E-2</v>
      </c>
      <c r="Q30">
        <v>7.0012000000000005E-2</v>
      </c>
      <c r="R30">
        <v>1.3648E-2</v>
      </c>
      <c r="S30">
        <v>2.5271999999999999E-2</v>
      </c>
      <c r="T30">
        <v>1.0437999999999999E-2</v>
      </c>
      <c r="U30">
        <v>7.2220000000000001E-3</v>
      </c>
      <c r="V30">
        <v>-2.5329999999999998E-2</v>
      </c>
      <c r="W30">
        <v>2.792E-2</v>
      </c>
      <c r="X30">
        <v>-2.4989000000000001E-2</v>
      </c>
      <c r="Y30">
        <v>5.1247000000000001E-2</v>
      </c>
      <c r="Z30">
        <v>-3.1662000000000003E-2</v>
      </c>
      <c r="AA30">
        <v>1.0459E-2</v>
      </c>
      <c r="AB30">
        <v>-8.6373000000000005E-2</v>
      </c>
      <c r="AC30">
        <v>8.4840000000000002E-3</v>
      </c>
      <c r="AD30">
        <v>8.1379999999999994E-3</v>
      </c>
      <c r="AE30">
        <v>-9.6622E-2</v>
      </c>
      <c r="AF30">
        <v>1.92E-4</v>
      </c>
      <c r="AG30">
        <v>-8.9837E-2</v>
      </c>
      <c r="AH30">
        <v>0.10455200000000001</v>
      </c>
      <c r="AI30">
        <v>-2.4837000000000001E-2</v>
      </c>
      <c r="AJ30">
        <v>-0.101475</v>
      </c>
      <c r="AK30">
        <v>0.105514</v>
      </c>
      <c r="AL30">
        <v>2.8265999999999999E-2</v>
      </c>
      <c r="AM30">
        <v>-6.6140000000000004E-2</v>
      </c>
      <c r="AN30">
        <v>0.101244</v>
      </c>
      <c r="AO30">
        <v>-1.9503E-2</v>
      </c>
      <c r="AP30">
        <v>-2.7549000000000001E-2</v>
      </c>
      <c r="AQ30">
        <v>-8.4969999999999993E-3</v>
      </c>
      <c r="AR30">
        <v>-1.9406E-2</v>
      </c>
      <c r="AS30">
        <v>8.8838E-2</v>
      </c>
      <c r="AT30">
        <v>4.3757999999999998E-2</v>
      </c>
      <c r="AU30">
        <v>-3.5043999999999999E-2</v>
      </c>
      <c r="AV30">
        <v>-5.4433000000000002E-2</v>
      </c>
      <c r="AW30">
        <v>-6.0665999999999998E-2</v>
      </c>
      <c r="AX30">
        <v>9.2603000000000005E-2</v>
      </c>
      <c r="AY30">
        <v>9.6012E-2</v>
      </c>
    </row>
    <row r="31" spans="1:51" x14ac:dyDescent="0.3">
      <c r="A31">
        <v>85293</v>
      </c>
      <c r="B31" t="s">
        <v>18771</v>
      </c>
      <c r="C31" t="s">
        <v>18772</v>
      </c>
      <c r="D31">
        <v>7.1041000000000007E-2</v>
      </c>
      <c r="E31">
        <v>-1.5029000000000001E-2</v>
      </c>
      <c r="F31">
        <v>-0.221579</v>
      </c>
      <c r="G31">
        <v>0.18345</v>
      </c>
      <c r="H31">
        <v>0.1502</v>
      </c>
      <c r="I31">
        <v>0.151921</v>
      </c>
      <c r="J31">
        <v>0.138268</v>
      </c>
      <c r="K31">
        <v>-0.11261500000000001</v>
      </c>
      <c r="L31">
        <v>-8.3429999999999997E-3</v>
      </c>
      <c r="M31">
        <v>-5.0568000000000002E-2</v>
      </c>
      <c r="N31">
        <v>0.23694100000000001</v>
      </c>
      <c r="O31">
        <v>5.7151E-2</v>
      </c>
      <c r="P31">
        <v>0.28143899999999999</v>
      </c>
      <c r="Q31">
        <v>0.10247299999999999</v>
      </c>
      <c r="R31">
        <v>-2.0860000000000002E-3</v>
      </c>
      <c r="S31">
        <v>-5.1078999999999999E-2</v>
      </c>
      <c r="T31">
        <v>-2.6071E-2</v>
      </c>
      <c r="U31">
        <v>0.19450700000000001</v>
      </c>
      <c r="V31">
        <v>-0.11906600000000001</v>
      </c>
      <c r="W31">
        <v>5.3102999999999997E-2</v>
      </c>
      <c r="X31">
        <v>-7.1215000000000001E-2</v>
      </c>
      <c r="Y31">
        <v>-5.3759000000000001E-2</v>
      </c>
      <c r="Z31">
        <v>-2.5361000000000002E-2</v>
      </c>
      <c r="AA31">
        <v>-0.13145599999999999</v>
      </c>
      <c r="AB31">
        <v>-8.7112999999999996E-2</v>
      </c>
      <c r="AC31">
        <v>-1.3139E-2</v>
      </c>
      <c r="AD31">
        <v>4.7192999999999999E-2</v>
      </c>
      <c r="AE31">
        <v>-0.142926</v>
      </c>
      <c r="AF31">
        <v>-4.5685000000000003E-2</v>
      </c>
      <c r="AG31">
        <v>-7.4591000000000005E-2</v>
      </c>
      <c r="AH31">
        <v>2.5574E-2</v>
      </c>
      <c r="AI31">
        <v>-4.4229999999999998E-3</v>
      </c>
      <c r="AJ31">
        <v>-0.14305799999999999</v>
      </c>
      <c r="AK31">
        <v>2.4469000000000001E-2</v>
      </c>
      <c r="AL31">
        <v>7.6900000000000004E-4</v>
      </c>
      <c r="AM31">
        <v>-4.2637000000000001E-2</v>
      </c>
      <c r="AN31">
        <v>0.190687</v>
      </c>
      <c r="AO31">
        <v>-4.5886999999999997E-2</v>
      </c>
      <c r="AP31">
        <v>-6.6876000000000005E-2</v>
      </c>
      <c r="AQ31">
        <v>2.9729999999999999E-3</v>
      </c>
      <c r="AR31">
        <v>-6.2129999999999998E-3</v>
      </c>
      <c r="AS31" s="2">
        <v>4.8000000000000001E-5</v>
      </c>
      <c r="AT31">
        <v>8.5780000000000006E-3</v>
      </c>
      <c r="AU31">
        <v>-8.3385000000000001E-2</v>
      </c>
      <c r="AV31">
        <v>-5.2002E-2</v>
      </c>
      <c r="AW31">
        <v>-0.107433</v>
      </c>
      <c r="AX31">
        <v>5.7986999999999997E-2</v>
      </c>
      <c r="AY31">
        <v>7.8685000000000005E-2</v>
      </c>
    </row>
    <row r="32" spans="1:51" x14ac:dyDescent="0.3">
      <c r="A32">
        <v>47730</v>
      </c>
      <c r="B32" t="s">
        <v>20491</v>
      </c>
      <c r="C32" t="s">
        <v>56</v>
      </c>
      <c r="D32">
        <v>-2.5152000000000001E-2</v>
      </c>
      <c r="E32">
        <v>-8.4218000000000001E-2</v>
      </c>
      <c r="F32">
        <v>-0.22390399999999999</v>
      </c>
      <c r="G32">
        <v>0.15217800000000001</v>
      </c>
      <c r="H32">
        <v>8.0477000000000007E-2</v>
      </c>
      <c r="I32">
        <v>3.2536000000000002E-2</v>
      </c>
      <c r="J32">
        <v>4.5513999999999999E-2</v>
      </c>
      <c r="K32">
        <v>4.5871000000000002E-2</v>
      </c>
      <c r="L32">
        <v>-2.6905999999999999E-2</v>
      </c>
      <c r="M32">
        <v>1.6409E-2</v>
      </c>
      <c r="N32">
        <v>0.169457</v>
      </c>
      <c r="O32">
        <v>8.4810999999999998E-2</v>
      </c>
      <c r="P32">
        <v>3.2812000000000001E-2</v>
      </c>
      <c r="Q32">
        <v>7.0012000000000005E-2</v>
      </c>
      <c r="R32">
        <v>1.3648E-2</v>
      </c>
      <c r="S32">
        <v>2.5271999999999999E-2</v>
      </c>
      <c r="T32">
        <v>1.0437999999999999E-2</v>
      </c>
      <c r="U32">
        <v>7.2220000000000001E-3</v>
      </c>
      <c r="V32">
        <v>-2.5329999999999998E-2</v>
      </c>
      <c r="W32">
        <v>2.792E-2</v>
      </c>
      <c r="X32">
        <v>-2.4989000000000001E-2</v>
      </c>
      <c r="Y32">
        <v>5.1247000000000001E-2</v>
      </c>
      <c r="Z32">
        <v>-3.1662000000000003E-2</v>
      </c>
      <c r="AA32">
        <v>1.0459E-2</v>
      </c>
      <c r="AB32">
        <v>-8.6373000000000005E-2</v>
      </c>
      <c r="AC32">
        <v>8.4840000000000002E-3</v>
      </c>
      <c r="AD32">
        <v>8.1379999999999994E-3</v>
      </c>
      <c r="AE32">
        <v>-9.6622E-2</v>
      </c>
      <c r="AF32">
        <v>1.92E-4</v>
      </c>
      <c r="AG32">
        <v>-8.9837E-2</v>
      </c>
      <c r="AH32">
        <v>0.10455200000000001</v>
      </c>
      <c r="AI32">
        <v>-2.4837000000000001E-2</v>
      </c>
      <c r="AJ32">
        <v>-0.101475</v>
      </c>
      <c r="AK32">
        <v>0.105514</v>
      </c>
      <c r="AL32">
        <v>2.8265999999999999E-2</v>
      </c>
      <c r="AM32">
        <v>-6.6140000000000004E-2</v>
      </c>
      <c r="AN32">
        <v>0.117691</v>
      </c>
      <c r="AO32">
        <v>-2.5770999999999999E-2</v>
      </c>
      <c r="AP32">
        <v>-3.8080000000000003E-2</v>
      </c>
      <c r="AQ32">
        <v>-1.9262999999999999E-2</v>
      </c>
      <c r="AR32">
        <v>-1.4524E-2</v>
      </c>
      <c r="AS32">
        <v>6.9734000000000004E-2</v>
      </c>
      <c r="AT32">
        <v>6.0837000000000002E-2</v>
      </c>
      <c r="AU32">
        <v>-5.0404999999999998E-2</v>
      </c>
      <c r="AV32">
        <v>-5.8213000000000001E-2</v>
      </c>
      <c r="AW32">
        <v>-6.3608999999999999E-2</v>
      </c>
      <c r="AX32">
        <v>9.8232E-2</v>
      </c>
      <c r="AY32">
        <v>0.11361599999999999</v>
      </c>
    </row>
    <row r="33" spans="1:51" x14ac:dyDescent="0.3">
      <c r="A33">
        <v>20190</v>
      </c>
      <c r="B33" t="s">
        <v>9930</v>
      </c>
      <c r="C33" t="s">
        <v>9931</v>
      </c>
      <c r="D33" t="s">
        <v>2</v>
      </c>
      <c r="E33" t="s">
        <v>2</v>
      </c>
      <c r="F33" t="s">
        <v>2</v>
      </c>
      <c r="G33" t="s">
        <v>2</v>
      </c>
      <c r="H33" t="s">
        <v>2</v>
      </c>
      <c r="I33" t="s">
        <v>2</v>
      </c>
      <c r="J33" t="s">
        <v>2</v>
      </c>
      <c r="K33" t="s">
        <v>2</v>
      </c>
      <c r="L33" t="s">
        <v>2</v>
      </c>
      <c r="M33" t="s">
        <v>2</v>
      </c>
      <c r="N33">
        <v>0.11683300000000001</v>
      </c>
      <c r="O33">
        <v>4.1374000000000001E-2</v>
      </c>
      <c r="P33">
        <v>-7.7730000000000004E-3</v>
      </c>
      <c r="Q33">
        <v>2.4617E-2</v>
      </c>
      <c r="R33">
        <v>3.4209000000000003E-2</v>
      </c>
      <c r="S33">
        <v>5.2947000000000001E-2</v>
      </c>
      <c r="T33">
        <v>6.7889999999999999E-3</v>
      </c>
      <c r="U33">
        <v>2.631E-2</v>
      </c>
      <c r="V33">
        <v>2.0551E-2</v>
      </c>
      <c r="W33">
        <v>2.8843000000000001E-2</v>
      </c>
      <c r="X33">
        <v>-4.5509000000000001E-2</v>
      </c>
      <c r="Y33">
        <v>7.0331000000000005E-2</v>
      </c>
      <c r="Z33">
        <v>-1.3454000000000001E-2</v>
      </c>
      <c r="AA33">
        <v>3.6364E-2</v>
      </c>
      <c r="AB33">
        <v>-5.6739999999999999E-2</v>
      </c>
      <c r="AC33">
        <v>-2.6741000000000001E-2</v>
      </c>
      <c r="AD33">
        <v>3.4951999999999997E-2</v>
      </c>
      <c r="AE33">
        <v>-9.1288999999999995E-2</v>
      </c>
      <c r="AF33">
        <v>-2.6979999999999999E-3</v>
      </c>
      <c r="AG33">
        <v>-8.3900000000000002E-2</v>
      </c>
      <c r="AH33">
        <v>9.2283000000000004E-2</v>
      </c>
      <c r="AI33">
        <v>-3.8849000000000002E-2</v>
      </c>
      <c r="AJ33">
        <v>-9.1622999999999996E-2</v>
      </c>
      <c r="AK33">
        <v>7.7099000000000001E-2</v>
      </c>
      <c r="AL33">
        <v>5.4175000000000001E-2</v>
      </c>
      <c r="AM33">
        <v>-5.9063999999999998E-2</v>
      </c>
      <c r="AN33">
        <v>6.7213999999999996E-2</v>
      </c>
      <c r="AO33">
        <v>-2.4233000000000001E-2</v>
      </c>
      <c r="AP33">
        <v>3.4277000000000002E-2</v>
      </c>
      <c r="AQ33">
        <v>1.2616E-2</v>
      </c>
      <c r="AR33">
        <v>4.4920000000000003E-3</v>
      </c>
      <c r="AS33">
        <v>6.5676999999999999E-2</v>
      </c>
      <c r="AT33">
        <v>3.3680000000000002E-2</v>
      </c>
      <c r="AU33">
        <v>-1.6664000000000002E-2</v>
      </c>
      <c r="AV33">
        <v>-4.6646E-2</v>
      </c>
      <c r="AW33">
        <v>-2.4122000000000001E-2</v>
      </c>
      <c r="AX33">
        <v>9.3322000000000002E-2</v>
      </c>
      <c r="AY33">
        <v>4.6767999999999997E-2</v>
      </c>
    </row>
    <row r="34" spans="1:51" x14ac:dyDescent="0.3">
      <c r="A34">
        <v>21695</v>
      </c>
      <c r="B34" t="s">
        <v>11118</v>
      </c>
      <c r="C34" t="s">
        <v>11119</v>
      </c>
      <c r="D34" t="s">
        <v>2</v>
      </c>
      <c r="E34" t="s">
        <v>2</v>
      </c>
      <c r="F34" t="s">
        <v>2</v>
      </c>
      <c r="G34" t="s">
        <v>2</v>
      </c>
      <c r="H34" t="s">
        <v>2</v>
      </c>
      <c r="I34" t="s">
        <v>2</v>
      </c>
      <c r="J34" t="s">
        <v>2</v>
      </c>
      <c r="K34" t="s">
        <v>2</v>
      </c>
      <c r="L34" t="s">
        <v>2</v>
      </c>
      <c r="M34" t="s">
        <v>2</v>
      </c>
      <c r="N34" t="s">
        <v>2</v>
      </c>
      <c r="O34" t="s">
        <v>2</v>
      </c>
      <c r="P34" t="s">
        <v>2</v>
      </c>
      <c r="Q34" t="s">
        <v>2</v>
      </c>
      <c r="R34" t="s">
        <v>2</v>
      </c>
      <c r="S34" t="s">
        <v>2</v>
      </c>
      <c r="T34" t="s">
        <v>2</v>
      </c>
      <c r="U34">
        <v>1.8339000000000001E-2</v>
      </c>
      <c r="V34">
        <v>-5.0099999999999999E-2</v>
      </c>
      <c r="W34">
        <v>2.6574E-2</v>
      </c>
      <c r="X34">
        <v>-1.4519000000000001E-2</v>
      </c>
      <c r="Y34">
        <v>3.4229999999999997E-2</v>
      </c>
      <c r="Z34">
        <v>-5.4732000000000003E-2</v>
      </c>
      <c r="AA34">
        <v>-1.2762000000000001E-2</v>
      </c>
      <c r="AB34">
        <v>-5.9351000000000001E-2</v>
      </c>
      <c r="AC34">
        <v>-2.2835000000000001E-2</v>
      </c>
      <c r="AD34">
        <v>2.6665000000000001E-2</v>
      </c>
      <c r="AE34">
        <v>-6.3098000000000001E-2</v>
      </c>
      <c r="AF34">
        <v>-1.6271999999999998E-2</v>
      </c>
      <c r="AG34">
        <v>-6.5215999999999996E-2</v>
      </c>
      <c r="AH34">
        <v>3.6352000000000002E-2</v>
      </c>
      <c r="AI34">
        <v>-1.5709999999999998E-2</v>
      </c>
      <c r="AJ34">
        <v>-5.4668000000000001E-2</v>
      </c>
      <c r="AK34">
        <v>2.7685999999999999E-2</v>
      </c>
      <c r="AL34">
        <v>-2.036E-3</v>
      </c>
      <c r="AM34">
        <v>-2.1329000000000001E-2</v>
      </c>
      <c r="AN34">
        <v>8.5222000000000006E-2</v>
      </c>
      <c r="AO34">
        <v>-2.5343999999999998E-2</v>
      </c>
      <c r="AP34">
        <v>-5.4359999999999999E-2</v>
      </c>
      <c r="AQ34">
        <v>-2.1888999999999999E-2</v>
      </c>
      <c r="AR34">
        <v>-7.1510000000000002E-3</v>
      </c>
      <c r="AS34">
        <v>5.4594999999999998E-2</v>
      </c>
      <c r="AT34">
        <v>5.0158000000000001E-2</v>
      </c>
      <c r="AU34">
        <v>-5.67E-2</v>
      </c>
      <c r="AV34">
        <v>-5.7806000000000003E-2</v>
      </c>
      <c r="AW34">
        <v>-6.4952999999999997E-2</v>
      </c>
      <c r="AX34">
        <v>8.3705000000000002E-2</v>
      </c>
      <c r="AY34">
        <v>9.9281999999999995E-2</v>
      </c>
    </row>
    <row r="35" spans="1:51" x14ac:dyDescent="0.3">
      <c r="A35">
        <v>90102</v>
      </c>
      <c r="B35" t="s">
        <v>16651</v>
      </c>
      <c r="C35" t="s">
        <v>16652</v>
      </c>
      <c r="D35">
        <v>-3.6762999999999997E-2</v>
      </c>
      <c r="E35">
        <v>-7.9904000000000003E-2</v>
      </c>
      <c r="F35">
        <v>-0.23556299999999999</v>
      </c>
      <c r="G35">
        <v>0.15118400000000001</v>
      </c>
      <c r="H35">
        <v>5.9039000000000001E-2</v>
      </c>
      <c r="I35">
        <v>4.2570999999999998E-2</v>
      </c>
      <c r="J35">
        <v>3.5778999999999998E-2</v>
      </c>
      <c r="K35">
        <v>6.2864000000000003E-2</v>
      </c>
      <c r="L35">
        <v>-2.0317999999999999E-2</v>
      </c>
      <c r="M35">
        <v>1.1235E-2</v>
      </c>
      <c r="N35">
        <v>0.17505899999999999</v>
      </c>
      <c r="O35">
        <v>0.102187</v>
      </c>
      <c r="P35">
        <v>3.2812000000000001E-2</v>
      </c>
      <c r="Q35">
        <v>7.0012000000000005E-2</v>
      </c>
      <c r="R35">
        <v>1.3648E-2</v>
      </c>
      <c r="S35">
        <v>2.5271999999999999E-2</v>
      </c>
      <c r="T35">
        <v>1.0437999999999999E-2</v>
      </c>
      <c r="U35">
        <v>7.2220000000000001E-3</v>
      </c>
      <c r="V35">
        <v>-2.5329999999999998E-2</v>
      </c>
      <c r="W35">
        <v>2.792E-2</v>
      </c>
      <c r="X35">
        <v>-2.4989000000000001E-2</v>
      </c>
      <c r="Y35">
        <v>5.1247000000000001E-2</v>
      </c>
      <c r="Z35">
        <v>-3.1662000000000003E-2</v>
      </c>
      <c r="AA35">
        <v>1.0459E-2</v>
      </c>
      <c r="AB35">
        <v>-8.6373000000000005E-2</v>
      </c>
      <c r="AC35">
        <v>8.4840000000000002E-3</v>
      </c>
      <c r="AD35">
        <v>8.1379999999999994E-3</v>
      </c>
      <c r="AE35">
        <v>-9.6622E-2</v>
      </c>
      <c r="AF35">
        <v>1.92E-4</v>
      </c>
      <c r="AG35">
        <v>-8.9837E-2</v>
      </c>
      <c r="AH35">
        <v>0.10455200000000001</v>
      </c>
      <c r="AI35">
        <v>-2.4837000000000001E-2</v>
      </c>
      <c r="AJ35">
        <v>-0.101475</v>
      </c>
      <c r="AK35">
        <v>0.105514</v>
      </c>
      <c r="AL35">
        <v>2.8265999999999999E-2</v>
      </c>
      <c r="AM35">
        <v>-6.6140000000000004E-2</v>
      </c>
      <c r="AN35">
        <v>0.117691</v>
      </c>
      <c r="AO35">
        <v>-2.5770999999999999E-2</v>
      </c>
      <c r="AP35">
        <v>-3.8080000000000003E-2</v>
      </c>
      <c r="AQ35">
        <v>-1.9262999999999999E-2</v>
      </c>
      <c r="AR35">
        <v>-1.4524E-2</v>
      </c>
      <c r="AS35">
        <v>6.9734000000000004E-2</v>
      </c>
      <c r="AT35">
        <v>6.0837000000000002E-2</v>
      </c>
      <c r="AU35">
        <v>-5.0404999999999998E-2</v>
      </c>
      <c r="AV35">
        <v>-5.8213000000000001E-2</v>
      </c>
      <c r="AW35">
        <v>-6.3608999999999999E-2</v>
      </c>
      <c r="AX35">
        <v>9.8232E-2</v>
      </c>
      <c r="AY35">
        <v>0.11361599999999999</v>
      </c>
    </row>
    <row r="36" spans="1:51" x14ac:dyDescent="0.3">
      <c r="A36">
        <v>21604</v>
      </c>
      <c r="B36" t="s">
        <v>11325</v>
      </c>
      <c r="C36" t="s">
        <v>11326</v>
      </c>
      <c r="D36" t="s">
        <v>2</v>
      </c>
      <c r="E36" t="s">
        <v>2</v>
      </c>
      <c r="F36" t="s">
        <v>2</v>
      </c>
      <c r="G36" t="s">
        <v>2</v>
      </c>
      <c r="H36" t="s">
        <v>2</v>
      </c>
      <c r="I36" t="s">
        <v>2</v>
      </c>
      <c r="J36" t="s">
        <v>2</v>
      </c>
      <c r="K36" t="s">
        <v>2</v>
      </c>
      <c r="L36" t="s">
        <v>2</v>
      </c>
      <c r="M36" t="s">
        <v>2</v>
      </c>
      <c r="N36" t="s">
        <v>2</v>
      </c>
      <c r="O36" t="s">
        <v>2</v>
      </c>
      <c r="P36" t="s">
        <v>2</v>
      </c>
      <c r="Q36" t="s">
        <v>2</v>
      </c>
      <c r="R36" t="s">
        <v>2</v>
      </c>
      <c r="S36" t="s">
        <v>2</v>
      </c>
      <c r="T36" t="s">
        <v>2</v>
      </c>
      <c r="U36">
        <v>7.2220000000000001E-3</v>
      </c>
      <c r="V36">
        <v>-2.5329999999999998E-2</v>
      </c>
      <c r="W36">
        <v>2.792E-2</v>
      </c>
      <c r="X36">
        <v>-2.4989000000000001E-2</v>
      </c>
      <c r="Y36">
        <v>5.1247000000000001E-2</v>
      </c>
      <c r="Z36">
        <v>-3.1662000000000003E-2</v>
      </c>
      <c r="AA36">
        <v>1.0459E-2</v>
      </c>
      <c r="AB36">
        <v>-9.4765000000000002E-2</v>
      </c>
      <c r="AC36">
        <v>-1.356E-3</v>
      </c>
      <c r="AD36">
        <v>8.8950000000000001E-3</v>
      </c>
      <c r="AE36">
        <v>-9.0911000000000006E-2</v>
      </c>
      <c r="AF36">
        <v>-1.2864E-2</v>
      </c>
      <c r="AG36">
        <v>-8.9036000000000004E-2</v>
      </c>
      <c r="AH36">
        <v>8.8671E-2</v>
      </c>
      <c r="AI36">
        <v>-7.7609999999999997E-3</v>
      </c>
      <c r="AJ36">
        <v>-9.0626999999999999E-2</v>
      </c>
      <c r="AK36">
        <v>8.2754999999999995E-2</v>
      </c>
      <c r="AL36">
        <v>1.8584E-2</v>
      </c>
      <c r="AM36">
        <v>-5.0756999999999997E-2</v>
      </c>
      <c r="AN36">
        <v>0.12071800000000001</v>
      </c>
      <c r="AO36">
        <v>-3.8198000000000003E-2</v>
      </c>
      <c r="AP36">
        <v>-5.0481999999999999E-2</v>
      </c>
      <c r="AQ36">
        <v>1.8793000000000001E-2</v>
      </c>
      <c r="AR36">
        <v>-3.2683999999999998E-2</v>
      </c>
      <c r="AS36">
        <v>5.7706E-2</v>
      </c>
      <c r="AT36">
        <v>3.3762E-2</v>
      </c>
      <c r="AU36">
        <v>-5.8592999999999999E-2</v>
      </c>
      <c r="AV36">
        <v>-6.3375000000000001E-2</v>
      </c>
      <c r="AW36">
        <v>-5.6530999999999998E-2</v>
      </c>
      <c r="AX36">
        <v>6.0608000000000002E-2</v>
      </c>
      <c r="AY36">
        <v>0.10016700000000001</v>
      </c>
    </row>
    <row r="37" spans="1:51" x14ac:dyDescent="0.3">
      <c r="A37">
        <v>19943</v>
      </c>
      <c r="B37" t="s">
        <v>15775</v>
      </c>
      <c r="C37" t="s">
        <v>15776</v>
      </c>
      <c r="D37" t="s">
        <v>2</v>
      </c>
      <c r="E37" t="s">
        <v>2</v>
      </c>
      <c r="F37" t="s">
        <v>2</v>
      </c>
      <c r="G37" t="s">
        <v>2</v>
      </c>
      <c r="H37" t="s">
        <v>2</v>
      </c>
      <c r="I37" t="s">
        <v>2</v>
      </c>
      <c r="J37" t="s">
        <v>2</v>
      </c>
      <c r="K37" t="s">
        <v>2</v>
      </c>
      <c r="L37">
        <v>-2.4590000000000001E-2</v>
      </c>
      <c r="M37">
        <v>-2.8939999999999999E-3</v>
      </c>
      <c r="N37">
        <v>0.183812</v>
      </c>
      <c r="O37">
        <v>8.3504999999999996E-2</v>
      </c>
      <c r="P37">
        <v>6.1365999999999997E-2</v>
      </c>
      <c r="Q37">
        <v>7.3105000000000003E-2</v>
      </c>
      <c r="R37">
        <v>1.2654E-2</v>
      </c>
      <c r="S37">
        <v>1.4572E-2</v>
      </c>
      <c r="T37">
        <v>1.5233E-2</v>
      </c>
      <c r="U37">
        <v>1.8339000000000001E-2</v>
      </c>
      <c r="V37">
        <v>-5.0099999999999999E-2</v>
      </c>
      <c r="W37">
        <v>2.6574E-2</v>
      </c>
      <c r="X37">
        <v>-1.4519000000000001E-2</v>
      </c>
      <c r="Y37">
        <v>3.4229999999999997E-2</v>
      </c>
      <c r="Z37">
        <v>-5.4732000000000003E-2</v>
      </c>
      <c r="AA37">
        <v>-1.2762000000000001E-2</v>
      </c>
      <c r="AB37">
        <v>-7.0320999999999995E-2</v>
      </c>
      <c r="AC37">
        <v>-5.7790000000000003E-3</v>
      </c>
      <c r="AD37">
        <v>6.8190000000000004E-3</v>
      </c>
      <c r="AE37">
        <v>-7.3483000000000007E-2</v>
      </c>
      <c r="AF37">
        <v>-1.7346E-2</v>
      </c>
      <c r="AG37">
        <v>-0.102339</v>
      </c>
      <c r="AH37">
        <v>5.6959000000000003E-2</v>
      </c>
      <c r="AI37">
        <v>-3.9810000000000002E-3</v>
      </c>
      <c r="AJ37">
        <v>-9.6153000000000002E-2</v>
      </c>
      <c r="AK37">
        <v>5.2040999999999997E-2</v>
      </c>
      <c r="AL37">
        <v>9.0899999999999998E-4</v>
      </c>
      <c r="AM37">
        <v>-3.2966000000000002E-2</v>
      </c>
      <c r="AN37">
        <v>9.6611000000000002E-2</v>
      </c>
      <c r="AO37">
        <v>-3.7564E-2</v>
      </c>
      <c r="AP37">
        <v>-6.6737000000000005E-2</v>
      </c>
      <c r="AQ37">
        <v>-3.9306000000000001E-2</v>
      </c>
      <c r="AR37">
        <v>9.7499999999999996E-4</v>
      </c>
      <c r="AS37">
        <v>7.0516999999999996E-2</v>
      </c>
      <c r="AT37">
        <v>6.5255999999999995E-2</v>
      </c>
      <c r="AU37" t="s">
        <v>2</v>
      </c>
      <c r="AV37" t="s">
        <v>2</v>
      </c>
      <c r="AW37" t="s">
        <v>2</v>
      </c>
      <c r="AX37" t="s">
        <v>2</v>
      </c>
      <c r="AY37" t="s">
        <v>2</v>
      </c>
    </row>
    <row r="38" spans="1:51" x14ac:dyDescent="0.3">
      <c r="A38">
        <v>20482</v>
      </c>
      <c r="B38" t="s">
        <v>13</v>
      </c>
      <c r="C38" t="s">
        <v>14</v>
      </c>
      <c r="D38">
        <v>3.7520000000000001E-3</v>
      </c>
      <c r="E38">
        <v>-7.7782000000000004E-2</v>
      </c>
      <c r="F38">
        <v>-0.12531900000000001</v>
      </c>
      <c r="G38">
        <v>0.12883900000000001</v>
      </c>
      <c r="H38">
        <v>5.0215000000000003E-2</v>
      </c>
      <c r="I38">
        <v>2.3932999999999999E-2</v>
      </c>
      <c r="J38">
        <v>5.8194000000000003E-2</v>
      </c>
      <c r="K38">
        <v>7.5125999999999998E-2</v>
      </c>
      <c r="L38">
        <v>-3.8766000000000002E-2</v>
      </c>
      <c r="M38">
        <v>-2.6610000000000002E-2</v>
      </c>
      <c r="N38">
        <v>0.11683300000000001</v>
      </c>
      <c r="O38">
        <v>4.1374000000000001E-2</v>
      </c>
      <c r="P38">
        <v>-7.7730000000000004E-3</v>
      </c>
      <c r="Q38">
        <v>2.4617E-2</v>
      </c>
      <c r="R38">
        <v>3.4209000000000003E-2</v>
      </c>
      <c r="S38">
        <v>5.2947000000000001E-2</v>
      </c>
      <c r="T38">
        <v>6.7889999999999999E-3</v>
      </c>
      <c r="U38">
        <v>2.631E-2</v>
      </c>
      <c r="V38">
        <v>2.0551E-2</v>
      </c>
      <c r="W38">
        <v>2.8843000000000001E-2</v>
      </c>
      <c r="X38">
        <v>-4.5509000000000001E-2</v>
      </c>
      <c r="Y38">
        <v>7.0331000000000005E-2</v>
      </c>
      <c r="Z38">
        <v>-1.3454000000000001E-2</v>
      </c>
      <c r="AA38">
        <v>3.6364E-2</v>
      </c>
      <c r="AB38">
        <v>-5.6739999999999999E-2</v>
      </c>
      <c r="AC38">
        <v>-2.6741000000000001E-2</v>
      </c>
      <c r="AD38">
        <v>3.4951999999999997E-2</v>
      </c>
      <c r="AE38">
        <v>-9.1288999999999995E-2</v>
      </c>
      <c r="AF38">
        <v>-2.6979999999999999E-3</v>
      </c>
      <c r="AG38">
        <v>-8.3900000000000002E-2</v>
      </c>
      <c r="AH38">
        <v>9.2283000000000004E-2</v>
      </c>
      <c r="AI38">
        <v>-3.8849000000000002E-2</v>
      </c>
      <c r="AJ38">
        <v>-9.1622999999999996E-2</v>
      </c>
      <c r="AK38">
        <v>7.7099000000000001E-2</v>
      </c>
      <c r="AL38">
        <v>5.4175000000000001E-2</v>
      </c>
      <c r="AM38">
        <v>-5.9063999999999998E-2</v>
      </c>
      <c r="AN38">
        <v>6.7213999999999996E-2</v>
      </c>
      <c r="AO38">
        <v>-2.4233000000000001E-2</v>
      </c>
      <c r="AP38">
        <v>3.4277000000000002E-2</v>
      </c>
      <c r="AQ38">
        <v>1.2616E-2</v>
      </c>
      <c r="AR38">
        <v>4.4920000000000003E-3</v>
      </c>
      <c r="AS38">
        <v>6.5676999999999999E-2</v>
      </c>
      <c r="AT38">
        <v>3.3680000000000002E-2</v>
      </c>
      <c r="AU38">
        <v>-1.6664000000000002E-2</v>
      </c>
      <c r="AV38">
        <v>-4.6646E-2</v>
      </c>
      <c r="AW38">
        <v>-2.4122000000000001E-2</v>
      </c>
      <c r="AX38">
        <v>9.3322000000000002E-2</v>
      </c>
      <c r="AY38">
        <v>4.6767999999999997E-2</v>
      </c>
    </row>
    <row r="39" spans="1:51" x14ac:dyDescent="0.3">
      <c r="A39">
        <v>86763</v>
      </c>
      <c r="B39" t="s">
        <v>20492</v>
      </c>
      <c r="C39" t="s">
        <v>20493</v>
      </c>
      <c r="D39">
        <v>-1.7058E-2</v>
      </c>
      <c r="E39">
        <v>-6.2330999999999998E-2</v>
      </c>
      <c r="F39">
        <v>-0.24341299999999999</v>
      </c>
      <c r="G39">
        <v>0.15423000000000001</v>
      </c>
      <c r="H39">
        <v>8.2974999999999993E-2</v>
      </c>
      <c r="I39">
        <v>9.0901999999999997E-2</v>
      </c>
      <c r="J39">
        <v>6.8662000000000001E-2</v>
      </c>
      <c r="K39">
        <v>-1.6503E-2</v>
      </c>
      <c r="L39">
        <v>2.4550000000000002E-3</v>
      </c>
      <c r="M39">
        <v>-2.4427000000000001E-2</v>
      </c>
      <c r="N39">
        <v>0.217058</v>
      </c>
      <c r="O39">
        <v>0.132877</v>
      </c>
      <c r="P39">
        <v>0.28143899999999999</v>
      </c>
      <c r="Q39">
        <v>0.10247299999999999</v>
      </c>
      <c r="R39">
        <v>-2.0860000000000002E-3</v>
      </c>
      <c r="S39">
        <v>-5.1078999999999999E-2</v>
      </c>
      <c r="T39">
        <v>-2.6071E-2</v>
      </c>
      <c r="U39">
        <v>0.19450700000000001</v>
      </c>
      <c r="V39">
        <v>-0.11906600000000001</v>
      </c>
      <c r="W39">
        <v>5.3102999999999997E-2</v>
      </c>
      <c r="X39">
        <v>-7.1215000000000001E-2</v>
      </c>
      <c r="Y39">
        <v>-5.3759000000000001E-2</v>
      </c>
      <c r="Z39">
        <v>-2.5361000000000002E-2</v>
      </c>
      <c r="AA39">
        <v>-0.13145599999999999</v>
      </c>
      <c r="AB39">
        <v>-8.7112999999999996E-2</v>
      </c>
      <c r="AC39">
        <v>-1.3139E-2</v>
      </c>
      <c r="AD39">
        <v>4.7192999999999999E-2</v>
      </c>
      <c r="AE39">
        <v>-0.142926</v>
      </c>
      <c r="AF39">
        <v>-4.5685000000000003E-2</v>
      </c>
      <c r="AG39">
        <v>-7.4591000000000005E-2</v>
      </c>
      <c r="AH39">
        <v>2.5574E-2</v>
      </c>
      <c r="AI39">
        <v>-4.4229999999999998E-3</v>
      </c>
      <c r="AJ39" t="s">
        <v>2</v>
      </c>
      <c r="AK39" t="s">
        <v>2</v>
      </c>
      <c r="AL39" t="s">
        <v>2</v>
      </c>
      <c r="AM39" t="s">
        <v>2</v>
      </c>
      <c r="AN39" t="s">
        <v>2</v>
      </c>
      <c r="AO39" t="s">
        <v>2</v>
      </c>
      <c r="AP39" t="s">
        <v>2</v>
      </c>
      <c r="AQ39" t="s">
        <v>2</v>
      </c>
      <c r="AR39" t="s">
        <v>2</v>
      </c>
      <c r="AS39" t="s">
        <v>2</v>
      </c>
      <c r="AT39" t="s">
        <v>2</v>
      </c>
      <c r="AU39" t="s">
        <v>2</v>
      </c>
      <c r="AV39" t="s">
        <v>2</v>
      </c>
      <c r="AW39" t="s">
        <v>2</v>
      </c>
      <c r="AX39" t="s">
        <v>2</v>
      </c>
      <c r="AY39" t="s">
        <v>2</v>
      </c>
    </row>
    <row r="40" spans="1:51" x14ac:dyDescent="0.3">
      <c r="A40">
        <v>15774</v>
      </c>
      <c r="B40" t="s">
        <v>20494</v>
      </c>
      <c r="C40" t="s">
        <v>20495</v>
      </c>
      <c r="D40">
        <v>-4.7925000000000002E-2</v>
      </c>
      <c r="E40">
        <v>-8.4393999999999997E-2</v>
      </c>
      <c r="F40">
        <v>-0.246618</v>
      </c>
      <c r="G40">
        <v>0.14269299999999999</v>
      </c>
      <c r="H40">
        <v>7.2003999999999999E-2</v>
      </c>
      <c r="I40">
        <v>5.9389999999999998E-2</v>
      </c>
      <c r="J40">
        <v>3.6426E-2</v>
      </c>
      <c r="K40">
        <v>6.3072000000000003E-2</v>
      </c>
      <c r="L40">
        <v>-2.4590000000000001E-2</v>
      </c>
      <c r="M40">
        <v>-2.8939999999999999E-3</v>
      </c>
      <c r="N40">
        <v>0.183812</v>
      </c>
      <c r="O40">
        <v>8.3504999999999996E-2</v>
      </c>
      <c r="P40">
        <v>6.1365999999999997E-2</v>
      </c>
      <c r="Q40">
        <v>7.3105000000000003E-2</v>
      </c>
      <c r="R40">
        <v>1.2654E-2</v>
      </c>
      <c r="S40">
        <v>1.4572E-2</v>
      </c>
      <c r="T40">
        <v>1.5233E-2</v>
      </c>
      <c r="U40">
        <v>1.8339000000000001E-2</v>
      </c>
      <c r="V40">
        <v>-5.0099999999999999E-2</v>
      </c>
      <c r="W40">
        <v>2.6574E-2</v>
      </c>
      <c r="X40">
        <v>-1.4519000000000001E-2</v>
      </c>
      <c r="Y40">
        <v>3.4229999999999997E-2</v>
      </c>
      <c r="Z40">
        <v>-5.4732000000000003E-2</v>
      </c>
      <c r="AA40">
        <v>-1.2762000000000001E-2</v>
      </c>
      <c r="AB40">
        <v>-9.4765000000000002E-2</v>
      </c>
      <c r="AC40">
        <v>-1.356E-3</v>
      </c>
      <c r="AD40">
        <v>8.8950000000000001E-3</v>
      </c>
      <c r="AE40">
        <v>-9.0911000000000006E-2</v>
      </c>
      <c r="AF40">
        <v>-1.2864E-2</v>
      </c>
      <c r="AG40">
        <v>-8.9036000000000004E-2</v>
      </c>
      <c r="AH40">
        <v>8.8671E-2</v>
      </c>
      <c r="AI40">
        <v>-7.7609999999999997E-3</v>
      </c>
      <c r="AJ40">
        <v>-9.0626999999999999E-2</v>
      </c>
      <c r="AK40" t="s">
        <v>2</v>
      </c>
      <c r="AL40" t="s">
        <v>2</v>
      </c>
      <c r="AM40" t="s">
        <v>2</v>
      </c>
      <c r="AN40" t="s">
        <v>2</v>
      </c>
      <c r="AO40" t="s">
        <v>2</v>
      </c>
      <c r="AP40" t="s">
        <v>2</v>
      </c>
      <c r="AQ40" t="s">
        <v>2</v>
      </c>
      <c r="AR40" t="s">
        <v>2</v>
      </c>
      <c r="AS40" t="s">
        <v>2</v>
      </c>
      <c r="AT40" t="s">
        <v>2</v>
      </c>
      <c r="AU40" t="s">
        <v>2</v>
      </c>
      <c r="AV40" t="s">
        <v>2</v>
      </c>
      <c r="AW40" t="s">
        <v>2</v>
      </c>
      <c r="AX40" t="s">
        <v>2</v>
      </c>
      <c r="AY40" t="s">
        <v>2</v>
      </c>
    </row>
    <row r="41" spans="1:51" x14ac:dyDescent="0.3">
      <c r="A41">
        <v>21828</v>
      </c>
      <c r="B41" t="s">
        <v>20496</v>
      </c>
      <c r="C41" t="s">
        <v>11982</v>
      </c>
      <c r="D41" t="s">
        <v>2</v>
      </c>
      <c r="E41" t="s">
        <v>2</v>
      </c>
      <c r="F41" t="s">
        <v>2</v>
      </c>
      <c r="G41" t="s">
        <v>2</v>
      </c>
      <c r="H41" t="s">
        <v>2</v>
      </c>
      <c r="I41" t="s">
        <v>2</v>
      </c>
      <c r="J41" t="s">
        <v>2</v>
      </c>
      <c r="K41" t="s">
        <v>2</v>
      </c>
      <c r="L41" t="s">
        <v>2</v>
      </c>
      <c r="M41" t="s">
        <v>2</v>
      </c>
      <c r="N41" t="s">
        <v>2</v>
      </c>
      <c r="O41" t="s">
        <v>2</v>
      </c>
      <c r="P41" t="s">
        <v>2</v>
      </c>
      <c r="Q41" t="s">
        <v>2</v>
      </c>
      <c r="R41" t="s">
        <v>2</v>
      </c>
      <c r="S41" t="s">
        <v>2</v>
      </c>
      <c r="T41" t="s">
        <v>2</v>
      </c>
      <c r="U41" t="s">
        <v>2</v>
      </c>
      <c r="V41">
        <v>-8.3345000000000002E-2</v>
      </c>
      <c r="W41">
        <v>2.4584999999999999E-2</v>
      </c>
      <c r="X41">
        <v>-3.0283000000000001E-2</v>
      </c>
      <c r="Y41">
        <v>-4.5560000000000002E-3</v>
      </c>
      <c r="Z41">
        <v>-6.4505999999999994E-2</v>
      </c>
      <c r="AA41">
        <v>-4.163E-2</v>
      </c>
      <c r="AB41">
        <v>-7.4162000000000006E-2</v>
      </c>
      <c r="AC41">
        <v>-1.2607E-2</v>
      </c>
      <c r="AD41">
        <v>3.5354999999999998E-2</v>
      </c>
      <c r="AE41">
        <v>-0.109834</v>
      </c>
      <c r="AF41">
        <v>-2.2831000000000001E-2</v>
      </c>
      <c r="AG41">
        <v>-6.5223000000000003E-2</v>
      </c>
      <c r="AH41">
        <v>2.5167999999999999E-2</v>
      </c>
      <c r="AI41">
        <v>-1.072E-3</v>
      </c>
      <c r="AJ41">
        <v>-0.10907</v>
      </c>
      <c r="AK41">
        <v>2.4808E-2</v>
      </c>
      <c r="AL41">
        <v>-9.1730000000000006E-3</v>
      </c>
      <c r="AM41">
        <v>-3.9121000000000003E-2</v>
      </c>
      <c r="AN41">
        <v>0.190687</v>
      </c>
      <c r="AO41">
        <v>-4.5886999999999997E-2</v>
      </c>
      <c r="AP41">
        <v>-6.6876000000000005E-2</v>
      </c>
      <c r="AQ41">
        <v>2.9729999999999999E-3</v>
      </c>
      <c r="AR41">
        <v>-6.2129999999999998E-3</v>
      </c>
      <c r="AS41" s="2">
        <v>4.8000000000000001E-5</v>
      </c>
      <c r="AT41">
        <v>8.5780000000000006E-3</v>
      </c>
      <c r="AU41">
        <v>-8.3385000000000001E-2</v>
      </c>
      <c r="AV41">
        <v>-5.2002E-2</v>
      </c>
      <c r="AW41">
        <v>-0.107433</v>
      </c>
      <c r="AX41">
        <v>5.7986999999999997E-2</v>
      </c>
      <c r="AY41">
        <v>7.8685000000000005E-2</v>
      </c>
    </row>
    <row r="42" spans="1:51" x14ac:dyDescent="0.3">
      <c r="A42">
        <v>71298</v>
      </c>
      <c r="B42" t="s">
        <v>157</v>
      </c>
      <c r="C42" t="s">
        <v>20497</v>
      </c>
      <c r="D42">
        <v>3.7520000000000001E-3</v>
      </c>
      <c r="E42">
        <v>-7.7782000000000004E-2</v>
      </c>
      <c r="F42">
        <v>-0.12531900000000001</v>
      </c>
      <c r="G42">
        <v>0.12883900000000001</v>
      </c>
      <c r="H42">
        <v>5.0215000000000003E-2</v>
      </c>
      <c r="I42">
        <v>2.3932999999999999E-2</v>
      </c>
      <c r="J42">
        <v>5.8194000000000003E-2</v>
      </c>
      <c r="K42">
        <v>7.5125999999999998E-2</v>
      </c>
      <c r="L42">
        <v>-3.8766000000000002E-2</v>
      </c>
      <c r="M42">
        <v>-2.6610000000000002E-2</v>
      </c>
      <c r="N42">
        <v>0.11683300000000001</v>
      </c>
      <c r="O42">
        <v>4.1374000000000001E-2</v>
      </c>
      <c r="P42">
        <v>-7.7730000000000004E-3</v>
      </c>
      <c r="Q42">
        <v>2.4617E-2</v>
      </c>
      <c r="R42">
        <v>3.4209000000000003E-2</v>
      </c>
      <c r="S42">
        <v>5.2947000000000001E-2</v>
      </c>
      <c r="T42">
        <v>6.7889999999999999E-3</v>
      </c>
      <c r="U42">
        <v>2.631E-2</v>
      </c>
      <c r="V42">
        <v>2.0551E-2</v>
      </c>
      <c r="W42">
        <v>2.8843000000000001E-2</v>
      </c>
      <c r="X42">
        <v>-4.5509000000000001E-2</v>
      </c>
      <c r="Y42">
        <v>7.0331000000000005E-2</v>
      </c>
      <c r="Z42">
        <v>-1.3454000000000001E-2</v>
      </c>
      <c r="AA42">
        <v>3.6364E-2</v>
      </c>
      <c r="AB42">
        <v>-5.6739999999999999E-2</v>
      </c>
      <c r="AC42">
        <v>-2.6741000000000001E-2</v>
      </c>
      <c r="AD42">
        <v>3.4951999999999997E-2</v>
      </c>
      <c r="AE42">
        <v>-9.1288999999999995E-2</v>
      </c>
      <c r="AF42">
        <v>-2.6979999999999999E-3</v>
      </c>
      <c r="AG42">
        <v>-8.3900000000000002E-2</v>
      </c>
      <c r="AH42">
        <v>9.2283000000000004E-2</v>
      </c>
      <c r="AI42">
        <v>-3.8849000000000002E-2</v>
      </c>
      <c r="AJ42">
        <v>-9.1622999999999996E-2</v>
      </c>
      <c r="AK42">
        <v>7.7099000000000001E-2</v>
      </c>
      <c r="AL42">
        <v>5.4175000000000001E-2</v>
      </c>
      <c r="AM42">
        <v>-5.9063999999999998E-2</v>
      </c>
      <c r="AN42">
        <v>6.7213999999999996E-2</v>
      </c>
      <c r="AO42">
        <v>-2.4233000000000001E-2</v>
      </c>
      <c r="AP42">
        <v>3.4277000000000002E-2</v>
      </c>
      <c r="AQ42">
        <v>1.2616E-2</v>
      </c>
      <c r="AR42">
        <v>4.4920000000000003E-3</v>
      </c>
      <c r="AS42">
        <v>6.5676999999999999E-2</v>
      </c>
      <c r="AT42">
        <v>3.3680000000000002E-2</v>
      </c>
      <c r="AU42">
        <v>-1.6664000000000002E-2</v>
      </c>
      <c r="AV42">
        <v>-4.6646E-2</v>
      </c>
      <c r="AW42">
        <v>-2.4122000000000001E-2</v>
      </c>
      <c r="AX42">
        <v>9.3322000000000002E-2</v>
      </c>
      <c r="AY42">
        <v>4.6767999999999997E-2</v>
      </c>
    </row>
    <row r="43" spans="1:51" x14ac:dyDescent="0.3">
      <c r="A43">
        <v>14687</v>
      </c>
      <c r="B43" t="s">
        <v>20498</v>
      </c>
      <c r="C43" t="s">
        <v>20499</v>
      </c>
      <c r="D43">
        <v>-2.5152000000000001E-2</v>
      </c>
      <c r="E43">
        <v>-8.4218000000000001E-2</v>
      </c>
      <c r="F43">
        <v>-0.22390399999999999</v>
      </c>
      <c r="G43">
        <v>0.15217800000000001</v>
      </c>
      <c r="H43">
        <v>8.0477000000000007E-2</v>
      </c>
      <c r="I43">
        <v>3.2536000000000002E-2</v>
      </c>
      <c r="J43">
        <v>4.5513999999999999E-2</v>
      </c>
      <c r="K43">
        <v>4.5871000000000002E-2</v>
      </c>
      <c r="L43">
        <v>-2.6905999999999999E-2</v>
      </c>
      <c r="M43">
        <v>1.6409E-2</v>
      </c>
      <c r="N43">
        <v>0.169457</v>
      </c>
      <c r="O43">
        <v>8.4810999999999998E-2</v>
      </c>
      <c r="P43">
        <v>2.3215E-2</v>
      </c>
      <c r="Q43">
        <v>4.5907999999999997E-2</v>
      </c>
      <c r="R43">
        <v>1.7278999999999999E-2</v>
      </c>
      <c r="S43">
        <v>4.1716999999999997E-2</v>
      </c>
      <c r="T43">
        <v>-2.7049999999999999E-3</v>
      </c>
      <c r="U43">
        <v>1.2622E-2</v>
      </c>
      <c r="V43">
        <v>-1.4118E-2</v>
      </c>
      <c r="W43">
        <v>1.8943999999999999E-2</v>
      </c>
      <c r="X43">
        <v>-3.1733999999999998E-2</v>
      </c>
      <c r="Y43">
        <v>4.8773999999999998E-2</v>
      </c>
      <c r="Z43">
        <v>-4.7959000000000002E-2</v>
      </c>
      <c r="AA43">
        <v>3.6596999999999998E-2</v>
      </c>
      <c r="AB43">
        <v>-8.5485000000000005E-2</v>
      </c>
      <c r="AC43">
        <v>2.3400000000000001E-3</v>
      </c>
      <c r="AD43">
        <v>1.2015E-2</v>
      </c>
      <c r="AE43">
        <v>-8.5952000000000001E-2</v>
      </c>
      <c r="AF43">
        <v>1.0920000000000001E-3</v>
      </c>
      <c r="AG43">
        <v>-9.2054999999999998E-2</v>
      </c>
      <c r="AH43">
        <v>9.9099000000000007E-2</v>
      </c>
      <c r="AI43">
        <v>-2.7876999999999999E-2</v>
      </c>
      <c r="AJ43">
        <v>-9.4030000000000002E-2</v>
      </c>
      <c r="AK43">
        <v>8.6146E-2</v>
      </c>
      <c r="AL43">
        <v>5.1174999999999998E-2</v>
      </c>
      <c r="AM43">
        <v>-5.8703999999999999E-2</v>
      </c>
      <c r="AN43">
        <v>0.101244</v>
      </c>
      <c r="AO43">
        <v>-1.9503E-2</v>
      </c>
      <c r="AP43">
        <v>-2.7549000000000001E-2</v>
      </c>
      <c r="AQ43">
        <v>-8.4969999999999993E-3</v>
      </c>
      <c r="AR43">
        <v>-1.9406E-2</v>
      </c>
      <c r="AS43">
        <v>8.8838E-2</v>
      </c>
      <c r="AT43">
        <v>4.3757999999999998E-2</v>
      </c>
      <c r="AU43">
        <v>-3.5043999999999999E-2</v>
      </c>
      <c r="AV43">
        <v>-5.4433000000000002E-2</v>
      </c>
      <c r="AW43">
        <v>-6.0665999999999998E-2</v>
      </c>
      <c r="AX43">
        <v>9.2603000000000005E-2</v>
      </c>
      <c r="AY43">
        <v>9.6012E-2</v>
      </c>
    </row>
    <row r="44" spans="1:51" x14ac:dyDescent="0.3">
      <c r="A44">
        <v>15802</v>
      </c>
      <c r="B44" t="s">
        <v>4810</v>
      </c>
      <c r="C44" t="s">
        <v>4811</v>
      </c>
      <c r="D44">
        <v>-1.1145E-2</v>
      </c>
      <c r="E44">
        <v>-6.4987000000000003E-2</v>
      </c>
      <c r="F44">
        <v>-0.21912599999999999</v>
      </c>
      <c r="G44">
        <v>0.12579199999999999</v>
      </c>
      <c r="H44">
        <v>9.4962000000000005E-2</v>
      </c>
      <c r="I44">
        <v>6.5439999999999998E-2</v>
      </c>
      <c r="J44">
        <v>6.0170000000000001E-2</v>
      </c>
      <c r="K44">
        <v>4.6909999999999999E-3</v>
      </c>
      <c r="L44">
        <v>-6.1250000000000002E-3</v>
      </c>
      <c r="M44">
        <v>-4.6406999999999997E-2</v>
      </c>
      <c r="N44">
        <v>0.21153</v>
      </c>
      <c r="O44">
        <v>3.2266999999999997E-2</v>
      </c>
      <c r="P44">
        <v>0.163047</v>
      </c>
      <c r="Q44">
        <v>9.2016000000000001E-2</v>
      </c>
      <c r="R44">
        <v>1.2310000000000001E-3</v>
      </c>
      <c r="S44">
        <v>-4.4547000000000003E-2</v>
      </c>
      <c r="T44">
        <v>1.6271000000000001E-2</v>
      </c>
      <c r="U44">
        <v>3.5955000000000001E-2</v>
      </c>
      <c r="V44">
        <v>-8.3345000000000002E-2</v>
      </c>
      <c r="W44">
        <v>2.4584999999999999E-2</v>
      </c>
      <c r="X44">
        <v>-3.0283000000000001E-2</v>
      </c>
      <c r="Y44">
        <v>-4.5560000000000002E-3</v>
      </c>
      <c r="Z44">
        <v>-6.4505999999999994E-2</v>
      </c>
      <c r="AA44">
        <v>-4.163E-2</v>
      </c>
      <c r="AB44">
        <v>-5.0706000000000001E-2</v>
      </c>
      <c r="AC44">
        <v>-7.9649999999999999E-3</v>
      </c>
      <c r="AD44">
        <v>-2.1715999999999999E-2</v>
      </c>
      <c r="AE44">
        <v>-7.8902E-2</v>
      </c>
      <c r="AF44">
        <v>-2.4923000000000001E-2</v>
      </c>
      <c r="AG44">
        <v>-5.8541999999999997E-2</v>
      </c>
      <c r="AH44">
        <v>3.2385999999999998E-2</v>
      </c>
      <c r="AI44" s="2">
        <v>-1.9000000000000001E-5</v>
      </c>
      <c r="AJ44">
        <v>-7.4930999999999998E-2</v>
      </c>
      <c r="AK44">
        <v>1.9245000000000002E-2</v>
      </c>
      <c r="AL44">
        <v>1.0644000000000001E-2</v>
      </c>
      <c r="AM44">
        <v>-1.8970000000000001E-2</v>
      </c>
      <c r="AN44">
        <v>0.12071800000000001</v>
      </c>
      <c r="AO44">
        <v>-3.8198000000000003E-2</v>
      </c>
      <c r="AP44">
        <v>-5.0481999999999999E-2</v>
      </c>
      <c r="AQ44">
        <v>1.8793000000000001E-2</v>
      </c>
      <c r="AR44">
        <v>-3.2683999999999998E-2</v>
      </c>
      <c r="AS44">
        <v>5.7706E-2</v>
      </c>
      <c r="AT44">
        <v>3.3762E-2</v>
      </c>
      <c r="AU44">
        <v>-5.8592999999999999E-2</v>
      </c>
      <c r="AV44">
        <v>-6.3375000000000001E-2</v>
      </c>
      <c r="AW44">
        <v>-5.6530999999999998E-2</v>
      </c>
      <c r="AX44">
        <v>6.0608000000000002E-2</v>
      </c>
      <c r="AY44">
        <v>0.10016700000000001</v>
      </c>
    </row>
    <row r="45" spans="1:51" x14ac:dyDescent="0.3">
      <c r="A45">
        <v>75278</v>
      </c>
      <c r="B45" t="s">
        <v>20500</v>
      </c>
      <c r="C45" t="s">
        <v>4811</v>
      </c>
      <c r="D45">
        <v>-2.5152000000000001E-2</v>
      </c>
      <c r="E45">
        <v>-8.4218000000000001E-2</v>
      </c>
      <c r="F45">
        <v>-0.22390399999999999</v>
      </c>
      <c r="G45">
        <v>0.15217800000000001</v>
      </c>
      <c r="H45">
        <v>8.0477000000000007E-2</v>
      </c>
      <c r="I45">
        <v>3.2536000000000002E-2</v>
      </c>
      <c r="J45">
        <v>4.5513999999999999E-2</v>
      </c>
      <c r="K45">
        <v>4.5871000000000002E-2</v>
      </c>
      <c r="L45">
        <v>-2.6905999999999999E-2</v>
      </c>
      <c r="M45">
        <v>1.6409E-2</v>
      </c>
      <c r="N45">
        <v>0.169457</v>
      </c>
      <c r="O45">
        <v>8.4810999999999998E-2</v>
      </c>
      <c r="P45">
        <v>3.2812000000000001E-2</v>
      </c>
      <c r="Q45">
        <v>7.0012000000000005E-2</v>
      </c>
      <c r="R45">
        <v>1.3648E-2</v>
      </c>
      <c r="S45">
        <v>2.5271999999999999E-2</v>
      </c>
      <c r="T45">
        <v>1.0437999999999999E-2</v>
      </c>
      <c r="U45">
        <v>7.2220000000000001E-3</v>
      </c>
      <c r="V45">
        <v>-2.5329999999999998E-2</v>
      </c>
      <c r="W45">
        <v>2.792E-2</v>
      </c>
      <c r="X45">
        <v>-2.4989000000000001E-2</v>
      </c>
      <c r="Y45">
        <v>5.1247000000000001E-2</v>
      </c>
      <c r="Z45">
        <v>-3.1662000000000003E-2</v>
      </c>
      <c r="AA45">
        <v>1.0459E-2</v>
      </c>
      <c r="AB45">
        <v>-8.5485000000000005E-2</v>
      </c>
      <c r="AC45">
        <v>2.3400000000000001E-3</v>
      </c>
      <c r="AD45">
        <v>1.2015E-2</v>
      </c>
      <c r="AE45">
        <v>-8.5952000000000001E-2</v>
      </c>
      <c r="AF45">
        <v>1.0920000000000001E-3</v>
      </c>
      <c r="AG45">
        <v>-9.2054999999999998E-2</v>
      </c>
      <c r="AH45">
        <v>9.9099000000000007E-2</v>
      </c>
      <c r="AI45">
        <v>-2.7876999999999999E-2</v>
      </c>
      <c r="AJ45">
        <v>-9.4030000000000002E-2</v>
      </c>
      <c r="AK45">
        <v>8.6146E-2</v>
      </c>
      <c r="AL45">
        <v>5.1174999999999998E-2</v>
      </c>
      <c r="AM45">
        <v>-5.8703999999999999E-2</v>
      </c>
      <c r="AN45">
        <v>0.101244</v>
      </c>
      <c r="AO45">
        <v>-1.9503E-2</v>
      </c>
      <c r="AP45">
        <v>-2.7549000000000001E-2</v>
      </c>
      <c r="AQ45">
        <v>-8.4969999999999993E-3</v>
      </c>
      <c r="AR45">
        <v>-1.9406E-2</v>
      </c>
      <c r="AS45">
        <v>8.8838E-2</v>
      </c>
      <c r="AT45">
        <v>4.3757999999999998E-2</v>
      </c>
      <c r="AU45">
        <v>-3.5043999999999999E-2</v>
      </c>
      <c r="AV45">
        <v>-5.4433000000000002E-2</v>
      </c>
      <c r="AW45">
        <v>-6.0665999999999998E-2</v>
      </c>
      <c r="AX45">
        <v>9.2603000000000005E-2</v>
      </c>
      <c r="AY45">
        <v>9.6012E-2</v>
      </c>
    </row>
    <row r="46" spans="1:51" x14ac:dyDescent="0.3">
      <c r="A46">
        <v>18144</v>
      </c>
      <c r="B46" t="s">
        <v>20365</v>
      </c>
      <c r="C46" t="s">
        <v>20366</v>
      </c>
      <c r="D46">
        <v>-2.5152000000000001E-2</v>
      </c>
      <c r="E46">
        <v>-8.4218000000000001E-2</v>
      </c>
      <c r="F46">
        <v>-0.22390399999999999</v>
      </c>
      <c r="G46">
        <v>0.15217800000000001</v>
      </c>
      <c r="H46">
        <v>8.0477000000000007E-2</v>
      </c>
      <c r="I46">
        <v>3.2536000000000002E-2</v>
      </c>
      <c r="J46">
        <v>4.5513999999999999E-2</v>
      </c>
      <c r="K46">
        <v>4.5871000000000002E-2</v>
      </c>
      <c r="L46">
        <v>-2.6905999999999999E-2</v>
      </c>
      <c r="M46">
        <v>1.6409E-2</v>
      </c>
      <c r="N46">
        <v>0.169457</v>
      </c>
      <c r="O46">
        <v>8.4810999999999998E-2</v>
      </c>
      <c r="P46">
        <v>3.2812000000000001E-2</v>
      </c>
      <c r="Q46">
        <v>7.0012000000000005E-2</v>
      </c>
      <c r="R46">
        <v>1.3648E-2</v>
      </c>
      <c r="S46">
        <v>2.5271999999999999E-2</v>
      </c>
      <c r="T46">
        <v>1.0437999999999999E-2</v>
      </c>
      <c r="U46">
        <v>7.2220000000000001E-3</v>
      </c>
      <c r="V46">
        <v>-2.5329999999999998E-2</v>
      </c>
      <c r="W46">
        <v>2.792E-2</v>
      </c>
      <c r="X46">
        <v>-2.4989000000000001E-2</v>
      </c>
      <c r="Y46">
        <v>5.1247000000000001E-2</v>
      </c>
      <c r="Z46">
        <v>-3.1662000000000003E-2</v>
      </c>
      <c r="AA46">
        <v>1.0459E-2</v>
      </c>
      <c r="AB46">
        <v>-8.6373000000000005E-2</v>
      </c>
      <c r="AC46">
        <v>8.4840000000000002E-3</v>
      </c>
      <c r="AD46">
        <v>8.1379999999999994E-3</v>
      </c>
      <c r="AE46">
        <v>-9.6622E-2</v>
      </c>
      <c r="AF46">
        <v>1.92E-4</v>
      </c>
      <c r="AG46">
        <v>-8.9837E-2</v>
      </c>
      <c r="AH46">
        <v>0.10455200000000001</v>
      </c>
      <c r="AI46">
        <v>-2.4837000000000001E-2</v>
      </c>
      <c r="AJ46">
        <v>-0.101475</v>
      </c>
      <c r="AK46">
        <v>0.105514</v>
      </c>
      <c r="AL46">
        <v>2.8265999999999999E-2</v>
      </c>
      <c r="AM46">
        <v>-6.6140000000000004E-2</v>
      </c>
      <c r="AN46">
        <v>0.117691</v>
      </c>
      <c r="AO46">
        <v>-2.5770999999999999E-2</v>
      </c>
      <c r="AP46">
        <v>-3.8080000000000003E-2</v>
      </c>
      <c r="AQ46">
        <v>-1.9262999999999999E-2</v>
      </c>
      <c r="AR46">
        <v>-1.4524E-2</v>
      </c>
      <c r="AS46">
        <v>6.9734000000000004E-2</v>
      </c>
      <c r="AT46">
        <v>6.0837000000000002E-2</v>
      </c>
      <c r="AU46">
        <v>-5.0404999999999998E-2</v>
      </c>
      <c r="AV46">
        <v>-5.8213000000000001E-2</v>
      </c>
      <c r="AW46">
        <v>-6.3608999999999999E-2</v>
      </c>
      <c r="AX46">
        <v>9.8232E-2</v>
      </c>
      <c r="AY46">
        <v>0.11361599999999999</v>
      </c>
    </row>
    <row r="47" spans="1:51" x14ac:dyDescent="0.3">
      <c r="A47">
        <v>20277</v>
      </c>
      <c r="B47" t="s">
        <v>20501</v>
      </c>
      <c r="C47" t="s">
        <v>20502</v>
      </c>
      <c r="D47" t="s">
        <v>2</v>
      </c>
      <c r="E47" t="s">
        <v>2</v>
      </c>
      <c r="F47" t="s">
        <v>2</v>
      </c>
      <c r="G47" t="s">
        <v>2</v>
      </c>
      <c r="H47" t="s">
        <v>2</v>
      </c>
      <c r="I47" t="s">
        <v>2</v>
      </c>
      <c r="J47" t="s">
        <v>2</v>
      </c>
      <c r="K47" t="s">
        <v>2</v>
      </c>
      <c r="L47" t="s">
        <v>2</v>
      </c>
      <c r="M47" t="s">
        <v>2</v>
      </c>
      <c r="N47">
        <v>0.17497499999999999</v>
      </c>
      <c r="O47">
        <v>5.3402999999999999E-2</v>
      </c>
      <c r="P47">
        <v>7.2258000000000003E-2</v>
      </c>
      <c r="Q47">
        <v>6.8446000000000007E-2</v>
      </c>
      <c r="R47">
        <v>2.2729999999999998E-3</v>
      </c>
      <c r="S47">
        <v>8.9420000000000003E-3</v>
      </c>
      <c r="T47">
        <v>1.3917000000000001E-2</v>
      </c>
      <c r="U47">
        <v>2.0542999999999999E-2</v>
      </c>
      <c r="V47">
        <v>-6.5360000000000001E-2</v>
      </c>
      <c r="W47">
        <v>1.201E-2</v>
      </c>
      <c r="X47">
        <v>-1.8343999999999999E-2</v>
      </c>
      <c r="Y47">
        <v>1.0281999999999999E-2</v>
      </c>
      <c r="Z47">
        <v>-3.1085999999999999E-2</v>
      </c>
      <c r="AA47">
        <v>-2.2648000000000001E-2</v>
      </c>
      <c r="AB47">
        <v>-7.0320999999999995E-2</v>
      </c>
      <c r="AC47">
        <v>-5.7790000000000003E-3</v>
      </c>
      <c r="AD47">
        <v>6.8190000000000004E-3</v>
      </c>
      <c r="AE47">
        <v>-7.3483000000000007E-2</v>
      </c>
      <c r="AF47">
        <v>-1.7346E-2</v>
      </c>
      <c r="AG47">
        <v>-0.102339</v>
      </c>
      <c r="AH47">
        <v>5.6959000000000003E-2</v>
      </c>
      <c r="AI47">
        <v>-3.9810000000000002E-3</v>
      </c>
      <c r="AJ47">
        <v>-9.6153000000000002E-2</v>
      </c>
      <c r="AK47">
        <v>5.2040999999999997E-2</v>
      </c>
      <c r="AL47">
        <v>9.0899999999999998E-4</v>
      </c>
      <c r="AM47">
        <v>-3.2966000000000002E-2</v>
      </c>
      <c r="AN47">
        <v>9.6611000000000002E-2</v>
      </c>
      <c r="AO47">
        <v>-3.7564E-2</v>
      </c>
      <c r="AP47">
        <v>-6.6737000000000005E-2</v>
      </c>
      <c r="AQ47">
        <v>-3.9306000000000001E-2</v>
      </c>
      <c r="AR47">
        <v>9.7499999999999996E-4</v>
      </c>
      <c r="AS47">
        <v>7.0516999999999996E-2</v>
      </c>
      <c r="AT47">
        <v>6.5255999999999995E-2</v>
      </c>
      <c r="AU47">
        <v>-7.0011000000000004E-2</v>
      </c>
      <c r="AV47">
        <v>-6.7760000000000001E-2</v>
      </c>
      <c r="AW47">
        <v>-9.2076000000000005E-2</v>
      </c>
      <c r="AX47">
        <v>9.0088000000000001E-2</v>
      </c>
      <c r="AY47">
        <v>0.12994700000000001</v>
      </c>
    </row>
    <row r="48" spans="1:51" x14ac:dyDescent="0.3">
      <c r="A48">
        <v>85631</v>
      </c>
      <c r="B48" t="s">
        <v>125</v>
      </c>
      <c r="C48" t="s">
        <v>16052</v>
      </c>
      <c r="D48">
        <v>3.7520000000000001E-3</v>
      </c>
      <c r="E48">
        <v>-7.7782000000000004E-2</v>
      </c>
      <c r="F48">
        <v>-0.12531900000000001</v>
      </c>
      <c r="G48">
        <v>0.12883900000000001</v>
      </c>
      <c r="H48">
        <v>5.0215000000000003E-2</v>
      </c>
      <c r="I48">
        <v>2.3932999999999999E-2</v>
      </c>
      <c r="J48">
        <v>5.8194000000000003E-2</v>
      </c>
      <c r="K48">
        <v>7.5125999999999998E-2</v>
      </c>
      <c r="L48">
        <v>-3.8766000000000002E-2</v>
      </c>
      <c r="M48">
        <v>-2.6610000000000002E-2</v>
      </c>
      <c r="N48">
        <v>0.11683300000000001</v>
      </c>
      <c r="O48">
        <v>4.1374000000000001E-2</v>
      </c>
      <c r="P48">
        <v>-7.7730000000000004E-3</v>
      </c>
      <c r="Q48">
        <v>2.4617E-2</v>
      </c>
      <c r="R48">
        <v>3.4209000000000003E-2</v>
      </c>
      <c r="S48">
        <v>5.2947000000000001E-2</v>
      </c>
      <c r="T48">
        <v>6.7889999999999999E-3</v>
      </c>
      <c r="U48">
        <v>2.631E-2</v>
      </c>
      <c r="V48">
        <v>2.0551E-2</v>
      </c>
      <c r="W48">
        <v>2.8843000000000001E-2</v>
      </c>
      <c r="X48">
        <v>-4.5509000000000001E-2</v>
      </c>
      <c r="Y48">
        <v>7.0331000000000005E-2</v>
      </c>
      <c r="Z48">
        <v>-1.3454000000000001E-2</v>
      </c>
      <c r="AA48">
        <v>3.6364E-2</v>
      </c>
      <c r="AB48">
        <v>-5.6739999999999999E-2</v>
      </c>
      <c r="AC48">
        <v>-2.6741000000000001E-2</v>
      </c>
      <c r="AD48">
        <v>3.4951999999999997E-2</v>
      </c>
      <c r="AE48">
        <v>-9.1288999999999995E-2</v>
      </c>
      <c r="AF48">
        <v>-2.6979999999999999E-3</v>
      </c>
      <c r="AG48">
        <v>-8.3900000000000002E-2</v>
      </c>
      <c r="AH48">
        <v>9.2283000000000004E-2</v>
      </c>
      <c r="AI48">
        <v>-3.8849000000000002E-2</v>
      </c>
      <c r="AJ48">
        <v>-9.1622999999999996E-2</v>
      </c>
      <c r="AK48">
        <v>7.7099000000000001E-2</v>
      </c>
      <c r="AL48">
        <v>5.4175000000000001E-2</v>
      </c>
      <c r="AM48">
        <v>-5.9063999999999998E-2</v>
      </c>
      <c r="AN48">
        <v>6.7213999999999996E-2</v>
      </c>
      <c r="AO48">
        <v>-2.4233000000000001E-2</v>
      </c>
      <c r="AP48">
        <v>3.4277000000000002E-2</v>
      </c>
      <c r="AQ48">
        <v>1.2616E-2</v>
      </c>
      <c r="AR48">
        <v>4.4920000000000003E-3</v>
      </c>
      <c r="AS48">
        <v>6.5676999999999999E-2</v>
      </c>
      <c r="AT48">
        <v>3.3680000000000002E-2</v>
      </c>
      <c r="AU48">
        <v>-1.6664000000000002E-2</v>
      </c>
      <c r="AV48">
        <v>-4.6646E-2</v>
      </c>
      <c r="AW48">
        <v>-2.4122000000000001E-2</v>
      </c>
      <c r="AX48">
        <v>9.3322000000000002E-2</v>
      </c>
      <c r="AY48">
        <v>4.6767999999999997E-2</v>
      </c>
    </row>
    <row r="49" spans="1:51" x14ac:dyDescent="0.3">
      <c r="A49">
        <v>90177</v>
      </c>
      <c r="B49" t="s">
        <v>20503</v>
      </c>
      <c r="C49" t="s">
        <v>16052</v>
      </c>
      <c r="D49">
        <v>-1.7721000000000001E-2</v>
      </c>
      <c r="E49">
        <v>-8.7258000000000002E-2</v>
      </c>
      <c r="F49">
        <v>-0.223636</v>
      </c>
      <c r="G49">
        <v>0.15303600000000001</v>
      </c>
      <c r="H49">
        <v>7.8959000000000001E-2</v>
      </c>
      <c r="I49">
        <v>2.6440999999999999E-2</v>
      </c>
      <c r="J49">
        <v>5.2574000000000003E-2</v>
      </c>
      <c r="K49">
        <v>4.3582000000000003E-2</v>
      </c>
      <c r="L49">
        <v>-1.5826E-2</v>
      </c>
      <c r="M49">
        <v>1.3044999999999999E-2</v>
      </c>
      <c r="N49">
        <v>0.16228200000000001</v>
      </c>
      <c r="O49">
        <v>4.0566999999999999E-2</v>
      </c>
      <c r="P49">
        <v>2.3215E-2</v>
      </c>
      <c r="Q49">
        <v>4.5907999999999997E-2</v>
      </c>
      <c r="R49">
        <v>1.7278999999999999E-2</v>
      </c>
      <c r="S49">
        <v>4.1716999999999997E-2</v>
      </c>
      <c r="T49">
        <v>-2.7049999999999999E-3</v>
      </c>
      <c r="U49">
        <v>1.2622E-2</v>
      </c>
      <c r="V49">
        <v>-1.4118E-2</v>
      </c>
      <c r="W49">
        <v>1.8943999999999999E-2</v>
      </c>
      <c r="X49">
        <v>-3.1733999999999998E-2</v>
      </c>
      <c r="Y49">
        <v>4.8773999999999998E-2</v>
      </c>
      <c r="Z49">
        <v>-4.7959000000000002E-2</v>
      </c>
      <c r="AA49">
        <v>3.6596999999999998E-2</v>
      </c>
      <c r="AB49">
        <v>-8.6373000000000005E-2</v>
      </c>
      <c r="AC49">
        <v>8.4840000000000002E-3</v>
      </c>
      <c r="AD49">
        <v>8.1379999999999994E-3</v>
      </c>
      <c r="AE49">
        <v>-9.6622E-2</v>
      </c>
      <c r="AF49">
        <v>1.92E-4</v>
      </c>
      <c r="AG49">
        <v>-8.9837E-2</v>
      </c>
      <c r="AH49">
        <v>0.10455200000000001</v>
      </c>
      <c r="AI49">
        <v>-2.4837000000000001E-2</v>
      </c>
      <c r="AJ49">
        <v>-0.101475</v>
      </c>
      <c r="AK49">
        <v>0.105514</v>
      </c>
      <c r="AL49">
        <v>2.8265999999999999E-2</v>
      </c>
      <c r="AM49">
        <v>-6.6140000000000004E-2</v>
      </c>
      <c r="AN49">
        <v>0.117691</v>
      </c>
      <c r="AO49">
        <v>-2.5770999999999999E-2</v>
      </c>
      <c r="AP49">
        <v>-3.8080000000000003E-2</v>
      </c>
      <c r="AQ49">
        <v>-1.9262999999999999E-2</v>
      </c>
      <c r="AR49">
        <v>-1.4524E-2</v>
      </c>
      <c r="AS49">
        <v>6.9734000000000004E-2</v>
      </c>
      <c r="AT49">
        <v>6.0837000000000002E-2</v>
      </c>
      <c r="AU49">
        <v>-5.0404999999999998E-2</v>
      </c>
      <c r="AV49">
        <v>-5.8213000000000001E-2</v>
      </c>
      <c r="AW49">
        <v>-6.3608999999999999E-2</v>
      </c>
      <c r="AX49">
        <v>9.8232E-2</v>
      </c>
      <c r="AY49">
        <v>0.11361599999999999</v>
      </c>
    </row>
    <row r="50" spans="1:51" x14ac:dyDescent="0.3">
      <c r="A50">
        <v>51916</v>
      </c>
      <c r="B50" t="s">
        <v>20504</v>
      </c>
      <c r="C50" t="s">
        <v>3783</v>
      </c>
      <c r="D50">
        <v>-3.5431999999999998E-2</v>
      </c>
      <c r="E50">
        <v>-6.7373000000000002E-2</v>
      </c>
      <c r="F50">
        <v>-0.21238399999999999</v>
      </c>
      <c r="G50">
        <v>0.120535</v>
      </c>
      <c r="H50">
        <v>6.0042999999999999E-2</v>
      </c>
      <c r="I50">
        <v>7.8788999999999998E-2</v>
      </c>
      <c r="J50">
        <v>-6.4558000000000004E-2</v>
      </c>
      <c r="K50">
        <v>8.0815999999999999E-2</v>
      </c>
      <c r="L50">
        <v>-6.7754999999999996E-2</v>
      </c>
      <c r="M50">
        <v>-4.0594999999999999E-2</v>
      </c>
      <c r="N50">
        <v>0.17497499999999999</v>
      </c>
      <c r="O50">
        <v>5.3402999999999999E-2</v>
      </c>
      <c r="P50">
        <v>7.2258000000000003E-2</v>
      </c>
      <c r="Q50">
        <v>6.8446000000000007E-2</v>
      </c>
      <c r="R50">
        <v>2.2729999999999998E-3</v>
      </c>
      <c r="S50">
        <v>8.9420000000000003E-3</v>
      </c>
      <c r="T50">
        <v>1.3917000000000001E-2</v>
      </c>
      <c r="U50">
        <v>2.0542999999999999E-2</v>
      </c>
      <c r="V50">
        <v>-6.5360000000000001E-2</v>
      </c>
      <c r="W50">
        <v>1.201E-2</v>
      </c>
      <c r="X50">
        <v>-1.8343999999999999E-2</v>
      </c>
      <c r="Y50">
        <v>1.0281999999999999E-2</v>
      </c>
      <c r="Z50">
        <v>-3.1085999999999999E-2</v>
      </c>
      <c r="AA50">
        <v>-2.2648000000000001E-2</v>
      </c>
      <c r="AB50">
        <v>-5.9351000000000001E-2</v>
      </c>
      <c r="AC50">
        <v>-2.2835000000000001E-2</v>
      </c>
      <c r="AD50">
        <v>2.6665000000000001E-2</v>
      </c>
      <c r="AE50">
        <v>-6.3098000000000001E-2</v>
      </c>
      <c r="AF50">
        <v>-1.6271999999999998E-2</v>
      </c>
      <c r="AG50">
        <v>-6.5215999999999996E-2</v>
      </c>
      <c r="AH50">
        <v>3.6352000000000002E-2</v>
      </c>
      <c r="AI50">
        <v>-1.5709999999999998E-2</v>
      </c>
      <c r="AJ50">
        <v>-5.4668000000000001E-2</v>
      </c>
      <c r="AK50">
        <v>2.7685999999999999E-2</v>
      </c>
      <c r="AL50">
        <v>-2.036E-3</v>
      </c>
      <c r="AM50">
        <v>-2.1329000000000001E-2</v>
      </c>
      <c r="AN50">
        <v>0.12071800000000001</v>
      </c>
      <c r="AO50">
        <v>-3.8198000000000003E-2</v>
      </c>
      <c r="AP50">
        <v>-5.0481999999999999E-2</v>
      </c>
      <c r="AQ50">
        <v>1.8793000000000001E-2</v>
      </c>
      <c r="AR50">
        <v>-3.2683999999999998E-2</v>
      </c>
      <c r="AS50">
        <v>5.7706E-2</v>
      </c>
      <c r="AT50">
        <v>3.3762E-2</v>
      </c>
      <c r="AU50">
        <v>-5.8592999999999999E-2</v>
      </c>
      <c r="AV50">
        <v>-6.3375000000000001E-2</v>
      </c>
      <c r="AW50">
        <v>-5.6530999999999998E-2</v>
      </c>
      <c r="AX50">
        <v>6.0608000000000002E-2</v>
      </c>
      <c r="AY50">
        <v>0.10016700000000001</v>
      </c>
    </row>
    <row r="51" spans="1:51" x14ac:dyDescent="0.3">
      <c r="A51">
        <v>18151</v>
      </c>
      <c r="B51" t="s">
        <v>3782</v>
      </c>
      <c r="C51" t="s">
        <v>3783</v>
      </c>
      <c r="D51">
        <v>-2.5152000000000001E-2</v>
      </c>
      <c r="E51">
        <v>-8.4218000000000001E-2</v>
      </c>
      <c r="F51">
        <v>-0.22390399999999999</v>
      </c>
      <c r="G51">
        <v>0.15217800000000001</v>
      </c>
      <c r="H51">
        <v>8.0477000000000007E-2</v>
      </c>
      <c r="I51">
        <v>3.2536000000000002E-2</v>
      </c>
      <c r="J51">
        <v>4.5513999999999999E-2</v>
      </c>
      <c r="K51">
        <v>4.5871000000000002E-2</v>
      </c>
      <c r="L51">
        <v>-2.6905999999999999E-2</v>
      </c>
      <c r="M51">
        <v>1.6409E-2</v>
      </c>
      <c r="N51">
        <v>0.169457</v>
      </c>
      <c r="O51">
        <v>8.4810999999999998E-2</v>
      </c>
      <c r="P51">
        <v>8.5860000000000006E-2</v>
      </c>
      <c r="Q51">
        <v>5.5357000000000003E-2</v>
      </c>
      <c r="R51">
        <v>1.1356E-2</v>
      </c>
      <c r="S51">
        <v>1.0349000000000001E-2</v>
      </c>
      <c r="T51">
        <v>1.3138E-2</v>
      </c>
      <c r="U51">
        <v>1.9647000000000001E-2</v>
      </c>
      <c r="V51">
        <v>-5.8200000000000002E-2</v>
      </c>
      <c r="W51">
        <v>2.0618999999999998E-2</v>
      </c>
      <c r="X51">
        <v>-2.4570000000000002E-2</v>
      </c>
      <c r="Y51">
        <v>4.1708000000000002E-2</v>
      </c>
      <c r="Z51">
        <v>-3.8467000000000001E-2</v>
      </c>
      <c r="AA51">
        <v>-1.58E-3</v>
      </c>
      <c r="AB51">
        <v>-9.5059000000000005E-2</v>
      </c>
      <c r="AC51">
        <v>1.5785E-2</v>
      </c>
      <c r="AD51">
        <v>1.959E-2</v>
      </c>
      <c r="AE51">
        <v>-9.7910999999999998E-2</v>
      </c>
      <c r="AF51">
        <v>-1.6740000000000001E-2</v>
      </c>
      <c r="AG51">
        <v>-9.4740000000000005E-2</v>
      </c>
      <c r="AH51">
        <v>8.7115999999999999E-2</v>
      </c>
      <c r="AI51">
        <v>-2.7399999999999998E-3</v>
      </c>
      <c r="AJ51">
        <v>-9.4661999999999996E-2</v>
      </c>
      <c r="AK51">
        <v>0.100872</v>
      </c>
      <c r="AL51">
        <v>7.6899999999999998E-3</v>
      </c>
      <c r="AM51">
        <v>-4.8529999999999997E-2</v>
      </c>
      <c r="AN51">
        <v>8.5222000000000006E-2</v>
      </c>
      <c r="AO51">
        <v>-2.5343999999999998E-2</v>
      </c>
      <c r="AP51">
        <v>-5.4359999999999999E-2</v>
      </c>
      <c r="AQ51">
        <v>-2.1888999999999999E-2</v>
      </c>
      <c r="AR51">
        <v>-7.1510000000000002E-3</v>
      </c>
      <c r="AS51">
        <v>5.4594999999999998E-2</v>
      </c>
      <c r="AT51">
        <v>5.0158000000000001E-2</v>
      </c>
      <c r="AU51">
        <v>-5.67E-2</v>
      </c>
      <c r="AV51">
        <v>-5.7806000000000003E-2</v>
      </c>
      <c r="AW51">
        <v>-6.4952999999999997E-2</v>
      </c>
      <c r="AX51">
        <v>8.3705000000000002E-2</v>
      </c>
      <c r="AY51">
        <v>9.9281999999999995E-2</v>
      </c>
    </row>
    <row r="52" spans="1:51" x14ac:dyDescent="0.3">
      <c r="A52">
        <v>15709</v>
      </c>
      <c r="B52" t="s">
        <v>20505</v>
      </c>
      <c r="C52" t="s">
        <v>18434</v>
      </c>
      <c r="D52">
        <v>-3.236E-2</v>
      </c>
      <c r="E52">
        <v>-6.8181000000000005E-2</v>
      </c>
      <c r="F52">
        <v>-0.22986300000000001</v>
      </c>
      <c r="G52">
        <v>0.133211</v>
      </c>
      <c r="H52">
        <v>0.106016</v>
      </c>
      <c r="I52">
        <v>4.8741E-2</v>
      </c>
      <c r="J52">
        <v>1.0853E-2</v>
      </c>
      <c r="K52">
        <v>4.5207999999999998E-2</v>
      </c>
      <c r="L52">
        <v>1.7042000000000002E-2</v>
      </c>
      <c r="M52">
        <v>-3.5002999999999999E-2</v>
      </c>
      <c r="N52">
        <v>0.199654</v>
      </c>
      <c r="O52">
        <v>8.0333000000000002E-2</v>
      </c>
      <c r="P52">
        <v>7.986E-2</v>
      </c>
      <c r="Q52">
        <v>7.2539000000000006E-2</v>
      </c>
      <c r="R52">
        <v>6.352E-3</v>
      </c>
      <c r="S52">
        <v>1.1880999999999999E-2</v>
      </c>
      <c r="T52">
        <v>4.8053999999999999E-2</v>
      </c>
      <c r="U52">
        <v>5.3400000000000003E-2</v>
      </c>
      <c r="V52">
        <v>-7.5308E-2</v>
      </c>
      <c r="W52">
        <v>3.4430000000000002E-2</v>
      </c>
      <c r="X52">
        <v>-2.8885999999999998E-2</v>
      </c>
      <c r="Y52">
        <v>1.3976000000000001E-2</v>
      </c>
      <c r="Z52">
        <v>-3.7892000000000002E-2</v>
      </c>
      <c r="AA52">
        <v>-4.2914000000000001E-2</v>
      </c>
      <c r="AB52">
        <v>-9.4765000000000002E-2</v>
      </c>
      <c r="AC52">
        <v>-1.356E-3</v>
      </c>
      <c r="AD52" t="s">
        <v>2</v>
      </c>
      <c r="AE52" t="s">
        <v>2</v>
      </c>
      <c r="AF52" t="s">
        <v>2</v>
      </c>
      <c r="AG52" t="s">
        <v>2</v>
      </c>
      <c r="AH52" t="s">
        <v>2</v>
      </c>
      <c r="AI52" t="s">
        <v>2</v>
      </c>
      <c r="AJ52" t="s">
        <v>2</v>
      </c>
      <c r="AK52" t="s">
        <v>2</v>
      </c>
      <c r="AL52" t="s">
        <v>2</v>
      </c>
      <c r="AM52" t="s">
        <v>2</v>
      </c>
      <c r="AN52" t="s">
        <v>2</v>
      </c>
      <c r="AO52" t="s">
        <v>2</v>
      </c>
      <c r="AP52" t="s">
        <v>2</v>
      </c>
      <c r="AQ52" t="s">
        <v>2</v>
      </c>
      <c r="AR52" t="s">
        <v>2</v>
      </c>
      <c r="AS52" t="s">
        <v>2</v>
      </c>
      <c r="AT52" t="s">
        <v>2</v>
      </c>
      <c r="AU52" t="s">
        <v>2</v>
      </c>
      <c r="AV52" t="s">
        <v>2</v>
      </c>
      <c r="AW52" t="s">
        <v>2</v>
      </c>
      <c r="AX52" t="s">
        <v>2</v>
      </c>
      <c r="AY52" t="s">
        <v>2</v>
      </c>
    </row>
    <row r="53" spans="1:51" x14ac:dyDescent="0.3">
      <c r="A53">
        <v>90300</v>
      </c>
      <c r="B53" t="s">
        <v>20506</v>
      </c>
      <c r="C53" t="s">
        <v>16766</v>
      </c>
      <c r="D53">
        <v>-1.7721000000000001E-2</v>
      </c>
      <c r="E53">
        <v>-8.7258000000000002E-2</v>
      </c>
      <c r="F53">
        <v>-0.223636</v>
      </c>
      <c r="G53">
        <v>0.15303600000000001</v>
      </c>
      <c r="H53">
        <v>7.8959000000000001E-2</v>
      </c>
      <c r="I53">
        <v>2.6440999999999999E-2</v>
      </c>
      <c r="J53">
        <v>5.2574000000000003E-2</v>
      </c>
      <c r="K53">
        <v>4.3582000000000003E-2</v>
      </c>
      <c r="L53">
        <v>-1.5826E-2</v>
      </c>
      <c r="M53">
        <v>1.3044999999999999E-2</v>
      </c>
      <c r="N53">
        <v>0.16228200000000001</v>
      </c>
      <c r="O53">
        <v>4.0566999999999999E-2</v>
      </c>
      <c r="P53">
        <v>2.3215E-2</v>
      </c>
      <c r="Q53">
        <v>4.5907999999999997E-2</v>
      </c>
      <c r="R53">
        <v>1.7278999999999999E-2</v>
      </c>
      <c r="S53">
        <v>4.1716999999999997E-2</v>
      </c>
      <c r="T53">
        <v>-2.7049999999999999E-3</v>
      </c>
      <c r="U53">
        <v>1.2622E-2</v>
      </c>
      <c r="V53">
        <v>-1.4118E-2</v>
      </c>
      <c r="W53">
        <v>1.8943999999999999E-2</v>
      </c>
      <c r="X53">
        <v>-3.1733999999999998E-2</v>
      </c>
      <c r="Y53">
        <v>4.8773999999999998E-2</v>
      </c>
      <c r="Z53">
        <v>-4.7959000000000002E-2</v>
      </c>
      <c r="AA53">
        <v>3.6596999999999998E-2</v>
      </c>
      <c r="AB53">
        <v>-8.5485000000000005E-2</v>
      </c>
      <c r="AC53">
        <v>2.3400000000000001E-3</v>
      </c>
      <c r="AD53">
        <v>1.2015E-2</v>
      </c>
      <c r="AE53">
        <v>-8.5952000000000001E-2</v>
      </c>
      <c r="AF53">
        <v>1.0920000000000001E-3</v>
      </c>
      <c r="AG53">
        <v>-9.2054999999999998E-2</v>
      </c>
      <c r="AH53">
        <v>9.9099000000000007E-2</v>
      </c>
      <c r="AI53">
        <v>-2.7876999999999999E-2</v>
      </c>
      <c r="AJ53" t="s">
        <v>2</v>
      </c>
      <c r="AK53" t="s">
        <v>2</v>
      </c>
      <c r="AL53" t="s">
        <v>2</v>
      </c>
      <c r="AM53" t="s">
        <v>2</v>
      </c>
      <c r="AN53" t="s">
        <v>2</v>
      </c>
      <c r="AO53" t="s">
        <v>2</v>
      </c>
      <c r="AP53" t="s">
        <v>2</v>
      </c>
      <c r="AQ53" t="s">
        <v>2</v>
      </c>
      <c r="AR53" t="s">
        <v>2</v>
      </c>
      <c r="AS53" t="s">
        <v>2</v>
      </c>
      <c r="AT53" t="s">
        <v>2</v>
      </c>
      <c r="AU53" t="s">
        <v>2</v>
      </c>
      <c r="AV53" t="s">
        <v>2</v>
      </c>
      <c r="AW53" t="s">
        <v>2</v>
      </c>
      <c r="AX53" t="s">
        <v>2</v>
      </c>
      <c r="AY53" t="s">
        <v>2</v>
      </c>
    </row>
    <row r="54" spans="1:51" x14ac:dyDescent="0.3">
      <c r="A54">
        <v>19496</v>
      </c>
      <c r="B54" t="s">
        <v>8824</v>
      </c>
      <c r="C54" t="s">
        <v>8825</v>
      </c>
      <c r="D54" t="s">
        <v>2</v>
      </c>
      <c r="E54" t="s">
        <v>2</v>
      </c>
      <c r="F54" t="s">
        <v>2</v>
      </c>
      <c r="G54" t="s">
        <v>2</v>
      </c>
      <c r="H54" t="s">
        <v>2</v>
      </c>
      <c r="I54">
        <v>4.2570999999999998E-2</v>
      </c>
      <c r="J54">
        <v>3.5778999999999998E-2</v>
      </c>
      <c r="K54">
        <v>6.2864000000000003E-2</v>
      </c>
      <c r="L54">
        <v>-2.0317999999999999E-2</v>
      </c>
      <c r="M54">
        <v>1.1235E-2</v>
      </c>
      <c r="N54">
        <v>0.17505899999999999</v>
      </c>
      <c r="O54">
        <v>0.102187</v>
      </c>
      <c r="P54">
        <v>3.2812000000000001E-2</v>
      </c>
      <c r="Q54">
        <v>7.0012000000000005E-2</v>
      </c>
      <c r="R54">
        <v>1.3648E-2</v>
      </c>
      <c r="S54">
        <v>2.5271999999999999E-2</v>
      </c>
      <c r="T54">
        <v>1.0437999999999999E-2</v>
      </c>
      <c r="U54">
        <v>7.2220000000000001E-3</v>
      </c>
      <c r="V54">
        <v>-2.5329999999999998E-2</v>
      </c>
      <c r="W54">
        <v>2.792E-2</v>
      </c>
      <c r="X54">
        <v>-2.4989000000000001E-2</v>
      </c>
      <c r="Y54">
        <v>5.1247000000000001E-2</v>
      </c>
      <c r="Z54">
        <v>-3.1662000000000003E-2</v>
      </c>
      <c r="AA54">
        <v>1.0459E-2</v>
      </c>
      <c r="AB54">
        <v>-9.5059000000000005E-2</v>
      </c>
      <c r="AC54">
        <v>1.5785E-2</v>
      </c>
      <c r="AD54">
        <v>1.959E-2</v>
      </c>
      <c r="AE54">
        <v>-9.7910999999999998E-2</v>
      </c>
      <c r="AF54">
        <v>-1.6740000000000001E-2</v>
      </c>
      <c r="AG54">
        <v>-9.4740000000000005E-2</v>
      </c>
      <c r="AH54">
        <v>8.7115999999999999E-2</v>
      </c>
      <c r="AI54">
        <v>-2.7399999999999998E-3</v>
      </c>
      <c r="AJ54">
        <v>-9.4661999999999996E-2</v>
      </c>
      <c r="AK54">
        <v>0.100872</v>
      </c>
      <c r="AL54">
        <v>7.6899999999999998E-3</v>
      </c>
      <c r="AM54">
        <v>-4.8529999999999997E-2</v>
      </c>
      <c r="AN54">
        <v>9.6611000000000002E-2</v>
      </c>
      <c r="AO54">
        <v>-3.7564E-2</v>
      </c>
      <c r="AP54">
        <v>-6.6737000000000005E-2</v>
      </c>
      <c r="AQ54">
        <v>-3.9306000000000001E-2</v>
      </c>
      <c r="AR54">
        <v>9.7499999999999996E-4</v>
      </c>
      <c r="AS54">
        <v>7.0516999999999996E-2</v>
      </c>
      <c r="AT54">
        <v>6.5255999999999995E-2</v>
      </c>
      <c r="AU54">
        <v>-7.0011000000000004E-2</v>
      </c>
      <c r="AV54">
        <v>-6.7760000000000001E-2</v>
      </c>
      <c r="AW54">
        <v>-9.2076000000000005E-2</v>
      </c>
      <c r="AX54">
        <v>9.0088000000000001E-2</v>
      </c>
      <c r="AY54">
        <v>0.12994700000000001</v>
      </c>
    </row>
    <row r="55" spans="1:51" x14ac:dyDescent="0.3">
      <c r="A55">
        <v>91471</v>
      </c>
      <c r="B55" t="s">
        <v>6518</v>
      </c>
      <c r="C55" t="s">
        <v>6519</v>
      </c>
      <c r="D55">
        <v>-1.7058E-2</v>
      </c>
      <c r="E55">
        <v>-6.2330999999999998E-2</v>
      </c>
      <c r="F55">
        <v>-0.24341299999999999</v>
      </c>
      <c r="G55">
        <v>0.15423000000000001</v>
      </c>
      <c r="H55">
        <v>8.2974999999999993E-2</v>
      </c>
      <c r="I55">
        <v>9.0901999999999997E-2</v>
      </c>
      <c r="J55">
        <v>6.8662000000000001E-2</v>
      </c>
      <c r="K55">
        <v>-1.6503E-2</v>
      </c>
      <c r="L55">
        <v>2.4550000000000002E-3</v>
      </c>
      <c r="M55">
        <v>-2.4427000000000001E-2</v>
      </c>
      <c r="N55">
        <v>0.217058</v>
      </c>
      <c r="O55">
        <v>0.132877</v>
      </c>
      <c r="P55">
        <v>0.28143899999999999</v>
      </c>
      <c r="Q55">
        <v>0.10247299999999999</v>
      </c>
      <c r="R55">
        <v>-2.0860000000000002E-3</v>
      </c>
      <c r="S55">
        <v>-5.1078999999999999E-2</v>
      </c>
      <c r="T55">
        <v>-2.6071E-2</v>
      </c>
      <c r="U55">
        <v>0.19450700000000001</v>
      </c>
      <c r="V55">
        <v>-0.11906600000000001</v>
      </c>
      <c r="W55">
        <v>5.3102999999999997E-2</v>
      </c>
      <c r="X55">
        <v>-7.1215000000000001E-2</v>
      </c>
      <c r="Y55">
        <v>-5.3759000000000001E-2</v>
      </c>
      <c r="Z55">
        <v>-2.5361000000000002E-2</v>
      </c>
      <c r="AA55">
        <v>-0.13145599999999999</v>
      </c>
      <c r="AB55">
        <v>-8.7112999999999996E-2</v>
      </c>
      <c r="AC55">
        <v>-1.3139E-2</v>
      </c>
      <c r="AD55">
        <v>4.7192999999999999E-2</v>
      </c>
      <c r="AE55">
        <v>-0.142926</v>
      </c>
      <c r="AF55">
        <v>-4.5685000000000003E-2</v>
      </c>
      <c r="AG55">
        <v>-7.4591000000000005E-2</v>
      </c>
      <c r="AH55">
        <v>2.5574E-2</v>
      </c>
      <c r="AI55">
        <v>-4.4229999999999998E-3</v>
      </c>
      <c r="AJ55">
        <v>-0.14305799999999999</v>
      </c>
      <c r="AK55">
        <v>2.4469000000000001E-2</v>
      </c>
      <c r="AL55">
        <v>7.6900000000000004E-4</v>
      </c>
      <c r="AM55">
        <v>-4.2637000000000001E-2</v>
      </c>
      <c r="AN55">
        <v>0.190687</v>
      </c>
      <c r="AO55">
        <v>-4.5886999999999997E-2</v>
      </c>
      <c r="AP55">
        <v>-6.6876000000000005E-2</v>
      </c>
      <c r="AQ55">
        <v>2.9729999999999999E-3</v>
      </c>
      <c r="AR55">
        <v>-6.2129999999999998E-3</v>
      </c>
      <c r="AS55" s="2">
        <v>4.8000000000000001E-5</v>
      </c>
      <c r="AT55">
        <v>8.5780000000000006E-3</v>
      </c>
      <c r="AU55">
        <v>-8.3385000000000001E-2</v>
      </c>
      <c r="AV55">
        <v>-5.2002E-2</v>
      </c>
      <c r="AW55">
        <v>-0.107433</v>
      </c>
      <c r="AX55">
        <v>5.7986999999999997E-2</v>
      </c>
      <c r="AY55" t="s">
        <v>2</v>
      </c>
    </row>
    <row r="56" spans="1:51" x14ac:dyDescent="0.3">
      <c r="A56">
        <v>17272</v>
      </c>
      <c r="B56" t="s">
        <v>9496</v>
      </c>
      <c r="C56" t="s">
        <v>9497</v>
      </c>
      <c r="D56">
        <v>-1.7058E-2</v>
      </c>
      <c r="E56">
        <v>-6.2330999999999998E-2</v>
      </c>
      <c r="F56">
        <v>-0.24341299999999999</v>
      </c>
      <c r="G56">
        <v>0.15423000000000001</v>
      </c>
      <c r="H56">
        <v>8.2974999999999993E-2</v>
      </c>
      <c r="I56">
        <v>9.0901999999999997E-2</v>
      </c>
      <c r="J56">
        <v>6.8662000000000001E-2</v>
      </c>
      <c r="K56">
        <v>-1.6503E-2</v>
      </c>
      <c r="L56">
        <v>2.4550000000000002E-3</v>
      </c>
      <c r="M56">
        <v>-2.4427000000000001E-2</v>
      </c>
      <c r="N56">
        <v>0.217058</v>
      </c>
      <c r="O56">
        <v>0.132877</v>
      </c>
      <c r="P56">
        <v>7.2258000000000003E-2</v>
      </c>
      <c r="Q56">
        <v>6.8446000000000007E-2</v>
      </c>
      <c r="R56">
        <v>2.2729999999999998E-3</v>
      </c>
      <c r="S56">
        <v>8.9420000000000003E-3</v>
      </c>
      <c r="T56">
        <v>1.3917000000000001E-2</v>
      </c>
      <c r="U56">
        <v>2.0542999999999999E-2</v>
      </c>
      <c r="V56">
        <v>-6.5360000000000001E-2</v>
      </c>
      <c r="W56">
        <v>1.201E-2</v>
      </c>
      <c r="X56">
        <v>-1.8343999999999999E-2</v>
      </c>
      <c r="Y56">
        <v>1.0281999999999999E-2</v>
      </c>
      <c r="Z56">
        <v>-3.1085999999999999E-2</v>
      </c>
      <c r="AA56">
        <v>-2.2648000000000001E-2</v>
      </c>
      <c r="AB56">
        <v>-9.4765000000000002E-2</v>
      </c>
      <c r="AC56">
        <v>-1.356E-3</v>
      </c>
      <c r="AD56">
        <v>8.8950000000000001E-3</v>
      </c>
      <c r="AE56">
        <v>-9.0911000000000006E-2</v>
      </c>
      <c r="AF56">
        <v>-1.2864E-2</v>
      </c>
      <c r="AG56">
        <v>-8.9036000000000004E-2</v>
      </c>
      <c r="AH56">
        <v>8.8671E-2</v>
      </c>
      <c r="AI56">
        <v>-7.7609999999999997E-3</v>
      </c>
      <c r="AJ56">
        <v>-9.0626999999999999E-2</v>
      </c>
      <c r="AK56">
        <v>8.2754999999999995E-2</v>
      </c>
      <c r="AL56">
        <v>1.8584E-2</v>
      </c>
      <c r="AM56">
        <v>-5.0756999999999997E-2</v>
      </c>
      <c r="AN56">
        <v>9.6611000000000002E-2</v>
      </c>
      <c r="AO56">
        <v>-3.7564E-2</v>
      </c>
      <c r="AP56">
        <v>-6.6737000000000005E-2</v>
      </c>
      <c r="AQ56">
        <v>-3.9306000000000001E-2</v>
      </c>
      <c r="AR56">
        <v>9.7499999999999996E-4</v>
      </c>
      <c r="AS56">
        <v>7.0516999999999996E-2</v>
      </c>
      <c r="AT56">
        <v>6.5255999999999995E-2</v>
      </c>
      <c r="AU56">
        <v>-7.0011000000000004E-2</v>
      </c>
      <c r="AV56">
        <v>-6.7760000000000001E-2</v>
      </c>
      <c r="AW56">
        <v>-9.2076000000000005E-2</v>
      </c>
      <c r="AX56">
        <v>9.0088000000000001E-2</v>
      </c>
      <c r="AY56">
        <v>0.12994700000000001</v>
      </c>
    </row>
    <row r="57" spans="1:51" x14ac:dyDescent="0.3">
      <c r="A57">
        <v>82276</v>
      </c>
      <c r="B57" t="s">
        <v>14548</v>
      </c>
      <c r="C57" t="s">
        <v>14549</v>
      </c>
      <c r="D57">
        <v>3.7520000000000001E-3</v>
      </c>
      <c r="E57">
        <v>-7.7782000000000004E-2</v>
      </c>
      <c r="F57">
        <v>-0.12531900000000001</v>
      </c>
      <c r="G57">
        <v>0.12883900000000001</v>
      </c>
      <c r="H57">
        <v>5.0215000000000003E-2</v>
      </c>
      <c r="I57">
        <v>2.3932999999999999E-2</v>
      </c>
      <c r="J57">
        <v>5.8194000000000003E-2</v>
      </c>
      <c r="K57">
        <v>7.5125999999999998E-2</v>
      </c>
      <c r="L57">
        <v>-3.8766000000000002E-2</v>
      </c>
      <c r="M57">
        <v>-2.6610000000000002E-2</v>
      </c>
      <c r="N57">
        <v>0.11683300000000001</v>
      </c>
      <c r="O57">
        <v>4.1374000000000001E-2</v>
      </c>
      <c r="P57">
        <v>-7.7730000000000004E-3</v>
      </c>
      <c r="Q57">
        <v>2.4617E-2</v>
      </c>
      <c r="R57">
        <v>3.4209000000000003E-2</v>
      </c>
      <c r="S57">
        <v>5.2947000000000001E-2</v>
      </c>
      <c r="T57">
        <v>6.7889999999999999E-3</v>
      </c>
      <c r="U57">
        <v>2.631E-2</v>
      </c>
      <c r="V57">
        <v>2.0551E-2</v>
      </c>
      <c r="W57">
        <v>2.8843000000000001E-2</v>
      </c>
      <c r="X57">
        <v>-4.5509000000000001E-2</v>
      </c>
      <c r="Y57">
        <v>7.0331000000000005E-2</v>
      </c>
      <c r="Z57">
        <v>-1.3454000000000001E-2</v>
      </c>
      <c r="AA57">
        <v>3.6364E-2</v>
      </c>
      <c r="AB57">
        <v>-5.6739999999999999E-2</v>
      </c>
      <c r="AC57">
        <v>-2.6741000000000001E-2</v>
      </c>
      <c r="AD57">
        <v>3.4951999999999997E-2</v>
      </c>
      <c r="AE57">
        <v>-9.1288999999999995E-2</v>
      </c>
      <c r="AF57">
        <v>-2.6979999999999999E-3</v>
      </c>
      <c r="AG57">
        <v>-8.3900000000000002E-2</v>
      </c>
      <c r="AH57">
        <v>9.2283000000000004E-2</v>
      </c>
      <c r="AI57">
        <v>-3.8849000000000002E-2</v>
      </c>
      <c r="AJ57">
        <v>-9.1622999999999996E-2</v>
      </c>
      <c r="AK57">
        <v>7.7099000000000001E-2</v>
      </c>
      <c r="AL57">
        <v>5.4175000000000001E-2</v>
      </c>
      <c r="AM57">
        <v>-5.9063999999999998E-2</v>
      </c>
      <c r="AN57">
        <v>6.7213999999999996E-2</v>
      </c>
      <c r="AO57">
        <v>-2.4233000000000001E-2</v>
      </c>
      <c r="AP57">
        <v>3.4277000000000002E-2</v>
      </c>
      <c r="AQ57">
        <v>1.2616E-2</v>
      </c>
      <c r="AR57">
        <v>4.4920000000000003E-3</v>
      </c>
      <c r="AS57">
        <v>6.5676999999999999E-2</v>
      </c>
      <c r="AT57">
        <v>3.3680000000000002E-2</v>
      </c>
      <c r="AU57">
        <v>-1.6664000000000002E-2</v>
      </c>
      <c r="AV57">
        <v>-4.6646E-2</v>
      </c>
      <c r="AW57">
        <v>-2.4122000000000001E-2</v>
      </c>
      <c r="AX57">
        <v>9.3322000000000002E-2</v>
      </c>
      <c r="AY57">
        <v>4.6767999999999997E-2</v>
      </c>
    </row>
    <row r="58" spans="1:51" x14ac:dyDescent="0.3">
      <c r="A58">
        <v>13105</v>
      </c>
      <c r="B58" t="s">
        <v>19889</v>
      </c>
      <c r="C58" t="s">
        <v>19890</v>
      </c>
      <c r="D58">
        <v>-2.5152000000000001E-2</v>
      </c>
      <c r="E58">
        <v>-8.4218000000000001E-2</v>
      </c>
      <c r="F58">
        <v>-0.22390399999999999</v>
      </c>
      <c r="G58">
        <v>0.15217800000000001</v>
      </c>
      <c r="H58">
        <v>8.0477000000000007E-2</v>
      </c>
      <c r="I58">
        <v>3.2536000000000002E-2</v>
      </c>
      <c r="J58">
        <v>4.5513999999999999E-2</v>
      </c>
      <c r="K58">
        <v>4.5871000000000002E-2</v>
      </c>
      <c r="L58">
        <v>-2.6905999999999999E-2</v>
      </c>
      <c r="M58">
        <v>1.6409E-2</v>
      </c>
      <c r="N58">
        <v>0.169457</v>
      </c>
      <c r="O58">
        <v>8.4810999999999998E-2</v>
      </c>
      <c r="P58">
        <v>2.3215E-2</v>
      </c>
      <c r="Q58">
        <v>4.5907999999999997E-2</v>
      </c>
      <c r="R58">
        <v>1.7278999999999999E-2</v>
      </c>
      <c r="S58">
        <v>4.1716999999999997E-2</v>
      </c>
      <c r="T58">
        <v>-2.7049999999999999E-3</v>
      </c>
      <c r="U58">
        <v>1.2622E-2</v>
      </c>
      <c r="V58">
        <v>-1.4118E-2</v>
      </c>
      <c r="W58">
        <v>1.8943999999999999E-2</v>
      </c>
      <c r="X58">
        <v>-3.1733999999999998E-2</v>
      </c>
      <c r="Y58">
        <v>4.8773999999999998E-2</v>
      </c>
      <c r="Z58">
        <v>-4.7959000000000002E-2</v>
      </c>
      <c r="AA58">
        <v>3.6596999999999998E-2</v>
      </c>
      <c r="AB58">
        <v>-8.5485000000000005E-2</v>
      </c>
      <c r="AC58">
        <v>2.3400000000000001E-3</v>
      </c>
      <c r="AD58">
        <v>1.2015E-2</v>
      </c>
      <c r="AE58">
        <v>-8.5952000000000001E-2</v>
      </c>
      <c r="AF58">
        <v>1.0920000000000001E-3</v>
      </c>
      <c r="AG58">
        <v>-9.2054999999999998E-2</v>
      </c>
      <c r="AH58">
        <v>9.9099000000000007E-2</v>
      </c>
      <c r="AI58">
        <v>-2.7876999999999999E-2</v>
      </c>
      <c r="AJ58">
        <v>-9.4030000000000002E-2</v>
      </c>
      <c r="AK58">
        <v>8.6146E-2</v>
      </c>
      <c r="AL58">
        <v>5.1174999999999998E-2</v>
      </c>
      <c r="AM58">
        <v>-5.8703999999999999E-2</v>
      </c>
      <c r="AN58">
        <v>0.101244</v>
      </c>
      <c r="AO58">
        <v>-1.9503E-2</v>
      </c>
      <c r="AP58">
        <v>-2.7549000000000001E-2</v>
      </c>
      <c r="AQ58">
        <v>-8.4969999999999993E-3</v>
      </c>
      <c r="AR58">
        <v>-1.9406E-2</v>
      </c>
      <c r="AS58">
        <v>8.8838E-2</v>
      </c>
      <c r="AT58">
        <v>4.3757999999999998E-2</v>
      </c>
      <c r="AU58">
        <v>-3.5043999999999999E-2</v>
      </c>
      <c r="AV58">
        <v>-5.4433000000000002E-2</v>
      </c>
      <c r="AW58">
        <v>-6.0665999999999998E-2</v>
      </c>
      <c r="AX58">
        <v>9.2603000000000005E-2</v>
      </c>
      <c r="AY58">
        <v>9.6012E-2</v>
      </c>
    </row>
    <row r="59" spans="1:51" x14ac:dyDescent="0.3">
      <c r="A59">
        <v>20207</v>
      </c>
      <c r="B59" t="s">
        <v>12209</v>
      </c>
      <c r="C59" t="s">
        <v>12210</v>
      </c>
      <c r="D59" t="s">
        <v>2</v>
      </c>
      <c r="E59" t="s">
        <v>2</v>
      </c>
      <c r="F59" t="s">
        <v>2</v>
      </c>
      <c r="G59" t="s">
        <v>2</v>
      </c>
      <c r="H59" t="s">
        <v>2</v>
      </c>
      <c r="I59" t="s">
        <v>2</v>
      </c>
      <c r="J59" t="s">
        <v>2</v>
      </c>
      <c r="K59" t="s">
        <v>2</v>
      </c>
      <c r="L59" t="s">
        <v>2</v>
      </c>
      <c r="M59" t="s">
        <v>2</v>
      </c>
      <c r="N59">
        <v>0.199654</v>
      </c>
      <c r="O59">
        <v>8.0333000000000002E-2</v>
      </c>
      <c r="P59">
        <v>6.1365999999999997E-2</v>
      </c>
      <c r="Q59">
        <v>7.3105000000000003E-2</v>
      </c>
      <c r="R59">
        <v>1.2654E-2</v>
      </c>
      <c r="S59">
        <v>1.4572E-2</v>
      </c>
      <c r="T59">
        <v>1.5233E-2</v>
      </c>
      <c r="U59">
        <v>1.8339000000000001E-2</v>
      </c>
      <c r="V59">
        <v>-5.0099999999999999E-2</v>
      </c>
      <c r="W59">
        <v>2.6574E-2</v>
      </c>
      <c r="X59">
        <v>-1.4519000000000001E-2</v>
      </c>
      <c r="Y59">
        <v>3.4229999999999997E-2</v>
      </c>
      <c r="Z59">
        <v>-5.4732000000000003E-2</v>
      </c>
      <c r="AA59">
        <v>-1.2762000000000001E-2</v>
      </c>
      <c r="AB59">
        <v>-9.5059000000000005E-2</v>
      </c>
      <c r="AC59">
        <v>1.5785E-2</v>
      </c>
      <c r="AD59">
        <v>1.959E-2</v>
      </c>
      <c r="AE59">
        <v>-9.7910999999999998E-2</v>
      </c>
      <c r="AF59">
        <v>-1.6740000000000001E-2</v>
      </c>
      <c r="AG59">
        <v>-9.4740000000000005E-2</v>
      </c>
      <c r="AH59">
        <v>8.7115999999999999E-2</v>
      </c>
      <c r="AI59">
        <v>-2.7399999999999998E-3</v>
      </c>
      <c r="AJ59">
        <v>-9.4661999999999996E-2</v>
      </c>
      <c r="AK59">
        <v>0.100872</v>
      </c>
      <c r="AL59">
        <v>7.6899999999999998E-3</v>
      </c>
      <c r="AM59">
        <v>-4.8529999999999997E-2</v>
      </c>
      <c r="AN59">
        <v>8.5222000000000006E-2</v>
      </c>
      <c r="AO59">
        <v>-2.5343999999999998E-2</v>
      </c>
      <c r="AP59">
        <v>-5.4359999999999999E-2</v>
      </c>
      <c r="AQ59">
        <v>-2.1888999999999999E-2</v>
      </c>
      <c r="AR59">
        <v>-7.1510000000000002E-3</v>
      </c>
      <c r="AS59">
        <v>5.4594999999999998E-2</v>
      </c>
      <c r="AT59">
        <v>5.0158000000000001E-2</v>
      </c>
      <c r="AU59">
        <v>-5.67E-2</v>
      </c>
      <c r="AV59">
        <v>-5.7806000000000003E-2</v>
      </c>
      <c r="AW59">
        <v>-6.4952999999999997E-2</v>
      </c>
      <c r="AX59">
        <v>8.3705000000000002E-2</v>
      </c>
      <c r="AY59">
        <v>9.9281999999999995E-2</v>
      </c>
    </row>
    <row r="60" spans="1:51" x14ac:dyDescent="0.3">
      <c r="A60">
        <v>82526</v>
      </c>
      <c r="B60" t="s">
        <v>6416</v>
      </c>
      <c r="C60" t="s">
        <v>6417</v>
      </c>
      <c r="D60">
        <v>7.1041000000000007E-2</v>
      </c>
      <c r="E60">
        <v>-1.5029000000000001E-2</v>
      </c>
      <c r="F60">
        <v>-0.221579</v>
      </c>
      <c r="G60">
        <v>0.18345</v>
      </c>
      <c r="H60">
        <v>0.1502</v>
      </c>
      <c r="I60">
        <v>0.151921</v>
      </c>
      <c r="J60">
        <v>0.138268</v>
      </c>
      <c r="K60">
        <v>-0.11261500000000001</v>
      </c>
      <c r="L60">
        <v>-8.3429999999999997E-3</v>
      </c>
      <c r="M60">
        <v>-5.0568000000000002E-2</v>
      </c>
      <c r="N60">
        <v>0.23694100000000001</v>
      </c>
      <c r="O60">
        <v>5.7151E-2</v>
      </c>
      <c r="P60">
        <v>0.28143899999999999</v>
      </c>
      <c r="Q60">
        <v>0.10247299999999999</v>
      </c>
      <c r="R60">
        <v>-2.0860000000000002E-3</v>
      </c>
      <c r="S60">
        <v>-5.1078999999999999E-2</v>
      </c>
      <c r="T60">
        <v>-2.6071E-2</v>
      </c>
      <c r="U60">
        <v>0.19450700000000001</v>
      </c>
      <c r="V60">
        <v>-0.11906600000000001</v>
      </c>
      <c r="W60">
        <v>5.3102999999999997E-2</v>
      </c>
      <c r="X60">
        <v>-7.1215000000000001E-2</v>
      </c>
      <c r="Y60">
        <v>-5.3759000000000001E-2</v>
      </c>
      <c r="Z60">
        <v>-2.5361000000000002E-2</v>
      </c>
      <c r="AA60">
        <v>-0.13145599999999999</v>
      </c>
      <c r="AB60">
        <v>-7.4162000000000006E-2</v>
      </c>
      <c r="AC60">
        <v>-1.2607E-2</v>
      </c>
      <c r="AD60">
        <v>3.5354999999999998E-2</v>
      </c>
      <c r="AE60">
        <v>-0.109834</v>
      </c>
      <c r="AF60">
        <v>-2.2831000000000001E-2</v>
      </c>
      <c r="AG60">
        <v>-6.5223000000000003E-2</v>
      </c>
      <c r="AH60">
        <v>2.5167999999999999E-2</v>
      </c>
      <c r="AI60">
        <v>-1.072E-3</v>
      </c>
      <c r="AJ60">
        <v>-0.10907</v>
      </c>
      <c r="AK60">
        <v>2.4808E-2</v>
      </c>
      <c r="AL60">
        <v>-9.1730000000000006E-3</v>
      </c>
      <c r="AM60">
        <v>-3.9121000000000003E-2</v>
      </c>
      <c r="AN60">
        <v>0.190687</v>
      </c>
      <c r="AO60">
        <v>-4.5886999999999997E-2</v>
      </c>
      <c r="AP60">
        <v>-6.6876000000000005E-2</v>
      </c>
      <c r="AQ60">
        <v>2.9729999999999999E-3</v>
      </c>
      <c r="AR60">
        <v>-6.2129999999999998E-3</v>
      </c>
      <c r="AS60" s="2">
        <v>4.8000000000000001E-5</v>
      </c>
      <c r="AT60">
        <v>8.5780000000000006E-3</v>
      </c>
      <c r="AU60">
        <v>-8.3385000000000001E-2</v>
      </c>
      <c r="AV60">
        <v>-5.2002E-2</v>
      </c>
      <c r="AW60">
        <v>-0.107433</v>
      </c>
      <c r="AX60">
        <v>5.7986999999999997E-2</v>
      </c>
      <c r="AY60">
        <v>7.8685000000000005E-2</v>
      </c>
    </row>
    <row r="61" spans="1:51" x14ac:dyDescent="0.3">
      <c r="A61">
        <v>19413</v>
      </c>
      <c r="B61" t="s">
        <v>20507</v>
      </c>
      <c r="C61" t="s">
        <v>4557</v>
      </c>
      <c r="D61" t="s">
        <v>2</v>
      </c>
      <c r="E61" t="s">
        <v>2</v>
      </c>
      <c r="F61" t="s">
        <v>2</v>
      </c>
      <c r="G61" t="s">
        <v>2</v>
      </c>
      <c r="H61">
        <v>7.8959000000000001E-2</v>
      </c>
      <c r="I61">
        <v>2.6440999999999999E-2</v>
      </c>
      <c r="J61">
        <v>5.2574000000000003E-2</v>
      </c>
      <c r="K61">
        <v>4.3582000000000003E-2</v>
      </c>
      <c r="L61">
        <v>-1.5826E-2</v>
      </c>
      <c r="M61">
        <v>1.3044999999999999E-2</v>
      </c>
      <c r="N61">
        <v>0.16228200000000001</v>
      </c>
      <c r="O61">
        <v>4.0566999999999999E-2</v>
      </c>
      <c r="P61">
        <v>2.3215E-2</v>
      </c>
      <c r="Q61">
        <v>4.5907999999999997E-2</v>
      </c>
      <c r="R61">
        <v>1.7278999999999999E-2</v>
      </c>
      <c r="S61">
        <v>4.1716999999999997E-2</v>
      </c>
      <c r="T61">
        <v>-2.7049999999999999E-3</v>
      </c>
      <c r="U61">
        <v>1.2622E-2</v>
      </c>
      <c r="V61">
        <v>-1.4118E-2</v>
      </c>
      <c r="W61">
        <v>1.8943999999999999E-2</v>
      </c>
      <c r="X61">
        <v>-3.1733999999999998E-2</v>
      </c>
      <c r="Y61">
        <v>4.8773999999999998E-2</v>
      </c>
      <c r="Z61">
        <v>-4.7959000000000002E-2</v>
      </c>
      <c r="AA61">
        <v>3.6596999999999998E-2</v>
      </c>
      <c r="AB61">
        <v>-5.6739999999999999E-2</v>
      </c>
      <c r="AC61">
        <v>-2.6741000000000001E-2</v>
      </c>
      <c r="AD61">
        <v>3.4951999999999997E-2</v>
      </c>
      <c r="AE61">
        <v>-9.1288999999999995E-2</v>
      </c>
      <c r="AF61">
        <v>-2.6979999999999999E-3</v>
      </c>
      <c r="AG61">
        <v>-8.3900000000000002E-2</v>
      </c>
      <c r="AH61">
        <v>9.2283000000000004E-2</v>
      </c>
      <c r="AI61">
        <v>-3.8849000000000002E-2</v>
      </c>
      <c r="AJ61">
        <v>-9.1622999999999996E-2</v>
      </c>
      <c r="AK61">
        <v>7.7099000000000001E-2</v>
      </c>
      <c r="AL61">
        <v>5.4175000000000001E-2</v>
      </c>
      <c r="AM61">
        <v>-5.9063999999999998E-2</v>
      </c>
      <c r="AN61">
        <v>6.7213999999999996E-2</v>
      </c>
      <c r="AO61">
        <v>-2.4233000000000001E-2</v>
      </c>
      <c r="AP61">
        <v>3.4277000000000002E-2</v>
      </c>
      <c r="AQ61">
        <v>1.2616E-2</v>
      </c>
      <c r="AR61">
        <v>4.4920000000000003E-3</v>
      </c>
      <c r="AS61">
        <v>6.5676999999999999E-2</v>
      </c>
      <c r="AT61">
        <v>3.3680000000000002E-2</v>
      </c>
      <c r="AU61">
        <v>-1.6664000000000002E-2</v>
      </c>
      <c r="AV61">
        <v>-4.6646E-2</v>
      </c>
      <c r="AW61">
        <v>-2.4122000000000001E-2</v>
      </c>
      <c r="AX61">
        <v>9.3322000000000002E-2</v>
      </c>
      <c r="AY61">
        <v>4.6767999999999997E-2</v>
      </c>
    </row>
    <row r="62" spans="1:51" x14ac:dyDescent="0.3">
      <c r="A62">
        <v>16051</v>
      </c>
      <c r="B62" t="s">
        <v>4900</v>
      </c>
      <c r="C62" t="s">
        <v>4901</v>
      </c>
      <c r="D62">
        <v>-2.5152000000000001E-2</v>
      </c>
      <c r="E62">
        <v>-8.4218000000000001E-2</v>
      </c>
      <c r="F62">
        <v>-0.22390399999999999</v>
      </c>
      <c r="G62">
        <v>0.15217800000000001</v>
      </c>
      <c r="H62">
        <v>8.0477000000000007E-2</v>
      </c>
      <c r="I62">
        <v>3.2536000000000002E-2</v>
      </c>
      <c r="J62">
        <v>4.5513999999999999E-2</v>
      </c>
      <c r="K62">
        <v>4.5871000000000002E-2</v>
      </c>
      <c r="L62">
        <v>-2.6905999999999999E-2</v>
      </c>
      <c r="M62">
        <v>1.6409E-2</v>
      </c>
      <c r="N62">
        <v>0.169457</v>
      </c>
      <c r="O62">
        <v>8.4810999999999998E-2</v>
      </c>
      <c r="P62">
        <v>3.2812000000000001E-2</v>
      </c>
      <c r="Q62">
        <v>7.0012000000000005E-2</v>
      </c>
      <c r="R62" t="s">
        <v>2</v>
      </c>
      <c r="S62" t="s">
        <v>2</v>
      </c>
      <c r="T62" t="s">
        <v>2</v>
      </c>
      <c r="U62" t="s">
        <v>2</v>
      </c>
      <c r="V62" t="s">
        <v>2</v>
      </c>
      <c r="W62" t="s">
        <v>2</v>
      </c>
      <c r="X62" t="s">
        <v>2</v>
      </c>
      <c r="Y62" t="s">
        <v>2</v>
      </c>
      <c r="Z62" t="s">
        <v>2</v>
      </c>
      <c r="AA62" t="s">
        <v>2</v>
      </c>
      <c r="AB62" t="s">
        <v>2</v>
      </c>
      <c r="AC62" t="s">
        <v>2</v>
      </c>
      <c r="AD62" t="s">
        <v>2</v>
      </c>
      <c r="AE62" t="s">
        <v>2</v>
      </c>
      <c r="AF62" t="s">
        <v>2</v>
      </c>
      <c r="AG62" t="s">
        <v>2</v>
      </c>
      <c r="AH62" t="s">
        <v>2</v>
      </c>
      <c r="AI62" t="s">
        <v>2</v>
      </c>
      <c r="AJ62" t="s">
        <v>2</v>
      </c>
      <c r="AK62" t="s">
        <v>2</v>
      </c>
      <c r="AL62" t="s">
        <v>2</v>
      </c>
      <c r="AM62" t="s">
        <v>2</v>
      </c>
      <c r="AN62" t="s">
        <v>2</v>
      </c>
      <c r="AO62" t="s">
        <v>2</v>
      </c>
      <c r="AP62" t="s">
        <v>2</v>
      </c>
      <c r="AQ62" t="s">
        <v>2</v>
      </c>
      <c r="AR62" t="s">
        <v>2</v>
      </c>
      <c r="AS62" t="s">
        <v>2</v>
      </c>
      <c r="AT62" t="s">
        <v>2</v>
      </c>
      <c r="AU62" t="s">
        <v>2</v>
      </c>
      <c r="AV62" t="s">
        <v>2</v>
      </c>
      <c r="AW62" t="s">
        <v>2</v>
      </c>
      <c r="AX62" t="s">
        <v>2</v>
      </c>
      <c r="AY62" t="s">
        <v>2</v>
      </c>
    </row>
    <row r="63" spans="1:51" x14ac:dyDescent="0.3">
      <c r="A63">
        <v>16281</v>
      </c>
      <c r="B63" t="s">
        <v>20508</v>
      </c>
      <c r="C63" t="s">
        <v>5109</v>
      </c>
      <c r="D63">
        <v>-4.7925000000000002E-2</v>
      </c>
      <c r="E63">
        <v>-8.4393999999999997E-2</v>
      </c>
      <c r="F63">
        <v>-0.246618</v>
      </c>
      <c r="G63">
        <v>0.14269299999999999</v>
      </c>
      <c r="H63">
        <v>7.2003999999999999E-2</v>
      </c>
      <c r="I63">
        <v>5.9389999999999998E-2</v>
      </c>
      <c r="J63">
        <v>3.6426E-2</v>
      </c>
      <c r="K63">
        <v>6.3072000000000003E-2</v>
      </c>
      <c r="L63">
        <v>-2.4590000000000001E-2</v>
      </c>
      <c r="M63">
        <v>-2.8939999999999999E-3</v>
      </c>
      <c r="N63">
        <v>0.183812</v>
      </c>
      <c r="O63">
        <v>8.3504999999999996E-2</v>
      </c>
      <c r="P63">
        <v>7.986E-2</v>
      </c>
      <c r="Q63">
        <v>7.2539000000000006E-2</v>
      </c>
      <c r="R63">
        <v>6.352E-3</v>
      </c>
      <c r="S63">
        <v>1.1880999999999999E-2</v>
      </c>
      <c r="T63">
        <v>4.8053999999999999E-2</v>
      </c>
      <c r="U63">
        <v>5.3400000000000003E-2</v>
      </c>
      <c r="V63">
        <v>-7.5308E-2</v>
      </c>
      <c r="W63">
        <v>3.4430000000000002E-2</v>
      </c>
      <c r="X63">
        <v>-2.8885999999999998E-2</v>
      </c>
      <c r="Y63">
        <v>1.3976000000000001E-2</v>
      </c>
      <c r="Z63">
        <v>-3.7892000000000002E-2</v>
      </c>
      <c r="AA63">
        <v>-4.2914000000000001E-2</v>
      </c>
      <c r="AB63">
        <v>-7.0320999999999995E-2</v>
      </c>
      <c r="AC63">
        <v>-5.7790000000000003E-3</v>
      </c>
      <c r="AD63">
        <v>6.8190000000000004E-3</v>
      </c>
      <c r="AE63">
        <v>-7.3483000000000007E-2</v>
      </c>
      <c r="AF63">
        <v>-1.7346E-2</v>
      </c>
      <c r="AG63">
        <v>-0.102339</v>
      </c>
      <c r="AH63">
        <v>5.6959000000000003E-2</v>
      </c>
      <c r="AI63">
        <v>-3.9810000000000002E-3</v>
      </c>
      <c r="AJ63">
        <v>-9.6153000000000002E-2</v>
      </c>
      <c r="AK63">
        <v>5.2040999999999997E-2</v>
      </c>
      <c r="AL63">
        <v>9.0899999999999998E-4</v>
      </c>
      <c r="AM63">
        <v>-3.2966000000000002E-2</v>
      </c>
      <c r="AN63">
        <v>0.12071800000000001</v>
      </c>
      <c r="AO63">
        <v>-3.8198000000000003E-2</v>
      </c>
      <c r="AP63">
        <v>-5.0481999999999999E-2</v>
      </c>
      <c r="AQ63">
        <v>1.8793000000000001E-2</v>
      </c>
      <c r="AR63">
        <v>-3.2683999999999998E-2</v>
      </c>
      <c r="AS63">
        <v>5.7706E-2</v>
      </c>
      <c r="AT63">
        <v>3.3762E-2</v>
      </c>
      <c r="AU63">
        <v>-5.8592999999999999E-2</v>
      </c>
      <c r="AV63">
        <v>-6.3375000000000001E-2</v>
      </c>
      <c r="AW63">
        <v>-5.6530999999999998E-2</v>
      </c>
      <c r="AX63">
        <v>6.0608000000000002E-2</v>
      </c>
      <c r="AY63">
        <v>0.10016700000000001</v>
      </c>
    </row>
    <row r="64" spans="1:51" x14ac:dyDescent="0.3">
      <c r="A64">
        <v>81282</v>
      </c>
      <c r="B64" t="s">
        <v>20509</v>
      </c>
      <c r="C64" t="s">
        <v>6227</v>
      </c>
      <c r="D64">
        <v>-1.7721000000000001E-2</v>
      </c>
      <c r="E64">
        <v>-8.7258000000000002E-2</v>
      </c>
      <c r="F64">
        <v>-0.223636</v>
      </c>
      <c r="G64">
        <v>0.15303600000000001</v>
      </c>
      <c r="H64">
        <v>7.8959000000000001E-2</v>
      </c>
      <c r="I64">
        <v>2.6440999999999999E-2</v>
      </c>
      <c r="J64">
        <v>5.2574000000000003E-2</v>
      </c>
      <c r="K64">
        <v>4.3582000000000003E-2</v>
      </c>
      <c r="L64">
        <v>-1.5826E-2</v>
      </c>
      <c r="M64">
        <v>1.3044999999999999E-2</v>
      </c>
      <c r="N64">
        <v>0.16228200000000001</v>
      </c>
      <c r="O64">
        <v>4.0566999999999999E-2</v>
      </c>
      <c r="P64">
        <v>2.3215E-2</v>
      </c>
      <c r="Q64">
        <v>4.5907999999999997E-2</v>
      </c>
      <c r="R64">
        <v>1.7278999999999999E-2</v>
      </c>
      <c r="S64">
        <v>4.1716999999999997E-2</v>
      </c>
      <c r="T64">
        <v>-2.7049999999999999E-3</v>
      </c>
      <c r="U64">
        <v>1.2622E-2</v>
      </c>
      <c r="V64">
        <v>-1.4118E-2</v>
      </c>
      <c r="W64">
        <v>1.8943999999999999E-2</v>
      </c>
      <c r="X64">
        <v>-3.1733999999999998E-2</v>
      </c>
      <c r="Y64">
        <v>4.8773999999999998E-2</v>
      </c>
      <c r="Z64">
        <v>-4.7959000000000002E-2</v>
      </c>
      <c r="AA64">
        <v>3.6596999999999998E-2</v>
      </c>
      <c r="AB64">
        <v>-8.5485000000000005E-2</v>
      </c>
      <c r="AC64">
        <v>2.3400000000000001E-3</v>
      </c>
      <c r="AD64">
        <v>1.2015E-2</v>
      </c>
      <c r="AE64">
        <v>-8.5952000000000001E-2</v>
      </c>
      <c r="AF64">
        <v>1.0920000000000001E-3</v>
      </c>
      <c r="AG64">
        <v>-9.2054999999999998E-2</v>
      </c>
      <c r="AH64">
        <v>9.9099000000000007E-2</v>
      </c>
      <c r="AI64">
        <v>-2.7876999999999999E-2</v>
      </c>
      <c r="AJ64">
        <v>-9.4030000000000002E-2</v>
      </c>
      <c r="AK64">
        <v>8.6146E-2</v>
      </c>
      <c r="AL64">
        <v>5.1174999999999998E-2</v>
      </c>
      <c r="AM64">
        <v>-5.8703999999999999E-2</v>
      </c>
      <c r="AN64">
        <v>0.117691</v>
      </c>
      <c r="AO64">
        <v>-2.5770999999999999E-2</v>
      </c>
      <c r="AP64">
        <v>-3.8080000000000003E-2</v>
      </c>
      <c r="AQ64">
        <v>-1.9262999999999999E-2</v>
      </c>
      <c r="AR64">
        <v>-1.4524E-2</v>
      </c>
      <c r="AS64">
        <v>6.9734000000000004E-2</v>
      </c>
      <c r="AT64">
        <v>6.0837000000000002E-2</v>
      </c>
      <c r="AU64">
        <v>-5.0404999999999998E-2</v>
      </c>
      <c r="AV64">
        <v>-5.8213000000000001E-2</v>
      </c>
      <c r="AW64">
        <v>-6.3608999999999999E-2</v>
      </c>
      <c r="AX64">
        <v>9.8232E-2</v>
      </c>
      <c r="AY64">
        <v>0.11361599999999999</v>
      </c>
    </row>
    <row r="65" spans="1:51" x14ac:dyDescent="0.3">
      <c r="A65">
        <v>88417</v>
      </c>
      <c r="B65" t="s">
        <v>15911</v>
      </c>
      <c r="C65" t="s">
        <v>15912</v>
      </c>
      <c r="D65">
        <v>-4.7925000000000002E-2</v>
      </c>
      <c r="E65">
        <v>-8.4393999999999997E-2</v>
      </c>
      <c r="F65">
        <v>-0.246618</v>
      </c>
      <c r="G65">
        <v>0.14269299999999999</v>
      </c>
      <c r="H65">
        <v>7.2003999999999999E-2</v>
      </c>
      <c r="I65">
        <v>5.9389999999999998E-2</v>
      </c>
      <c r="J65">
        <v>3.6426E-2</v>
      </c>
      <c r="K65">
        <v>6.3072000000000003E-2</v>
      </c>
      <c r="L65">
        <v>-2.4590000000000001E-2</v>
      </c>
      <c r="M65">
        <v>-2.8939999999999999E-3</v>
      </c>
      <c r="N65">
        <v>0.183812</v>
      </c>
      <c r="O65">
        <v>8.3504999999999996E-2</v>
      </c>
      <c r="P65">
        <v>8.5860000000000006E-2</v>
      </c>
      <c r="Q65">
        <v>5.5357000000000003E-2</v>
      </c>
      <c r="R65">
        <v>1.1356E-2</v>
      </c>
      <c r="S65">
        <v>1.0349000000000001E-2</v>
      </c>
      <c r="T65">
        <v>1.3138E-2</v>
      </c>
      <c r="U65">
        <v>1.9647000000000001E-2</v>
      </c>
      <c r="V65">
        <v>-5.8200000000000002E-2</v>
      </c>
      <c r="W65">
        <v>2.0618999999999998E-2</v>
      </c>
      <c r="X65">
        <v>-2.4570000000000002E-2</v>
      </c>
      <c r="Y65">
        <v>4.1708000000000002E-2</v>
      </c>
      <c r="Z65">
        <v>-3.8467000000000001E-2</v>
      </c>
      <c r="AA65">
        <v>-1.58E-3</v>
      </c>
      <c r="AB65">
        <v>-8.6373000000000005E-2</v>
      </c>
      <c r="AC65">
        <v>8.4840000000000002E-3</v>
      </c>
      <c r="AD65">
        <v>8.1379999999999994E-3</v>
      </c>
      <c r="AE65">
        <v>-9.6622E-2</v>
      </c>
      <c r="AF65">
        <v>1.92E-4</v>
      </c>
      <c r="AG65">
        <v>-8.9837E-2</v>
      </c>
      <c r="AH65">
        <v>0.10455200000000001</v>
      </c>
      <c r="AI65">
        <v>-2.4837000000000001E-2</v>
      </c>
      <c r="AJ65">
        <v>-0.101475</v>
      </c>
      <c r="AK65">
        <v>0.105514</v>
      </c>
      <c r="AL65">
        <v>2.8265999999999999E-2</v>
      </c>
      <c r="AM65">
        <v>-6.6140000000000004E-2</v>
      </c>
      <c r="AN65">
        <v>0.117691</v>
      </c>
      <c r="AO65">
        <v>-2.5770999999999999E-2</v>
      </c>
      <c r="AP65">
        <v>-3.8080000000000003E-2</v>
      </c>
      <c r="AQ65">
        <v>-1.9262999999999999E-2</v>
      </c>
      <c r="AR65">
        <v>-1.4524E-2</v>
      </c>
      <c r="AS65">
        <v>6.9734000000000004E-2</v>
      </c>
      <c r="AT65">
        <v>6.0837000000000002E-2</v>
      </c>
      <c r="AU65">
        <v>-5.0404999999999998E-2</v>
      </c>
      <c r="AV65">
        <v>-5.8213000000000001E-2</v>
      </c>
      <c r="AW65">
        <v>-6.3608999999999999E-2</v>
      </c>
      <c r="AX65">
        <v>9.8232E-2</v>
      </c>
      <c r="AY65">
        <v>0.11361599999999999</v>
      </c>
    </row>
    <row r="66" spans="1:51" x14ac:dyDescent="0.3">
      <c r="A66">
        <v>22758</v>
      </c>
      <c r="B66" t="s">
        <v>12489</v>
      </c>
      <c r="C66" t="s">
        <v>12490</v>
      </c>
      <c r="D66" t="s">
        <v>2</v>
      </c>
      <c r="E66" t="s">
        <v>2</v>
      </c>
      <c r="F66" t="s">
        <v>2</v>
      </c>
      <c r="G66" t="s">
        <v>2</v>
      </c>
      <c r="H66" t="s">
        <v>2</v>
      </c>
      <c r="I66" t="s">
        <v>2</v>
      </c>
      <c r="J66" t="s">
        <v>2</v>
      </c>
      <c r="K66" t="s">
        <v>2</v>
      </c>
      <c r="L66" t="s">
        <v>2</v>
      </c>
      <c r="M66" t="s">
        <v>2</v>
      </c>
      <c r="N66" t="s">
        <v>2</v>
      </c>
      <c r="O66" t="s">
        <v>2</v>
      </c>
      <c r="P66" t="s">
        <v>2</v>
      </c>
      <c r="Q66" t="s">
        <v>2</v>
      </c>
      <c r="R66" t="s">
        <v>2</v>
      </c>
      <c r="S66" t="s">
        <v>2</v>
      </c>
      <c r="T66" t="s">
        <v>2</v>
      </c>
      <c r="U66" t="s">
        <v>2</v>
      </c>
      <c r="V66" t="s">
        <v>2</v>
      </c>
      <c r="W66" t="s">
        <v>2</v>
      </c>
      <c r="X66" t="s">
        <v>2</v>
      </c>
      <c r="Y66" t="s">
        <v>2</v>
      </c>
      <c r="Z66" t="s">
        <v>2</v>
      </c>
      <c r="AA66" t="s">
        <v>2</v>
      </c>
      <c r="AB66">
        <v>-9.4765000000000002E-2</v>
      </c>
      <c r="AC66">
        <v>-1.356E-3</v>
      </c>
      <c r="AD66">
        <v>8.8950000000000001E-3</v>
      </c>
      <c r="AE66">
        <v>-9.0911000000000006E-2</v>
      </c>
      <c r="AF66">
        <v>-1.2864E-2</v>
      </c>
      <c r="AG66">
        <v>-8.9036000000000004E-2</v>
      </c>
      <c r="AH66">
        <v>8.8671E-2</v>
      </c>
      <c r="AI66">
        <v>-7.7609999999999997E-3</v>
      </c>
      <c r="AJ66">
        <v>-9.0626999999999999E-2</v>
      </c>
      <c r="AK66">
        <v>8.2754999999999995E-2</v>
      </c>
      <c r="AL66">
        <v>1.8584E-2</v>
      </c>
      <c r="AM66">
        <v>-5.0756999999999997E-2</v>
      </c>
      <c r="AN66">
        <v>0.117691</v>
      </c>
      <c r="AO66">
        <v>-2.5770999999999999E-2</v>
      </c>
      <c r="AP66">
        <v>-3.8080000000000003E-2</v>
      </c>
      <c r="AQ66">
        <v>-1.9262999999999999E-2</v>
      </c>
      <c r="AR66">
        <v>-1.4524E-2</v>
      </c>
      <c r="AS66">
        <v>6.9734000000000004E-2</v>
      </c>
      <c r="AT66">
        <v>6.0837000000000002E-2</v>
      </c>
      <c r="AU66">
        <v>-5.0404999999999998E-2</v>
      </c>
      <c r="AV66">
        <v>-5.8213000000000001E-2</v>
      </c>
      <c r="AW66">
        <v>-6.3608999999999999E-2</v>
      </c>
      <c r="AX66">
        <v>9.8232E-2</v>
      </c>
      <c r="AY66">
        <v>0.11361599999999999</v>
      </c>
    </row>
    <row r="67" spans="1:51" x14ac:dyDescent="0.3">
      <c r="A67">
        <v>91975</v>
      </c>
      <c r="B67" t="s">
        <v>20510</v>
      </c>
      <c r="C67" t="s">
        <v>16268</v>
      </c>
      <c r="D67">
        <v>-1.7721000000000001E-2</v>
      </c>
      <c r="E67">
        <v>-8.7258000000000002E-2</v>
      </c>
      <c r="F67">
        <v>-0.223636</v>
      </c>
      <c r="G67">
        <v>0.15303600000000001</v>
      </c>
      <c r="H67">
        <v>7.8959000000000001E-2</v>
      </c>
      <c r="I67">
        <v>2.6440999999999999E-2</v>
      </c>
      <c r="J67">
        <v>5.2574000000000003E-2</v>
      </c>
      <c r="K67">
        <v>4.3582000000000003E-2</v>
      </c>
      <c r="L67">
        <v>-1.5826E-2</v>
      </c>
      <c r="M67">
        <v>1.3044999999999999E-2</v>
      </c>
      <c r="N67">
        <v>0.16228200000000001</v>
      </c>
      <c r="O67">
        <v>4.0566999999999999E-2</v>
      </c>
      <c r="P67">
        <v>2.3215E-2</v>
      </c>
      <c r="Q67">
        <v>4.5907999999999997E-2</v>
      </c>
      <c r="R67">
        <v>1.7278999999999999E-2</v>
      </c>
      <c r="S67">
        <v>4.1716999999999997E-2</v>
      </c>
      <c r="T67">
        <v>-2.7049999999999999E-3</v>
      </c>
      <c r="U67">
        <v>1.2622E-2</v>
      </c>
      <c r="V67">
        <v>-1.4118E-2</v>
      </c>
      <c r="W67">
        <v>1.8943999999999999E-2</v>
      </c>
      <c r="X67">
        <v>-3.1733999999999998E-2</v>
      </c>
      <c r="Y67">
        <v>4.8773999999999998E-2</v>
      </c>
      <c r="Z67">
        <v>-4.7959000000000002E-2</v>
      </c>
      <c r="AA67">
        <v>3.6596999999999998E-2</v>
      </c>
      <c r="AB67">
        <v>-8.5485000000000005E-2</v>
      </c>
      <c r="AC67">
        <v>2.3400000000000001E-3</v>
      </c>
      <c r="AD67">
        <v>1.2015E-2</v>
      </c>
      <c r="AE67">
        <v>-8.5952000000000001E-2</v>
      </c>
      <c r="AF67">
        <v>1.0920000000000001E-3</v>
      </c>
      <c r="AG67">
        <v>-9.2054999999999998E-2</v>
      </c>
      <c r="AH67">
        <v>9.9099000000000007E-2</v>
      </c>
      <c r="AI67">
        <v>-2.7876999999999999E-2</v>
      </c>
      <c r="AJ67">
        <v>-9.4030000000000002E-2</v>
      </c>
      <c r="AK67">
        <v>8.6146E-2</v>
      </c>
      <c r="AL67">
        <v>5.1174999999999998E-2</v>
      </c>
      <c r="AM67">
        <v>-5.8703999999999999E-2</v>
      </c>
      <c r="AN67">
        <v>6.7213999999999996E-2</v>
      </c>
      <c r="AO67">
        <v>-2.4233000000000001E-2</v>
      </c>
      <c r="AP67">
        <v>3.4277000000000002E-2</v>
      </c>
      <c r="AQ67">
        <v>1.2616E-2</v>
      </c>
      <c r="AR67">
        <v>4.4920000000000003E-3</v>
      </c>
      <c r="AS67">
        <v>6.5676999999999999E-2</v>
      </c>
      <c r="AT67">
        <v>3.3680000000000002E-2</v>
      </c>
      <c r="AU67">
        <v>-1.6664000000000002E-2</v>
      </c>
      <c r="AV67">
        <v>-4.6646E-2</v>
      </c>
      <c r="AW67">
        <v>-2.4122000000000001E-2</v>
      </c>
      <c r="AX67">
        <v>9.3322000000000002E-2</v>
      </c>
      <c r="AY67">
        <v>4.6767999999999997E-2</v>
      </c>
    </row>
    <row r="68" spans="1:51" x14ac:dyDescent="0.3">
      <c r="A68">
        <v>17045</v>
      </c>
      <c r="B68" t="s">
        <v>20511</v>
      </c>
      <c r="C68" t="s">
        <v>6637</v>
      </c>
      <c r="D68">
        <v>-3.5431999999999998E-2</v>
      </c>
      <c r="E68">
        <v>-6.7373000000000002E-2</v>
      </c>
      <c r="F68">
        <v>-0.21238399999999999</v>
      </c>
      <c r="G68">
        <v>0.120535</v>
      </c>
      <c r="H68">
        <v>6.0042999999999999E-2</v>
      </c>
      <c r="I68">
        <v>7.8788999999999998E-2</v>
      </c>
      <c r="J68">
        <v>-6.4558000000000004E-2</v>
      </c>
      <c r="K68">
        <v>8.0815999999999999E-2</v>
      </c>
      <c r="L68">
        <v>-6.7754999999999996E-2</v>
      </c>
      <c r="M68">
        <v>-4.0594999999999999E-2</v>
      </c>
      <c r="N68">
        <v>0.17497499999999999</v>
      </c>
      <c r="O68">
        <v>5.3402999999999999E-2</v>
      </c>
      <c r="P68">
        <v>8.5860000000000006E-2</v>
      </c>
      <c r="Q68">
        <v>5.5357000000000003E-2</v>
      </c>
      <c r="R68">
        <v>1.1356E-2</v>
      </c>
      <c r="S68">
        <v>1.0349000000000001E-2</v>
      </c>
      <c r="T68">
        <v>1.3138E-2</v>
      </c>
      <c r="U68">
        <v>1.9647000000000001E-2</v>
      </c>
      <c r="V68">
        <v>-5.8200000000000002E-2</v>
      </c>
      <c r="W68">
        <v>2.0618999999999998E-2</v>
      </c>
      <c r="X68">
        <v>-2.4570000000000002E-2</v>
      </c>
      <c r="Y68">
        <v>4.1708000000000002E-2</v>
      </c>
      <c r="Z68">
        <v>-3.8467000000000001E-2</v>
      </c>
      <c r="AA68">
        <v>-1.58E-3</v>
      </c>
      <c r="AB68">
        <v>-9.5059000000000005E-2</v>
      </c>
      <c r="AC68">
        <v>1.5785E-2</v>
      </c>
      <c r="AD68">
        <v>1.959E-2</v>
      </c>
      <c r="AE68">
        <v>-9.7910999999999998E-2</v>
      </c>
      <c r="AF68">
        <v>-1.6740000000000001E-2</v>
      </c>
      <c r="AG68">
        <v>-9.4740000000000005E-2</v>
      </c>
      <c r="AH68">
        <v>8.7115999999999999E-2</v>
      </c>
      <c r="AI68">
        <v>-2.7399999999999998E-3</v>
      </c>
      <c r="AJ68">
        <v>-9.4661999999999996E-2</v>
      </c>
      <c r="AK68">
        <v>0.100872</v>
      </c>
      <c r="AL68">
        <v>7.6899999999999998E-3</v>
      </c>
      <c r="AM68">
        <v>-4.8529999999999997E-2</v>
      </c>
      <c r="AN68">
        <v>9.6611000000000002E-2</v>
      </c>
      <c r="AO68">
        <v>-3.7564E-2</v>
      </c>
      <c r="AP68">
        <v>-6.6737000000000005E-2</v>
      </c>
      <c r="AQ68">
        <v>-3.9306000000000001E-2</v>
      </c>
      <c r="AR68">
        <v>9.7499999999999996E-4</v>
      </c>
      <c r="AS68">
        <v>7.0516999999999996E-2</v>
      </c>
      <c r="AT68">
        <v>6.5255999999999995E-2</v>
      </c>
      <c r="AU68">
        <v>-7.0011000000000004E-2</v>
      </c>
      <c r="AV68">
        <v>-6.7760000000000001E-2</v>
      </c>
      <c r="AW68">
        <v>-9.2076000000000005E-2</v>
      </c>
      <c r="AX68">
        <v>9.0088000000000001E-2</v>
      </c>
      <c r="AY68">
        <v>0.12994700000000001</v>
      </c>
    </row>
    <row r="69" spans="1:51" x14ac:dyDescent="0.3">
      <c r="A69">
        <v>89071</v>
      </c>
      <c r="B69" t="s">
        <v>20512</v>
      </c>
      <c r="C69" t="s">
        <v>16092</v>
      </c>
      <c r="D69">
        <v>3.7520000000000001E-3</v>
      </c>
      <c r="E69">
        <v>-7.7782000000000004E-2</v>
      </c>
      <c r="F69">
        <v>-0.12531900000000001</v>
      </c>
      <c r="G69">
        <v>0.12883900000000001</v>
      </c>
      <c r="H69">
        <v>5.0215000000000003E-2</v>
      </c>
      <c r="I69">
        <v>2.3932999999999999E-2</v>
      </c>
      <c r="J69">
        <v>5.8194000000000003E-2</v>
      </c>
      <c r="K69">
        <v>7.5125999999999998E-2</v>
      </c>
      <c r="L69">
        <v>-3.8766000000000002E-2</v>
      </c>
      <c r="M69">
        <v>-2.6610000000000002E-2</v>
      </c>
      <c r="N69">
        <v>0.11683300000000001</v>
      </c>
      <c r="O69">
        <v>4.1374000000000001E-2</v>
      </c>
      <c r="P69">
        <v>-7.7730000000000004E-3</v>
      </c>
      <c r="Q69">
        <v>2.4617E-2</v>
      </c>
      <c r="R69">
        <v>3.4209000000000003E-2</v>
      </c>
      <c r="S69">
        <v>5.2947000000000001E-2</v>
      </c>
      <c r="T69">
        <v>6.7889999999999999E-3</v>
      </c>
      <c r="U69">
        <v>2.631E-2</v>
      </c>
      <c r="V69">
        <v>2.0551E-2</v>
      </c>
      <c r="W69">
        <v>2.8843000000000001E-2</v>
      </c>
      <c r="X69">
        <v>-4.5509000000000001E-2</v>
      </c>
      <c r="Y69">
        <v>7.0331000000000005E-2</v>
      </c>
      <c r="Z69">
        <v>-1.3454000000000001E-2</v>
      </c>
      <c r="AA69">
        <v>3.6364E-2</v>
      </c>
      <c r="AB69">
        <v>-5.6739999999999999E-2</v>
      </c>
      <c r="AC69">
        <v>-2.6741000000000001E-2</v>
      </c>
      <c r="AD69">
        <v>3.4951999999999997E-2</v>
      </c>
      <c r="AE69">
        <v>-9.1288999999999995E-2</v>
      </c>
      <c r="AF69">
        <v>-2.6979999999999999E-3</v>
      </c>
      <c r="AG69">
        <v>-8.3900000000000002E-2</v>
      </c>
      <c r="AH69">
        <v>9.2283000000000004E-2</v>
      </c>
      <c r="AI69">
        <v>-3.8849000000000002E-2</v>
      </c>
      <c r="AJ69">
        <v>-9.1622999999999996E-2</v>
      </c>
      <c r="AK69">
        <v>7.7099000000000001E-2</v>
      </c>
      <c r="AL69">
        <v>5.4175000000000001E-2</v>
      </c>
      <c r="AM69">
        <v>-5.9063999999999998E-2</v>
      </c>
      <c r="AN69">
        <v>6.7213999999999996E-2</v>
      </c>
      <c r="AO69">
        <v>-2.4233000000000001E-2</v>
      </c>
      <c r="AP69">
        <v>3.4277000000000002E-2</v>
      </c>
      <c r="AQ69">
        <v>1.2616E-2</v>
      </c>
      <c r="AR69">
        <v>4.4920000000000003E-3</v>
      </c>
      <c r="AS69">
        <v>6.5676999999999999E-2</v>
      </c>
      <c r="AT69">
        <v>3.3680000000000002E-2</v>
      </c>
      <c r="AU69">
        <v>-1.6664000000000002E-2</v>
      </c>
      <c r="AV69">
        <v>-4.6646E-2</v>
      </c>
      <c r="AW69">
        <v>-2.4122000000000001E-2</v>
      </c>
      <c r="AX69">
        <v>9.3322000000000002E-2</v>
      </c>
      <c r="AY69">
        <v>4.6767999999999997E-2</v>
      </c>
    </row>
    <row r="70" spans="1:51" x14ac:dyDescent="0.3">
      <c r="A70">
        <v>12480</v>
      </c>
      <c r="B70" t="s">
        <v>20513</v>
      </c>
      <c r="C70" t="s">
        <v>2356</v>
      </c>
      <c r="D70">
        <v>-3.5431999999999998E-2</v>
      </c>
      <c r="E70">
        <v>-6.7373000000000002E-2</v>
      </c>
      <c r="F70">
        <v>-0.21238399999999999</v>
      </c>
      <c r="G70">
        <v>0.120535</v>
      </c>
      <c r="H70">
        <v>6.0042999999999999E-2</v>
      </c>
      <c r="I70">
        <v>7.8788999999999998E-2</v>
      </c>
      <c r="J70">
        <v>-6.4558000000000004E-2</v>
      </c>
      <c r="K70">
        <v>8.0815999999999999E-2</v>
      </c>
      <c r="L70">
        <v>-6.7754999999999996E-2</v>
      </c>
      <c r="M70">
        <v>-4.0594999999999999E-2</v>
      </c>
      <c r="N70">
        <v>0.17497499999999999</v>
      </c>
      <c r="O70">
        <v>5.3402999999999999E-2</v>
      </c>
      <c r="P70">
        <v>7.2258000000000003E-2</v>
      </c>
      <c r="Q70">
        <v>6.8446000000000007E-2</v>
      </c>
      <c r="R70">
        <v>2.2729999999999998E-3</v>
      </c>
      <c r="S70">
        <v>8.9420000000000003E-3</v>
      </c>
      <c r="T70">
        <v>1.3917000000000001E-2</v>
      </c>
      <c r="U70">
        <v>2.0542999999999999E-2</v>
      </c>
      <c r="V70">
        <v>-6.5360000000000001E-2</v>
      </c>
      <c r="W70">
        <v>1.201E-2</v>
      </c>
      <c r="X70">
        <v>-1.8343999999999999E-2</v>
      </c>
      <c r="Y70">
        <v>1.0281999999999999E-2</v>
      </c>
      <c r="Z70">
        <v>-3.1085999999999999E-2</v>
      </c>
      <c r="AA70">
        <v>-2.2648000000000001E-2</v>
      </c>
      <c r="AB70">
        <v>-5.9351000000000001E-2</v>
      </c>
      <c r="AC70">
        <v>-2.2835000000000001E-2</v>
      </c>
      <c r="AD70">
        <v>2.6665000000000001E-2</v>
      </c>
      <c r="AE70">
        <v>-6.3098000000000001E-2</v>
      </c>
      <c r="AF70">
        <v>-1.6271999999999998E-2</v>
      </c>
      <c r="AG70">
        <v>-6.5215999999999996E-2</v>
      </c>
      <c r="AH70">
        <v>3.6352000000000002E-2</v>
      </c>
      <c r="AI70">
        <v>-1.5709999999999998E-2</v>
      </c>
      <c r="AJ70">
        <v>-5.4668000000000001E-2</v>
      </c>
      <c r="AK70">
        <v>2.7685999999999999E-2</v>
      </c>
      <c r="AL70">
        <v>-2.036E-3</v>
      </c>
      <c r="AM70">
        <v>-2.1329000000000001E-2</v>
      </c>
      <c r="AN70">
        <v>8.5222000000000006E-2</v>
      </c>
      <c r="AO70">
        <v>-2.5343999999999998E-2</v>
      </c>
      <c r="AP70">
        <v>-5.4359999999999999E-2</v>
      </c>
      <c r="AQ70">
        <v>-2.1888999999999999E-2</v>
      </c>
      <c r="AR70">
        <v>-7.1510000000000002E-3</v>
      </c>
      <c r="AS70">
        <v>5.4594999999999998E-2</v>
      </c>
      <c r="AT70">
        <v>5.0158000000000001E-2</v>
      </c>
      <c r="AU70">
        <v>-5.67E-2</v>
      </c>
      <c r="AV70">
        <v>-5.7806000000000003E-2</v>
      </c>
      <c r="AW70">
        <v>-6.4952999999999997E-2</v>
      </c>
      <c r="AX70">
        <v>8.3705000000000002E-2</v>
      </c>
      <c r="AY70">
        <v>9.9281999999999995E-2</v>
      </c>
    </row>
    <row r="71" spans="1:51" x14ac:dyDescent="0.3">
      <c r="A71">
        <v>23008</v>
      </c>
      <c r="B71" t="s">
        <v>12519</v>
      </c>
      <c r="C71" t="s">
        <v>12520</v>
      </c>
      <c r="D71" t="s">
        <v>2</v>
      </c>
      <c r="E71" t="s">
        <v>2</v>
      </c>
      <c r="F71" t="s">
        <v>2</v>
      </c>
      <c r="G71" t="s">
        <v>2</v>
      </c>
      <c r="H71" t="s">
        <v>2</v>
      </c>
      <c r="I71" t="s">
        <v>2</v>
      </c>
      <c r="J71" t="s">
        <v>2</v>
      </c>
      <c r="K71" t="s">
        <v>2</v>
      </c>
      <c r="L71" t="s">
        <v>2</v>
      </c>
      <c r="M71" t="s">
        <v>2</v>
      </c>
      <c r="N71" t="s">
        <v>2</v>
      </c>
      <c r="O71" t="s">
        <v>2</v>
      </c>
      <c r="P71" t="s">
        <v>2</v>
      </c>
      <c r="Q71" t="s">
        <v>2</v>
      </c>
      <c r="R71" t="s">
        <v>2</v>
      </c>
      <c r="S71" t="s">
        <v>2</v>
      </c>
      <c r="T71" t="s">
        <v>2</v>
      </c>
      <c r="U71" t="s">
        <v>2</v>
      </c>
      <c r="V71" t="s">
        <v>2</v>
      </c>
      <c r="W71" t="s">
        <v>2</v>
      </c>
      <c r="X71" t="s">
        <v>2</v>
      </c>
      <c r="Y71" t="s">
        <v>2</v>
      </c>
      <c r="Z71" t="s">
        <v>2</v>
      </c>
      <c r="AA71" t="s">
        <v>2</v>
      </c>
      <c r="AB71" t="s">
        <v>2</v>
      </c>
      <c r="AC71" t="s">
        <v>2</v>
      </c>
      <c r="AD71">
        <v>4.7192999999999999E-2</v>
      </c>
      <c r="AE71">
        <v>-0.142926</v>
      </c>
      <c r="AF71">
        <v>-4.5685000000000003E-2</v>
      </c>
      <c r="AG71">
        <v>-7.4591000000000005E-2</v>
      </c>
      <c r="AH71">
        <v>2.5574E-2</v>
      </c>
      <c r="AI71">
        <v>-4.4229999999999998E-3</v>
      </c>
      <c r="AJ71">
        <v>-0.14305799999999999</v>
      </c>
      <c r="AK71">
        <v>2.4469000000000001E-2</v>
      </c>
      <c r="AL71">
        <v>7.6900000000000004E-4</v>
      </c>
      <c r="AM71">
        <v>-4.2637000000000001E-2</v>
      </c>
      <c r="AN71">
        <v>0.35233799999999998</v>
      </c>
      <c r="AO71">
        <v>-9.5439999999999997E-2</v>
      </c>
      <c r="AP71">
        <v>-0.110613</v>
      </c>
      <c r="AQ71">
        <v>-3.3984E-2</v>
      </c>
      <c r="AR71">
        <v>-2.1956E-2</v>
      </c>
      <c r="AS71">
        <v>-9.5720000000000006E-3</v>
      </c>
      <c r="AT71">
        <v>3.1980000000000001E-2</v>
      </c>
      <c r="AU71">
        <v>-0.101769</v>
      </c>
      <c r="AV71">
        <v>-5.6238000000000003E-2</v>
      </c>
      <c r="AW71">
        <v>-0.102976</v>
      </c>
      <c r="AX71">
        <v>9.7731999999999999E-2</v>
      </c>
      <c r="AY71">
        <v>8.0368999999999996E-2</v>
      </c>
    </row>
    <row r="72" spans="1:51" x14ac:dyDescent="0.3">
      <c r="A72">
        <v>91086</v>
      </c>
      <c r="B72" t="s">
        <v>16559</v>
      </c>
      <c r="C72" t="s">
        <v>16560</v>
      </c>
      <c r="D72">
        <v>-1.1145E-2</v>
      </c>
      <c r="E72">
        <v>-6.4987000000000003E-2</v>
      </c>
      <c r="F72">
        <v>-0.21912599999999999</v>
      </c>
      <c r="G72">
        <v>0.12579199999999999</v>
      </c>
      <c r="H72">
        <v>9.4962000000000005E-2</v>
      </c>
      <c r="I72">
        <v>6.5439999999999998E-2</v>
      </c>
      <c r="J72">
        <v>6.0170000000000001E-2</v>
      </c>
      <c r="K72">
        <v>4.6909999999999999E-3</v>
      </c>
      <c r="L72">
        <v>-6.1250000000000002E-3</v>
      </c>
      <c r="M72">
        <v>-4.6406999999999997E-2</v>
      </c>
      <c r="N72">
        <v>0.21153</v>
      </c>
      <c r="O72">
        <v>3.2266999999999997E-2</v>
      </c>
      <c r="P72">
        <v>0.28143899999999999</v>
      </c>
      <c r="Q72">
        <v>0.10247299999999999</v>
      </c>
      <c r="R72">
        <v>-2.0860000000000002E-3</v>
      </c>
      <c r="S72">
        <v>-5.1078999999999999E-2</v>
      </c>
      <c r="T72">
        <v>-2.6071E-2</v>
      </c>
      <c r="U72">
        <v>0.19450700000000001</v>
      </c>
      <c r="V72">
        <v>-0.11906600000000001</v>
      </c>
      <c r="W72">
        <v>5.3102999999999997E-2</v>
      </c>
      <c r="X72">
        <v>-7.1215000000000001E-2</v>
      </c>
      <c r="Y72">
        <v>-5.3759000000000001E-2</v>
      </c>
      <c r="Z72">
        <v>-2.5361000000000002E-2</v>
      </c>
      <c r="AA72">
        <v>-0.13145599999999999</v>
      </c>
      <c r="AB72">
        <v>-8.7112999999999996E-2</v>
      </c>
      <c r="AC72">
        <v>-1.3139E-2</v>
      </c>
      <c r="AD72">
        <v>4.7192999999999999E-2</v>
      </c>
      <c r="AE72">
        <v>-0.142926</v>
      </c>
      <c r="AF72">
        <v>-4.5685000000000003E-2</v>
      </c>
      <c r="AG72">
        <v>-7.4591000000000005E-2</v>
      </c>
      <c r="AH72">
        <v>2.5574E-2</v>
      </c>
      <c r="AI72">
        <v>-4.4229999999999998E-3</v>
      </c>
      <c r="AJ72">
        <v>-0.14305799999999999</v>
      </c>
      <c r="AK72">
        <v>2.4469000000000001E-2</v>
      </c>
      <c r="AL72">
        <v>7.6900000000000004E-4</v>
      </c>
      <c r="AM72">
        <v>-4.2637000000000001E-2</v>
      </c>
      <c r="AN72">
        <v>0.190687</v>
      </c>
      <c r="AO72">
        <v>-4.5886999999999997E-2</v>
      </c>
      <c r="AP72">
        <v>-6.6876000000000005E-2</v>
      </c>
      <c r="AQ72">
        <v>2.9729999999999999E-3</v>
      </c>
      <c r="AR72">
        <v>-6.2129999999999998E-3</v>
      </c>
      <c r="AS72" s="2">
        <v>4.8000000000000001E-5</v>
      </c>
      <c r="AT72">
        <v>8.5780000000000006E-3</v>
      </c>
      <c r="AU72">
        <v>-8.3385000000000001E-2</v>
      </c>
      <c r="AV72">
        <v>-5.2002E-2</v>
      </c>
      <c r="AW72">
        <v>-0.107433</v>
      </c>
      <c r="AX72">
        <v>5.7986999999999997E-2</v>
      </c>
      <c r="AY72">
        <v>7.8685000000000005E-2</v>
      </c>
    </row>
    <row r="73" spans="1:51" x14ac:dyDescent="0.3">
      <c r="A73">
        <v>12514</v>
      </c>
      <c r="B73" t="s">
        <v>20514</v>
      </c>
      <c r="C73" t="s">
        <v>19544</v>
      </c>
      <c r="D73">
        <v>-1.1145E-2</v>
      </c>
      <c r="E73">
        <v>-6.4987000000000003E-2</v>
      </c>
      <c r="F73">
        <v>-0.21912599999999999</v>
      </c>
      <c r="G73">
        <v>0.12579199999999999</v>
      </c>
      <c r="H73">
        <v>9.4962000000000005E-2</v>
      </c>
      <c r="I73">
        <v>6.5439999999999998E-2</v>
      </c>
      <c r="J73">
        <v>6.0170000000000001E-2</v>
      </c>
      <c r="K73">
        <v>4.6909999999999999E-3</v>
      </c>
      <c r="L73">
        <v>-6.1250000000000002E-3</v>
      </c>
      <c r="M73">
        <v>-4.6406999999999997E-2</v>
      </c>
      <c r="N73">
        <v>0.21153</v>
      </c>
      <c r="O73">
        <v>3.2266999999999997E-2</v>
      </c>
      <c r="P73">
        <v>9.3357999999999997E-2</v>
      </c>
      <c r="Q73">
        <v>8.0333000000000002E-2</v>
      </c>
      <c r="R73">
        <v>-7.7079999999999996E-3</v>
      </c>
      <c r="S73">
        <v>5.5539999999999999E-3</v>
      </c>
      <c r="T73">
        <v>1.8506000000000002E-2</v>
      </c>
      <c r="U73">
        <v>2.0115999999999998E-2</v>
      </c>
      <c r="V73">
        <v>-5.6222000000000001E-2</v>
      </c>
      <c r="W73">
        <v>1.4938999999999999E-2</v>
      </c>
      <c r="X73">
        <v>-2.6568999999999999E-2</v>
      </c>
      <c r="Y73">
        <v>2.0926E-2</v>
      </c>
      <c r="Z73">
        <v>-5.6158E-2</v>
      </c>
      <c r="AA73">
        <v>-2.7064999999999999E-2</v>
      </c>
      <c r="AB73">
        <v>-5.0706000000000001E-2</v>
      </c>
      <c r="AC73">
        <v>-7.9649999999999999E-3</v>
      </c>
      <c r="AD73">
        <v>-2.1715999999999999E-2</v>
      </c>
      <c r="AE73">
        <v>-7.8902E-2</v>
      </c>
      <c r="AF73">
        <v>-2.4923000000000001E-2</v>
      </c>
      <c r="AG73">
        <v>-5.8541999999999997E-2</v>
      </c>
      <c r="AH73">
        <v>3.2385999999999998E-2</v>
      </c>
      <c r="AI73" s="2">
        <v>-1.9000000000000001E-5</v>
      </c>
      <c r="AJ73">
        <v>-7.4930999999999998E-2</v>
      </c>
      <c r="AK73">
        <v>1.9245000000000002E-2</v>
      </c>
      <c r="AL73">
        <v>1.0644000000000001E-2</v>
      </c>
      <c r="AM73">
        <v>-1.8970000000000001E-2</v>
      </c>
      <c r="AN73">
        <v>0.12071800000000001</v>
      </c>
      <c r="AO73">
        <v>-3.8198000000000003E-2</v>
      </c>
      <c r="AP73">
        <v>-5.0481999999999999E-2</v>
      </c>
      <c r="AQ73">
        <v>1.8793000000000001E-2</v>
      </c>
      <c r="AR73">
        <v>-3.2683999999999998E-2</v>
      </c>
      <c r="AS73">
        <v>5.7706E-2</v>
      </c>
      <c r="AT73">
        <v>3.3762E-2</v>
      </c>
      <c r="AU73">
        <v>-5.8592999999999999E-2</v>
      </c>
      <c r="AV73">
        <v>-6.3375000000000001E-2</v>
      </c>
      <c r="AW73">
        <v>-5.6530999999999998E-2</v>
      </c>
      <c r="AX73">
        <v>6.0608000000000002E-2</v>
      </c>
      <c r="AY73">
        <v>0.10016700000000001</v>
      </c>
    </row>
    <row r="74" spans="1:51" x14ac:dyDescent="0.3">
      <c r="A74">
        <v>13332</v>
      </c>
      <c r="B74" t="s">
        <v>20515</v>
      </c>
      <c r="C74" t="s">
        <v>19822</v>
      </c>
      <c r="D74">
        <v>-3.236E-2</v>
      </c>
      <c r="E74">
        <v>-6.8181000000000005E-2</v>
      </c>
      <c r="F74">
        <v>-0.22986300000000001</v>
      </c>
      <c r="G74">
        <v>0.133211</v>
      </c>
      <c r="H74">
        <v>0.106016</v>
      </c>
      <c r="I74">
        <v>4.8741E-2</v>
      </c>
      <c r="J74">
        <v>1.0853E-2</v>
      </c>
      <c r="K74">
        <v>4.5207999999999998E-2</v>
      </c>
      <c r="L74">
        <v>1.7042000000000002E-2</v>
      </c>
      <c r="M74">
        <v>-3.5002999999999999E-2</v>
      </c>
      <c r="N74">
        <v>0.199654</v>
      </c>
      <c r="O74">
        <v>8.0333000000000002E-2</v>
      </c>
      <c r="P74">
        <v>7.986E-2</v>
      </c>
      <c r="Q74">
        <v>7.2539000000000006E-2</v>
      </c>
      <c r="R74">
        <v>6.352E-3</v>
      </c>
      <c r="S74">
        <v>1.1880999999999999E-2</v>
      </c>
      <c r="T74">
        <v>4.8053999999999999E-2</v>
      </c>
      <c r="U74">
        <v>5.3400000000000003E-2</v>
      </c>
      <c r="V74">
        <v>-7.5308E-2</v>
      </c>
      <c r="W74">
        <v>3.4430000000000002E-2</v>
      </c>
      <c r="X74">
        <v>-2.8885999999999998E-2</v>
      </c>
      <c r="Y74">
        <v>1.3976000000000001E-2</v>
      </c>
      <c r="Z74">
        <v>-3.7892000000000002E-2</v>
      </c>
      <c r="AA74">
        <v>-4.2914000000000001E-2</v>
      </c>
      <c r="AB74">
        <v>-9.4765000000000002E-2</v>
      </c>
      <c r="AC74">
        <v>-1.356E-3</v>
      </c>
      <c r="AD74">
        <v>8.8950000000000001E-3</v>
      </c>
      <c r="AE74">
        <v>-9.0911000000000006E-2</v>
      </c>
      <c r="AF74">
        <v>-1.2864E-2</v>
      </c>
      <c r="AG74">
        <v>-8.9036000000000004E-2</v>
      </c>
      <c r="AH74">
        <v>8.8671E-2</v>
      </c>
      <c r="AI74">
        <v>-7.7609999999999997E-3</v>
      </c>
      <c r="AJ74">
        <v>-9.0626999999999999E-2</v>
      </c>
      <c r="AK74">
        <v>8.2754999999999995E-2</v>
      </c>
      <c r="AL74">
        <v>1.8584E-2</v>
      </c>
      <c r="AM74">
        <v>-5.0756999999999997E-2</v>
      </c>
      <c r="AN74">
        <v>9.6611000000000002E-2</v>
      </c>
      <c r="AO74">
        <v>-3.7564E-2</v>
      </c>
      <c r="AP74">
        <v>-6.6737000000000005E-2</v>
      </c>
      <c r="AQ74">
        <v>-3.9306000000000001E-2</v>
      </c>
      <c r="AR74">
        <v>9.7499999999999996E-4</v>
      </c>
      <c r="AS74">
        <v>7.0516999999999996E-2</v>
      </c>
      <c r="AT74">
        <v>6.5255999999999995E-2</v>
      </c>
      <c r="AU74">
        <v>-7.0011000000000004E-2</v>
      </c>
      <c r="AV74">
        <v>-6.7760000000000001E-2</v>
      </c>
      <c r="AW74">
        <v>-9.2076000000000005E-2</v>
      </c>
      <c r="AX74">
        <v>9.0088000000000001E-2</v>
      </c>
      <c r="AY74">
        <v>0.12994700000000001</v>
      </c>
    </row>
    <row r="75" spans="1:51" x14ac:dyDescent="0.3">
      <c r="A75">
        <v>15775</v>
      </c>
      <c r="B75" t="s">
        <v>4620</v>
      </c>
      <c r="C75" t="s">
        <v>4621</v>
      </c>
      <c r="D75">
        <v>-1.7058E-2</v>
      </c>
      <c r="E75">
        <v>-6.2330999999999998E-2</v>
      </c>
      <c r="F75">
        <v>-0.24341299999999999</v>
      </c>
      <c r="G75">
        <v>0.15423000000000001</v>
      </c>
      <c r="H75">
        <v>8.2974999999999993E-2</v>
      </c>
      <c r="I75">
        <v>9.0901999999999997E-2</v>
      </c>
      <c r="J75">
        <v>6.8662000000000001E-2</v>
      </c>
      <c r="K75">
        <v>-1.6503E-2</v>
      </c>
      <c r="L75">
        <v>2.4550000000000002E-3</v>
      </c>
      <c r="M75">
        <v>-2.4427000000000001E-2</v>
      </c>
      <c r="N75">
        <v>0.217058</v>
      </c>
      <c r="O75">
        <v>0.132877</v>
      </c>
      <c r="P75">
        <v>7.2258000000000003E-2</v>
      </c>
      <c r="Q75">
        <v>6.8446000000000007E-2</v>
      </c>
      <c r="R75">
        <v>2.2729999999999998E-3</v>
      </c>
      <c r="S75">
        <v>8.9420000000000003E-3</v>
      </c>
      <c r="T75">
        <v>1.3917000000000001E-2</v>
      </c>
      <c r="U75">
        <v>2.0542999999999999E-2</v>
      </c>
      <c r="V75">
        <v>-6.5360000000000001E-2</v>
      </c>
      <c r="W75">
        <v>1.201E-2</v>
      </c>
      <c r="X75">
        <v>-1.8343999999999999E-2</v>
      </c>
      <c r="Y75">
        <v>1.0281999999999999E-2</v>
      </c>
      <c r="Z75">
        <v>-3.1085999999999999E-2</v>
      </c>
      <c r="AA75">
        <v>-2.2648000000000001E-2</v>
      </c>
      <c r="AB75">
        <v>-9.4765000000000002E-2</v>
      </c>
      <c r="AC75">
        <v>-1.356E-3</v>
      </c>
      <c r="AD75">
        <v>8.8950000000000001E-3</v>
      </c>
      <c r="AE75">
        <v>-9.0911000000000006E-2</v>
      </c>
      <c r="AF75">
        <v>-1.2864E-2</v>
      </c>
      <c r="AG75">
        <v>-8.9036000000000004E-2</v>
      </c>
      <c r="AH75">
        <v>8.8671E-2</v>
      </c>
      <c r="AI75">
        <v>-7.7609999999999997E-3</v>
      </c>
      <c r="AJ75">
        <v>-9.0626999999999999E-2</v>
      </c>
      <c r="AK75">
        <v>8.2754999999999995E-2</v>
      </c>
      <c r="AL75">
        <v>1.8584E-2</v>
      </c>
      <c r="AM75">
        <v>-5.0756999999999997E-2</v>
      </c>
      <c r="AN75">
        <v>0.120168</v>
      </c>
      <c r="AO75">
        <v>-2.8471E-2</v>
      </c>
      <c r="AP75">
        <v>-3.8448999999999997E-2</v>
      </c>
      <c r="AQ75">
        <v>-2.5500999999999999E-2</v>
      </c>
      <c r="AR75">
        <v>5.9630000000000004E-3</v>
      </c>
      <c r="AS75">
        <v>8.0727999999999994E-2</v>
      </c>
      <c r="AT75">
        <v>6.3118999999999995E-2</v>
      </c>
      <c r="AU75">
        <v>-6.0961000000000001E-2</v>
      </c>
      <c r="AV75">
        <v>-6.3486000000000001E-2</v>
      </c>
      <c r="AW75">
        <v>-6.9678000000000004E-2</v>
      </c>
      <c r="AX75">
        <v>0.10048</v>
      </c>
      <c r="AY75">
        <v>0.112793</v>
      </c>
    </row>
    <row r="76" spans="1:51" x14ac:dyDescent="0.3">
      <c r="A76">
        <v>23510</v>
      </c>
      <c r="B76" t="s">
        <v>13236</v>
      </c>
      <c r="C76" t="s">
        <v>13237</v>
      </c>
      <c r="D76" t="s">
        <v>2</v>
      </c>
      <c r="E76" t="s">
        <v>2</v>
      </c>
      <c r="F76" t="s">
        <v>2</v>
      </c>
      <c r="G76" t="s">
        <v>2</v>
      </c>
      <c r="H76" t="s">
        <v>2</v>
      </c>
      <c r="I76" t="s">
        <v>2</v>
      </c>
      <c r="J76" t="s">
        <v>2</v>
      </c>
      <c r="K76" t="s">
        <v>2</v>
      </c>
      <c r="L76" t="s">
        <v>2</v>
      </c>
      <c r="M76" t="s">
        <v>2</v>
      </c>
      <c r="N76" t="s">
        <v>2</v>
      </c>
      <c r="O76" t="s">
        <v>2</v>
      </c>
      <c r="P76" t="s">
        <v>2</v>
      </c>
      <c r="Q76" t="s">
        <v>2</v>
      </c>
      <c r="R76" t="s">
        <v>2</v>
      </c>
      <c r="S76" t="s">
        <v>2</v>
      </c>
      <c r="T76" t="s">
        <v>2</v>
      </c>
      <c r="U76" t="s">
        <v>2</v>
      </c>
      <c r="V76" t="s">
        <v>2</v>
      </c>
      <c r="W76" t="s">
        <v>2</v>
      </c>
      <c r="X76" t="s">
        <v>2</v>
      </c>
      <c r="Y76" t="s">
        <v>2</v>
      </c>
      <c r="Z76" t="s">
        <v>2</v>
      </c>
      <c r="AA76" t="s">
        <v>2</v>
      </c>
      <c r="AB76" t="s">
        <v>2</v>
      </c>
      <c r="AC76" t="s">
        <v>2</v>
      </c>
      <c r="AD76" t="s">
        <v>2</v>
      </c>
      <c r="AE76" t="s">
        <v>2</v>
      </c>
      <c r="AF76" t="s">
        <v>2</v>
      </c>
      <c r="AG76" t="s">
        <v>2</v>
      </c>
      <c r="AH76" t="s">
        <v>2</v>
      </c>
      <c r="AI76" t="s">
        <v>2</v>
      </c>
      <c r="AJ76" t="s">
        <v>2</v>
      </c>
      <c r="AK76">
        <v>2.7685999999999999E-2</v>
      </c>
      <c r="AL76">
        <v>-2.036E-3</v>
      </c>
      <c r="AM76">
        <v>-2.1329000000000001E-2</v>
      </c>
      <c r="AN76">
        <v>8.5222000000000006E-2</v>
      </c>
      <c r="AO76">
        <v>-2.5343999999999998E-2</v>
      </c>
      <c r="AP76">
        <v>-5.4359999999999999E-2</v>
      </c>
      <c r="AQ76">
        <v>-2.1888999999999999E-2</v>
      </c>
      <c r="AR76">
        <v>-7.1510000000000002E-3</v>
      </c>
      <c r="AS76">
        <v>5.4594999999999998E-2</v>
      </c>
      <c r="AT76">
        <v>5.0158000000000001E-2</v>
      </c>
      <c r="AU76">
        <v>-5.67E-2</v>
      </c>
      <c r="AV76">
        <v>-5.7806000000000003E-2</v>
      </c>
      <c r="AW76">
        <v>-6.4952999999999997E-2</v>
      </c>
      <c r="AX76">
        <v>8.3705000000000002E-2</v>
      </c>
      <c r="AY76">
        <v>9.9281999999999995E-2</v>
      </c>
    </row>
    <row r="77" spans="1:51" x14ac:dyDescent="0.3">
      <c r="A77">
        <v>12573</v>
      </c>
      <c r="B77" t="s">
        <v>20516</v>
      </c>
      <c r="C77" t="s">
        <v>20517</v>
      </c>
      <c r="D77">
        <v>-1.1145E-2</v>
      </c>
      <c r="E77">
        <v>-6.4987000000000003E-2</v>
      </c>
      <c r="F77">
        <v>-0.21912599999999999</v>
      </c>
      <c r="G77">
        <v>0.12579199999999999</v>
      </c>
      <c r="H77">
        <v>9.4962000000000005E-2</v>
      </c>
      <c r="I77">
        <v>6.5439999999999998E-2</v>
      </c>
      <c r="J77">
        <v>6.0170000000000001E-2</v>
      </c>
      <c r="K77">
        <v>4.6909999999999999E-3</v>
      </c>
      <c r="L77">
        <v>-6.1250000000000002E-3</v>
      </c>
      <c r="M77">
        <v>-4.6406999999999997E-2</v>
      </c>
      <c r="N77">
        <v>0.21153</v>
      </c>
      <c r="O77">
        <v>3.2266999999999997E-2</v>
      </c>
      <c r="P77">
        <v>0.163047</v>
      </c>
      <c r="Q77">
        <v>9.2016000000000001E-2</v>
      </c>
      <c r="R77">
        <v>1.2310000000000001E-3</v>
      </c>
      <c r="S77">
        <v>-4.4547000000000003E-2</v>
      </c>
      <c r="T77">
        <v>1.6271000000000001E-2</v>
      </c>
      <c r="U77">
        <v>3.5955000000000001E-2</v>
      </c>
      <c r="V77">
        <v>-8.3345000000000002E-2</v>
      </c>
      <c r="W77">
        <v>2.4584999999999999E-2</v>
      </c>
      <c r="X77">
        <v>-3.0283000000000001E-2</v>
      </c>
      <c r="Y77">
        <v>-4.5560000000000002E-3</v>
      </c>
      <c r="Z77">
        <v>-6.4505999999999994E-2</v>
      </c>
      <c r="AA77">
        <v>-4.163E-2</v>
      </c>
      <c r="AB77">
        <v>-7.4162000000000006E-2</v>
      </c>
      <c r="AC77">
        <v>-1.2607E-2</v>
      </c>
      <c r="AD77">
        <v>3.5354999999999998E-2</v>
      </c>
      <c r="AE77">
        <v>-0.109834</v>
      </c>
      <c r="AF77">
        <v>-2.2831000000000001E-2</v>
      </c>
      <c r="AG77">
        <v>-6.5223000000000003E-2</v>
      </c>
      <c r="AH77">
        <v>2.5167999999999999E-2</v>
      </c>
      <c r="AI77">
        <v>-1.072E-3</v>
      </c>
      <c r="AJ77">
        <v>-0.10907</v>
      </c>
      <c r="AK77">
        <v>2.4808E-2</v>
      </c>
      <c r="AL77">
        <v>-9.1730000000000006E-3</v>
      </c>
      <c r="AM77">
        <v>-3.9121000000000003E-2</v>
      </c>
      <c r="AN77">
        <v>0.190687</v>
      </c>
      <c r="AO77">
        <v>-4.5886999999999997E-2</v>
      </c>
      <c r="AP77">
        <v>-6.6876000000000005E-2</v>
      </c>
      <c r="AQ77">
        <v>2.9729999999999999E-3</v>
      </c>
      <c r="AR77">
        <v>-6.2129999999999998E-3</v>
      </c>
      <c r="AS77" s="2">
        <v>4.8000000000000001E-5</v>
      </c>
      <c r="AT77">
        <v>8.5780000000000006E-3</v>
      </c>
      <c r="AU77">
        <v>-8.3385000000000001E-2</v>
      </c>
      <c r="AV77">
        <v>-5.2002E-2</v>
      </c>
      <c r="AW77">
        <v>-0.107433</v>
      </c>
      <c r="AX77">
        <v>5.7986999999999997E-2</v>
      </c>
      <c r="AY77">
        <v>7.8685000000000005E-2</v>
      </c>
    </row>
    <row r="78" spans="1:51" x14ac:dyDescent="0.3">
      <c r="A78">
        <v>13750</v>
      </c>
      <c r="B78" t="s">
        <v>19597</v>
      </c>
      <c r="C78" t="s">
        <v>19598</v>
      </c>
      <c r="D78">
        <v>-3.5431999999999998E-2</v>
      </c>
      <c r="E78">
        <v>-6.7373000000000002E-2</v>
      </c>
      <c r="F78">
        <v>-0.21238399999999999</v>
      </c>
      <c r="G78">
        <v>0.120535</v>
      </c>
      <c r="H78">
        <v>6.0042999999999999E-2</v>
      </c>
      <c r="I78">
        <v>7.8788999999999998E-2</v>
      </c>
      <c r="J78">
        <v>-6.4558000000000004E-2</v>
      </c>
      <c r="K78">
        <v>8.0815999999999999E-2</v>
      </c>
      <c r="L78">
        <v>-6.7754999999999996E-2</v>
      </c>
      <c r="M78">
        <v>-4.0594999999999999E-2</v>
      </c>
      <c r="N78">
        <v>0.17497499999999999</v>
      </c>
      <c r="O78">
        <v>5.3402999999999999E-2</v>
      </c>
      <c r="P78">
        <v>0.163047</v>
      </c>
      <c r="Q78">
        <v>9.2016000000000001E-2</v>
      </c>
      <c r="R78">
        <v>1.2310000000000001E-3</v>
      </c>
      <c r="S78">
        <v>-4.4547000000000003E-2</v>
      </c>
      <c r="T78">
        <v>1.6271000000000001E-2</v>
      </c>
      <c r="U78">
        <v>3.5955000000000001E-2</v>
      </c>
      <c r="V78">
        <v>-8.3345000000000002E-2</v>
      </c>
      <c r="W78">
        <v>2.4584999999999999E-2</v>
      </c>
      <c r="X78">
        <v>-3.0283000000000001E-2</v>
      </c>
      <c r="Y78">
        <v>-4.5560000000000002E-3</v>
      </c>
      <c r="Z78">
        <v>-6.4505999999999994E-2</v>
      </c>
      <c r="AA78">
        <v>-4.163E-2</v>
      </c>
      <c r="AB78">
        <v>-7.4162000000000006E-2</v>
      </c>
      <c r="AC78">
        <v>-1.2607E-2</v>
      </c>
      <c r="AD78">
        <v>3.5354999999999998E-2</v>
      </c>
      <c r="AE78">
        <v>-0.109834</v>
      </c>
      <c r="AF78">
        <v>-2.2831000000000001E-2</v>
      </c>
      <c r="AG78">
        <v>-6.5223000000000003E-2</v>
      </c>
      <c r="AH78">
        <v>2.5167999999999999E-2</v>
      </c>
      <c r="AI78">
        <v>-1.072E-3</v>
      </c>
      <c r="AJ78">
        <v>-0.10907</v>
      </c>
      <c r="AK78">
        <v>2.4808E-2</v>
      </c>
      <c r="AL78">
        <v>-9.1730000000000006E-3</v>
      </c>
      <c r="AM78">
        <v>-3.9121000000000003E-2</v>
      </c>
      <c r="AN78">
        <v>0.190687</v>
      </c>
      <c r="AO78">
        <v>-4.5886999999999997E-2</v>
      </c>
      <c r="AP78">
        <v>-6.6876000000000005E-2</v>
      </c>
      <c r="AQ78">
        <v>2.9729999999999999E-3</v>
      </c>
      <c r="AR78">
        <v>-6.2129999999999998E-3</v>
      </c>
      <c r="AS78" s="2">
        <v>4.8000000000000001E-5</v>
      </c>
      <c r="AT78">
        <v>8.5780000000000006E-3</v>
      </c>
      <c r="AU78">
        <v>-8.3385000000000001E-2</v>
      </c>
      <c r="AV78">
        <v>-5.2002E-2</v>
      </c>
      <c r="AW78">
        <v>-0.107433</v>
      </c>
      <c r="AX78">
        <v>5.7986999999999997E-2</v>
      </c>
      <c r="AY78">
        <v>7.8685000000000005E-2</v>
      </c>
    </row>
    <row r="79" spans="1:51" x14ac:dyDescent="0.3">
      <c r="A79">
        <v>17132</v>
      </c>
      <c r="B79" t="s">
        <v>20473</v>
      </c>
      <c r="C79" t="s">
        <v>10893</v>
      </c>
      <c r="D79">
        <v>7.1041000000000007E-2</v>
      </c>
      <c r="E79">
        <v>-1.5029000000000001E-2</v>
      </c>
      <c r="F79">
        <v>-0.221579</v>
      </c>
      <c r="G79">
        <v>0.18345</v>
      </c>
      <c r="H79">
        <v>0.1502</v>
      </c>
      <c r="I79">
        <v>0.151921</v>
      </c>
      <c r="J79">
        <v>0.138268</v>
      </c>
      <c r="K79">
        <v>-0.11261500000000001</v>
      </c>
      <c r="L79">
        <v>-8.3429999999999997E-3</v>
      </c>
      <c r="M79">
        <v>-5.0568000000000002E-2</v>
      </c>
      <c r="N79">
        <v>0.23694100000000001</v>
      </c>
      <c r="O79">
        <v>5.7151E-2</v>
      </c>
      <c r="P79" t="s">
        <v>2</v>
      </c>
      <c r="Q79" t="s">
        <v>2</v>
      </c>
      <c r="R79" t="s">
        <v>2</v>
      </c>
      <c r="S79" t="s">
        <v>2</v>
      </c>
      <c r="T79" t="s">
        <v>2</v>
      </c>
      <c r="U79" t="s">
        <v>2</v>
      </c>
      <c r="V79" t="s">
        <v>2</v>
      </c>
      <c r="W79" t="s">
        <v>2</v>
      </c>
      <c r="X79" t="s">
        <v>2</v>
      </c>
      <c r="Y79" t="s">
        <v>2</v>
      </c>
      <c r="Z79" t="s">
        <v>2</v>
      </c>
      <c r="AA79" t="s">
        <v>2</v>
      </c>
      <c r="AB79" t="s">
        <v>2</v>
      </c>
      <c r="AC79" t="s">
        <v>2</v>
      </c>
      <c r="AD79" t="s">
        <v>2</v>
      </c>
      <c r="AE79" t="s">
        <v>2</v>
      </c>
      <c r="AF79" t="s">
        <v>2</v>
      </c>
      <c r="AG79" t="s">
        <v>2</v>
      </c>
      <c r="AH79" t="s">
        <v>2</v>
      </c>
      <c r="AI79" t="s">
        <v>2</v>
      </c>
      <c r="AJ79" t="s">
        <v>2</v>
      </c>
      <c r="AK79" t="s">
        <v>2</v>
      </c>
      <c r="AL79" t="s">
        <v>2</v>
      </c>
      <c r="AM79" t="s">
        <v>2</v>
      </c>
      <c r="AN79" t="s">
        <v>2</v>
      </c>
      <c r="AO79" t="s">
        <v>2</v>
      </c>
      <c r="AP79" t="s">
        <v>2</v>
      </c>
      <c r="AQ79" t="s">
        <v>2</v>
      </c>
      <c r="AR79" t="s">
        <v>2</v>
      </c>
      <c r="AS79" t="s">
        <v>2</v>
      </c>
      <c r="AT79" t="s">
        <v>2</v>
      </c>
      <c r="AU79" t="s">
        <v>2</v>
      </c>
      <c r="AV79" t="s">
        <v>2</v>
      </c>
      <c r="AW79" t="s">
        <v>2</v>
      </c>
      <c r="AX79" t="s">
        <v>2</v>
      </c>
      <c r="AY79" t="s">
        <v>2</v>
      </c>
    </row>
    <row r="80" spans="1:51" x14ac:dyDescent="0.3">
      <c r="A80">
        <v>21906</v>
      </c>
      <c r="B80" t="s">
        <v>10892</v>
      </c>
      <c r="C80" t="s">
        <v>10893</v>
      </c>
      <c r="D80" t="s">
        <v>2</v>
      </c>
      <c r="E80" t="s">
        <v>2</v>
      </c>
      <c r="F80" t="s">
        <v>2</v>
      </c>
      <c r="G80" t="s">
        <v>2</v>
      </c>
      <c r="H80" t="s">
        <v>2</v>
      </c>
      <c r="I80" t="s">
        <v>2</v>
      </c>
      <c r="J80" t="s">
        <v>2</v>
      </c>
      <c r="K80" t="s">
        <v>2</v>
      </c>
      <c r="L80" t="s">
        <v>2</v>
      </c>
      <c r="M80" t="s">
        <v>2</v>
      </c>
      <c r="N80" t="s">
        <v>2</v>
      </c>
      <c r="O80" t="s">
        <v>2</v>
      </c>
      <c r="P80" t="s">
        <v>2</v>
      </c>
      <c r="Q80" t="s">
        <v>2</v>
      </c>
      <c r="R80" t="s">
        <v>2</v>
      </c>
      <c r="S80" t="s">
        <v>2</v>
      </c>
      <c r="T80" t="s">
        <v>2</v>
      </c>
      <c r="U80" t="s">
        <v>2</v>
      </c>
      <c r="V80" t="s">
        <v>2</v>
      </c>
      <c r="W80">
        <v>2.792E-2</v>
      </c>
      <c r="X80">
        <v>-2.4989000000000001E-2</v>
      </c>
      <c r="Y80">
        <v>5.1247000000000001E-2</v>
      </c>
      <c r="Z80">
        <v>-3.1662000000000003E-2</v>
      </c>
      <c r="AA80">
        <v>1.0459E-2</v>
      </c>
      <c r="AB80">
        <v>-8.6373000000000005E-2</v>
      </c>
      <c r="AC80">
        <v>8.4840000000000002E-3</v>
      </c>
      <c r="AD80">
        <v>8.1379999999999994E-3</v>
      </c>
      <c r="AE80">
        <v>-9.6622E-2</v>
      </c>
      <c r="AF80">
        <v>1.92E-4</v>
      </c>
      <c r="AG80">
        <v>-8.9837E-2</v>
      </c>
      <c r="AH80">
        <v>0.10455200000000001</v>
      </c>
      <c r="AI80">
        <v>-2.4837000000000001E-2</v>
      </c>
      <c r="AJ80">
        <v>-0.101475</v>
      </c>
      <c r="AK80">
        <v>0.105514</v>
      </c>
      <c r="AL80">
        <v>2.8265999999999999E-2</v>
      </c>
      <c r="AM80">
        <v>-6.6140000000000004E-2</v>
      </c>
      <c r="AN80">
        <v>0.101244</v>
      </c>
      <c r="AO80">
        <v>-1.9503E-2</v>
      </c>
      <c r="AP80">
        <v>-2.7549000000000001E-2</v>
      </c>
      <c r="AQ80">
        <v>-8.4969999999999993E-3</v>
      </c>
      <c r="AR80">
        <v>-1.9406E-2</v>
      </c>
      <c r="AS80">
        <v>8.8838E-2</v>
      </c>
      <c r="AT80">
        <v>4.3757999999999998E-2</v>
      </c>
      <c r="AU80">
        <v>-3.5043999999999999E-2</v>
      </c>
      <c r="AV80">
        <v>-5.4433000000000002E-2</v>
      </c>
      <c r="AW80">
        <v>-6.0665999999999998E-2</v>
      </c>
      <c r="AX80">
        <v>9.2603000000000005E-2</v>
      </c>
      <c r="AY80">
        <v>9.6012E-2</v>
      </c>
    </row>
    <row r="81" spans="1:51" x14ac:dyDescent="0.3">
      <c r="A81">
        <v>21265</v>
      </c>
      <c r="B81" t="s">
        <v>20518</v>
      </c>
      <c r="C81" t="s">
        <v>20519</v>
      </c>
      <c r="D81" t="s">
        <v>2</v>
      </c>
      <c r="E81" t="s">
        <v>2</v>
      </c>
      <c r="F81" t="s">
        <v>2</v>
      </c>
      <c r="G81" t="s">
        <v>2</v>
      </c>
      <c r="H81" t="s">
        <v>2</v>
      </c>
      <c r="I81" t="s">
        <v>2</v>
      </c>
      <c r="J81" t="s">
        <v>2</v>
      </c>
      <c r="K81" t="s">
        <v>2</v>
      </c>
      <c r="L81" t="s">
        <v>2</v>
      </c>
      <c r="M81" t="s">
        <v>2</v>
      </c>
      <c r="N81" t="s">
        <v>2</v>
      </c>
      <c r="O81" t="s">
        <v>2</v>
      </c>
      <c r="P81" t="s">
        <v>2</v>
      </c>
      <c r="Q81" t="s">
        <v>2</v>
      </c>
      <c r="R81" t="s">
        <v>2</v>
      </c>
      <c r="S81">
        <v>8.9420000000000003E-3</v>
      </c>
      <c r="T81">
        <v>1.3917000000000001E-2</v>
      </c>
      <c r="U81">
        <v>2.0542999999999999E-2</v>
      </c>
      <c r="V81">
        <v>-6.5360000000000001E-2</v>
      </c>
      <c r="W81">
        <v>1.201E-2</v>
      </c>
      <c r="X81">
        <v>-1.8343999999999999E-2</v>
      </c>
      <c r="Y81">
        <v>1.0281999999999999E-2</v>
      </c>
      <c r="Z81">
        <v>-3.1085999999999999E-2</v>
      </c>
      <c r="AA81">
        <v>-2.2648000000000001E-2</v>
      </c>
      <c r="AB81">
        <v>-7.0320999999999995E-2</v>
      </c>
      <c r="AC81">
        <v>-5.7790000000000003E-3</v>
      </c>
      <c r="AD81">
        <v>6.8190000000000004E-3</v>
      </c>
      <c r="AE81">
        <v>-7.3483000000000007E-2</v>
      </c>
      <c r="AF81">
        <v>-1.7346E-2</v>
      </c>
      <c r="AG81">
        <v>-0.102339</v>
      </c>
      <c r="AH81">
        <v>5.6959000000000003E-2</v>
      </c>
      <c r="AI81">
        <v>-3.9810000000000002E-3</v>
      </c>
      <c r="AJ81">
        <v>-9.6153000000000002E-2</v>
      </c>
      <c r="AK81">
        <v>5.2040999999999997E-2</v>
      </c>
      <c r="AL81">
        <v>9.0899999999999998E-4</v>
      </c>
      <c r="AM81">
        <v>-3.2966000000000002E-2</v>
      </c>
      <c r="AN81">
        <v>8.5222000000000006E-2</v>
      </c>
      <c r="AO81">
        <v>-2.5343999999999998E-2</v>
      </c>
      <c r="AP81">
        <v>-5.4359999999999999E-2</v>
      </c>
      <c r="AQ81">
        <v>-2.1888999999999999E-2</v>
      </c>
      <c r="AR81">
        <v>-7.1510000000000002E-3</v>
      </c>
      <c r="AS81">
        <v>5.4594999999999998E-2</v>
      </c>
      <c r="AT81">
        <v>5.0158000000000001E-2</v>
      </c>
      <c r="AU81">
        <v>-5.67E-2</v>
      </c>
      <c r="AV81">
        <v>-5.7806000000000003E-2</v>
      </c>
      <c r="AW81">
        <v>-6.4952999999999997E-2</v>
      </c>
      <c r="AX81">
        <v>8.3705000000000002E-2</v>
      </c>
      <c r="AY81">
        <v>9.9281999999999995E-2</v>
      </c>
    </row>
    <row r="82" spans="1:51" x14ac:dyDescent="0.3">
      <c r="A82">
        <v>89611</v>
      </c>
      <c r="B82" t="s">
        <v>14514</v>
      </c>
      <c r="C82" t="s">
        <v>14515</v>
      </c>
      <c r="D82">
        <v>-1.1145E-2</v>
      </c>
      <c r="E82">
        <v>-6.4987000000000003E-2</v>
      </c>
      <c r="F82">
        <v>-0.21912599999999999</v>
      </c>
      <c r="G82">
        <v>0.12579199999999999</v>
      </c>
      <c r="H82">
        <v>9.4962000000000005E-2</v>
      </c>
      <c r="I82">
        <v>6.5439999999999998E-2</v>
      </c>
      <c r="J82">
        <v>6.0170000000000001E-2</v>
      </c>
      <c r="K82">
        <v>4.6909999999999999E-3</v>
      </c>
      <c r="L82">
        <v>-6.1250000000000002E-3</v>
      </c>
      <c r="M82">
        <v>-4.6406999999999997E-2</v>
      </c>
      <c r="N82">
        <v>0.21153</v>
      </c>
      <c r="O82">
        <v>3.2266999999999997E-2</v>
      </c>
      <c r="P82">
        <v>9.3357999999999997E-2</v>
      </c>
      <c r="Q82">
        <v>8.0333000000000002E-2</v>
      </c>
      <c r="R82">
        <v>-7.7079999999999996E-3</v>
      </c>
      <c r="S82">
        <v>5.5539999999999999E-3</v>
      </c>
      <c r="T82">
        <v>1.8506000000000002E-2</v>
      </c>
      <c r="U82">
        <v>2.0115999999999998E-2</v>
      </c>
      <c r="V82">
        <v>-5.6222000000000001E-2</v>
      </c>
      <c r="W82">
        <v>1.4938999999999999E-2</v>
      </c>
      <c r="X82">
        <v>-2.6568999999999999E-2</v>
      </c>
      <c r="Y82">
        <v>2.0926E-2</v>
      </c>
      <c r="Z82">
        <v>-5.6158E-2</v>
      </c>
      <c r="AA82">
        <v>-2.7064999999999999E-2</v>
      </c>
      <c r="AB82">
        <v>-5.9351000000000001E-2</v>
      </c>
      <c r="AC82">
        <v>-2.2835000000000001E-2</v>
      </c>
      <c r="AD82">
        <v>2.6665000000000001E-2</v>
      </c>
      <c r="AE82">
        <v>-6.3098000000000001E-2</v>
      </c>
      <c r="AF82">
        <v>-1.6271999999999998E-2</v>
      </c>
      <c r="AG82">
        <v>-6.5215999999999996E-2</v>
      </c>
      <c r="AH82">
        <v>3.6352000000000002E-2</v>
      </c>
      <c r="AI82">
        <v>-1.5709999999999998E-2</v>
      </c>
      <c r="AJ82">
        <v>-5.4668000000000001E-2</v>
      </c>
      <c r="AK82">
        <v>2.7685999999999999E-2</v>
      </c>
      <c r="AL82">
        <v>-2.036E-3</v>
      </c>
      <c r="AM82">
        <v>-2.1329000000000001E-2</v>
      </c>
      <c r="AN82">
        <v>0.12071800000000001</v>
      </c>
      <c r="AO82">
        <v>-3.8198000000000003E-2</v>
      </c>
      <c r="AP82">
        <v>-5.0481999999999999E-2</v>
      </c>
      <c r="AQ82">
        <v>1.8793000000000001E-2</v>
      </c>
      <c r="AR82">
        <v>-3.2683999999999998E-2</v>
      </c>
      <c r="AS82">
        <v>5.7706E-2</v>
      </c>
      <c r="AT82">
        <v>3.3762E-2</v>
      </c>
      <c r="AU82">
        <v>-5.8592999999999999E-2</v>
      </c>
      <c r="AV82">
        <v>-6.3375000000000001E-2</v>
      </c>
      <c r="AW82">
        <v>-5.6530999999999998E-2</v>
      </c>
      <c r="AX82">
        <v>6.0608000000000002E-2</v>
      </c>
      <c r="AY82">
        <v>0.10016700000000001</v>
      </c>
    </row>
    <row r="83" spans="1:51" x14ac:dyDescent="0.3">
      <c r="A83">
        <v>18642</v>
      </c>
      <c r="B83" t="s">
        <v>20520</v>
      </c>
      <c r="C83" t="s">
        <v>20521</v>
      </c>
      <c r="D83">
        <v>-3.5431999999999998E-2</v>
      </c>
      <c r="E83">
        <v>-6.7373000000000002E-2</v>
      </c>
      <c r="F83">
        <v>-0.21238399999999999</v>
      </c>
      <c r="G83">
        <v>0.120535</v>
      </c>
      <c r="H83">
        <v>6.0042999999999999E-2</v>
      </c>
      <c r="I83">
        <v>7.8788999999999998E-2</v>
      </c>
      <c r="J83">
        <v>-6.4558000000000004E-2</v>
      </c>
      <c r="K83">
        <v>8.0815999999999999E-2</v>
      </c>
      <c r="L83">
        <v>-6.7754999999999996E-2</v>
      </c>
      <c r="M83">
        <v>-4.0594999999999999E-2</v>
      </c>
      <c r="N83">
        <v>0.17497499999999999</v>
      </c>
      <c r="O83">
        <v>5.3402999999999999E-2</v>
      </c>
      <c r="P83">
        <v>7.986E-2</v>
      </c>
      <c r="Q83">
        <v>7.2539000000000006E-2</v>
      </c>
      <c r="R83">
        <v>6.352E-3</v>
      </c>
      <c r="S83">
        <v>1.1880999999999999E-2</v>
      </c>
      <c r="T83">
        <v>4.8053999999999999E-2</v>
      </c>
      <c r="U83">
        <v>5.3400000000000003E-2</v>
      </c>
      <c r="V83">
        <v>-7.5308E-2</v>
      </c>
      <c r="W83">
        <v>3.4430000000000002E-2</v>
      </c>
      <c r="X83">
        <v>-2.8885999999999998E-2</v>
      </c>
      <c r="Y83">
        <v>1.3976000000000001E-2</v>
      </c>
      <c r="Z83">
        <v>-3.7892000000000002E-2</v>
      </c>
      <c r="AA83">
        <v>-4.2914000000000001E-2</v>
      </c>
      <c r="AB83">
        <v>-7.0320999999999995E-2</v>
      </c>
      <c r="AC83">
        <v>-5.7790000000000003E-3</v>
      </c>
      <c r="AD83">
        <v>6.8190000000000004E-3</v>
      </c>
      <c r="AE83">
        <v>-7.3483000000000007E-2</v>
      </c>
      <c r="AF83">
        <v>-1.7346E-2</v>
      </c>
      <c r="AG83">
        <v>-0.102339</v>
      </c>
      <c r="AH83">
        <v>5.6959000000000003E-2</v>
      </c>
      <c r="AI83">
        <v>-3.9810000000000002E-3</v>
      </c>
      <c r="AJ83">
        <v>-9.6153000000000002E-2</v>
      </c>
      <c r="AK83">
        <v>5.2040999999999997E-2</v>
      </c>
      <c r="AL83">
        <v>9.0899999999999998E-4</v>
      </c>
      <c r="AM83">
        <v>-3.2966000000000002E-2</v>
      </c>
      <c r="AN83">
        <v>0.12071800000000001</v>
      </c>
      <c r="AO83">
        <v>-3.8198000000000003E-2</v>
      </c>
      <c r="AP83">
        <v>-5.0481999999999999E-2</v>
      </c>
      <c r="AQ83">
        <v>1.8793000000000001E-2</v>
      </c>
      <c r="AR83">
        <v>-3.2683999999999998E-2</v>
      </c>
      <c r="AS83">
        <v>5.7706E-2</v>
      </c>
      <c r="AT83">
        <v>3.3762E-2</v>
      </c>
      <c r="AU83">
        <v>-5.8592999999999999E-2</v>
      </c>
      <c r="AV83">
        <v>-6.3375000000000001E-2</v>
      </c>
      <c r="AW83">
        <v>-5.6530999999999998E-2</v>
      </c>
      <c r="AX83">
        <v>6.0608000000000002E-2</v>
      </c>
      <c r="AY83">
        <v>0.10016700000000001</v>
      </c>
    </row>
    <row r="84" spans="1:51" x14ac:dyDescent="0.3">
      <c r="A84">
        <v>20657</v>
      </c>
      <c r="B84" t="s">
        <v>20522</v>
      </c>
      <c r="C84" t="s">
        <v>10597</v>
      </c>
      <c r="D84" t="s">
        <v>2</v>
      </c>
      <c r="E84" t="s">
        <v>2</v>
      </c>
      <c r="F84" t="s">
        <v>2</v>
      </c>
      <c r="G84" t="s">
        <v>2</v>
      </c>
      <c r="H84" t="s">
        <v>2</v>
      </c>
      <c r="I84" t="s">
        <v>2</v>
      </c>
      <c r="J84" t="s">
        <v>2</v>
      </c>
      <c r="K84" t="s">
        <v>2</v>
      </c>
      <c r="L84" t="s">
        <v>2</v>
      </c>
      <c r="M84" t="s">
        <v>2</v>
      </c>
      <c r="N84" t="s">
        <v>2</v>
      </c>
      <c r="O84" t="s">
        <v>2</v>
      </c>
      <c r="P84" t="s">
        <v>2</v>
      </c>
      <c r="Q84">
        <v>7.3105000000000003E-2</v>
      </c>
      <c r="R84">
        <v>1.2654E-2</v>
      </c>
      <c r="S84">
        <v>1.4572E-2</v>
      </c>
      <c r="T84">
        <v>1.5233E-2</v>
      </c>
      <c r="U84">
        <v>1.8339000000000001E-2</v>
      </c>
      <c r="V84">
        <v>-5.0099999999999999E-2</v>
      </c>
      <c r="W84">
        <v>2.6574E-2</v>
      </c>
      <c r="X84">
        <v>-1.4519000000000001E-2</v>
      </c>
      <c r="Y84">
        <v>3.4229999999999997E-2</v>
      </c>
      <c r="Z84">
        <v>-5.4732000000000003E-2</v>
      </c>
      <c r="AA84">
        <v>-1.2762000000000001E-2</v>
      </c>
      <c r="AB84">
        <v>-8.6373000000000005E-2</v>
      </c>
      <c r="AC84">
        <v>8.4840000000000002E-3</v>
      </c>
      <c r="AD84">
        <v>8.1379999999999994E-3</v>
      </c>
      <c r="AE84">
        <v>-9.6622E-2</v>
      </c>
      <c r="AF84">
        <v>1.92E-4</v>
      </c>
      <c r="AG84">
        <v>-8.9837E-2</v>
      </c>
      <c r="AH84">
        <v>0.10455200000000001</v>
      </c>
      <c r="AI84">
        <v>-2.4837000000000001E-2</v>
      </c>
      <c r="AJ84">
        <v>-0.101475</v>
      </c>
      <c r="AK84">
        <v>0.105514</v>
      </c>
      <c r="AL84">
        <v>2.8265999999999999E-2</v>
      </c>
      <c r="AM84">
        <v>-6.6140000000000004E-2</v>
      </c>
      <c r="AN84">
        <v>0.120168</v>
      </c>
      <c r="AO84">
        <v>-2.8471E-2</v>
      </c>
      <c r="AP84">
        <v>-3.8448999999999997E-2</v>
      </c>
      <c r="AQ84">
        <v>-2.5500999999999999E-2</v>
      </c>
      <c r="AR84">
        <v>5.9630000000000004E-3</v>
      </c>
      <c r="AS84">
        <v>8.0727999999999994E-2</v>
      </c>
      <c r="AT84">
        <v>6.3118999999999995E-2</v>
      </c>
      <c r="AU84">
        <v>-6.0961000000000001E-2</v>
      </c>
      <c r="AV84">
        <v>-6.3486000000000001E-2</v>
      </c>
      <c r="AW84">
        <v>-6.9678000000000004E-2</v>
      </c>
      <c r="AX84">
        <v>0.10048</v>
      </c>
      <c r="AY84">
        <v>0.112793</v>
      </c>
    </row>
    <row r="85" spans="1:51" x14ac:dyDescent="0.3">
      <c r="A85">
        <v>92585</v>
      </c>
      <c r="B85" t="s">
        <v>20484</v>
      </c>
      <c r="C85" t="s">
        <v>18554</v>
      </c>
      <c r="D85">
        <v>3.7520000000000001E-3</v>
      </c>
      <c r="E85">
        <v>-7.7782000000000004E-2</v>
      </c>
      <c r="F85">
        <v>-0.12531900000000001</v>
      </c>
      <c r="G85">
        <v>0.12883900000000001</v>
      </c>
      <c r="H85">
        <v>5.0215000000000003E-2</v>
      </c>
      <c r="I85">
        <v>2.3932999999999999E-2</v>
      </c>
      <c r="J85">
        <v>5.8194000000000003E-2</v>
      </c>
      <c r="K85">
        <v>7.5125999999999998E-2</v>
      </c>
      <c r="L85">
        <v>-3.8766000000000002E-2</v>
      </c>
      <c r="M85">
        <v>-2.6610000000000002E-2</v>
      </c>
      <c r="N85">
        <v>0.11683300000000001</v>
      </c>
      <c r="O85">
        <v>4.1374000000000001E-2</v>
      </c>
      <c r="P85">
        <v>-7.7730000000000004E-3</v>
      </c>
      <c r="Q85">
        <v>2.4617E-2</v>
      </c>
      <c r="R85">
        <v>3.4209000000000003E-2</v>
      </c>
      <c r="S85">
        <v>5.2947000000000001E-2</v>
      </c>
      <c r="T85">
        <v>6.7889999999999999E-3</v>
      </c>
      <c r="U85">
        <v>2.631E-2</v>
      </c>
      <c r="V85">
        <v>2.0551E-2</v>
      </c>
      <c r="W85">
        <v>2.8843000000000001E-2</v>
      </c>
      <c r="X85">
        <v>-4.5509000000000001E-2</v>
      </c>
      <c r="Y85">
        <v>7.0331000000000005E-2</v>
      </c>
      <c r="Z85">
        <v>-1.3454000000000001E-2</v>
      </c>
      <c r="AA85">
        <v>3.6364E-2</v>
      </c>
      <c r="AB85">
        <v>-5.6739999999999999E-2</v>
      </c>
      <c r="AC85">
        <v>-2.6741000000000001E-2</v>
      </c>
      <c r="AD85">
        <v>3.4951999999999997E-2</v>
      </c>
      <c r="AE85">
        <v>-9.1288999999999995E-2</v>
      </c>
      <c r="AF85">
        <v>-2.6979999999999999E-3</v>
      </c>
      <c r="AG85">
        <v>-8.3900000000000002E-2</v>
      </c>
      <c r="AH85">
        <v>9.2283000000000004E-2</v>
      </c>
      <c r="AI85">
        <v>-3.8849000000000002E-2</v>
      </c>
      <c r="AJ85">
        <v>-9.1622999999999996E-2</v>
      </c>
      <c r="AK85">
        <v>7.7099000000000001E-2</v>
      </c>
      <c r="AL85">
        <v>5.4175000000000001E-2</v>
      </c>
      <c r="AM85">
        <v>-5.9063999999999998E-2</v>
      </c>
      <c r="AN85">
        <v>6.7213999999999996E-2</v>
      </c>
      <c r="AO85">
        <v>-2.4233000000000001E-2</v>
      </c>
      <c r="AP85">
        <v>3.4277000000000002E-2</v>
      </c>
      <c r="AQ85">
        <v>1.2616E-2</v>
      </c>
      <c r="AR85">
        <v>4.4920000000000003E-3</v>
      </c>
      <c r="AS85">
        <v>6.5676999999999999E-2</v>
      </c>
      <c r="AT85">
        <v>3.3680000000000002E-2</v>
      </c>
      <c r="AU85">
        <v>-1.6664000000000002E-2</v>
      </c>
      <c r="AV85">
        <v>-4.6646E-2</v>
      </c>
      <c r="AW85">
        <v>-2.4122000000000001E-2</v>
      </c>
      <c r="AX85">
        <v>9.3322000000000002E-2</v>
      </c>
      <c r="AY85">
        <v>4.6767999999999997E-2</v>
      </c>
    </row>
    <row r="86" spans="1:51" x14ac:dyDescent="0.3">
      <c r="A86">
        <v>92586</v>
      </c>
      <c r="B86" t="s">
        <v>20484</v>
      </c>
      <c r="C86" t="s">
        <v>18556</v>
      </c>
      <c r="D86">
        <v>-1.7721000000000001E-2</v>
      </c>
      <c r="E86">
        <v>-8.7258000000000002E-2</v>
      </c>
      <c r="F86">
        <v>-0.223636</v>
      </c>
      <c r="G86">
        <v>0.15303600000000001</v>
      </c>
      <c r="H86">
        <v>7.8959000000000001E-2</v>
      </c>
      <c r="I86">
        <v>2.6440999999999999E-2</v>
      </c>
      <c r="J86">
        <v>5.2574000000000003E-2</v>
      </c>
      <c r="K86">
        <v>4.3582000000000003E-2</v>
      </c>
      <c r="L86">
        <v>-1.5826E-2</v>
      </c>
      <c r="M86">
        <v>1.3044999999999999E-2</v>
      </c>
      <c r="N86">
        <v>0.16228200000000001</v>
      </c>
      <c r="O86">
        <v>4.0566999999999999E-2</v>
      </c>
      <c r="P86">
        <v>2.3215E-2</v>
      </c>
      <c r="Q86">
        <v>4.5907999999999997E-2</v>
      </c>
      <c r="R86">
        <v>1.7278999999999999E-2</v>
      </c>
      <c r="S86">
        <v>4.1716999999999997E-2</v>
      </c>
      <c r="T86">
        <v>-2.7049999999999999E-3</v>
      </c>
      <c r="U86">
        <v>1.2622E-2</v>
      </c>
      <c r="V86">
        <v>-1.4118E-2</v>
      </c>
      <c r="W86">
        <v>1.8943999999999999E-2</v>
      </c>
      <c r="X86">
        <v>-3.1733999999999998E-2</v>
      </c>
      <c r="Y86">
        <v>4.8773999999999998E-2</v>
      </c>
      <c r="Z86">
        <v>-4.7959000000000002E-2</v>
      </c>
      <c r="AA86">
        <v>3.6596999999999998E-2</v>
      </c>
      <c r="AB86">
        <v>-8.5485000000000005E-2</v>
      </c>
      <c r="AC86">
        <v>2.3400000000000001E-3</v>
      </c>
      <c r="AD86">
        <v>1.2015E-2</v>
      </c>
      <c r="AE86">
        <v>-8.5952000000000001E-2</v>
      </c>
      <c r="AF86">
        <v>1.0920000000000001E-3</v>
      </c>
      <c r="AG86">
        <v>-9.2054999999999998E-2</v>
      </c>
      <c r="AH86">
        <v>9.9099000000000007E-2</v>
      </c>
      <c r="AI86">
        <v>-2.7876999999999999E-2</v>
      </c>
      <c r="AJ86">
        <v>-9.4030000000000002E-2</v>
      </c>
      <c r="AK86">
        <v>8.6146E-2</v>
      </c>
      <c r="AL86">
        <v>5.1174999999999998E-2</v>
      </c>
      <c r="AM86">
        <v>-5.8703999999999999E-2</v>
      </c>
      <c r="AN86">
        <v>0.101244</v>
      </c>
      <c r="AO86">
        <v>-1.9503E-2</v>
      </c>
      <c r="AP86">
        <v>-2.7549000000000001E-2</v>
      </c>
      <c r="AQ86">
        <v>-8.4969999999999993E-3</v>
      </c>
      <c r="AR86">
        <v>-1.9406E-2</v>
      </c>
      <c r="AS86">
        <v>8.8838E-2</v>
      </c>
      <c r="AT86">
        <v>4.3757999999999998E-2</v>
      </c>
      <c r="AU86">
        <v>-3.5043999999999999E-2</v>
      </c>
      <c r="AV86">
        <v>-5.4433000000000002E-2</v>
      </c>
      <c r="AW86">
        <v>-6.0665999999999998E-2</v>
      </c>
      <c r="AX86">
        <v>9.2603000000000005E-2</v>
      </c>
      <c r="AY86">
        <v>9.6012E-2</v>
      </c>
    </row>
    <row r="87" spans="1:51" x14ac:dyDescent="0.3">
      <c r="A87">
        <v>20117</v>
      </c>
      <c r="B87" t="s">
        <v>20523</v>
      </c>
      <c r="C87" t="s">
        <v>20524</v>
      </c>
      <c r="D87">
        <v>-2.5152000000000001E-2</v>
      </c>
      <c r="E87">
        <v>-8.4218000000000001E-2</v>
      </c>
      <c r="F87">
        <v>-0.22390399999999999</v>
      </c>
      <c r="G87">
        <v>0.15217800000000001</v>
      </c>
      <c r="H87">
        <v>8.0477000000000007E-2</v>
      </c>
      <c r="I87">
        <v>3.2536000000000002E-2</v>
      </c>
      <c r="J87">
        <v>4.5513999999999999E-2</v>
      </c>
      <c r="K87">
        <v>4.5871000000000002E-2</v>
      </c>
      <c r="L87">
        <v>-2.6905999999999999E-2</v>
      </c>
      <c r="M87">
        <v>1.6409E-2</v>
      </c>
      <c r="N87">
        <v>0.169457</v>
      </c>
      <c r="O87">
        <v>8.4810999999999998E-2</v>
      </c>
      <c r="P87">
        <v>2.3215E-2</v>
      </c>
      <c r="Q87">
        <v>4.5907999999999997E-2</v>
      </c>
      <c r="R87">
        <v>1.7278999999999999E-2</v>
      </c>
      <c r="S87">
        <v>4.1716999999999997E-2</v>
      </c>
      <c r="T87">
        <v>-2.7049999999999999E-3</v>
      </c>
      <c r="U87">
        <v>1.2622E-2</v>
      </c>
      <c r="V87">
        <v>-1.4118E-2</v>
      </c>
      <c r="W87">
        <v>1.8943999999999999E-2</v>
      </c>
      <c r="X87">
        <v>-3.1733999999999998E-2</v>
      </c>
      <c r="Y87">
        <v>4.8773999999999998E-2</v>
      </c>
      <c r="Z87">
        <v>-4.7959000000000002E-2</v>
      </c>
      <c r="AA87">
        <v>3.6596999999999998E-2</v>
      </c>
      <c r="AB87">
        <v>-8.6373000000000005E-2</v>
      </c>
      <c r="AC87">
        <v>8.4840000000000002E-3</v>
      </c>
      <c r="AD87">
        <v>8.1379999999999994E-3</v>
      </c>
      <c r="AE87">
        <v>-9.6622E-2</v>
      </c>
      <c r="AF87">
        <v>1.92E-4</v>
      </c>
      <c r="AG87">
        <v>-8.9837E-2</v>
      </c>
      <c r="AH87">
        <v>0.10455200000000001</v>
      </c>
      <c r="AI87">
        <v>-2.4837000000000001E-2</v>
      </c>
      <c r="AJ87">
        <v>-0.101475</v>
      </c>
      <c r="AK87">
        <v>0.105514</v>
      </c>
      <c r="AL87">
        <v>2.8265999999999999E-2</v>
      </c>
      <c r="AM87">
        <v>-6.6140000000000004E-2</v>
      </c>
      <c r="AN87">
        <v>0.117691</v>
      </c>
      <c r="AO87">
        <v>-2.5770999999999999E-2</v>
      </c>
      <c r="AP87">
        <v>-3.8080000000000003E-2</v>
      </c>
      <c r="AQ87">
        <v>-1.9262999999999999E-2</v>
      </c>
      <c r="AR87">
        <v>-1.4524E-2</v>
      </c>
      <c r="AS87">
        <v>6.9734000000000004E-2</v>
      </c>
      <c r="AT87">
        <v>6.0837000000000002E-2</v>
      </c>
      <c r="AU87">
        <v>-5.0404999999999998E-2</v>
      </c>
      <c r="AV87">
        <v>-5.8213000000000001E-2</v>
      </c>
      <c r="AW87">
        <v>-6.3608999999999999E-2</v>
      </c>
      <c r="AX87">
        <v>9.8232E-2</v>
      </c>
      <c r="AY87">
        <v>0.11361599999999999</v>
      </c>
    </row>
    <row r="88" spans="1:51" x14ac:dyDescent="0.3">
      <c r="A88">
        <v>21512</v>
      </c>
      <c r="B88" t="s">
        <v>20525</v>
      </c>
      <c r="C88" t="s">
        <v>11037</v>
      </c>
      <c r="D88" t="s">
        <v>2</v>
      </c>
      <c r="E88" t="s">
        <v>2</v>
      </c>
      <c r="F88" t="s">
        <v>2</v>
      </c>
      <c r="G88" t="s">
        <v>2</v>
      </c>
      <c r="H88" t="s">
        <v>2</v>
      </c>
      <c r="I88" t="s">
        <v>2</v>
      </c>
      <c r="J88" t="s">
        <v>2</v>
      </c>
      <c r="K88" t="s">
        <v>2</v>
      </c>
      <c r="L88" t="s">
        <v>2</v>
      </c>
      <c r="M88" t="s">
        <v>2</v>
      </c>
      <c r="N88" t="s">
        <v>2</v>
      </c>
      <c r="O88" t="s">
        <v>2</v>
      </c>
      <c r="P88" t="s">
        <v>2</v>
      </c>
      <c r="Q88" t="s">
        <v>2</v>
      </c>
      <c r="R88" t="s">
        <v>2</v>
      </c>
      <c r="S88" t="s">
        <v>2</v>
      </c>
      <c r="T88">
        <v>1.6271000000000001E-2</v>
      </c>
      <c r="U88">
        <v>3.5955000000000001E-2</v>
      </c>
      <c r="V88">
        <v>-8.3345000000000002E-2</v>
      </c>
      <c r="W88">
        <v>2.4584999999999999E-2</v>
      </c>
      <c r="X88">
        <v>-3.0283000000000001E-2</v>
      </c>
      <c r="Y88">
        <v>-4.5560000000000002E-3</v>
      </c>
      <c r="Z88">
        <v>-6.4505999999999994E-2</v>
      </c>
      <c r="AA88">
        <v>-4.163E-2</v>
      </c>
      <c r="AB88">
        <v>-8.7112999999999996E-2</v>
      </c>
      <c r="AC88">
        <v>-1.3139E-2</v>
      </c>
      <c r="AD88">
        <v>4.7192999999999999E-2</v>
      </c>
      <c r="AE88">
        <v>-0.142926</v>
      </c>
      <c r="AF88">
        <v>-4.5685000000000003E-2</v>
      </c>
      <c r="AG88">
        <v>-7.4591000000000005E-2</v>
      </c>
      <c r="AH88">
        <v>2.5574E-2</v>
      </c>
      <c r="AI88">
        <v>-4.4229999999999998E-3</v>
      </c>
      <c r="AJ88">
        <v>-0.14305799999999999</v>
      </c>
      <c r="AK88">
        <v>2.4469000000000001E-2</v>
      </c>
      <c r="AL88">
        <v>7.6900000000000004E-4</v>
      </c>
      <c r="AM88">
        <v>-4.2637000000000001E-2</v>
      </c>
      <c r="AN88">
        <v>0.190687</v>
      </c>
      <c r="AO88">
        <v>-4.5886999999999997E-2</v>
      </c>
      <c r="AP88">
        <v>-6.6876000000000005E-2</v>
      </c>
      <c r="AQ88">
        <v>2.9729999999999999E-3</v>
      </c>
      <c r="AR88">
        <v>-6.2129999999999998E-3</v>
      </c>
      <c r="AS88" s="2">
        <v>4.8000000000000001E-5</v>
      </c>
      <c r="AT88">
        <v>8.5780000000000006E-3</v>
      </c>
      <c r="AU88">
        <v>-8.3385000000000001E-2</v>
      </c>
      <c r="AV88">
        <v>-5.2002E-2</v>
      </c>
      <c r="AW88">
        <v>-0.107433</v>
      </c>
      <c r="AX88">
        <v>5.7986999999999997E-2</v>
      </c>
      <c r="AY88">
        <v>7.8685000000000005E-2</v>
      </c>
    </row>
    <row r="89" spans="1:51" x14ac:dyDescent="0.3">
      <c r="A89">
        <v>85757</v>
      </c>
      <c r="B89" t="s">
        <v>20526</v>
      </c>
      <c r="C89" t="s">
        <v>20527</v>
      </c>
      <c r="D89">
        <v>7.1041000000000007E-2</v>
      </c>
      <c r="E89">
        <v>-1.5029000000000001E-2</v>
      </c>
      <c r="F89">
        <v>-0.221579</v>
      </c>
      <c r="G89">
        <v>0.18345</v>
      </c>
      <c r="H89">
        <v>0.1502</v>
      </c>
      <c r="I89">
        <v>0.151921</v>
      </c>
      <c r="J89">
        <v>0.138268</v>
      </c>
      <c r="K89">
        <v>-0.11261500000000001</v>
      </c>
      <c r="L89">
        <v>-8.3429999999999997E-3</v>
      </c>
      <c r="M89">
        <v>-5.0568000000000002E-2</v>
      </c>
      <c r="N89">
        <v>0.23694100000000001</v>
      </c>
      <c r="O89">
        <v>5.7151E-2</v>
      </c>
      <c r="P89">
        <v>0.28143899999999999</v>
      </c>
      <c r="Q89">
        <v>0.10247299999999999</v>
      </c>
      <c r="R89">
        <v>-2.0860000000000002E-3</v>
      </c>
      <c r="S89">
        <v>-5.1078999999999999E-2</v>
      </c>
      <c r="T89">
        <v>-2.6071E-2</v>
      </c>
      <c r="U89">
        <v>0.19450700000000001</v>
      </c>
      <c r="V89">
        <v>-0.11906600000000001</v>
      </c>
      <c r="W89">
        <v>5.3102999999999997E-2</v>
      </c>
      <c r="X89">
        <v>-7.1215000000000001E-2</v>
      </c>
      <c r="Y89">
        <v>-5.3759000000000001E-2</v>
      </c>
      <c r="Z89">
        <v>-2.5361000000000002E-2</v>
      </c>
      <c r="AA89">
        <v>-0.13145599999999999</v>
      </c>
      <c r="AB89">
        <v>-5.9351000000000001E-2</v>
      </c>
      <c r="AC89">
        <v>-2.2835000000000001E-2</v>
      </c>
      <c r="AD89">
        <v>2.6665000000000001E-2</v>
      </c>
      <c r="AE89">
        <v>-6.3098000000000001E-2</v>
      </c>
      <c r="AF89">
        <v>-1.6271999999999998E-2</v>
      </c>
      <c r="AG89">
        <v>-6.5215999999999996E-2</v>
      </c>
      <c r="AH89">
        <v>3.6352000000000002E-2</v>
      </c>
      <c r="AI89">
        <v>-1.5709999999999998E-2</v>
      </c>
      <c r="AJ89">
        <v>-5.4668000000000001E-2</v>
      </c>
      <c r="AK89">
        <v>2.7685999999999999E-2</v>
      </c>
      <c r="AL89">
        <v>-2.036E-3</v>
      </c>
      <c r="AM89">
        <v>-2.1329000000000001E-2</v>
      </c>
      <c r="AN89">
        <v>0.190687</v>
      </c>
      <c r="AO89">
        <v>-4.5886999999999997E-2</v>
      </c>
      <c r="AP89">
        <v>-6.6876000000000005E-2</v>
      </c>
      <c r="AQ89">
        <v>2.9729999999999999E-3</v>
      </c>
      <c r="AR89">
        <v>-6.2129999999999998E-3</v>
      </c>
      <c r="AS89" s="2">
        <v>4.8000000000000001E-5</v>
      </c>
      <c r="AT89">
        <v>8.5780000000000006E-3</v>
      </c>
      <c r="AU89">
        <v>-8.3385000000000001E-2</v>
      </c>
      <c r="AV89">
        <v>-5.2002E-2</v>
      </c>
      <c r="AW89">
        <v>-0.107433</v>
      </c>
      <c r="AX89">
        <v>5.7986999999999997E-2</v>
      </c>
      <c r="AY89">
        <v>7.8685000000000005E-2</v>
      </c>
    </row>
    <row r="90" spans="1:51" x14ac:dyDescent="0.3">
      <c r="A90">
        <v>61487</v>
      </c>
      <c r="B90" t="s">
        <v>20528</v>
      </c>
      <c r="C90" t="s">
        <v>20529</v>
      </c>
      <c r="D90">
        <v>-1.1145E-2</v>
      </c>
      <c r="E90">
        <v>-6.4987000000000003E-2</v>
      </c>
      <c r="F90">
        <v>-0.21912599999999999</v>
      </c>
      <c r="G90">
        <v>0.12579199999999999</v>
      </c>
      <c r="H90">
        <v>9.4962000000000005E-2</v>
      </c>
      <c r="I90">
        <v>6.5439999999999998E-2</v>
      </c>
      <c r="J90">
        <v>6.0170000000000001E-2</v>
      </c>
      <c r="K90">
        <v>4.6909999999999999E-3</v>
      </c>
      <c r="L90">
        <v>-6.1250000000000002E-3</v>
      </c>
      <c r="M90">
        <v>-4.6406999999999997E-2</v>
      </c>
      <c r="N90">
        <v>0.21153</v>
      </c>
      <c r="O90">
        <v>3.2266999999999997E-2</v>
      </c>
      <c r="P90">
        <v>0.163047</v>
      </c>
      <c r="Q90">
        <v>9.2016000000000001E-2</v>
      </c>
      <c r="R90">
        <v>1.2310000000000001E-3</v>
      </c>
      <c r="S90">
        <v>-4.4547000000000003E-2</v>
      </c>
      <c r="T90">
        <v>1.6271000000000001E-2</v>
      </c>
      <c r="U90">
        <v>3.5955000000000001E-2</v>
      </c>
      <c r="V90">
        <v>-8.3345000000000002E-2</v>
      </c>
      <c r="W90">
        <v>2.4584999999999999E-2</v>
      </c>
      <c r="X90">
        <v>-3.0283000000000001E-2</v>
      </c>
      <c r="Y90">
        <v>-4.5560000000000002E-3</v>
      </c>
      <c r="Z90">
        <v>-6.4505999999999994E-2</v>
      </c>
      <c r="AA90">
        <v>-4.163E-2</v>
      </c>
      <c r="AB90">
        <v>-5.0706000000000001E-2</v>
      </c>
      <c r="AC90">
        <v>-7.9649999999999999E-3</v>
      </c>
      <c r="AD90">
        <v>-2.1715999999999999E-2</v>
      </c>
      <c r="AE90">
        <v>-7.8902E-2</v>
      </c>
      <c r="AF90">
        <v>-2.4923000000000001E-2</v>
      </c>
      <c r="AG90">
        <v>-5.8541999999999997E-2</v>
      </c>
      <c r="AH90">
        <v>3.2385999999999998E-2</v>
      </c>
      <c r="AI90" s="2">
        <v>-1.9000000000000001E-5</v>
      </c>
      <c r="AJ90">
        <v>-7.4930999999999998E-2</v>
      </c>
      <c r="AK90">
        <v>1.9245000000000002E-2</v>
      </c>
      <c r="AL90">
        <v>1.0644000000000001E-2</v>
      </c>
      <c r="AM90">
        <v>-1.8970000000000001E-2</v>
      </c>
      <c r="AN90">
        <v>0.15701899999999999</v>
      </c>
      <c r="AO90">
        <v>-4.6306E-2</v>
      </c>
      <c r="AP90">
        <v>-5.8185000000000001E-2</v>
      </c>
      <c r="AQ90">
        <v>-1.7104999999999999E-2</v>
      </c>
      <c r="AR90">
        <v>7.4419999999999998E-3</v>
      </c>
      <c r="AS90">
        <v>3.5588000000000002E-2</v>
      </c>
      <c r="AT90">
        <v>3.6547999999999997E-2</v>
      </c>
      <c r="AU90">
        <v>-6.9377999999999995E-2</v>
      </c>
      <c r="AV90">
        <v>-7.7891000000000002E-2</v>
      </c>
      <c r="AW90">
        <v>-8.3906999999999995E-2</v>
      </c>
      <c r="AX90">
        <v>7.4911000000000005E-2</v>
      </c>
      <c r="AY90">
        <v>0.136799</v>
      </c>
    </row>
    <row r="91" spans="1:51" x14ac:dyDescent="0.3">
      <c r="A91">
        <v>75510</v>
      </c>
      <c r="B91" t="s">
        <v>20530</v>
      </c>
      <c r="C91" t="s">
        <v>1616</v>
      </c>
      <c r="D91">
        <v>3.7520000000000001E-3</v>
      </c>
      <c r="E91">
        <v>-7.7782000000000004E-2</v>
      </c>
      <c r="F91">
        <v>-0.12531900000000001</v>
      </c>
      <c r="G91">
        <v>0.12883900000000001</v>
      </c>
      <c r="H91">
        <v>5.0215000000000003E-2</v>
      </c>
      <c r="I91">
        <v>2.3932999999999999E-2</v>
      </c>
      <c r="J91">
        <v>5.8194000000000003E-2</v>
      </c>
      <c r="K91">
        <v>7.5125999999999998E-2</v>
      </c>
      <c r="L91">
        <v>-3.8766000000000002E-2</v>
      </c>
      <c r="M91">
        <v>-2.6610000000000002E-2</v>
      </c>
      <c r="N91">
        <v>0.11683300000000001</v>
      </c>
      <c r="O91">
        <v>4.1374000000000001E-2</v>
      </c>
      <c r="P91">
        <v>-7.7730000000000004E-3</v>
      </c>
      <c r="Q91">
        <v>2.4617E-2</v>
      </c>
      <c r="R91">
        <v>3.4209000000000003E-2</v>
      </c>
      <c r="S91">
        <v>5.2947000000000001E-2</v>
      </c>
      <c r="T91">
        <v>6.7889999999999999E-3</v>
      </c>
      <c r="U91">
        <v>2.631E-2</v>
      </c>
      <c r="V91">
        <v>2.0551E-2</v>
      </c>
      <c r="W91">
        <v>2.8843000000000001E-2</v>
      </c>
      <c r="X91">
        <v>-4.5509000000000001E-2</v>
      </c>
      <c r="Y91">
        <v>7.0331000000000005E-2</v>
      </c>
      <c r="Z91">
        <v>-1.3454000000000001E-2</v>
      </c>
      <c r="AA91">
        <v>3.6364E-2</v>
      </c>
      <c r="AB91">
        <v>-5.6739999999999999E-2</v>
      </c>
      <c r="AC91">
        <v>-2.6741000000000001E-2</v>
      </c>
      <c r="AD91">
        <v>3.4951999999999997E-2</v>
      </c>
      <c r="AE91">
        <v>-9.1288999999999995E-2</v>
      </c>
      <c r="AF91">
        <v>-2.6979999999999999E-3</v>
      </c>
      <c r="AG91">
        <v>-8.3900000000000002E-2</v>
      </c>
      <c r="AH91">
        <v>9.2283000000000004E-2</v>
      </c>
      <c r="AI91">
        <v>-3.8849000000000002E-2</v>
      </c>
      <c r="AJ91">
        <v>-9.1622999999999996E-2</v>
      </c>
      <c r="AK91">
        <v>7.7099000000000001E-2</v>
      </c>
      <c r="AL91">
        <v>5.4175000000000001E-2</v>
      </c>
      <c r="AM91">
        <v>-5.9063999999999998E-2</v>
      </c>
      <c r="AN91">
        <v>6.7213999999999996E-2</v>
      </c>
      <c r="AO91">
        <v>-2.4233000000000001E-2</v>
      </c>
      <c r="AP91">
        <v>3.4277000000000002E-2</v>
      </c>
      <c r="AQ91">
        <v>1.2616E-2</v>
      </c>
      <c r="AR91">
        <v>4.4920000000000003E-3</v>
      </c>
      <c r="AS91">
        <v>6.5676999999999999E-2</v>
      </c>
      <c r="AT91">
        <v>3.3680000000000002E-2</v>
      </c>
      <c r="AU91">
        <v>-1.6664000000000002E-2</v>
      </c>
      <c r="AV91">
        <v>-4.6646E-2</v>
      </c>
      <c r="AW91">
        <v>-2.4122000000000001E-2</v>
      </c>
      <c r="AX91">
        <v>9.3322000000000002E-2</v>
      </c>
      <c r="AY91">
        <v>4.6767999999999997E-2</v>
      </c>
    </row>
    <row r="92" spans="1:51" x14ac:dyDescent="0.3">
      <c r="A92">
        <v>80412</v>
      </c>
      <c r="B92" t="s">
        <v>5876</v>
      </c>
      <c r="C92" t="s">
        <v>5877</v>
      </c>
      <c r="D92">
        <v>-2.5152000000000001E-2</v>
      </c>
      <c r="E92">
        <v>-8.4218000000000001E-2</v>
      </c>
      <c r="F92">
        <v>-0.22390399999999999</v>
      </c>
      <c r="G92">
        <v>0.15217800000000001</v>
      </c>
      <c r="H92">
        <v>8.0477000000000007E-2</v>
      </c>
      <c r="I92">
        <v>3.2536000000000002E-2</v>
      </c>
      <c r="J92">
        <v>4.5513999999999999E-2</v>
      </c>
      <c r="K92">
        <v>4.5871000000000002E-2</v>
      </c>
      <c r="L92">
        <v>-2.6905999999999999E-2</v>
      </c>
      <c r="M92">
        <v>1.6409E-2</v>
      </c>
      <c r="N92">
        <v>0.169457</v>
      </c>
      <c r="O92">
        <v>8.4810999999999998E-2</v>
      </c>
      <c r="P92">
        <v>3.2812000000000001E-2</v>
      </c>
      <c r="Q92">
        <v>7.0012000000000005E-2</v>
      </c>
      <c r="R92">
        <v>1.3648E-2</v>
      </c>
      <c r="S92">
        <v>2.5271999999999999E-2</v>
      </c>
      <c r="T92">
        <v>1.0437999999999999E-2</v>
      </c>
      <c r="U92">
        <v>7.2220000000000001E-3</v>
      </c>
      <c r="V92">
        <v>-2.5329999999999998E-2</v>
      </c>
      <c r="W92">
        <v>2.792E-2</v>
      </c>
      <c r="X92">
        <v>-2.4989000000000001E-2</v>
      </c>
      <c r="Y92">
        <v>5.1247000000000001E-2</v>
      </c>
      <c r="Z92">
        <v>-3.1662000000000003E-2</v>
      </c>
      <c r="AA92">
        <v>1.0459E-2</v>
      </c>
      <c r="AB92">
        <v>-8.5485000000000005E-2</v>
      </c>
      <c r="AC92">
        <v>2.3400000000000001E-3</v>
      </c>
      <c r="AD92">
        <v>1.2015E-2</v>
      </c>
      <c r="AE92">
        <v>-8.5952000000000001E-2</v>
      </c>
      <c r="AF92">
        <v>1.0920000000000001E-3</v>
      </c>
      <c r="AG92">
        <v>-9.2054999999999998E-2</v>
      </c>
      <c r="AH92">
        <v>9.9099000000000007E-2</v>
      </c>
      <c r="AI92">
        <v>-2.7876999999999999E-2</v>
      </c>
      <c r="AJ92">
        <v>-9.4030000000000002E-2</v>
      </c>
      <c r="AK92">
        <v>8.6146E-2</v>
      </c>
      <c r="AL92">
        <v>5.1174999999999998E-2</v>
      </c>
      <c r="AM92">
        <v>-5.8703999999999999E-2</v>
      </c>
      <c r="AN92">
        <v>0.101244</v>
      </c>
      <c r="AO92">
        <v>-1.9503E-2</v>
      </c>
      <c r="AP92">
        <v>-2.7549000000000001E-2</v>
      </c>
      <c r="AQ92">
        <v>-8.4969999999999993E-3</v>
      </c>
      <c r="AR92">
        <v>-1.9406E-2</v>
      </c>
      <c r="AS92">
        <v>8.8838E-2</v>
      </c>
      <c r="AT92">
        <v>4.3757999999999998E-2</v>
      </c>
      <c r="AU92">
        <v>-3.5043999999999999E-2</v>
      </c>
      <c r="AV92">
        <v>-5.4433000000000002E-2</v>
      </c>
      <c r="AW92">
        <v>-6.0665999999999998E-2</v>
      </c>
      <c r="AX92">
        <v>9.2603000000000005E-2</v>
      </c>
      <c r="AY92">
        <v>9.6012E-2</v>
      </c>
    </row>
    <row r="93" spans="1:51" x14ac:dyDescent="0.3">
      <c r="A93">
        <v>19391</v>
      </c>
      <c r="B93" t="s">
        <v>20531</v>
      </c>
      <c r="C93" t="s">
        <v>8323</v>
      </c>
      <c r="D93" t="s">
        <v>2</v>
      </c>
      <c r="E93" t="s">
        <v>2</v>
      </c>
      <c r="F93" t="s">
        <v>2</v>
      </c>
      <c r="G93">
        <v>0.15217800000000001</v>
      </c>
      <c r="H93">
        <v>8.0477000000000007E-2</v>
      </c>
      <c r="I93">
        <v>3.2536000000000002E-2</v>
      </c>
      <c r="J93">
        <v>4.5513999999999999E-2</v>
      </c>
      <c r="K93">
        <v>4.5871000000000002E-2</v>
      </c>
      <c r="L93">
        <v>-2.6905999999999999E-2</v>
      </c>
      <c r="M93">
        <v>1.6409E-2</v>
      </c>
      <c r="N93">
        <v>0.169457</v>
      </c>
      <c r="O93">
        <v>8.4810999999999998E-2</v>
      </c>
      <c r="P93">
        <v>3.2812000000000001E-2</v>
      </c>
      <c r="Q93">
        <v>7.0012000000000005E-2</v>
      </c>
      <c r="R93">
        <v>1.3648E-2</v>
      </c>
      <c r="S93">
        <v>2.5271999999999999E-2</v>
      </c>
      <c r="T93">
        <v>1.0437999999999999E-2</v>
      </c>
      <c r="U93">
        <v>7.2220000000000001E-3</v>
      </c>
      <c r="V93">
        <v>-2.5329999999999998E-2</v>
      </c>
      <c r="W93">
        <v>2.792E-2</v>
      </c>
      <c r="X93">
        <v>-2.4989000000000001E-2</v>
      </c>
      <c r="Y93">
        <v>5.1247000000000001E-2</v>
      </c>
      <c r="Z93">
        <v>-3.1662000000000003E-2</v>
      </c>
      <c r="AA93">
        <v>1.0459E-2</v>
      </c>
      <c r="AB93">
        <v>-9.5059000000000005E-2</v>
      </c>
      <c r="AC93">
        <v>1.5785E-2</v>
      </c>
      <c r="AD93">
        <v>1.959E-2</v>
      </c>
      <c r="AE93">
        <v>-9.7910999999999998E-2</v>
      </c>
      <c r="AF93">
        <v>-1.6740000000000001E-2</v>
      </c>
      <c r="AG93">
        <v>-9.4740000000000005E-2</v>
      </c>
      <c r="AH93">
        <v>8.7115999999999999E-2</v>
      </c>
      <c r="AI93">
        <v>-2.7399999999999998E-3</v>
      </c>
      <c r="AJ93">
        <v>-9.4661999999999996E-2</v>
      </c>
      <c r="AK93">
        <v>0.100872</v>
      </c>
      <c r="AL93">
        <v>7.6899999999999998E-3</v>
      </c>
      <c r="AM93">
        <v>-4.8529999999999997E-2</v>
      </c>
      <c r="AN93">
        <v>8.5222000000000006E-2</v>
      </c>
      <c r="AO93">
        <v>-2.5343999999999998E-2</v>
      </c>
      <c r="AP93">
        <v>-5.4359999999999999E-2</v>
      </c>
      <c r="AQ93">
        <v>-2.1888999999999999E-2</v>
      </c>
      <c r="AR93">
        <v>-7.1510000000000002E-3</v>
      </c>
      <c r="AS93">
        <v>5.4594999999999998E-2</v>
      </c>
      <c r="AT93">
        <v>5.0158000000000001E-2</v>
      </c>
      <c r="AU93">
        <v>-5.67E-2</v>
      </c>
      <c r="AV93">
        <v>-5.7806000000000003E-2</v>
      </c>
      <c r="AW93">
        <v>-6.4952999999999997E-2</v>
      </c>
      <c r="AX93">
        <v>8.3705000000000002E-2</v>
      </c>
      <c r="AY93">
        <v>9.9281999999999995E-2</v>
      </c>
    </row>
    <row r="94" spans="1:51" x14ac:dyDescent="0.3">
      <c r="A94">
        <v>89922</v>
      </c>
      <c r="B94" t="s">
        <v>16535</v>
      </c>
      <c r="C94" t="s">
        <v>16536</v>
      </c>
      <c r="D94">
        <v>-4.7925000000000002E-2</v>
      </c>
      <c r="E94">
        <v>-8.4393999999999997E-2</v>
      </c>
      <c r="F94">
        <v>-0.246618</v>
      </c>
      <c r="G94">
        <v>0.14269299999999999</v>
      </c>
      <c r="H94">
        <v>7.2003999999999999E-2</v>
      </c>
      <c r="I94">
        <v>5.9389999999999998E-2</v>
      </c>
      <c r="J94">
        <v>3.6426E-2</v>
      </c>
      <c r="K94">
        <v>6.3072000000000003E-2</v>
      </c>
      <c r="L94">
        <v>-2.4590000000000001E-2</v>
      </c>
      <c r="M94">
        <v>-2.8939999999999999E-3</v>
      </c>
      <c r="N94">
        <v>0.183812</v>
      </c>
      <c r="O94">
        <v>8.3504999999999996E-2</v>
      </c>
      <c r="P94">
        <v>3.2812000000000001E-2</v>
      </c>
      <c r="Q94">
        <v>7.0012000000000005E-2</v>
      </c>
      <c r="R94">
        <v>1.3648E-2</v>
      </c>
      <c r="S94">
        <v>2.5271999999999999E-2</v>
      </c>
      <c r="T94">
        <v>1.0437999999999999E-2</v>
      </c>
      <c r="U94">
        <v>7.2220000000000001E-3</v>
      </c>
      <c r="V94">
        <v>-2.5329999999999998E-2</v>
      </c>
      <c r="W94">
        <v>2.792E-2</v>
      </c>
      <c r="X94">
        <v>-2.4989000000000001E-2</v>
      </c>
      <c r="Y94">
        <v>5.1247000000000001E-2</v>
      </c>
      <c r="Z94">
        <v>-3.1662000000000003E-2</v>
      </c>
      <c r="AA94">
        <v>1.0459E-2</v>
      </c>
      <c r="AB94">
        <v>-8.6373000000000005E-2</v>
      </c>
      <c r="AC94">
        <v>8.4840000000000002E-3</v>
      </c>
      <c r="AD94">
        <v>8.1379999999999994E-3</v>
      </c>
      <c r="AE94">
        <v>-9.6622E-2</v>
      </c>
      <c r="AF94">
        <v>1.92E-4</v>
      </c>
      <c r="AG94">
        <v>-8.9837E-2</v>
      </c>
      <c r="AH94">
        <v>0.10455200000000001</v>
      </c>
      <c r="AI94">
        <v>-2.4837000000000001E-2</v>
      </c>
      <c r="AJ94">
        <v>-0.101475</v>
      </c>
      <c r="AK94">
        <v>0.105514</v>
      </c>
      <c r="AL94">
        <v>2.8265999999999999E-2</v>
      </c>
      <c r="AM94">
        <v>-6.6140000000000004E-2</v>
      </c>
      <c r="AN94">
        <v>0.120168</v>
      </c>
      <c r="AO94">
        <v>-2.8471E-2</v>
      </c>
      <c r="AP94">
        <v>-3.8448999999999997E-2</v>
      </c>
      <c r="AQ94">
        <v>-2.5500999999999999E-2</v>
      </c>
      <c r="AR94">
        <v>5.9630000000000004E-3</v>
      </c>
      <c r="AS94">
        <v>8.0727999999999994E-2</v>
      </c>
      <c r="AT94">
        <v>6.3118999999999995E-2</v>
      </c>
      <c r="AU94">
        <v>-6.0961000000000001E-2</v>
      </c>
      <c r="AV94">
        <v>-6.3486000000000001E-2</v>
      </c>
      <c r="AW94">
        <v>-6.9678000000000004E-2</v>
      </c>
      <c r="AX94">
        <v>0.10048</v>
      </c>
      <c r="AY94">
        <v>0.112793</v>
      </c>
    </row>
    <row r="95" spans="1:51" x14ac:dyDescent="0.3">
      <c r="A95">
        <v>90400</v>
      </c>
      <c r="B95" t="s">
        <v>20532</v>
      </c>
      <c r="C95" t="s">
        <v>20533</v>
      </c>
      <c r="D95">
        <v>-3.5431999999999998E-2</v>
      </c>
      <c r="E95">
        <v>-6.7373000000000002E-2</v>
      </c>
      <c r="F95">
        <v>-0.21238399999999999</v>
      </c>
      <c r="G95">
        <v>0.120535</v>
      </c>
      <c r="H95">
        <v>6.0042999999999999E-2</v>
      </c>
      <c r="I95">
        <v>7.8788999999999998E-2</v>
      </c>
      <c r="J95">
        <v>-6.4558000000000004E-2</v>
      </c>
      <c r="K95">
        <v>8.0815999999999999E-2</v>
      </c>
      <c r="L95">
        <v>-6.7754999999999996E-2</v>
      </c>
      <c r="M95">
        <v>-4.0594999999999999E-2</v>
      </c>
      <c r="N95">
        <v>0.17497499999999999</v>
      </c>
      <c r="O95">
        <v>5.3402999999999999E-2</v>
      </c>
      <c r="P95">
        <v>0.163047</v>
      </c>
      <c r="Q95">
        <v>9.2016000000000001E-2</v>
      </c>
      <c r="R95">
        <v>1.2310000000000001E-3</v>
      </c>
      <c r="S95">
        <v>-4.4547000000000003E-2</v>
      </c>
      <c r="T95">
        <v>1.6271000000000001E-2</v>
      </c>
      <c r="U95">
        <v>3.5955000000000001E-2</v>
      </c>
      <c r="V95">
        <v>-8.3345000000000002E-2</v>
      </c>
      <c r="W95">
        <v>2.4584999999999999E-2</v>
      </c>
      <c r="X95">
        <v>-3.0283000000000001E-2</v>
      </c>
      <c r="Y95">
        <v>-4.5560000000000002E-3</v>
      </c>
      <c r="Z95">
        <v>-6.4505999999999994E-2</v>
      </c>
      <c r="AA95">
        <v>-4.163E-2</v>
      </c>
      <c r="AB95">
        <v>-5.0706000000000001E-2</v>
      </c>
      <c r="AC95">
        <v>-7.9649999999999999E-3</v>
      </c>
      <c r="AD95">
        <v>-2.1715999999999999E-2</v>
      </c>
      <c r="AE95">
        <v>-7.8902E-2</v>
      </c>
      <c r="AF95">
        <v>-2.4923000000000001E-2</v>
      </c>
      <c r="AG95">
        <v>-5.8541999999999997E-2</v>
      </c>
      <c r="AH95">
        <v>3.2385999999999998E-2</v>
      </c>
      <c r="AI95" s="2">
        <v>-1.9000000000000001E-5</v>
      </c>
      <c r="AJ95">
        <v>-7.4930999999999998E-2</v>
      </c>
      <c r="AK95">
        <v>1.9245000000000002E-2</v>
      </c>
      <c r="AL95">
        <v>1.0644000000000001E-2</v>
      </c>
      <c r="AM95">
        <v>-1.8970000000000001E-2</v>
      </c>
      <c r="AN95">
        <v>0.190687</v>
      </c>
      <c r="AO95">
        <v>-4.5886999999999997E-2</v>
      </c>
      <c r="AP95">
        <v>-6.6876000000000005E-2</v>
      </c>
      <c r="AQ95">
        <v>2.9729999999999999E-3</v>
      </c>
      <c r="AR95">
        <v>-6.2129999999999998E-3</v>
      </c>
      <c r="AS95" s="2">
        <v>4.8000000000000001E-5</v>
      </c>
      <c r="AT95">
        <v>8.5780000000000006E-3</v>
      </c>
      <c r="AU95">
        <v>-8.3385000000000001E-2</v>
      </c>
      <c r="AV95">
        <v>-5.2002E-2</v>
      </c>
      <c r="AW95">
        <v>-0.107433</v>
      </c>
      <c r="AX95">
        <v>5.7986999999999997E-2</v>
      </c>
      <c r="AY95">
        <v>7.8685000000000005E-2</v>
      </c>
    </row>
    <row r="96" spans="1:51" x14ac:dyDescent="0.3">
      <c r="A96">
        <v>21790</v>
      </c>
      <c r="B96" t="s">
        <v>20534</v>
      </c>
      <c r="C96" t="s">
        <v>20535</v>
      </c>
      <c r="D96" t="s">
        <v>2</v>
      </c>
      <c r="E96" t="s">
        <v>2</v>
      </c>
      <c r="F96" t="s">
        <v>2</v>
      </c>
      <c r="G96" t="s">
        <v>2</v>
      </c>
      <c r="H96" t="s">
        <v>2</v>
      </c>
      <c r="I96" t="s">
        <v>2</v>
      </c>
      <c r="J96" t="s">
        <v>2</v>
      </c>
      <c r="K96" t="s">
        <v>2</v>
      </c>
      <c r="L96" t="s">
        <v>2</v>
      </c>
      <c r="M96" t="s">
        <v>2</v>
      </c>
      <c r="N96" t="s">
        <v>2</v>
      </c>
      <c r="O96" t="s">
        <v>2</v>
      </c>
      <c r="P96" t="s">
        <v>2</v>
      </c>
      <c r="Q96" t="s">
        <v>2</v>
      </c>
      <c r="R96" t="s">
        <v>2</v>
      </c>
      <c r="S96" t="s">
        <v>2</v>
      </c>
      <c r="T96" t="s">
        <v>2</v>
      </c>
      <c r="U96" t="s">
        <v>2</v>
      </c>
      <c r="V96">
        <v>-1.4118E-2</v>
      </c>
      <c r="W96">
        <v>1.8943999999999999E-2</v>
      </c>
      <c r="X96">
        <v>-3.1733999999999998E-2</v>
      </c>
      <c r="Y96">
        <v>4.8773999999999998E-2</v>
      </c>
      <c r="Z96">
        <v>-4.7959000000000002E-2</v>
      </c>
      <c r="AA96">
        <v>3.6596999999999998E-2</v>
      </c>
      <c r="AB96">
        <v>-9.4765000000000002E-2</v>
      </c>
      <c r="AC96">
        <v>-1.356E-3</v>
      </c>
      <c r="AD96">
        <v>8.8950000000000001E-3</v>
      </c>
      <c r="AE96">
        <v>-9.0911000000000006E-2</v>
      </c>
      <c r="AF96">
        <v>-1.2864E-2</v>
      </c>
      <c r="AG96">
        <v>-8.9036000000000004E-2</v>
      </c>
      <c r="AH96">
        <v>8.8671E-2</v>
      </c>
      <c r="AI96">
        <v>-7.7609999999999997E-3</v>
      </c>
      <c r="AJ96">
        <v>-9.0626999999999999E-2</v>
      </c>
      <c r="AK96">
        <v>8.2754999999999995E-2</v>
      </c>
      <c r="AL96">
        <v>1.8584E-2</v>
      </c>
      <c r="AM96">
        <v>-5.0756999999999997E-2</v>
      </c>
      <c r="AN96">
        <v>0.12071800000000001</v>
      </c>
      <c r="AO96">
        <v>-3.8198000000000003E-2</v>
      </c>
      <c r="AP96">
        <v>-5.0481999999999999E-2</v>
      </c>
      <c r="AQ96">
        <v>1.8793000000000001E-2</v>
      </c>
      <c r="AR96">
        <v>-3.2683999999999998E-2</v>
      </c>
      <c r="AS96">
        <v>5.7706E-2</v>
      </c>
      <c r="AT96">
        <v>3.3762E-2</v>
      </c>
      <c r="AU96">
        <v>-5.8592999999999999E-2</v>
      </c>
      <c r="AV96">
        <v>-6.3375000000000001E-2</v>
      </c>
      <c r="AW96">
        <v>-5.6530999999999998E-2</v>
      </c>
      <c r="AX96">
        <v>6.0608000000000002E-2</v>
      </c>
      <c r="AY96">
        <v>0.10016700000000001</v>
      </c>
    </row>
    <row r="97" spans="1:51" x14ac:dyDescent="0.3">
      <c r="A97">
        <v>13918</v>
      </c>
      <c r="B97" t="s">
        <v>20536</v>
      </c>
      <c r="C97" t="s">
        <v>20537</v>
      </c>
      <c r="D97">
        <v>-1.1145E-2</v>
      </c>
      <c r="E97">
        <v>-6.4987000000000003E-2</v>
      </c>
      <c r="F97">
        <v>-0.21912599999999999</v>
      </c>
      <c r="G97">
        <v>0.12579199999999999</v>
      </c>
      <c r="H97">
        <v>9.4962000000000005E-2</v>
      </c>
      <c r="I97">
        <v>6.5439999999999998E-2</v>
      </c>
      <c r="J97">
        <v>6.0170000000000001E-2</v>
      </c>
      <c r="K97">
        <v>4.6909999999999999E-3</v>
      </c>
      <c r="L97">
        <v>-6.1250000000000002E-3</v>
      </c>
      <c r="M97">
        <v>-4.6406999999999997E-2</v>
      </c>
      <c r="N97">
        <v>0.21153</v>
      </c>
      <c r="O97">
        <v>3.2266999999999997E-2</v>
      </c>
      <c r="P97">
        <v>8.5860000000000006E-2</v>
      </c>
      <c r="Q97">
        <v>5.5357000000000003E-2</v>
      </c>
      <c r="R97">
        <v>1.1356E-2</v>
      </c>
      <c r="S97">
        <v>1.0349000000000001E-2</v>
      </c>
      <c r="T97">
        <v>1.3138E-2</v>
      </c>
      <c r="U97">
        <v>1.9647000000000001E-2</v>
      </c>
      <c r="V97">
        <v>-5.8200000000000002E-2</v>
      </c>
      <c r="W97">
        <v>2.0618999999999998E-2</v>
      </c>
      <c r="X97">
        <v>-2.4570000000000002E-2</v>
      </c>
      <c r="Y97">
        <v>4.1708000000000002E-2</v>
      </c>
      <c r="Z97">
        <v>-3.8467000000000001E-2</v>
      </c>
      <c r="AA97">
        <v>-1.58E-3</v>
      </c>
      <c r="AB97">
        <v>-9.5059000000000005E-2</v>
      </c>
      <c r="AC97">
        <v>1.5785E-2</v>
      </c>
      <c r="AD97">
        <v>1.959E-2</v>
      </c>
      <c r="AE97">
        <v>-9.7910999999999998E-2</v>
      </c>
      <c r="AF97">
        <v>-1.6740000000000001E-2</v>
      </c>
      <c r="AG97">
        <v>-9.4740000000000005E-2</v>
      </c>
      <c r="AH97">
        <v>8.7115999999999999E-2</v>
      </c>
      <c r="AI97">
        <v>-2.7399999999999998E-3</v>
      </c>
      <c r="AJ97">
        <v>-9.4661999999999996E-2</v>
      </c>
      <c r="AK97">
        <v>0.100872</v>
      </c>
      <c r="AL97">
        <v>7.6899999999999998E-3</v>
      </c>
      <c r="AM97">
        <v>-4.8529999999999997E-2</v>
      </c>
      <c r="AN97">
        <v>9.6611000000000002E-2</v>
      </c>
      <c r="AO97">
        <v>-3.7564E-2</v>
      </c>
      <c r="AP97">
        <v>-6.6737000000000005E-2</v>
      </c>
      <c r="AQ97">
        <v>-3.9306000000000001E-2</v>
      </c>
      <c r="AR97">
        <v>9.7499999999999996E-4</v>
      </c>
      <c r="AS97">
        <v>7.0516999999999996E-2</v>
      </c>
      <c r="AT97">
        <v>6.5255999999999995E-2</v>
      </c>
      <c r="AU97">
        <v>-7.0011000000000004E-2</v>
      </c>
      <c r="AV97">
        <v>-6.7760000000000001E-2</v>
      </c>
      <c r="AW97">
        <v>-9.2076000000000005E-2</v>
      </c>
      <c r="AX97">
        <v>9.0088000000000001E-2</v>
      </c>
      <c r="AY97">
        <v>0.12994700000000001</v>
      </c>
    </row>
    <row r="98" spans="1:51" x14ac:dyDescent="0.3">
      <c r="A98">
        <v>60871</v>
      </c>
      <c r="B98" t="s">
        <v>91</v>
      </c>
      <c r="C98" t="s">
        <v>92</v>
      </c>
      <c r="D98">
        <v>3.7520000000000001E-3</v>
      </c>
      <c r="E98">
        <v>-7.7782000000000004E-2</v>
      </c>
      <c r="F98">
        <v>-0.12531900000000001</v>
      </c>
      <c r="G98">
        <v>0.12883900000000001</v>
      </c>
      <c r="H98">
        <v>5.0215000000000003E-2</v>
      </c>
      <c r="I98">
        <v>2.3932999999999999E-2</v>
      </c>
      <c r="J98">
        <v>5.8194000000000003E-2</v>
      </c>
      <c r="K98">
        <v>7.5125999999999998E-2</v>
      </c>
      <c r="L98">
        <v>-3.8766000000000002E-2</v>
      </c>
      <c r="M98">
        <v>-2.6610000000000002E-2</v>
      </c>
      <c r="N98">
        <v>0.11683300000000001</v>
      </c>
      <c r="O98">
        <v>4.1374000000000001E-2</v>
      </c>
      <c r="P98">
        <v>-7.7730000000000004E-3</v>
      </c>
      <c r="Q98">
        <v>2.4617E-2</v>
      </c>
      <c r="R98">
        <v>3.4209000000000003E-2</v>
      </c>
      <c r="S98">
        <v>5.2947000000000001E-2</v>
      </c>
      <c r="T98">
        <v>6.7889999999999999E-3</v>
      </c>
      <c r="U98">
        <v>2.631E-2</v>
      </c>
      <c r="V98">
        <v>2.0551E-2</v>
      </c>
      <c r="W98">
        <v>2.8843000000000001E-2</v>
      </c>
      <c r="X98">
        <v>-4.5509000000000001E-2</v>
      </c>
      <c r="Y98">
        <v>7.0331000000000005E-2</v>
      </c>
      <c r="Z98">
        <v>-1.3454000000000001E-2</v>
      </c>
      <c r="AA98">
        <v>3.6364E-2</v>
      </c>
      <c r="AB98">
        <v>-5.6739999999999999E-2</v>
      </c>
      <c r="AC98">
        <v>-2.6741000000000001E-2</v>
      </c>
      <c r="AD98">
        <v>3.4951999999999997E-2</v>
      </c>
      <c r="AE98">
        <v>-9.1288999999999995E-2</v>
      </c>
      <c r="AF98">
        <v>-2.6979999999999999E-3</v>
      </c>
      <c r="AG98">
        <v>-8.3900000000000002E-2</v>
      </c>
      <c r="AH98">
        <v>9.2283000000000004E-2</v>
      </c>
      <c r="AI98">
        <v>-3.8849000000000002E-2</v>
      </c>
      <c r="AJ98">
        <v>-9.1622999999999996E-2</v>
      </c>
      <c r="AK98">
        <v>7.7099000000000001E-2</v>
      </c>
      <c r="AL98">
        <v>5.4175000000000001E-2</v>
      </c>
      <c r="AM98">
        <v>-5.9063999999999998E-2</v>
      </c>
      <c r="AN98">
        <v>6.7213999999999996E-2</v>
      </c>
      <c r="AO98">
        <v>-2.4233000000000001E-2</v>
      </c>
      <c r="AP98">
        <v>3.4277000000000002E-2</v>
      </c>
      <c r="AQ98">
        <v>1.2616E-2</v>
      </c>
      <c r="AR98">
        <v>4.4920000000000003E-3</v>
      </c>
      <c r="AS98">
        <v>6.5676999999999999E-2</v>
      </c>
      <c r="AT98">
        <v>3.3680000000000002E-2</v>
      </c>
      <c r="AU98">
        <v>-1.6664000000000002E-2</v>
      </c>
      <c r="AV98">
        <v>-4.6646E-2</v>
      </c>
      <c r="AW98">
        <v>-2.4122000000000001E-2</v>
      </c>
      <c r="AX98">
        <v>9.3322000000000002E-2</v>
      </c>
      <c r="AY98">
        <v>4.6767999999999997E-2</v>
      </c>
    </row>
    <row r="99" spans="1:51" x14ac:dyDescent="0.3">
      <c r="A99">
        <v>17951</v>
      </c>
      <c r="B99" t="s">
        <v>20538</v>
      </c>
      <c r="C99" t="s">
        <v>6491</v>
      </c>
      <c r="D99">
        <v>7.1041000000000007E-2</v>
      </c>
      <c r="E99">
        <v>-1.5029000000000001E-2</v>
      </c>
      <c r="F99">
        <v>-0.221579</v>
      </c>
      <c r="G99">
        <v>0.18345</v>
      </c>
      <c r="H99">
        <v>0.1502</v>
      </c>
      <c r="I99">
        <v>0.151921</v>
      </c>
      <c r="J99">
        <v>0.138268</v>
      </c>
      <c r="K99">
        <v>-0.11261500000000001</v>
      </c>
      <c r="L99">
        <v>-8.3429999999999997E-3</v>
      </c>
      <c r="M99">
        <v>-5.0568000000000002E-2</v>
      </c>
      <c r="N99">
        <v>0.23694100000000001</v>
      </c>
      <c r="O99">
        <v>5.7151E-2</v>
      </c>
      <c r="P99">
        <v>0.28143899999999999</v>
      </c>
      <c r="Q99">
        <v>0.10247299999999999</v>
      </c>
      <c r="R99">
        <v>-2.0860000000000002E-3</v>
      </c>
      <c r="S99">
        <v>-5.1078999999999999E-2</v>
      </c>
      <c r="T99">
        <v>-2.6071E-2</v>
      </c>
      <c r="U99">
        <v>0.19450700000000001</v>
      </c>
      <c r="V99">
        <v>-0.11906600000000001</v>
      </c>
      <c r="W99">
        <v>5.3102999999999997E-2</v>
      </c>
      <c r="X99">
        <v>-7.1215000000000001E-2</v>
      </c>
      <c r="Y99">
        <v>-5.3759000000000001E-2</v>
      </c>
      <c r="Z99">
        <v>-2.5361000000000002E-2</v>
      </c>
      <c r="AA99">
        <v>-0.13145599999999999</v>
      </c>
      <c r="AB99">
        <v>-7.4162000000000006E-2</v>
      </c>
      <c r="AC99">
        <v>-1.2607E-2</v>
      </c>
      <c r="AD99">
        <v>3.5354999999999998E-2</v>
      </c>
      <c r="AE99">
        <v>-0.109834</v>
      </c>
      <c r="AF99">
        <v>-2.2831000000000001E-2</v>
      </c>
      <c r="AG99">
        <v>-6.5223000000000003E-2</v>
      </c>
      <c r="AH99">
        <v>2.5167999999999999E-2</v>
      </c>
      <c r="AI99">
        <v>-1.072E-3</v>
      </c>
      <c r="AJ99">
        <v>-0.10907</v>
      </c>
      <c r="AK99">
        <v>2.4808E-2</v>
      </c>
      <c r="AL99">
        <v>-9.1730000000000006E-3</v>
      </c>
      <c r="AM99">
        <v>-3.9121000000000003E-2</v>
      </c>
      <c r="AN99">
        <v>0.35233799999999998</v>
      </c>
      <c r="AO99">
        <v>-9.5439999999999997E-2</v>
      </c>
      <c r="AP99">
        <v>-0.110613</v>
      </c>
      <c r="AQ99">
        <v>-3.3984E-2</v>
      </c>
      <c r="AR99">
        <v>-2.1956E-2</v>
      </c>
      <c r="AS99">
        <v>-9.5720000000000006E-3</v>
      </c>
      <c r="AT99">
        <v>3.1980000000000001E-2</v>
      </c>
      <c r="AU99">
        <v>-0.101769</v>
      </c>
      <c r="AV99">
        <v>-5.6238000000000003E-2</v>
      </c>
      <c r="AW99">
        <v>-0.102976</v>
      </c>
      <c r="AX99">
        <v>9.7731999999999999E-2</v>
      </c>
      <c r="AY99">
        <v>8.0368999999999996E-2</v>
      </c>
    </row>
    <row r="100" spans="1:51" x14ac:dyDescent="0.3">
      <c r="A100">
        <v>91627</v>
      </c>
      <c r="B100" t="s">
        <v>20539</v>
      </c>
      <c r="C100" t="s">
        <v>20540</v>
      </c>
      <c r="D100">
        <v>7.1041000000000007E-2</v>
      </c>
      <c r="E100">
        <v>-1.5029000000000001E-2</v>
      </c>
      <c r="F100">
        <v>-0.221579</v>
      </c>
      <c r="G100">
        <v>0.18345</v>
      </c>
      <c r="H100">
        <v>0.1502</v>
      </c>
      <c r="I100">
        <v>0.151921</v>
      </c>
      <c r="J100">
        <v>0.138268</v>
      </c>
      <c r="K100">
        <v>-0.11261500000000001</v>
      </c>
      <c r="L100">
        <v>-8.3429999999999997E-3</v>
      </c>
      <c r="M100">
        <v>-5.0568000000000002E-2</v>
      </c>
      <c r="N100">
        <v>0.23694100000000001</v>
      </c>
      <c r="O100">
        <v>5.7151E-2</v>
      </c>
      <c r="P100">
        <v>0.28143899999999999</v>
      </c>
      <c r="Q100">
        <v>0.10247299999999999</v>
      </c>
      <c r="R100">
        <v>-2.0860000000000002E-3</v>
      </c>
      <c r="S100">
        <v>-5.1078999999999999E-2</v>
      </c>
      <c r="T100">
        <v>-2.6071E-2</v>
      </c>
      <c r="U100">
        <v>0.19450700000000001</v>
      </c>
      <c r="V100">
        <v>-0.11906600000000001</v>
      </c>
      <c r="W100">
        <v>5.3102999999999997E-2</v>
      </c>
      <c r="X100">
        <v>-7.1215000000000001E-2</v>
      </c>
      <c r="Y100">
        <v>-5.3759000000000001E-2</v>
      </c>
      <c r="Z100">
        <v>-2.5361000000000002E-2</v>
      </c>
      <c r="AA100">
        <v>-0.13145599999999999</v>
      </c>
      <c r="AB100">
        <v>-8.7112999999999996E-2</v>
      </c>
      <c r="AC100">
        <v>-1.3139E-2</v>
      </c>
      <c r="AD100">
        <v>4.7192999999999999E-2</v>
      </c>
      <c r="AE100">
        <v>-0.142926</v>
      </c>
      <c r="AF100">
        <v>-4.5685000000000003E-2</v>
      </c>
      <c r="AG100">
        <v>-7.4591000000000005E-2</v>
      </c>
      <c r="AH100">
        <v>2.5574E-2</v>
      </c>
      <c r="AI100">
        <v>-4.4229999999999998E-3</v>
      </c>
      <c r="AJ100">
        <v>-0.14305799999999999</v>
      </c>
      <c r="AK100">
        <v>2.4469000000000001E-2</v>
      </c>
      <c r="AL100">
        <v>7.6900000000000004E-4</v>
      </c>
      <c r="AM100">
        <v>-4.2637000000000001E-2</v>
      </c>
      <c r="AN100">
        <v>0.35233799999999998</v>
      </c>
      <c r="AO100">
        <v>-9.5439999999999997E-2</v>
      </c>
      <c r="AP100">
        <v>-0.110613</v>
      </c>
      <c r="AQ100">
        <v>-3.3984E-2</v>
      </c>
      <c r="AR100">
        <v>-2.1956E-2</v>
      </c>
      <c r="AS100">
        <v>-9.5720000000000006E-3</v>
      </c>
      <c r="AT100">
        <v>3.1980000000000001E-2</v>
      </c>
      <c r="AU100">
        <v>-0.101769</v>
      </c>
      <c r="AV100">
        <v>-5.6238000000000003E-2</v>
      </c>
      <c r="AW100">
        <v>-0.102976</v>
      </c>
      <c r="AX100">
        <v>9.7731999999999999E-2</v>
      </c>
      <c r="AY100">
        <v>8.0368999999999996E-2</v>
      </c>
    </row>
    <row r="101" spans="1:51" x14ac:dyDescent="0.3">
      <c r="A101">
        <v>10516</v>
      </c>
      <c r="B101" t="s">
        <v>20541</v>
      </c>
      <c r="C101" t="s">
        <v>110</v>
      </c>
      <c r="D101">
        <v>3.7520000000000001E-3</v>
      </c>
      <c r="E101">
        <v>-7.7782000000000004E-2</v>
      </c>
      <c r="F101">
        <v>-0.12531900000000001</v>
      </c>
      <c r="G101">
        <v>0.12883900000000001</v>
      </c>
      <c r="H101">
        <v>5.0215000000000003E-2</v>
      </c>
      <c r="I101">
        <v>2.3932999999999999E-2</v>
      </c>
      <c r="J101">
        <v>5.8194000000000003E-2</v>
      </c>
      <c r="K101">
        <v>7.5125999999999998E-2</v>
      </c>
      <c r="L101">
        <v>-3.8766000000000002E-2</v>
      </c>
      <c r="M101">
        <v>-2.6610000000000002E-2</v>
      </c>
      <c r="N101">
        <v>0.11683300000000001</v>
      </c>
      <c r="O101">
        <v>4.1374000000000001E-2</v>
      </c>
      <c r="P101">
        <v>-7.7730000000000004E-3</v>
      </c>
      <c r="Q101">
        <v>2.4617E-2</v>
      </c>
      <c r="R101">
        <v>3.4209000000000003E-2</v>
      </c>
      <c r="S101">
        <v>5.2947000000000001E-2</v>
      </c>
      <c r="T101">
        <v>6.7889999999999999E-3</v>
      </c>
      <c r="U101">
        <v>2.631E-2</v>
      </c>
      <c r="V101">
        <v>2.0551E-2</v>
      </c>
      <c r="W101">
        <v>2.8843000000000001E-2</v>
      </c>
      <c r="X101">
        <v>-4.5509000000000001E-2</v>
      </c>
      <c r="Y101">
        <v>7.0331000000000005E-2</v>
      </c>
      <c r="Z101">
        <v>-1.3454000000000001E-2</v>
      </c>
      <c r="AA101">
        <v>3.6364E-2</v>
      </c>
      <c r="AB101">
        <v>-5.6739999999999999E-2</v>
      </c>
      <c r="AC101">
        <v>-2.6741000000000001E-2</v>
      </c>
      <c r="AD101">
        <v>3.4951999999999997E-2</v>
      </c>
      <c r="AE101">
        <v>-9.1288999999999995E-2</v>
      </c>
      <c r="AF101">
        <v>-2.6979999999999999E-3</v>
      </c>
      <c r="AG101">
        <v>-8.3900000000000002E-2</v>
      </c>
      <c r="AH101">
        <v>9.2283000000000004E-2</v>
      </c>
      <c r="AI101">
        <v>-3.8849000000000002E-2</v>
      </c>
      <c r="AJ101">
        <v>-9.1622999999999996E-2</v>
      </c>
      <c r="AK101">
        <v>7.7099000000000001E-2</v>
      </c>
      <c r="AL101">
        <v>5.4175000000000001E-2</v>
      </c>
      <c r="AM101">
        <v>-5.9063999999999998E-2</v>
      </c>
      <c r="AN101">
        <v>6.7213999999999996E-2</v>
      </c>
      <c r="AO101">
        <v>-2.4233000000000001E-2</v>
      </c>
      <c r="AP101">
        <v>3.4277000000000002E-2</v>
      </c>
      <c r="AQ101">
        <v>1.2616E-2</v>
      </c>
      <c r="AR101">
        <v>4.4920000000000003E-3</v>
      </c>
      <c r="AS101">
        <v>6.5676999999999999E-2</v>
      </c>
      <c r="AT101">
        <v>3.3680000000000002E-2</v>
      </c>
      <c r="AU101">
        <v>-1.6664000000000002E-2</v>
      </c>
      <c r="AV101">
        <v>-4.6646E-2</v>
      </c>
      <c r="AW101">
        <v>-2.4122000000000001E-2</v>
      </c>
      <c r="AX101">
        <v>9.3322000000000002E-2</v>
      </c>
      <c r="AY101">
        <v>4.6767999999999997E-2</v>
      </c>
    </row>
    <row r="102" spans="1:51" x14ac:dyDescent="0.3">
      <c r="A102">
        <v>15056</v>
      </c>
      <c r="B102" t="s">
        <v>2455</v>
      </c>
      <c r="C102" t="s">
        <v>2456</v>
      </c>
      <c r="D102">
        <v>-3.5431999999999998E-2</v>
      </c>
      <c r="E102">
        <v>-6.7373000000000002E-2</v>
      </c>
      <c r="F102">
        <v>-0.21238399999999999</v>
      </c>
      <c r="G102">
        <v>0.120535</v>
      </c>
      <c r="H102">
        <v>6.0042999999999999E-2</v>
      </c>
      <c r="I102">
        <v>7.8788999999999998E-2</v>
      </c>
      <c r="J102">
        <v>-6.4558000000000004E-2</v>
      </c>
      <c r="K102">
        <v>8.0815999999999999E-2</v>
      </c>
      <c r="L102">
        <v>-6.7754999999999996E-2</v>
      </c>
      <c r="M102">
        <v>-4.0594999999999999E-2</v>
      </c>
      <c r="N102">
        <v>0.17497499999999999</v>
      </c>
      <c r="O102">
        <v>5.3402999999999999E-2</v>
      </c>
      <c r="P102">
        <v>9.3357999999999997E-2</v>
      </c>
      <c r="Q102">
        <v>8.0333000000000002E-2</v>
      </c>
      <c r="R102">
        <v>-7.7079999999999996E-3</v>
      </c>
      <c r="S102">
        <v>5.5539999999999999E-3</v>
      </c>
      <c r="T102">
        <v>1.8506000000000002E-2</v>
      </c>
      <c r="U102">
        <v>2.0115999999999998E-2</v>
      </c>
      <c r="V102">
        <v>-5.6222000000000001E-2</v>
      </c>
      <c r="W102">
        <v>1.4938999999999999E-2</v>
      </c>
      <c r="X102">
        <v>-2.6568999999999999E-2</v>
      </c>
      <c r="Y102">
        <v>2.0926E-2</v>
      </c>
      <c r="Z102">
        <v>-5.6158E-2</v>
      </c>
      <c r="AA102">
        <v>-2.7064999999999999E-2</v>
      </c>
      <c r="AB102">
        <v>-5.9351000000000001E-2</v>
      </c>
      <c r="AC102">
        <v>-2.2835000000000001E-2</v>
      </c>
      <c r="AD102">
        <v>2.6665000000000001E-2</v>
      </c>
      <c r="AE102">
        <v>-6.3098000000000001E-2</v>
      </c>
      <c r="AF102">
        <v>-1.6271999999999998E-2</v>
      </c>
      <c r="AG102">
        <v>-6.5215999999999996E-2</v>
      </c>
      <c r="AH102">
        <v>3.6352000000000002E-2</v>
      </c>
      <c r="AI102">
        <v>-1.5709999999999998E-2</v>
      </c>
      <c r="AJ102">
        <v>-5.4668000000000001E-2</v>
      </c>
      <c r="AK102">
        <v>2.7685999999999999E-2</v>
      </c>
      <c r="AL102">
        <v>-2.036E-3</v>
      </c>
      <c r="AM102">
        <v>-2.1329000000000001E-2</v>
      </c>
      <c r="AN102">
        <v>0.120168</v>
      </c>
      <c r="AO102">
        <v>-2.8471E-2</v>
      </c>
      <c r="AP102">
        <v>-3.8448999999999997E-2</v>
      </c>
      <c r="AQ102">
        <v>-2.5500999999999999E-2</v>
      </c>
      <c r="AR102">
        <v>5.9630000000000004E-3</v>
      </c>
      <c r="AS102">
        <v>8.0727999999999994E-2</v>
      </c>
      <c r="AT102">
        <v>6.3118999999999995E-2</v>
      </c>
      <c r="AU102">
        <v>-6.0961000000000001E-2</v>
      </c>
      <c r="AV102">
        <v>-6.3486000000000001E-2</v>
      </c>
      <c r="AW102">
        <v>-6.9678000000000004E-2</v>
      </c>
      <c r="AX102">
        <v>0.10048</v>
      </c>
      <c r="AY102">
        <v>0.112793</v>
      </c>
    </row>
    <row r="103" spans="1:51" x14ac:dyDescent="0.3">
      <c r="A103">
        <v>14589</v>
      </c>
      <c r="B103" t="s">
        <v>3195</v>
      </c>
      <c r="C103" t="s">
        <v>3196</v>
      </c>
      <c r="D103">
        <v>-1.1145E-2</v>
      </c>
      <c r="E103">
        <v>-6.4987000000000003E-2</v>
      </c>
      <c r="F103">
        <v>-0.21912599999999999</v>
      </c>
      <c r="G103">
        <v>0.12579199999999999</v>
      </c>
      <c r="H103">
        <v>9.4962000000000005E-2</v>
      </c>
      <c r="I103">
        <v>6.5439999999999998E-2</v>
      </c>
      <c r="J103">
        <v>6.0170000000000001E-2</v>
      </c>
      <c r="K103">
        <v>4.6909999999999999E-3</v>
      </c>
      <c r="L103">
        <v>-6.1250000000000002E-3</v>
      </c>
      <c r="M103">
        <v>-4.6406999999999997E-2</v>
      </c>
      <c r="N103">
        <v>0.21153</v>
      </c>
      <c r="O103">
        <v>3.2266999999999997E-2</v>
      </c>
      <c r="P103">
        <v>9.3357999999999997E-2</v>
      </c>
      <c r="Q103">
        <v>8.0333000000000002E-2</v>
      </c>
      <c r="R103">
        <v>-7.7079999999999996E-3</v>
      </c>
      <c r="S103">
        <v>5.5539999999999999E-3</v>
      </c>
      <c r="T103">
        <v>1.8506000000000002E-2</v>
      </c>
      <c r="U103">
        <v>2.0115999999999998E-2</v>
      </c>
      <c r="V103">
        <v>-5.6222000000000001E-2</v>
      </c>
      <c r="W103">
        <v>1.4938999999999999E-2</v>
      </c>
      <c r="X103">
        <v>-2.6568999999999999E-2</v>
      </c>
      <c r="Y103">
        <v>2.0926E-2</v>
      </c>
      <c r="Z103">
        <v>-5.6158E-2</v>
      </c>
      <c r="AA103" t="s">
        <v>2</v>
      </c>
      <c r="AB103" t="s">
        <v>2</v>
      </c>
      <c r="AC103" t="s">
        <v>2</v>
      </c>
      <c r="AD103" t="s">
        <v>2</v>
      </c>
      <c r="AE103" t="s">
        <v>2</v>
      </c>
      <c r="AF103" t="s">
        <v>2</v>
      </c>
      <c r="AG103" t="s">
        <v>2</v>
      </c>
      <c r="AH103" t="s">
        <v>2</v>
      </c>
      <c r="AI103" t="s">
        <v>2</v>
      </c>
      <c r="AJ103" t="s">
        <v>2</v>
      </c>
      <c r="AK103" t="s">
        <v>2</v>
      </c>
      <c r="AL103" t="s">
        <v>2</v>
      </c>
      <c r="AM103" t="s">
        <v>2</v>
      </c>
      <c r="AN103" t="s">
        <v>2</v>
      </c>
      <c r="AO103" t="s">
        <v>2</v>
      </c>
      <c r="AP103" t="s">
        <v>2</v>
      </c>
      <c r="AQ103" t="s">
        <v>2</v>
      </c>
      <c r="AR103" t="s">
        <v>2</v>
      </c>
      <c r="AS103" t="s">
        <v>2</v>
      </c>
      <c r="AT103" t="s">
        <v>2</v>
      </c>
      <c r="AU103" t="s">
        <v>2</v>
      </c>
      <c r="AV103" t="s">
        <v>2</v>
      </c>
      <c r="AW103" t="s">
        <v>2</v>
      </c>
      <c r="AX103" t="s">
        <v>2</v>
      </c>
      <c r="AY103" t="s">
        <v>2</v>
      </c>
    </row>
    <row r="104" spans="1:51" x14ac:dyDescent="0.3">
      <c r="A104">
        <v>18302</v>
      </c>
      <c r="B104" t="s">
        <v>20542</v>
      </c>
      <c r="C104" t="s">
        <v>10413</v>
      </c>
      <c r="D104">
        <v>-3.5431999999999998E-2</v>
      </c>
      <c r="E104">
        <v>-6.7373000000000002E-2</v>
      </c>
      <c r="F104">
        <v>-0.21238399999999999</v>
      </c>
      <c r="G104">
        <v>0.120535</v>
      </c>
      <c r="H104">
        <v>6.0042999999999999E-2</v>
      </c>
      <c r="I104">
        <v>7.8788999999999998E-2</v>
      </c>
      <c r="J104">
        <v>-6.4558000000000004E-2</v>
      </c>
      <c r="K104">
        <v>8.0815999999999999E-2</v>
      </c>
      <c r="L104">
        <v>-6.7754999999999996E-2</v>
      </c>
      <c r="M104">
        <v>-4.0594999999999999E-2</v>
      </c>
      <c r="N104">
        <v>0.17497499999999999</v>
      </c>
      <c r="O104">
        <v>5.3402999999999999E-2</v>
      </c>
      <c r="P104">
        <v>6.1365999999999997E-2</v>
      </c>
      <c r="Q104">
        <v>7.3105000000000003E-2</v>
      </c>
      <c r="R104">
        <v>1.2654E-2</v>
      </c>
      <c r="S104">
        <v>1.4572E-2</v>
      </c>
      <c r="T104">
        <v>1.5233E-2</v>
      </c>
      <c r="U104">
        <v>1.8339000000000001E-2</v>
      </c>
      <c r="V104">
        <v>-5.0099999999999999E-2</v>
      </c>
      <c r="W104">
        <v>2.6574E-2</v>
      </c>
      <c r="X104">
        <v>-1.4519000000000001E-2</v>
      </c>
      <c r="Y104">
        <v>3.4229999999999997E-2</v>
      </c>
      <c r="Z104">
        <v>-5.4732000000000003E-2</v>
      </c>
      <c r="AA104">
        <v>-1.2762000000000001E-2</v>
      </c>
      <c r="AB104">
        <v>-7.0320999999999995E-2</v>
      </c>
      <c r="AC104">
        <v>-5.7790000000000003E-3</v>
      </c>
      <c r="AD104">
        <v>6.8190000000000004E-3</v>
      </c>
      <c r="AE104">
        <v>-7.3483000000000007E-2</v>
      </c>
      <c r="AF104">
        <v>-1.7346E-2</v>
      </c>
      <c r="AG104">
        <v>-0.102339</v>
      </c>
      <c r="AH104">
        <v>5.6959000000000003E-2</v>
      </c>
      <c r="AI104">
        <v>-3.9810000000000002E-3</v>
      </c>
      <c r="AJ104">
        <v>-9.6153000000000002E-2</v>
      </c>
      <c r="AK104">
        <v>5.2040999999999997E-2</v>
      </c>
      <c r="AL104">
        <v>9.0899999999999998E-4</v>
      </c>
      <c r="AM104">
        <v>-3.2966000000000002E-2</v>
      </c>
      <c r="AN104">
        <v>0.15701899999999999</v>
      </c>
      <c r="AO104">
        <v>-4.6306E-2</v>
      </c>
      <c r="AP104">
        <v>-5.8185000000000001E-2</v>
      </c>
      <c r="AQ104">
        <v>-1.7104999999999999E-2</v>
      </c>
      <c r="AR104">
        <v>7.4419999999999998E-3</v>
      </c>
      <c r="AS104">
        <v>3.5588000000000002E-2</v>
      </c>
      <c r="AT104">
        <v>3.6547999999999997E-2</v>
      </c>
      <c r="AU104">
        <v>-6.9377999999999995E-2</v>
      </c>
      <c r="AV104">
        <v>-7.7891000000000002E-2</v>
      </c>
      <c r="AW104">
        <v>-8.3906999999999995E-2</v>
      </c>
      <c r="AX104">
        <v>7.4911000000000005E-2</v>
      </c>
      <c r="AY104">
        <v>0.136799</v>
      </c>
    </row>
    <row r="105" spans="1:51" x14ac:dyDescent="0.3">
      <c r="A105">
        <v>16342</v>
      </c>
      <c r="B105" t="s">
        <v>5094</v>
      </c>
      <c r="C105" t="s">
        <v>5095</v>
      </c>
      <c r="D105">
        <v>-2.5152000000000001E-2</v>
      </c>
      <c r="E105">
        <v>-8.4218000000000001E-2</v>
      </c>
      <c r="F105">
        <v>-0.22390399999999999</v>
      </c>
      <c r="G105">
        <v>0.15217800000000001</v>
      </c>
      <c r="H105">
        <v>8.0477000000000007E-2</v>
      </c>
      <c r="I105">
        <v>3.2536000000000002E-2</v>
      </c>
      <c r="J105">
        <v>4.5513999999999999E-2</v>
      </c>
      <c r="K105">
        <v>4.5871000000000002E-2</v>
      </c>
      <c r="L105">
        <v>-2.6905999999999999E-2</v>
      </c>
      <c r="M105">
        <v>1.6409E-2</v>
      </c>
      <c r="N105">
        <v>0.169457</v>
      </c>
      <c r="O105">
        <v>8.4810999999999998E-2</v>
      </c>
      <c r="P105">
        <v>3.2812000000000001E-2</v>
      </c>
      <c r="Q105">
        <v>7.0012000000000005E-2</v>
      </c>
      <c r="R105">
        <v>1.3648E-2</v>
      </c>
      <c r="S105">
        <v>2.5271999999999999E-2</v>
      </c>
      <c r="T105">
        <v>1.0437999999999999E-2</v>
      </c>
      <c r="U105">
        <v>7.2220000000000001E-3</v>
      </c>
      <c r="V105">
        <v>-2.5329999999999998E-2</v>
      </c>
      <c r="W105">
        <v>2.792E-2</v>
      </c>
      <c r="X105">
        <v>-2.4989000000000001E-2</v>
      </c>
      <c r="Y105">
        <v>5.1247000000000001E-2</v>
      </c>
      <c r="Z105">
        <v>-3.1662000000000003E-2</v>
      </c>
      <c r="AA105">
        <v>1.0459E-2</v>
      </c>
      <c r="AB105">
        <v>-8.5485000000000005E-2</v>
      </c>
      <c r="AC105">
        <v>2.3400000000000001E-3</v>
      </c>
      <c r="AD105">
        <v>1.2015E-2</v>
      </c>
      <c r="AE105">
        <v>-8.5952000000000001E-2</v>
      </c>
      <c r="AF105">
        <v>1.0920000000000001E-3</v>
      </c>
      <c r="AG105">
        <v>-9.2054999999999998E-2</v>
      </c>
      <c r="AH105">
        <v>9.9099000000000007E-2</v>
      </c>
      <c r="AI105">
        <v>-2.7876999999999999E-2</v>
      </c>
      <c r="AJ105">
        <v>-9.4030000000000002E-2</v>
      </c>
      <c r="AK105">
        <v>8.6146E-2</v>
      </c>
      <c r="AL105">
        <v>5.1174999999999998E-2</v>
      </c>
      <c r="AM105">
        <v>-5.8703999999999999E-2</v>
      </c>
      <c r="AN105">
        <v>0.101244</v>
      </c>
      <c r="AO105">
        <v>-1.9503E-2</v>
      </c>
      <c r="AP105">
        <v>-2.7549000000000001E-2</v>
      </c>
      <c r="AQ105">
        <v>-8.4969999999999993E-3</v>
      </c>
      <c r="AR105">
        <v>-1.9406E-2</v>
      </c>
      <c r="AS105">
        <v>8.8838E-2</v>
      </c>
      <c r="AT105">
        <v>4.3757999999999998E-2</v>
      </c>
      <c r="AU105">
        <v>-3.5043999999999999E-2</v>
      </c>
      <c r="AV105">
        <v>-5.4433000000000002E-2</v>
      </c>
      <c r="AW105">
        <v>-6.0665999999999998E-2</v>
      </c>
      <c r="AX105">
        <v>9.2603000000000005E-2</v>
      </c>
      <c r="AY105">
        <v>9.6012E-2</v>
      </c>
    </row>
    <row r="106" spans="1:51" x14ac:dyDescent="0.3">
      <c r="A106">
        <v>44644</v>
      </c>
      <c r="B106" t="s">
        <v>20543</v>
      </c>
      <c r="C106" t="s">
        <v>128</v>
      </c>
      <c r="D106">
        <v>3.7520000000000001E-3</v>
      </c>
      <c r="E106">
        <v>-7.7782000000000004E-2</v>
      </c>
      <c r="F106">
        <v>-0.12531900000000001</v>
      </c>
      <c r="G106">
        <v>0.12883900000000001</v>
      </c>
      <c r="H106">
        <v>5.0215000000000003E-2</v>
      </c>
      <c r="I106">
        <v>2.3932999999999999E-2</v>
      </c>
      <c r="J106">
        <v>5.8194000000000003E-2</v>
      </c>
      <c r="K106">
        <v>7.5125999999999998E-2</v>
      </c>
      <c r="L106">
        <v>-3.8766000000000002E-2</v>
      </c>
      <c r="M106">
        <v>-2.6610000000000002E-2</v>
      </c>
      <c r="N106">
        <v>0.11683300000000001</v>
      </c>
      <c r="O106">
        <v>4.1374000000000001E-2</v>
      </c>
      <c r="P106">
        <v>-7.7730000000000004E-3</v>
      </c>
      <c r="Q106">
        <v>2.4617E-2</v>
      </c>
      <c r="R106">
        <v>3.4209000000000003E-2</v>
      </c>
      <c r="S106">
        <v>5.2947000000000001E-2</v>
      </c>
      <c r="T106">
        <v>6.7889999999999999E-3</v>
      </c>
      <c r="U106">
        <v>2.631E-2</v>
      </c>
      <c r="V106">
        <v>2.0551E-2</v>
      </c>
      <c r="W106">
        <v>2.8843000000000001E-2</v>
      </c>
      <c r="X106">
        <v>-4.5509000000000001E-2</v>
      </c>
      <c r="Y106">
        <v>7.0331000000000005E-2</v>
      </c>
      <c r="Z106">
        <v>-1.3454000000000001E-2</v>
      </c>
      <c r="AA106">
        <v>3.6364E-2</v>
      </c>
      <c r="AB106">
        <v>-5.6739999999999999E-2</v>
      </c>
      <c r="AC106">
        <v>-2.6741000000000001E-2</v>
      </c>
      <c r="AD106">
        <v>3.4951999999999997E-2</v>
      </c>
      <c r="AE106">
        <v>-9.1288999999999995E-2</v>
      </c>
      <c r="AF106">
        <v>-2.6979999999999999E-3</v>
      </c>
      <c r="AG106">
        <v>-8.3900000000000002E-2</v>
      </c>
      <c r="AH106">
        <v>9.2283000000000004E-2</v>
      </c>
      <c r="AI106">
        <v>-3.8849000000000002E-2</v>
      </c>
      <c r="AJ106">
        <v>-9.1622999999999996E-2</v>
      </c>
      <c r="AK106">
        <v>7.7099000000000001E-2</v>
      </c>
      <c r="AL106">
        <v>5.4175000000000001E-2</v>
      </c>
      <c r="AM106">
        <v>-5.9063999999999998E-2</v>
      </c>
      <c r="AN106">
        <v>6.7213999999999996E-2</v>
      </c>
      <c r="AO106">
        <v>-2.4233000000000001E-2</v>
      </c>
      <c r="AP106">
        <v>3.4277000000000002E-2</v>
      </c>
      <c r="AQ106">
        <v>1.2616E-2</v>
      </c>
      <c r="AR106">
        <v>4.4920000000000003E-3</v>
      </c>
      <c r="AS106">
        <v>6.5676999999999999E-2</v>
      </c>
      <c r="AT106">
        <v>3.3680000000000002E-2</v>
      </c>
      <c r="AU106">
        <v>-1.6664000000000002E-2</v>
      </c>
      <c r="AV106">
        <v>-4.6646E-2</v>
      </c>
      <c r="AW106">
        <v>-2.4122000000000001E-2</v>
      </c>
      <c r="AX106">
        <v>9.3322000000000002E-2</v>
      </c>
      <c r="AY106">
        <v>4.6767999999999997E-2</v>
      </c>
    </row>
    <row r="107" spans="1:51" x14ac:dyDescent="0.3">
      <c r="A107">
        <v>18769</v>
      </c>
      <c r="B107" t="s">
        <v>20544</v>
      </c>
      <c r="C107" t="s">
        <v>8093</v>
      </c>
      <c r="D107">
        <v>-2.5152000000000001E-2</v>
      </c>
      <c r="E107">
        <v>-8.4218000000000001E-2</v>
      </c>
      <c r="F107">
        <v>-0.22390399999999999</v>
      </c>
      <c r="G107">
        <v>0.15217800000000001</v>
      </c>
      <c r="H107">
        <v>8.0477000000000007E-2</v>
      </c>
      <c r="I107">
        <v>3.2536000000000002E-2</v>
      </c>
      <c r="J107">
        <v>4.5513999999999999E-2</v>
      </c>
      <c r="K107">
        <v>4.5871000000000002E-2</v>
      </c>
      <c r="L107">
        <v>-2.6905999999999999E-2</v>
      </c>
      <c r="M107">
        <v>1.6409E-2</v>
      </c>
      <c r="N107">
        <v>0.169457</v>
      </c>
      <c r="O107">
        <v>8.4810999999999998E-2</v>
      </c>
      <c r="P107">
        <v>2.3215E-2</v>
      </c>
      <c r="Q107">
        <v>4.5907999999999997E-2</v>
      </c>
      <c r="R107">
        <v>1.7278999999999999E-2</v>
      </c>
      <c r="S107">
        <v>4.1716999999999997E-2</v>
      </c>
      <c r="T107">
        <v>-2.7049999999999999E-3</v>
      </c>
      <c r="U107">
        <v>1.2622E-2</v>
      </c>
      <c r="V107">
        <v>-1.4118E-2</v>
      </c>
      <c r="W107">
        <v>1.8943999999999999E-2</v>
      </c>
      <c r="X107">
        <v>-3.1733999999999998E-2</v>
      </c>
      <c r="Y107">
        <v>4.8773999999999998E-2</v>
      </c>
      <c r="Z107">
        <v>-4.7959000000000002E-2</v>
      </c>
      <c r="AA107">
        <v>3.6596999999999998E-2</v>
      </c>
      <c r="AB107">
        <v>-8.6373000000000005E-2</v>
      </c>
      <c r="AC107">
        <v>8.4840000000000002E-3</v>
      </c>
      <c r="AD107">
        <v>8.1379999999999994E-3</v>
      </c>
      <c r="AE107">
        <v>-9.6622E-2</v>
      </c>
      <c r="AF107">
        <v>1.92E-4</v>
      </c>
      <c r="AG107">
        <v>-8.9837E-2</v>
      </c>
      <c r="AH107">
        <v>0.10455200000000001</v>
      </c>
      <c r="AI107">
        <v>-2.4837000000000001E-2</v>
      </c>
      <c r="AJ107">
        <v>-0.101475</v>
      </c>
      <c r="AK107">
        <v>0.105514</v>
      </c>
      <c r="AL107">
        <v>2.8265999999999999E-2</v>
      </c>
      <c r="AM107">
        <v>-6.6140000000000004E-2</v>
      </c>
      <c r="AN107">
        <v>0.120168</v>
      </c>
      <c r="AO107">
        <v>-2.8471E-2</v>
      </c>
      <c r="AP107">
        <v>-3.8448999999999997E-2</v>
      </c>
      <c r="AQ107">
        <v>-2.5500999999999999E-2</v>
      </c>
      <c r="AR107">
        <v>5.9630000000000004E-3</v>
      </c>
      <c r="AS107">
        <v>8.0727999999999994E-2</v>
      </c>
      <c r="AT107">
        <v>6.3118999999999995E-2</v>
      </c>
      <c r="AU107">
        <v>-6.0961000000000001E-2</v>
      </c>
      <c r="AV107">
        <v>-6.3486000000000001E-2</v>
      </c>
      <c r="AW107">
        <v>-6.9678000000000004E-2</v>
      </c>
      <c r="AX107">
        <v>0.10048</v>
      </c>
      <c r="AY107">
        <v>0.112793</v>
      </c>
    </row>
    <row r="108" spans="1:51" x14ac:dyDescent="0.3">
      <c r="A108">
        <v>20665</v>
      </c>
      <c r="B108" t="s">
        <v>20545</v>
      </c>
      <c r="C108" t="s">
        <v>20546</v>
      </c>
      <c r="D108" t="s">
        <v>2</v>
      </c>
      <c r="E108" t="s">
        <v>2</v>
      </c>
      <c r="F108" t="s">
        <v>2</v>
      </c>
      <c r="G108" t="s">
        <v>2</v>
      </c>
      <c r="H108" t="s">
        <v>2</v>
      </c>
      <c r="I108" t="s">
        <v>2</v>
      </c>
      <c r="J108" t="s">
        <v>2</v>
      </c>
      <c r="K108" t="s">
        <v>2</v>
      </c>
      <c r="L108" t="s">
        <v>2</v>
      </c>
      <c r="M108" t="s">
        <v>2</v>
      </c>
      <c r="N108" t="s">
        <v>2</v>
      </c>
      <c r="O108" t="s">
        <v>2</v>
      </c>
      <c r="P108" t="s">
        <v>2</v>
      </c>
      <c r="Q108">
        <v>9.2016000000000001E-2</v>
      </c>
      <c r="R108">
        <v>1.2310000000000001E-3</v>
      </c>
      <c r="S108">
        <v>-4.4547000000000003E-2</v>
      </c>
      <c r="T108">
        <v>1.6271000000000001E-2</v>
      </c>
      <c r="U108">
        <v>3.5955000000000001E-2</v>
      </c>
      <c r="V108">
        <v>-8.3345000000000002E-2</v>
      </c>
      <c r="W108">
        <v>2.4584999999999999E-2</v>
      </c>
      <c r="X108">
        <v>-3.0283000000000001E-2</v>
      </c>
      <c r="Y108">
        <v>-4.5560000000000002E-3</v>
      </c>
      <c r="Z108">
        <v>-6.4505999999999994E-2</v>
      </c>
      <c r="AA108">
        <v>-4.163E-2</v>
      </c>
      <c r="AB108">
        <v>-5.0706000000000001E-2</v>
      </c>
      <c r="AC108">
        <v>-7.9649999999999999E-3</v>
      </c>
      <c r="AD108">
        <v>-2.1715999999999999E-2</v>
      </c>
      <c r="AE108">
        <v>-7.8902E-2</v>
      </c>
      <c r="AF108">
        <v>-2.4923000000000001E-2</v>
      </c>
      <c r="AG108">
        <v>-5.8541999999999997E-2</v>
      </c>
      <c r="AH108">
        <v>3.2385999999999998E-2</v>
      </c>
      <c r="AI108" s="2">
        <v>-1.9000000000000001E-5</v>
      </c>
      <c r="AJ108">
        <v>-7.4930999999999998E-2</v>
      </c>
      <c r="AK108">
        <v>1.9245000000000002E-2</v>
      </c>
      <c r="AL108">
        <v>1.0644000000000001E-2</v>
      </c>
      <c r="AM108">
        <v>-1.8970000000000001E-2</v>
      </c>
      <c r="AN108">
        <v>0.12071800000000001</v>
      </c>
      <c r="AO108">
        <v>-3.8198000000000003E-2</v>
      </c>
      <c r="AP108">
        <v>-5.0481999999999999E-2</v>
      </c>
      <c r="AQ108">
        <v>1.8793000000000001E-2</v>
      </c>
      <c r="AR108">
        <v>-3.2683999999999998E-2</v>
      </c>
      <c r="AS108">
        <v>5.7706E-2</v>
      </c>
      <c r="AT108">
        <v>3.3762E-2</v>
      </c>
      <c r="AU108">
        <v>-5.8592999999999999E-2</v>
      </c>
      <c r="AV108">
        <v>-6.3375000000000001E-2</v>
      </c>
      <c r="AW108">
        <v>-5.6530999999999998E-2</v>
      </c>
      <c r="AX108">
        <v>6.0608000000000002E-2</v>
      </c>
      <c r="AY108">
        <v>0.10016700000000001</v>
      </c>
    </row>
    <row r="109" spans="1:51" x14ac:dyDescent="0.3">
      <c r="A109">
        <v>89562</v>
      </c>
      <c r="B109" t="s">
        <v>20547</v>
      </c>
      <c r="C109" t="s">
        <v>16950</v>
      </c>
      <c r="D109">
        <v>-1.1145E-2</v>
      </c>
      <c r="E109">
        <v>-6.4987000000000003E-2</v>
      </c>
      <c r="F109">
        <v>-0.21912599999999999</v>
      </c>
      <c r="G109">
        <v>0.12579199999999999</v>
      </c>
      <c r="H109">
        <v>9.4962000000000005E-2</v>
      </c>
      <c r="I109">
        <v>6.5439999999999998E-2</v>
      </c>
      <c r="J109">
        <v>6.0170000000000001E-2</v>
      </c>
      <c r="K109">
        <v>4.6909999999999999E-3</v>
      </c>
      <c r="L109">
        <v>-6.1250000000000002E-3</v>
      </c>
      <c r="M109">
        <v>-4.6406999999999997E-2</v>
      </c>
      <c r="N109">
        <v>0.21153</v>
      </c>
      <c r="O109">
        <v>3.2266999999999997E-2</v>
      </c>
      <c r="P109">
        <v>9.3357999999999997E-2</v>
      </c>
      <c r="Q109">
        <v>8.0333000000000002E-2</v>
      </c>
      <c r="R109">
        <v>-7.7079999999999996E-3</v>
      </c>
      <c r="S109">
        <v>5.5539999999999999E-3</v>
      </c>
      <c r="T109">
        <v>1.8506000000000002E-2</v>
      </c>
      <c r="U109">
        <v>2.0115999999999998E-2</v>
      </c>
      <c r="V109">
        <v>-5.6222000000000001E-2</v>
      </c>
      <c r="W109">
        <v>1.4938999999999999E-2</v>
      </c>
      <c r="X109">
        <v>-2.6568999999999999E-2</v>
      </c>
      <c r="Y109">
        <v>2.0926E-2</v>
      </c>
      <c r="Z109">
        <v>-5.6158E-2</v>
      </c>
      <c r="AA109">
        <v>-2.7064999999999999E-2</v>
      </c>
      <c r="AB109">
        <v>-5.0706000000000001E-2</v>
      </c>
      <c r="AC109">
        <v>-7.9649999999999999E-3</v>
      </c>
      <c r="AD109">
        <v>-2.1715999999999999E-2</v>
      </c>
      <c r="AE109">
        <v>-7.8902E-2</v>
      </c>
      <c r="AF109">
        <v>-2.4923000000000001E-2</v>
      </c>
      <c r="AG109">
        <v>-5.8541999999999997E-2</v>
      </c>
      <c r="AH109">
        <v>3.2385999999999998E-2</v>
      </c>
      <c r="AI109" s="2">
        <v>-1.9000000000000001E-5</v>
      </c>
      <c r="AJ109">
        <v>-7.4930999999999998E-2</v>
      </c>
      <c r="AK109">
        <v>1.9245000000000002E-2</v>
      </c>
      <c r="AL109">
        <v>1.0644000000000001E-2</v>
      </c>
      <c r="AM109">
        <v>-1.8970000000000001E-2</v>
      </c>
      <c r="AN109">
        <v>0.12071800000000001</v>
      </c>
      <c r="AO109">
        <v>-3.8198000000000003E-2</v>
      </c>
      <c r="AP109">
        <v>-5.0481999999999999E-2</v>
      </c>
      <c r="AQ109" t="s">
        <v>2</v>
      </c>
      <c r="AR109" t="s">
        <v>2</v>
      </c>
      <c r="AS109" t="s">
        <v>2</v>
      </c>
      <c r="AT109" t="s">
        <v>2</v>
      </c>
      <c r="AU109" t="s">
        <v>2</v>
      </c>
      <c r="AV109" t="s">
        <v>2</v>
      </c>
      <c r="AW109" t="s">
        <v>2</v>
      </c>
      <c r="AX109" t="s">
        <v>2</v>
      </c>
      <c r="AY109" t="s">
        <v>2</v>
      </c>
    </row>
    <row r="110" spans="1:51" x14ac:dyDescent="0.3">
      <c r="A110">
        <v>22520</v>
      </c>
      <c r="B110" t="s">
        <v>10162</v>
      </c>
      <c r="C110" t="s">
        <v>10163</v>
      </c>
      <c r="D110" t="s">
        <v>2</v>
      </c>
      <c r="E110" t="s">
        <v>2</v>
      </c>
      <c r="F110" t="s">
        <v>2</v>
      </c>
      <c r="G110" t="s">
        <v>2</v>
      </c>
      <c r="H110" t="s">
        <v>2</v>
      </c>
      <c r="I110" t="s">
        <v>2</v>
      </c>
      <c r="J110" t="s">
        <v>2</v>
      </c>
      <c r="K110" t="s">
        <v>2</v>
      </c>
      <c r="L110" t="s">
        <v>2</v>
      </c>
      <c r="M110" t="s">
        <v>2</v>
      </c>
      <c r="N110" t="s">
        <v>2</v>
      </c>
      <c r="O110" t="s">
        <v>2</v>
      </c>
      <c r="P110" t="s">
        <v>2</v>
      </c>
      <c r="Q110" t="s">
        <v>2</v>
      </c>
      <c r="R110" t="s">
        <v>2</v>
      </c>
      <c r="S110" t="s">
        <v>2</v>
      </c>
      <c r="T110" t="s">
        <v>2</v>
      </c>
      <c r="U110" t="s">
        <v>2</v>
      </c>
      <c r="V110" t="s">
        <v>2</v>
      </c>
      <c r="W110" t="s">
        <v>2</v>
      </c>
      <c r="X110" t="s">
        <v>2</v>
      </c>
      <c r="Y110" t="s">
        <v>2</v>
      </c>
      <c r="Z110">
        <v>-3.7892000000000002E-2</v>
      </c>
      <c r="AA110">
        <v>-4.2914000000000001E-2</v>
      </c>
      <c r="AB110">
        <v>-7.0320999999999995E-2</v>
      </c>
      <c r="AC110">
        <v>-5.7790000000000003E-3</v>
      </c>
      <c r="AD110">
        <v>6.8190000000000004E-3</v>
      </c>
      <c r="AE110">
        <v>-7.3483000000000007E-2</v>
      </c>
      <c r="AF110">
        <v>-1.7346E-2</v>
      </c>
      <c r="AG110">
        <v>-0.102339</v>
      </c>
      <c r="AH110">
        <v>5.6959000000000003E-2</v>
      </c>
      <c r="AI110">
        <v>-3.9810000000000002E-3</v>
      </c>
      <c r="AJ110">
        <v>-9.6153000000000002E-2</v>
      </c>
      <c r="AK110">
        <v>5.2040999999999997E-2</v>
      </c>
      <c r="AL110">
        <v>9.0899999999999998E-4</v>
      </c>
      <c r="AM110">
        <v>-3.2966000000000002E-2</v>
      </c>
      <c r="AN110">
        <v>0.12071800000000001</v>
      </c>
      <c r="AO110">
        <v>-3.8198000000000003E-2</v>
      </c>
      <c r="AP110">
        <v>-5.0481999999999999E-2</v>
      </c>
      <c r="AQ110">
        <v>1.8793000000000001E-2</v>
      </c>
      <c r="AR110">
        <v>-3.2683999999999998E-2</v>
      </c>
      <c r="AS110">
        <v>5.7706E-2</v>
      </c>
      <c r="AT110">
        <v>3.3762E-2</v>
      </c>
      <c r="AU110">
        <v>-5.8592999999999999E-2</v>
      </c>
      <c r="AV110">
        <v>-6.3375000000000001E-2</v>
      </c>
      <c r="AW110">
        <v>-5.6530999999999998E-2</v>
      </c>
      <c r="AX110">
        <v>6.0608000000000002E-2</v>
      </c>
      <c r="AY110">
        <v>0.10016700000000001</v>
      </c>
    </row>
    <row r="111" spans="1:51" x14ac:dyDescent="0.3">
      <c r="A111">
        <v>17223</v>
      </c>
      <c r="B111" t="s">
        <v>20548</v>
      </c>
      <c r="C111" t="s">
        <v>6805</v>
      </c>
      <c r="D111">
        <v>-1.7721000000000001E-2</v>
      </c>
      <c r="E111">
        <v>-8.7258000000000002E-2</v>
      </c>
      <c r="F111">
        <v>-0.223636</v>
      </c>
      <c r="G111">
        <v>0.15303600000000001</v>
      </c>
      <c r="H111">
        <v>7.8959000000000001E-2</v>
      </c>
      <c r="I111">
        <v>2.6440999999999999E-2</v>
      </c>
      <c r="J111">
        <v>5.2574000000000003E-2</v>
      </c>
      <c r="K111">
        <v>4.3582000000000003E-2</v>
      </c>
      <c r="L111">
        <v>-1.5826E-2</v>
      </c>
      <c r="M111">
        <v>1.3044999999999999E-2</v>
      </c>
      <c r="N111">
        <v>0.16228200000000001</v>
      </c>
      <c r="O111">
        <v>4.0566999999999999E-2</v>
      </c>
      <c r="P111">
        <v>2.3215E-2</v>
      </c>
      <c r="Q111">
        <v>4.5907999999999997E-2</v>
      </c>
      <c r="R111">
        <v>1.7278999999999999E-2</v>
      </c>
      <c r="S111">
        <v>4.1716999999999997E-2</v>
      </c>
      <c r="T111">
        <v>-2.7049999999999999E-3</v>
      </c>
      <c r="U111">
        <v>1.2622E-2</v>
      </c>
      <c r="V111">
        <v>-1.4118E-2</v>
      </c>
      <c r="W111">
        <v>1.8943999999999999E-2</v>
      </c>
      <c r="X111">
        <v>-3.1733999999999998E-2</v>
      </c>
      <c r="Y111">
        <v>4.8773999999999998E-2</v>
      </c>
      <c r="Z111">
        <v>-4.7959000000000002E-2</v>
      </c>
      <c r="AA111">
        <v>3.6596999999999998E-2</v>
      </c>
      <c r="AB111">
        <v>-8.5485000000000005E-2</v>
      </c>
      <c r="AC111">
        <v>2.3400000000000001E-3</v>
      </c>
      <c r="AD111">
        <v>1.2015E-2</v>
      </c>
      <c r="AE111">
        <v>-8.5952000000000001E-2</v>
      </c>
      <c r="AF111">
        <v>1.0920000000000001E-3</v>
      </c>
      <c r="AG111">
        <v>-9.2054999999999998E-2</v>
      </c>
      <c r="AH111">
        <v>9.9099000000000007E-2</v>
      </c>
      <c r="AI111">
        <v>-2.7876999999999999E-2</v>
      </c>
      <c r="AJ111">
        <v>-9.4030000000000002E-2</v>
      </c>
      <c r="AK111">
        <v>8.6146E-2</v>
      </c>
      <c r="AL111">
        <v>5.1174999999999998E-2</v>
      </c>
      <c r="AM111">
        <v>-5.8703999999999999E-2</v>
      </c>
      <c r="AN111">
        <v>0.101244</v>
      </c>
      <c r="AO111">
        <v>-1.9503E-2</v>
      </c>
      <c r="AP111">
        <v>-2.7549000000000001E-2</v>
      </c>
      <c r="AQ111">
        <v>-8.4969999999999993E-3</v>
      </c>
      <c r="AR111">
        <v>-1.9406E-2</v>
      </c>
      <c r="AS111">
        <v>8.8838E-2</v>
      </c>
      <c r="AT111">
        <v>4.3757999999999998E-2</v>
      </c>
      <c r="AU111">
        <v>-3.5043999999999999E-2</v>
      </c>
      <c r="AV111">
        <v>-5.4433000000000002E-2</v>
      </c>
      <c r="AW111">
        <v>-6.0665999999999998E-2</v>
      </c>
      <c r="AX111">
        <v>9.2603000000000005E-2</v>
      </c>
      <c r="AY111">
        <v>9.6012E-2</v>
      </c>
    </row>
    <row r="112" spans="1:51" x14ac:dyDescent="0.3">
      <c r="A112">
        <v>21076</v>
      </c>
      <c r="B112" t="s">
        <v>20549</v>
      </c>
      <c r="C112" t="s">
        <v>10383</v>
      </c>
      <c r="D112" t="s">
        <v>2</v>
      </c>
      <c r="E112" t="s">
        <v>2</v>
      </c>
      <c r="F112" t="s">
        <v>2</v>
      </c>
      <c r="G112" t="s">
        <v>2</v>
      </c>
      <c r="H112" t="s">
        <v>2</v>
      </c>
      <c r="I112" t="s">
        <v>2</v>
      </c>
      <c r="J112" t="s">
        <v>2</v>
      </c>
      <c r="K112" t="s">
        <v>2</v>
      </c>
      <c r="L112" t="s">
        <v>2</v>
      </c>
      <c r="M112" t="s">
        <v>2</v>
      </c>
      <c r="N112" t="s">
        <v>2</v>
      </c>
      <c r="O112" t="s">
        <v>2</v>
      </c>
      <c r="P112" t="s">
        <v>2</v>
      </c>
      <c r="Q112" t="s">
        <v>2</v>
      </c>
      <c r="R112">
        <v>6.352E-3</v>
      </c>
      <c r="S112">
        <v>1.1880999999999999E-2</v>
      </c>
      <c r="T112">
        <v>4.8053999999999999E-2</v>
      </c>
      <c r="U112">
        <v>5.3400000000000003E-2</v>
      </c>
      <c r="V112">
        <v>-7.5308E-2</v>
      </c>
      <c r="W112">
        <v>3.4430000000000002E-2</v>
      </c>
      <c r="X112">
        <v>-2.8885999999999998E-2</v>
      </c>
      <c r="Y112">
        <v>1.3976000000000001E-2</v>
      </c>
      <c r="Z112">
        <v>-3.7892000000000002E-2</v>
      </c>
      <c r="AA112">
        <v>-4.2914000000000001E-2</v>
      </c>
      <c r="AB112">
        <v>-7.0320999999999995E-2</v>
      </c>
      <c r="AC112">
        <v>-5.7790000000000003E-3</v>
      </c>
      <c r="AD112">
        <v>6.8190000000000004E-3</v>
      </c>
      <c r="AE112">
        <v>-7.3483000000000007E-2</v>
      </c>
      <c r="AF112">
        <v>-1.7346E-2</v>
      </c>
      <c r="AG112">
        <v>-0.102339</v>
      </c>
      <c r="AH112">
        <v>5.6959000000000003E-2</v>
      </c>
      <c r="AI112">
        <v>-3.9810000000000002E-3</v>
      </c>
      <c r="AJ112">
        <v>-9.6153000000000002E-2</v>
      </c>
      <c r="AK112">
        <v>5.2040999999999997E-2</v>
      </c>
      <c r="AL112">
        <v>9.0899999999999998E-4</v>
      </c>
      <c r="AM112">
        <v>-3.2966000000000002E-2</v>
      </c>
      <c r="AN112">
        <v>0.12071800000000001</v>
      </c>
      <c r="AO112">
        <v>-3.8198000000000003E-2</v>
      </c>
      <c r="AP112">
        <v>-5.0481999999999999E-2</v>
      </c>
      <c r="AQ112">
        <v>1.8793000000000001E-2</v>
      </c>
      <c r="AR112">
        <v>-3.2683999999999998E-2</v>
      </c>
      <c r="AS112">
        <v>5.7706E-2</v>
      </c>
      <c r="AT112">
        <v>3.3762E-2</v>
      </c>
      <c r="AU112">
        <v>-5.8592999999999999E-2</v>
      </c>
      <c r="AV112">
        <v>-6.3375000000000001E-2</v>
      </c>
      <c r="AW112">
        <v>-5.6530999999999998E-2</v>
      </c>
      <c r="AX112">
        <v>6.0608000000000002E-2</v>
      </c>
      <c r="AY112">
        <v>0.10016700000000001</v>
      </c>
    </row>
    <row r="113" spans="1:51" x14ac:dyDescent="0.3">
      <c r="A113">
        <v>80791</v>
      </c>
      <c r="B113" t="s">
        <v>20550</v>
      </c>
      <c r="C113" t="s">
        <v>5995</v>
      </c>
      <c r="D113">
        <v>-3.236E-2</v>
      </c>
      <c r="E113">
        <v>-6.8181000000000005E-2</v>
      </c>
      <c r="F113">
        <v>-0.22986300000000001</v>
      </c>
      <c r="G113">
        <v>0.133211</v>
      </c>
      <c r="H113">
        <v>0.106016</v>
      </c>
      <c r="I113">
        <v>4.8741E-2</v>
      </c>
      <c r="J113">
        <v>1.0853E-2</v>
      </c>
      <c r="K113">
        <v>4.5207999999999998E-2</v>
      </c>
      <c r="L113">
        <v>1.7042000000000002E-2</v>
      </c>
      <c r="M113">
        <v>-3.5002999999999999E-2</v>
      </c>
      <c r="N113">
        <v>0.199654</v>
      </c>
      <c r="O113">
        <v>8.0333000000000002E-2</v>
      </c>
      <c r="P113">
        <v>6.1365999999999997E-2</v>
      </c>
      <c r="Q113">
        <v>7.3105000000000003E-2</v>
      </c>
      <c r="R113">
        <v>1.2654E-2</v>
      </c>
      <c r="S113">
        <v>1.4572E-2</v>
      </c>
      <c r="T113">
        <v>1.5233E-2</v>
      </c>
      <c r="U113">
        <v>1.8339000000000001E-2</v>
      </c>
      <c r="V113">
        <v>-5.0099999999999999E-2</v>
      </c>
      <c r="W113">
        <v>2.6574E-2</v>
      </c>
      <c r="X113">
        <v>-1.4519000000000001E-2</v>
      </c>
      <c r="Y113">
        <v>3.4229999999999997E-2</v>
      </c>
      <c r="Z113">
        <v>-5.4732000000000003E-2</v>
      </c>
      <c r="AA113">
        <v>-1.2762000000000001E-2</v>
      </c>
      <c r="AB113">
        <v>-9.5059000000000005E-2</v>
      </c>
      <c r="AC113">
        <v>1.5785E-2</v>
      </c>
      <c r="AD113">
        <v>1.959E-2</v>
      </c>
      <c r="AE113">
        <v>-9.7910999999999998E-2</v>
      </c>
      <c r="AF113">
        <v>-1.6740000000000001E-2</v>
      </c>
      <c r="AG113">
        <v>-9.4740000000000005E-2</v>
      </c>
      <c r="AH113">
        <v>8.7115999999999999E-2</v>
      </c>
      <c r="AI113">
        <v>-2.7399999999999998E-3</v>
      </c>
      <c r="AJ113">
        <v>-9.4661999999999996E-2</v>
      </c>
      <c r="AK113">
        <v>0.100872</v>
      </c>
      <c r="AL113">
        <v>7.6899999999999998E-3</v>
      </c>
      <c r="AM113">
        <v>-4.8529999999999997E-2</v>
      </c>
      <c r="AN113">
        <v>0.117691</v>
      </c>
      <c r="AO113">
        <v>-2.5770999999999999E-2</v>
      </c>
      <c r="AP113">
        <v>-3.8080000000000003E-2</v>
      </c>
      <c r="AQ113">
        <v>-1.9262999999999999E-2</v>
      </c>
      <c r="AR113">
        <v>-1.4524E-2</v>
      </c>
      <c r="AS113">
        <v>6.9734000000000004E-2</v>
      </c>
      <c r="AT113">
        <v>6.0837000000000002E-2</v>
      </c>
      <c r="AU113">
        <v>-5.0404999999999998E-2</v>
      </c>
      <c r="AV113">
        <v>-5.8213000000000001E-2</v>
      </c>
      <c r="AW113">
        <v>-6.3608999999999999E-2</v>
      </c>
      <c r="AX113">
        <v>9.8232E-2</v>
      </c>
      <c r="AY113">
        <v>0.11361599999999999</v>
      </c>
    </row>
    <row r="114" spans="1:51" x14ac:dyDescent="0.3">
      <c r="A114">
        <v>19460</v>
      </c>
      <c r="B114" t="s">
        <v>20551</v>
      </c>
      <c r="C114" t="s">
        <v>8609</v>
      </c>
      <c r="D114" t="s">
        <v>2</v>
      </c>
      <c r="E114" t="s">
        <v>2</v>
      </c>
      <c r="F114" t="s">
        <v>2</v>
      </c>
      <c r="G114" t="s">
        <v>2</v>
      </c>
      <c r="H114" t="s">
        <v>2</v>
      </c>
      <c r="I114">
        <v>0.151921</v>
      </c>
      <c r="J114">
        <v>0.138268</v>
      </c>
      <c r="K114">
        <v>-0.11261500000000001</v>
      </c>
      <c r="L114">
        <v>-8.3429999999999997E-3</v>
      </c>
      <c r="M114">
        <v>-5.0568000000000002E-2</v>
      </c>
      <c r="N114">
        <v>0.23694100000000001</v>
      </c>
      <c r="O114">
        <v>5.7151E-2</v>
      </c>
      <c r="P114">
        <v>0.28143899999999999</v>
      </c>
      <c r="Q114">
        <v>0.10247299999999999</v>
      </c>
      <c r="R114">
        <v>-2.0860000000000002E-3</v>
      </c>
      <c r="S114">
        <v>-5.1078999999999999E-2</v>
      </c>
      <c r="T114">
        <v>-2.6071E-2</v>
      </c>
      <c r="U114">
        <v>0.19450700000000001</v>
      </c>
      <c r="V114">
        <v>-0.11906600000000001</v>
      </c>
      <c r="W114">
        <v>5.3102999999999997E-2</v>
      </c>
      <c r="X114">
        <v>-7.1215000000000001E-2</v>
      </c>
      <c r="Y114">
        <v>-5.3759000000000001E-2</v>
      </c>
      <c r="Z114">
        <v>-2.5361000000000002E-2</v>
      </c>
      <c r="AA114">
        <v>-0.13145599999999999</v>
      </c>
      <c r="AB114">
        <v>-8.7112999999999996E-2</v>
      </c>
      <c r="AC114">
        <v>-1.3139E-2</v>
      </c>
      <c r="AD114">
        <v>4.7192999999999999E-2</v>
      </c>
      <c r="AE114">
        <v>-0.142926</v>
      </c>
      <c r="AF114">
        <v>-4.5685000000000003E-2</v>
      </c>
      <c r="AG114">
        <v>-7.4591000000000005E-2</v>
      </c>
      <c r="AH114">
        <v>2.5574E-2</v>
      </c>
      <c r="AI114">
        <v>-4.4229999999999998E-3</v>
      </c>
      <c r="AJ114">
        <v>-0.14305799999999999</v>
      </c>
      <c r="AK114">
        <v>2.4469000000000001E-2</v>
      </c>
      <c r="AL114">
        <v>7.6900000000000004E-4</v>
      </c>
      <c r="AM114">
        <v>-4.2637000000000001E-2</v>
      </c>
      <c r="AN114">
        <v>0.35233799999999998</v>
      </c>
      <c r="AO114">
        <v>-9.5439999999999997E-2</v>
      </c>
      <c r="AP114">
        <v>-0.110613</v>
      </c>
      <c r="AQ114">
        <v>-3.3984E-2</v>
      </c>
      <c r="AR114">
        <v>-2.1956E-2</v>
      </c>
      <c r="AS114">
        <v>-9.5720000000000006E-3</v>
      </c>
      <c r="AT114">
        <v>3.1980000000000001E-2</v>
      </c>
      <c r="AU114">
        <v>-0.101769</v>
      </c>
      <c r="AV114">
        <v>-5.6238000000000003E-2</v>
      </c>
      <c r="AW114">
        <v>-0.102976</v>
      </c>
      <c r="AX114">
        <v>9.7731999999999999E-2</v>
      </c>
      <c r="AY114">
        <v>8.0368999999999996E-2</v>
      </c>
    </row>
    <row r="115" spans="1:51" x14ac:dyDescent="0.3">
      <c r="A115">
        <v>93073</v>
      </c>
      <c r="B115" t="s">
        <v>18875</v>
      </c>
      <c r="C115" t="s">
        <v>18876</v>
      </c>
      <c r="D115">
        <v>-3.6762999999999997E-2</v>
      </c>
      <c r="E115">
        <v>-7.9904000000000003E-2</v>
      </c>
      <c r="F115">
        <v>-0.23556299999999999</v>
      </c>
      <c r="G115">
        <v>0.15118400000000001</v>
      </c>
      <c r="H115">
        <v>5.9039000000000001E-2</v>
      </c>
      <c r="I115">
        <v>4.2570999999999998E-2</v>
      </c>
      <c r="J115">
        <v>3.5778999999999998E-2</v>
      </c>
      <c r="K115">
        <v>6.2864000000000003E-2</v>
      </c>
      <c r="L115">
        <v>-2.0317999999999999E-2</v>
      </c>
      <c r="M115">
        <v>1.1235E-2</v>
      </c>
      <c r="N115">
        <v>0.17505899999999999</v>
      </c>
      <c r="O115">
        <v>0.102187</v>
      </c>
      <c r="P115">
        <v>3.2812000000000001E-2</v>
      </c>
      <c r="Q115">
        <v>7.0012000000000005E-2</v>
      </c>
      <c r="R115">
        <v>1.3648E-2</v>
      </c>
      <c r="S115">
        <v>2.5271999999999999E-2</v>
      </c>
      <c r="T115">
        <v>1.0437999999999999E-2</v>
      </c>
      <c r="U115">
        <v>7.2220000000000001E-3</v>
      </c>
      <c r="V115">
        <v>-2.5329999999999998E-2</v>
      </c>
      <c r="W115">
        <v>2.792E-2</v>
      </c>
      <c r="X115">
        <v>-2.4989000000000001E-2</v>
      </c>
      <c r="Y115">
        <v>5.1247000000000001E-2</v>
      </c>
      <c r="Z115">
        <v>-3.1662000000000003E-2</v>
      </c>
      <c r="AA115">
        <v>1.0459E-2</v>
      </c>
      <c r="AB115">
        <v>-9.5059000000000005E-2</v>
      </c>
      <c r="AC115">
        <v>1.5785E-2</v>
      </c>
      <c r="AD115">
        <v>1.959E-2</v>
      </c>
      <c r="AE115">
        <v>-9.7910999999999998E-2</v>
      </c>
      <c r="AF115">
        <v>-1.6740000000000001E-2</v>
      </c>
      <c r="AG115">
        <v>-9.4740000000000005E-2</v>
      </c>
      <c r="AH115">
        <v>8.7115999999999999E-2</v>
      </c>
      <c r="AI115">
        <v>-2.7399999999999998E-3</v>
      </c>
      <c r="AJ115">
        <v>-9.4661999999999996E-2</v>
      </c>
      <c r="AK115">
        <v>0.100872</v>
      </c>
      <c r="AL115">
        <v>7.6899999999999998E-3</v>
      </c>
      <c r="AM115">
        <v>-4.8529999999999997E-2</v>
      </c>
      <c r="AN115">
        <v>0.117691</v>
      </c>
      <c r="AO115">
        <v>-2.5770999999999999E-2</v>
      </c>
      <c r="AP115">
        <v>-3.8080000000000003E-2</v>
      </c>
      <c r="AQ115">
        <v>-1.9262999999999999E-2</v>
      </c>
      <c r="AR115">
        <v>-1.4524E-2</v>
      </c>
      <c r="AS115">
        <v>6.9734000000000004E-2</v>
      </c>
      <c r="AT115">
        <v>6.0837000000000002E-2</v>
      </c>
      <c r="AU115">
        <v>-5.0404999999999998E-2</v>
      </c>
      <c r="AV115">
        <v>-5.8213000000000001E-2</v>
      </c>
      <c r="AW115">
        <v>-6.3608999999999999E-2</v>
      </c>
      <c r="AX115">
        <v>9.8232E-2</v>
      </c>
      <c r="AY115">
        <v>0.11361599999999999</v>
      </c>
    </row>
    <row r="116" spans="1:51" x14ac:dyDescent="0.3">
      <c r="A116">
        <v>18953</v>
      </c>
      <c r="B116" t="s">
        <v>6280</v>
      </c>
      <c r="C116" t="s">
        <v>6281</v>
      </c>
      <c r="D116">
        <v>-3.236E-2</v>
      </c>
      <c r="E116">
        <v>-6.8181000000000005E-2</v>
      </c>
      <c r="F116">
        <v>-0.22986300000000001</v>
      </c>
      <c r="G116">
        <v>0.133211</v>
      </c>
      <c r="H116">
        <v>0.106016</v>
      </c>
      <c r="I116">
        <v>4.8741E-2</v>
      </c>
      <c r="J116">
        <v>1.0853E-2</v>
      </c>
      <c r="K116">
        <v>4.5207999999999998E-2</v>
      </c>
      <c r="L116">
        <v>1.7042000000000002E-2</v>
      </c>
      <c r="M116">
        <v>-3.5002999999999999E-2</v>
      </c>
      <c r="N116">
        <v>0.199654</v>
      </c>
      <c r="O116">
        <v>8.0333000000000002E-2</v>
      </c>
      <c r="P116">
        <v>2.3215E-2</v>
      </c>
      <c r="Q116">
        <v>4.5907999999999997E-2</v>
      </c>
      <c r="R116">
        <v>1.7278999999999999E-2</v>
      </c>
      <c r="S116">
        <v>4.1716999999999997E-2</v>
      </c>
      <c r="T116">
        <v>-2.7049999999999999E-3</v>
      </c>
      <c r="U116">
        <v>1.2622E-2</v>
      </c>
      <c r="V116">
        <v>-1.4118E-2</v>
      </c>
      <c r="W116">
        <v>1.8943999999999999E-2</v>
      </c>
      <c r="X116">
        <v>-3.1733999999999998E-2</v>
      </c>
      <c r="Y116">
        <v>4.8773999999999998E-2</v>
      </c>
      <c r="Z116">
        <v>-4.7959000000000002E-2</v>
      </c>
      <c r="AA116">
        <v>3.6596999999999998E-2</v>
      </c>
      <c r="AB116">
        <v>-8.6373000000000005E-2</v>
      </c>
      <c r="AC116">
        <v>8.4840000000000002E-3</v>
      </c>
      <c r="AD116">
        <v>8.1379999999999994E-3</v>
      </c>
      <c r="AE116">
        <v>-9.6622E-2</v>
      </c>
      <c r="AF116">
        <v>1.92E-4</v>
      </c>
      <c r="AG116">
        <v>-8.9837E-2</v>
      </c>
      <c r="AH116">
        <v>0.10455200000000001</v>
      </c>
      <c r="AI116">
        <v>-2.4837000000000001E-2</v>
      </c>
      <c r="AJ116">
        <v>-0.101475</v>
      </c>
      <c r="AK116">
        <v>0.105514</v>
      </c>
      <c r="AL116">
        <v>2.8265999999999999E-2</v>
      </c>
      <c r="AM116">
        <v>-6.6140000000000004E-2</v>
      </c>
      <c r="AN116">
        <v>0.120168</v>
      </c>
      <c r="AO116">
        <v>-2.8471E-2</v>
      </c>
      <c r="AP116">
        <v>-3.8448999999999997E-2</v>
      </c>
      <c r="AQ116">
        <v>-2.5500999999999999E-2</v>
      </c>
      <c r="AR116">
        <v>5.9630000000000004E-3</v>
      </c>
      <c r="AS116">
        <v>8.0727999999999994E-2</v>
      </c>
      <c r="AT116">
        <v>6.3118999999999995E-2</v>
      </c>
      <c r="AU116">
        <v>-6.0961000000000001E-2</v>
      </c>
      <c r="AV116">
        <v>-6.3486000000000001E-2</v>
      </c>
      <c r="AW116">
        <v>-6.9678000000000004E-2</v>
      </c>
      <c r="AX116">
        <v>0.10048</v>
      </c>
      <c r="AY116">
        <v>0.112793</v>
      </c>
    </row>
    <row r="117" spans="1:51" x14ac:dyDescent="0.3">
      <c r="A117">
        <v>10065</v>
      </c>
      <c r="B117" t="s">
        <v>20552</v>
      </c>
      <c r="C117" t="s">
        <v>20</v>
      </c>
      <c r="D117">
        <v>-3.6762999999999997E-2</v>
      </c>
      <c r="E117">
        <v>-7.9904000000000003E-2</v>
      </c>
      <c r="F117">
        <v>-0.23556299999999999</v>
      </c>
      <c r="G117">
        <v>0.15118400000000001</v>
      </c>
      <c r="H117">
        <v>5.9039000000000001E-2</v>
      </c>
      <c r="I117">
        <v>4.2570999999999998E-2</v>
      </c>
      <c r="J117">
        <v>3.5778999999999998E-2</v>
      </c>
      <c r="K117">
        <v>6.2864000000000003E-2</v>
      </c>
      <c r="L117">
        <v>-2.0317999999999999E-2</v>
      </c>
      <c r="M117">
        <v>1.1235E-2</v>
      </c>
      <c r="N117">
        <v>0.17505899999999999</v>
      </c>
      <c r="O117">
        <v>0.102187</v>
      </c>
      <c r="P117">
        <v>3.2812000000000001E-2</v>
      </c>
      <c r="Q117">
        <v>7.0012000000000005E-2</v>
      </c>
      <c r="R117">
        <v>1.3648E-2</v>
      </c>
      <c r="S117">
        <v>2.5271999999999999E-2</v>
      </c>
      <c r="T117">
        <v>1.0437999999999999E-2</v>
      </c>
      <c r="U117">
        <v>7.2220000000000001E-3</v>
      </c>
      <c r="V117">
        <v>-2.5329999999999998E-2</v>
      </c>
      <c r="W117">
        <v>2.792E-2</v>
      </c>
      <c r="X117">
        <v>-2.4989000000000001E-2</v>
      </c>
      <c r="Y117">
        <v>5.1247000000000001E-2</v>
      </c>
      <c r="Z117">
        <v>-3.1662000000000003E-2</v>
      </c>
      <c r="AA117">
        <v>1.0459E-2</v>
      </c>
      <c r="AB117">
        <v>-8.6373000000000005E-2</v>
      </c>
      <c r="AC117">
        <v>8.4840000000000002E-3</v>
      </c>
      <c r="AD117">
        <v>8.1379999999999994E-3</v>
      </c>
      <c r="AE117">
        <v>-9.6622E-2</v>
      </c>
      <c r="AF117">
        <v>1.92E-4</v>
      </c>
      <c r="AG117">
        <v>-8.9837E-2</v>
      </c>
      <c r="AH117">
        <v>0.10455200000000001</v>
      </c>
      <c r="AI117">
        <v>-2.4837000000000001E-2</v>
      </c>
      <c r="AJ117">
        <v>-0.101475</v>
      </c>
      <c r="AK117">
        <v>0.105514</v>
      </c>
      <c r="AL117">
        <v>2.8265999999999999E-2</v>
      </c>
      <c r="AM117">
        <v>-6.6140000000000004E-2</v>
      </c>
      <c r="AN117">
        <v>0.117691</v>
      </c>
      <c r="AO117">
        <v>-2.5770999999999999E-2</v>
      </c>
      <c r="AP117">
        <v>-3.8080000000000003E-2</v>
      </c>
      <c r="AQ117">
        <v>-1.9262999999999999E-2</v>
      </c>
      <c r="AR117">
        <v>-1.4524E-2</v>
      </c>
      <c r="AS117">
        <v>6.9734000000000004E-2</v>
      </c>
      <c r="AT117">
        <v>6.0837000000000002E-2</v>
      </c>
      <c r="AU117">
        <v>-5.0404999999999998E-2</v>
      </c>
      <c r="AV117">
        <v>-5.8213000000000001E-2</v>
      </c>
      <c r="AW117">
        <v>-6.3608999999999999E-2</v>
      </c>
      <c r="AX117">
        <v>9.8232E-2</v>
      </c>
      <c r="AY117">
        <v>0.11361599999999999</v>
      </c>
    </row>
    <row r="118" spans="1:51" x14ac:dyDescent="0.3">
      <c r="A118">
        <v>14237</v>
      </c>
      <c r="B118" t="s">
        <v>20553</v>
      </c>
      <c r="C118" t="s">
        <v>8861</v>
      </c>
      <c r="D118">
        <v>-1.7058E-2</v>
      </c>
      <c r="E118">
        <v>-6.2330999999999998E-2</v>
      </c>
      <c r="F118">
        <v>-0.24341299999999999</v>
      </c>
      <c r="G118">
        <v>0.15423000000000001</v>
      </c>
      <c r="H118">
        <v>8.2974999999999993E-2</v>
      </c>
      <c r="I118">
        <v>9.0901999999999997E-2</v>
      </c>
      <c r="J118">
        <v>6.8662000000000001E-2</v>
      </c>
      <c r="K118">
        <v>-1.6503E-2</v>
      </c>
      <c r="L118">
        <v>2.4550000000000002E-3</v>
      </c>
      <c r="M118">
        <v>-2.4427000000000001E-2</v>
      </c>
      <c r="N118">
        <v>0.217058</v>
      </c>
      <c r="O118">
        <v>0.132877</v>
      </c>
      <c r="P118">
        <v>0.28143899999999999</v>
      </c>
      <c r="Q118">
        <v>0.10247299999999999</v>
      </c>
      <c r="R118">
        <v>-2.0860000000000002E-3</v>
      </c>
      <c r="S118">
        <v>-5.1078999999999999E-2</v>
      </c>
      <c r="T118">
        <v>-2.6071E-2</v>
      </c>
      <c r="U118">
        <v>0.19450700000000001</v>
      </c>
      <c r="V118">
        <v>-0.11906600000000001</v>
      </c>
      <c r="W118">
        <v>5.3102999999999997E-2</v>
      </c>
      <c r="X118">
        <v>-7.1215000000000001E-2</v>
      </c>
      <c r="Y118">
        <v>-5.3759000000000001E-2</v>
      </c>
      <c r="Z118">
        <v>-2.5361000000000002E-2</v>
      </c>
      <c r="AA118">
        <v>-0.13145599999999999</v>
      </c>
      <c r="AB118" t="s">
        <v>2</v>
      </c>
      <c r="AC118" t="s">
        <v>2</v>
      </c>
      <c r="AD118" t="s">
        <v>2</v>
      </c>
      <c r="AE118" t="s">
        <v>2</v>
      </c>
      <c r="AF118" t="s">
        <v>2</v>
      </c>
      <c r="AG118" t="s">
        <v>2</v>
      </c>
      <c r="AH118" t="s">
        <v>2</v>
      </c>
      <c r="AI118" t="s">
        <v>2</v>
      </c>
      <c r="AJ118" t="s">
        <v>2</v>
      </c>
      <c r="AK118" t="s">
        <v>2</v>
      </c>
      <c r="AL118" t="s">
        <v>2</v>
      </c>
      <c r="AM118" t="s">
        <v>2</v>
      </c>
      <c r="AN118" t="s">
        <v>2</v>
      </c>
      <c r="AO118" t="s">
        <v>2</v>
      </c>
      <c r="AP118" t="s">
        <v>2</v>
      </c>
      <c r="AQ118" t="s">
        <v>2</v>
      </c>
      <c r="AR118" t="s">
        <v>2</v>
      </c>
      <c r="AS118" t="s">
        <v>2</v>
      </c>
      <c r="AT118" t="s">
        <v>2</v>
      </c>
      <c r="AU118" t="s">
        <v>2</v>
      </c>
      <c r="AV118" t="s">
        <v>2</v>
      </c>
      <c r="AW118" t="s">
        <v>2</v>
      </c>
      <c r="AX118" t="s">
        <v>2</v>
      </c>
      <c r="AY118" t="s">
        <v>2</v>
      </c>
    </row>
    <row r="119" spans="1:51" x14ac:dyDescent="0.3">
      <c r="A119">
        <v>78223</v>
      </c>
      <c r="B119" t="s">
        <v>25</v>
      </c>
      <c r="C119" t="s">
        <v>20554</v>
      </c>
      <c r="D119">
        <v>3.7520000000000001E-3</v>
      </c>
      <c r="E119">
        <v>-7.7782000000000004E-2</v>
      </c>
      <c r="F119">
        <v>-0.12531900000000001</v>
      </c>
      <c r="G119">
        <v>0.12883900000000001</v>
      </c>
      <c r="H119">
        <v>5.0215000000000003E-2</v>
      </c>
      <c r="I119">
        <v>2.3932999999999999E-2</v>
      </c>
      <c r="J119">
        <v>5.8194000000000003E-2</v>
      </c>
      <c r="K119">
        <v>7.5125999999999998E-2</v>
      </c>
      <c r="L119">
        <v>-3.8766000000000002E-2</v>
      </c>
      <c r="M119">
        <v>-2.6610000000000002E-2</v>
      </c>
      <c r="N119">
        <v>0.11683300000000001</v>
      </c>
      <c r="O119">
        <v>4.1374000000000001E-2</v>
      </c>
      <c r="P119">
        <v>-7.7730000000000004E-3</v>
      </c>
      <c r="Q119">
        <v>2.4617E-2</v>
      </c>
      <c r="R119">
        <v>3.4209000000000003E-2</v>
      </c>
      <c r="S119">
        <v>5.2947000000000001E-2</v>
      </c>
      <c r="T119">
        <v>6.7889999999999999E-3</v>
      </c>
      <c r="U119">
        <v>2.631E-2</v>
      </c>
      <c r="V119">
        <v>2.0551E-2</v>
      </c>
      <c r="W119">
        <v>2.8843000000000001E-2</v>
      </c>
      <c r="X119">
        <v>-4.5509000000000001E-2</v>
      </c>
      <c r="Y119">
        <v>7.0331000000000005E-2</v>
      </c>
      <c r="Z119">
        <v>-1.3454000000000001E-2</v>
      </c>
      <c r="AA119">
        <v>3.6364E-2</v>
      </c>
      <c r="AB119">
        <v>-5.6739999999999999E-2</v>
      </c>
      <c r="AC119">
        <v>-2.6741000000000001E-2</v>
      </c>
      <c r="AD119">
        <v>3.4951999999999997E-2</v>
      </c>
      <c r="AE119">
        <v>-9.1288999999999995E-2</v>
      </c>
      <c r="AF119">
        <v>-2.6979999999999999E-3</v>
      </c>
      <c r="AG119">
        <v>-8.3900000000000002E-2</v>
      </c>
      <c r="AH119">
        <v>9.2283000000000004E-2</v>
      </c>
      <c r="AI119">
        <v>-3.8849000000000002E-2</v>
      </c>
      <c r="AJ119">
        <v>-9.1622999999999996E-2</v>
      </c>
      <c r="AK119">
        <v>7.7099000000000001E-2</v>
      </c>
      <c r="AL119">
        <v>5.4175000000000001E-2</v>
      </c>
      <c r="AM119">
        <v>-5.9063999999999998E-2</v>
      </c>
      <c r="AN119">
        <v>6.7213999999999996E-2</v>
      </c>
      <c r="AO119">
        <v>-2.4233000000000001E-2</v>
      </c>
      <c r="AP119">
        <v>3.4277000000000002E-2</v>
      </c>
      <c r="AQ119">
        <v>1.2616E-2</v>
      </c>
      <c r="AR119">
        <v>4.4920000000000003E-3</v>
      </c>
      <c r="AS119">
        <v>6.5676999999999999E-2</v>
      </c>
      <c r="AT119">
        <v>3.3680000000000002E-2</v>
      </c>
      <c r="AU119">
        <v>-1.6664000000000002E-2</v>
      </c>
      <c r="AV119">
        <v>-4.6646E-2</v>
      </c>
      <c r="AW119">
        <v>-2.4122000000000001E-2</v>
      </c>
      <c r="AX119">
        <v>9.3322000000000002E-2</v>
      </c>
      <c r="AY119">
        <v>4.6767999999999997E-2</v>
      </c>
    </row>
    <row r="120" spans="1:51" x14ac:dyDescent="0.3">
      <c r="A120">
        <v>85272</v>
      </c>
      <c r="B120" t="s">
        <v>15006</v>
      </c>
      <c r="C120" t="s">
        <v>15007</v>
      </c>
      <c r="D120">
        <v>-1.7058E-2</v>
      </c>
      <c r="E120">
        <v>-6.2330999999999998E-2</v>
      </c>
      <c r="F120">
        <v>-0.24341299999999999</v>
      </c>
      <c r="G120">
        <v>0.15423000000000001</v>
      </c>
      <c r="H120">
        <v>8.2974999999999993E-2</v>
      </c>
      <c r="I120">
        <v>9.0901999999999997E-2</v>
      </c>
      <c r="J120">
        <v>6.8662000000000001E-2</v>
      </c>
      <c r="K120">
        <v>-1.6503E-2</v>
      </c>
      <c r="L120">
        <v>2.4550000000000002E-3</v>
      </c>
      <c r="M120">
        <v>-2.4427000000000001E-2</v>
      </c>
      <c r="N120">
        <v>0.217058</v>
      </c>
      <c r="O120">
        <v>0.132877</v>
      </c>
      <c r="P120">
        <v>0.163047</v>
      </c>
      <c r="Q120">
        <v>9.2016000000000001E-2</v>
      </c>
      <c r="R120">
        <v>1.2310000000000001E-3</v>
      </c>
      <c r="S120">
        <v>-4.4547000000000003E-2</v>
      </c>
      <c r="T120">
        <v>1.6271000000000001E-2</v>
      </c>
      <c r="U120">
        <v>3.5955000000000001E-2</v>
      </c>
      <c r="V120">
        <v>-8.3345000000000002E-2</v>
      </c>
      <c r="W120">
        <v>2.4584999999999999E-2</v>
      </c>
      <c r="X120">
        <v>-3.0283000000000001E-2</v>
      </c>
      <c r="Y120">
        <v>-4.5560000000000002E-3</v>
      </c>
      <c r="Z120">
        <v>-6.4505999999999994E-2</v>
      </c>
      <c r="AA120">
        <v>-4.163E-2</v>
      </c>
      <c r="AB120">
        <v>-9.4765000000000002E-2</v>
      </c>
      <c r="AC120">
        <v>-1.356E-3</v>
      </c>
      <c r="AD120">
        <v>8.8950000000000001E-3</v>
      </c>
      <c r="AE120">
        <v>-9.0911000000000006E-2</v>
      </c>
      <c r="AF120">
        <v>-1.2864E-2</v>
      </c>
      <c r="AG120">
        <v>-8.9036000000000004E-2</v>
      </c>
      <c r="AH120">
        <v>8.8671E-2</v>
      </c>
      <c r="AI120">
        <v>-7.7609999999999997E-3</v>
      </c>
      <c r="AJ120">
        <v>-9.0626999999999999E-2</v>
      </c>
      <c r="AK120">
        <v>8.2754999999999995E-2</v>
      </c>
      <c r="AL120">
        <v>1.8584E-2</v>
      </c>
      <c r="AM120">
        <v>-5.0756999999999997E-2</v>
      </c>
      <c r="AN120">
        <v>9.6611000000000002E-2</v>
      </c>
      <c r="AO120">
        <v>-3.7564E-2</v>
      </c>
      <c r="AP120">
        <v>-6.6737000000000005E-2</v>
      </c>
      <c r="AQ120">
        <v>-3.9306000000000001E-2</v>
      </c>
      <c r="AR120">
        <v>9.7499999999999996E-4</v>
      </c>
      <c r="AS120">
        <v>7.0516999999999996E-2</v>
      </c>
      <c r="AT120">
        <v>6.5255999999999995E-2</v>
      </c>
      <c r="AU120">
        <v>-7.0011000000000004E-2</v>
      </c>
      <c r="AV120">
        <v>-6.7760000000000001E-2</v>
      </c>
      <c r="AW120">
        <v>-9.2076000000000005E-2</v>
      </c>
      <c r="AX120">
        <v>9.0088000000000001E-2</v>
      </c>
      <c r="AY120">
        <v>0.12994700000000001</v>
      </c>
    </row>
    <row r="121" spans="1:51" x14ac:dyDescent="0.3">
      <c r="A121">
        <v>82547</v>
      </c>
      <c r="B121" t="s">
        <v>20555</v>
      </c>
      <c r="C121" t="s">
        <v>14591</v>
      </c>
      <c r="D121">
        <v>-2.5152000000000001E-2</v>
      </c>
      <c r="E121">
        <v>-8.4218000000000001E-2</v>
      </c>
      <c r="F121">
        <v>-0.22390399999999999</v>
      </c>
      <c r="G121">
        <v>0.15217800000000001</v>
      </c>
      <c r="H121">
        <v>8.0477000000000007E-2</v>
      </c>
      <c r="I121">
        <v>3.2536000000000002E-2</v>
      </c>
      <c r="J121">
        <v>4.5513999999999999E-2</v>
      </c>
      <c r="K121">
        <v>4.5871000000000002E-2</v>
      </c>
      <c r="L121">
        <v>-2.6905999999999999E-2</v>
      </c>
      <c r="M121">
        <v>1.6409E-2</v>
      </c>
      <c r="N121">
        <v>0.169457</v>
      </c>
      <c r="O121">
        <v>8.4810999999999998E-2</v>
      </c>
      <c r="P121">
        <v>2.3215E-2</v>
      </c>
      <c r="Q121">
        <v>4.5907999999999997E-2</v>
      </c>
      <c r="R121">
        <v>1.7278999999999999E-2</v>
      </c>
      <c r="S121">
        <v>4.1716999999999997E-2</v>
      </c>
      <c r="T121">
        <v>-2.7049999999999999E-3</v>
      </c>
      <c r="U121">
        <v>1.2622E-2</v>
      </c>
      <c r="V121">
        <v>-1.4118E-2</v>
      </c>
      <c r="W121">
        <v>1.8943999999999999E-2</v>
      </c>
      <c r="X121">
        <v>-3.1733999999999998E-2</v>
      </c>
      <c r="Y121">
        <v>4.8773999999999998E-2</v>
      </c>
      <c r="Z121">
        <v>-4.7959000000000002E-2</v>
      </c>
      <c r="AA121">
        <v>3.6596999999999998E-2</v>
      </c>
      <c r="AB121">
        <v>-8.6373000000000005E-2</v>
      </c>
      <c r="AC121">
        <v>8.4840000000000002E-3</v>
      </c>
      <c r="AD121">
        <v>8.1379999999999994E-3</v>
      </c>
      <c r="AE121">
        <v>-9.6622E-2</v>
      </c>
      <c r="AF121">
        <v>1.92E-4</v>
      </c>
      <c r="AG121">
        <v>-8.9837E-2</v>
      </c>
      <c r="AH121">
        <v>0.10455200000000001</v>
      </c>
      <c r="AI121">
        <v>-2.4837000000000001E-2</v>
      </c>
      <c r="AJ121">
        <v>-0.101475</v>
      </c>
      <c r="AK121">
        <v>0.105514</v>
      </c>
      <c r="AL121">
        <v>2.8265999999999999E-2</v>
      </c>
      <c r="AM121">
        <v>-6.6140000000000004E-2</v>
      </c>
      <c r="AN121">
        <v>0.101244</v>
      </c>
      <c r="AO121">
        <v>-1.9503E-2</v>
      </c>
      <c r="AP121">
        <v>-2.7549000000000001E-2</v>
      </c>
      <c r="AQ121">
        <v>-8.4969999999999993E-3</v>
      </c>
      <c r="AR121">
        <v>-1.9406E-2</v>
      </c>
      <c r="AS121">
        <v>8.8838E-2</v>
      </c>
      <c r="AT121">
        <v>4.3757999999999998E-2</v>
      </c>
      <c r="AU121">
        <v>-3.5043999999999999E-2</v>
      </c>
      <c r="AV121">
        <v>-5.4433000000000002E-2</v>
      </c>
      <c r="AW121">
        <v>-6.0665999999999998E-2</v>
      </c>
      <c r="AX121">
        <v>9.2603000000000005E-2</v>
      </c>
      <c r="AY121">
        <v>9.6012E-2</v>
      </c>
    </row>
    <row r="122" spans="1:51" x14ac:dyDescent="0.3">
      <c r="A122">
        <v>29102</v>
      </c>
      <c r="B122" t="s">
        <v>20556</v>
      </c>
      <c r="C122" t="s">
        <v>16542</v>
      </c>
      <c r="D122">
        <v>-3.6762999999999997E-2</v>
      </c>
      <c r="E122">
        <v>-7.9904000000000003E-2</v>
      </c>
      <c r="F122">
        <v>-0.23556299999999999</v>
      </c>
      <c r="G122">
        <v>0.15118400000000001</v>
      </c>
      <c r="H122">
        <v>5.9039000000000001E-2</v>
      </c>
      <c r="I122">
        <v>4.2570999999999998E-2</v>
      </c>
      <c r="J122">
        <v>3.5778999999999998E-2</v>
      </c>
      <c r="K122">
        <v>6.2864000000000003E-2</v>
      </c>
      <c r="L122">
        <v>-2.0317999999999999E-2</v>
      </c>
      <c r="M122">
        <v>1.1235E-2</v>
      </c>
      <c r="N122">
        <v>0.17505899999999999</v>
      </c>
      <c r="O122">
        <v>0.102187</v>
      </c>
      <c r="P122">
        <v>7.986E-2</v>
      </c>
      <c r="Q122">
        <v>7.2539000000000006E-2</v>
      </c>
      <c r="R122">
        <v>6.352E-3</v>
      </c>
      <c r="S122">
        <v>1.1880999999999999E-2</v>
      </c>
      <c r="T122">
        <v>4.8053999999999999E-2</v>
      </c>
      <c r="U122">
        <v>5.3400000000000003E-2</v>
      </c>
      <c r="V122">
        <v>-7.5308E-2</v>
      </c>
      <c r="W122">
        <v>3.4430000000000002E-2</v>
      </c>
      <c r="X122">
        <v>-2.8885999999999998E-2</v>
      </c>
      <c r="Y122">
        <v>1.3976000000000001E-2</v>
      </c>
      <c r="Z122">
        <v>-3.7892000000000002E-2</v>
      </c>
      <c r="AA122">
        <v>-4.2914000000000001E-2</v>
      </c>
      <c r="AB122">
        <v>-9.4765000000000002E-2</v>
      </c>
      <c r="AC122">
        <v>-1.356E-3</v>
      </c>
      <c r="AD122">
        <v>8.8950000000000001E-3</v>
      </c>
      <c r="AE122">
        <v>-9.0911000000000006E-2</v>
      </c>
      <c r="AF122">
        <v>-1.2864E-2</v>
      </c>
      <c r="AG122">
        <v>-8.9036000000000004E-2</v>
      </c>
      <c r="AH122">
        <v>8.8671E-2</v>
      </c>
      <c r="AI122">
        <v>-7.7609999999999997E-3</v>
      </c>
      <c r="AJ122">
        <v>-9.0626999999999999E-2</v>
      </c>
      <c r="AK122">
        <v>8.2754999999999995E-2</v>
      </c>
      <c r="AL122">
        <v>1.8584E-2</v>
      </c>
      <c r="AM122">
        <v>-5.0756999999999997E-2</v>
      </c>
      <c r="AN122">
        <v>0.117691</v>
      </c>
      <c r="AO122">
        <v>-2.5770999999999999E-2</v>
      </c>
      <c r="AP122">
        <v>-3.8080000000000003E-2</v>
      </c>
      <c r="AQ122">
        <v>-1.9262999999999999E-2</v>
      </c>
      <c r="AR122">
        <v>-1.4524E-2</v>
      </c>
      <c r="AS122">
        <v>6.9734000000000004E-2</v>
      </c>
      <c r="AT122">
        <v>6.0837000000000002E-2</v>
      </c>
      <c r="AU122">
        <v>-5.0404999999999998E-2</v>
      </c>
      <c r="AV122">
        <v>-5.8213000000000001E-2</v>
      </c>
      <c r="AW122">
        <v>-6.3608999999999999E-2</v>
      </c>
      <c r="AX122">
        <v>9.8232E-2</v>
      </c>
      <c r="AY122">
        <v>0.11361599999999999</v>
      </c>
    </row>
    <row r="123" spans="1:51" x14ac:dyDescent="0.3">
      <c r="A123">
        <v>89946</v>
      </c>
      <c r="B123" t="s">
        <v>20557</v>
      </c>
      <c r="C123" t="s">
        <v>16542</v>
      </c>
      <c r="D123">
        <v>-2.5152000000000001E-2</v>
      </c>
      <c r="E123">
        <v>-8.4218000000000001E-2</v>
      </c>
      <c r="F123">
        <v>-0.22390399999999999</v>
      </c>
      <c r="G123">
        <v>0.15217800000000001</v>
      </c>
      <c r="H123">
        <v>8.0477000000000007E-2</v>
      </c>
      <c r="I123">
        <v>3.2536000000000002E-2</v>
      </c>
      <c r="J123">
        <v>4.5513999999999999E-2</v>
      </c>
      <c r="K123">
        <v>4.5871000000000002E-2</v>
      </c>
      <c r="L123">
        <v>-2.6905999999999999E-2</v>
      </c>
      <c r="M123">
        <v>1.6409E-2</v>
      </c>
      <c r="N123">
        <v>0.169457</v>
      </c>
      <c r="O123">
        <v>8.4810999999999998E-2</v>
      </c>
      <c r="P123">
        <v>3.2812000000000001E-2</v>
      </c>
      <c r="Q123">
        <v>7.0012000000000005E-2</v>
      </c>
      <c r="R123">
        <v>1.3648E-2</v>
      </c>
      <c r="S123">
        <v>2.5271999999999999E-2</v>
      </c>
      <c r="T123">
        <v>1.0437999999999999E-2</v>
      </c>
      <c r="U123">
        <v>7.2220000000000001E-3</v>
      </c>
      <c r="V123">
        <v>-2.5329999999999998E-2</v>
      </c>
      <c r="W123">
        <v>2.792E-2</v>
      </c>
      <c r="X123">
        <v>-2.4989000000000001E-2</v>
      </c>
      <c r="Y123">
        <v>5.1247000000000001E-2</v>
      </c>
      <c r="Z123">
        <v>-3.1662000000000003E-2</v>
      </c>
      <c r="AA123">
        <v>1.0459E-2</v>
      </c>
      <c r="AB123">
        <v>-8.6373000000000005E-2</v>
      </c>
      <c r="AC123">
        <v>8.4840000000000002E-3</v>
      </c>
      <c r="AD123">
        <v>8.1379999999999994E-3</v>
      </c>
      <c r="AE123">
        <v>-9.6622E-2</v>
      </c>
      <c r="AF123">
        <v>1.92E-4</v>
      </c>
      <c r="AG123">
        <v>-8.9837E-2</v>
      </c>
      <c r="AH123">
        <v>0.10455200000000001</v>
      </c>
      <c r="AI123">
        <v>-2.4837000000000001E-2</v>
      </c>
      <c r="AJ123">
        <v>-0.101475</v>
      </c>
      <c r="AK123">
        <v>0.105514</v>
      </c>
      <c r="AL123">
        <v>2.8265999999999999E-2</v>
      </c>
      <c r="AM123">
        <v>-6.6140000000000004E-2</v>
      </c>
      <c r="AN123">
        <v>0.101244</v>
      </c>
      <c r="AO123">
        <v>-1.9503E-2</v>
      </c>
      <c r="AP123">
        <v>-2.7549000000000001E-2</v>
      </c>
      <c r="AQ123">
        <v>-8.4969999999999993E-3</v>
      </c>
      <c r="AR123">
        <v>-1.9406E-2</v>
      </c>
      <c r="AS123">
        <v>8.8838E-2</v>
      </c>
      <c r="AT123">
        <v>4.3757999999999998E-2</v>
      </c>
      <c r="AU123">
        <v>-3.5043999999999999E-2</v>
      </c>
      <c r="AV123">
        <v>-5.4433000000000002E-2</v>
      </c>
      <c r="AW123">
        <v>-6.0665999999999998E-2</v>
      </c>
      <c r="AX123">
        <v>9.2603000000000005E-2</v>
      </c>
      <c r="AY123">
        <v>9.6012E-2</v>
      </c>
    </row>
    <row r="124" spans="1:51" x14ac:dyDescent="0.3">
      <c r="A124">
        <v>15491</v>
      </c>
      <c r="B124" t="s">
        <v>5300</v>
      </c>
      <c r="C124" t="s">
        <v>5301</v>
      </c>
      <c r="D124">
        <v>7.1041000000000007E-2</v>
      </c>
      <c r="E124">
        <v>-1.5029000000000001E-2</v>
      </c>
      <c r="F124">
        <v>-0.221579</v>
      </c>
      <c r="G124">
        <v>0.18345</v>
      </c>
      <c r="H124">
        <v>0.1502</v>
      </c>
      <c r="I124">
        <v>0.151921</v>
      </c>
      <c r="J124">
        <v>0.138268</v>
      </c>
      <c r="K124">
        <v>-0.11261500000000001</v>
      </c>
      <c r="L124">
        <v>-8.3429999999999997E-3</v>
      </c>
      <c r="M124">
        <v>-5.0568000000000002E-2</v>
      </c>
      <c r="N124">
        <v>0.23694100000000001</v>
      </c>
      <c r="O124">
        <v>5.7151E-2</v>
      </c>
      <c r="P124">
        <v>0.28143899999999999</v>
      </c>
      <c r="Q124">
        <v>0.10247299999999999</v>
      </c>
      <c r="R124">
        <v>-2.0860000000000002E-3</v>
      </c>
      <c r="S124">
        <v>-5.1078999999999999E-2</v>
      </c>
      <c r="T124">
        <v>-2.6071E-2</v>
      </c>
      <c r="U124">
        <v>0.19450700000000001</v>
      </c>
      <c r="V124">
        <v>-0.11906600000000001</v>
      </c>
      <c r="W124">
        <v>5.3102999999999997E-2</v>
      </c>
      <c r="X124">
        <v>-7.1215000000000001E-2</v>
      </c>
      <c r="Y124">
        <v>-5.3759000000000001E-2</v>
      </c>
      <c r="Z124">
        <v>-2.5361000000000002E-2</v>
      </c>
      <c r="AA124">
        <v>-0.13145599999999999</v>
      </c>
      <c r="AB124">
        <v>-8.7112999999999996E-2</v>
      </c>
      <c r="AC124">
        <v>-1.3139E-2</v>
      </c>
      <c r="AD124">
        <v>4.7192999999999999E-2</v>
      </c>
      <c r="AE124">
        <v>-0.142926</v>
      </c>
      <c r="AF124">
        <v>-4.5685000000000003E-2</v>
      </c>
      <c r="AG124">
        <v>-7.4591000000000005E-2</v>
      </c>
      <c r="AH124">
        <v>2.5574E-2</v>
      </c>
      <c r="AI124">
        <v>-4.4229999999999998E-3</v>
      </c>
      <c r="AJ124">
        <v>-0.14305799999999999</v>
      </c>
      <c r="AK124">
        <v>2.4469000000000001E-2</v>
      </c>
      <c r="AL124">
        <v>7.6900000000000004E-4</v>
      </c>
      <c r="AM124">
        <v>-4.2637000000000001E-2</v>
      </c>
      <c r="AN124">
        <v>0.35233799999999998</v>
      </c>
      <c r="AO124">
        <v>-9.5439999999999997E-2</v>
      </c>
      <c r="AP124">
        <v>-0.110613</v>
      </c>
      <c r="AQ124">
        <v>-3.3984E-2</v>
      </c>
      <c r="AR124">
        <v>-2.1956E-2</v>
      </c>
      <c r="AS124">
        <v>-9.5720000000000006E-3</v>
      </c>
      <c r="AT124">
        <v>3.1980000000000001E-2</v>
      </c>
      <c r="AU124">
        <v>-0.101769</v>
      </c>
      <c r="AV124">
        <v>-5.6238000000000003E-2</v>
      </c>
      <c r="AW124">
        <v>-0.102976</v>
      </c>
      <c r="AX124">
        <v>9.7731999999999999E-2</v>
      </c>
      <c r="AY124">
        <v>8.0368999999999996E-2</v>
      </c>
    </row>
    <row r="125" spans="1:51" x14ac:dyDescent="0.3">
      <c r="A125">
        <v>80432</v>
      </c>
      <c r="B125" t="s">
        <v>20558</v>
      </c>
      <c r="C125" t="s">
        <v>5875</v>
      </c>
      <c r="D125">
        <v>-2.5152000000000001E-2</v>
      </c>
      <c r="E125">
        <v>-8.4218000000000001E-2</v>
      </c>
      <c r="F125">
        <v>-0.22390399999999999</v>
      </c>
      <c r="G125">
        <v>0.15217800000000001</v>
      </c>
      <c r="H125">
        <v>8.0477000000000007E-2</v>
      </c>
      <c r="I125">
        <v>3.2536000000000002E-2</v>
      </c>
      <c r="J125">
        <v>4.5513999999999999E-2</v>
      </c>
      <c r="K125">
        <v>4.5871000000000002E-2</v>
      </c>
      <c r="L125">
        <v>-2.6905999999999999E-2</v>
      </c>
      <c r="M125">
        <v>1.6409E-2</v>
      </c>
      <c r="N125">
        <v>0.169457</v>
      </c>
      <c r="O125">
        <v>8.4810999999999998E-2</v>
      </c>
      <c r="P125">
        <v>3.2812000000000001E-2</v>
      </c>
      <c r="Q125">
        <v>7.0012000000000005E-2</v>
      </c>
      <c r="R125">
        <v>1.3648E-2</v>
      </c>
      <c r="S125">
        <v>2.5271999999999999E-2</v>
      </c>
      <c r="T125">
        <v>1.0437999999999999E-2</v>
      </c>
      <c r="U125">
        <v>7.2220000000000001E-3</v>
      </c>
      <c r="V125">
        <v>-2.5329999999999998E-2</v>
      </c>
      <c r="W125">
        <v>2.792E-2</v>
      </c>
      <c r="X125">
        <v>-2.4989000000000001E-2</v>
      </c>
      <c r="Y125">
        <v>5.1247000000000001E-2</v>
      </c>
      <c r="Z125">
        <v>-3.1662000000000003E-2</v>
      </c>
      <c r="AA125">
        <v>1.0459E-2</v>
      </c>
      <c r="AB125">
        <v>-8.5485000000000005E-2</v>
      </c>
      <c r="AC125">
        <v>2.3400000000000001E-3</v>
      </c>
      <c r="AD125">
        <v>1.2015E-2</v>
      </c>
      <c r="AE125">
        <v>-8.5952000000000001E-2</v>
      </c>
      <c r="AF125">
        <v>1.0920000000000001E-3</v>
      </c>
      <c r="AG125">
        <v>-9.2054999999999998E-2</v>
      </c>
      <c r="AH125">
        <v>9.9099000000000007E-2</v>
      </c>
      <c r="AI125">
        <v>-2.7876999999999999E-2</v>
      </c>
      <c r="AJ125">
        <v>-9.4030000000000002E-2</v>
      </c>
      <c r="AK125">
        <v>8.6146E-2</v>
      </c>
      <c r="AL125">
        <v>5.1174999999999998E-2</v>
      </c>
      <c r="AM125">
        <v>-5.8703999999999999E-2</v>
      </c>
      <c r="AN125">
        <v>0.117691</v>
      </c>
      <c r="AO125">
        <v>-2.5770999999999999E-2</v>
      </c>
      <c r="AP125">
        <v>-3.8080000000000003E-2</v>
      </c>
      <c r="AQ125">
        <v>-1.9262999999999999E-2</v>
      </c>
      <c r="AR125">
        <v>-1.4524E-2</v>
      </c>
      <c r="AS125">
        <v>6.9734000000000004E-2</v>
      </c>
      <c r="AT125">
        <v>6.0837000000000002E-2</v>
      </c>
      <c r="AU125">
        <v>-5.0404999999999998E-2</v>
      </c>
      <c r="AV125">
        <v>-5.8213000000000001E-2</v>
      </c>
      <c r="AW125">
        <v>-6.3608999999999999E-2</v>
      </c>
      <c r="AX125">
        <v>9.8232E-2</v>
      </c>
      <c r="AY125">
        <v>0.11361599999999999</v>
      </c>
    </row>
    <row r="126" spans="1:51" x14ac:dyDescent="0.3">
      <c r="A126">
        <v>91602</v>
      </c>
      <c r="B126" t="s">
        <v>20559</v>
      </c>
      <c r="C126" t="s">
        <v>17822</v>
      </c>
      <c r="D126">
        <v>-1.7721000000000001E-2</v>
      </c>
      <c r="E126">
        <v>-8.7258000000000002E-2</v>
      </c>
      <c r="F126">
        <v>-0.223636</v>
      </c>
      <c r="G126">
        <v>0.15303600000000001</v>
      </c>
      <c r="H126">
        <v>7.8959000000000001E-2</v>
      </c>
      <c r="I126">
        <v>2.6440999999999999E-2</v>
      </c>
      <c r="J126">
        <v>5.2574000000000003E-2</v>
      </c>
      <c r="K126">
        <v>4.3582000000000003E-2</v>
      </c>
      <c r="L126">
        <v>-1.5826E-2</v>
      </c>
      <c r="M126">
        <v>1.3044999999999999E-2</v>
      </c>
      <c r="N126">
        <v>0.16228200000000001</v>
      </c>
      <c r="O126">
        <v>4.0566999999999999E-2</v>
      </c>
      <c r="P126">
        <v>2.3215E-2</v>
      </c>
      <c r="Q126">
        <v>4.5907999999999997E-2</v>
      </c>
      <c r="R126">
        <v>1.7278999999999999E-2</v>
      </c>
      <c r="S126">
        <v>4.1716999999999997E-2</v>
      </c>
      <c r="T126">
        <v>-2.7049999999999999E-3</v>
      </c>
      <c r="U126">
        <v>1.2622E-2</v>
      </c>
      <c r="V126">
        <v>-1.4118E-2</v>
      </c>
      <c r="W126">
        <v>1.8943999999999999E-2</v>
      </c>
      <c r="X126">
        <v>-3.1733999999999998E-2</v>
      </c>
      <c r="Y126">
        <v>4.8773999999999998E-2</v>
      </c>
      <c r="Z126">
        <v>-4.7959000000000002E-2</v>
      </c>
      <c r="AA126">
        <v>3.6596999999999998E-2</v>
      </c>
      <c r="AB126">
        <v>-5.6739999999999999E-2</v>
      </c>
      <c r="AC126">
        <v>-2.6741000000000001E-2</v>
      </c>
      <c r="AD126">
        <v>3.4951999999999997E-2</v>
      </c>
      <c r="AE126">
        <v>-9.1288999999999995E-2</v>
      </c>
      <c r="AF126">
        <v>-2.6979999999999999E-3</v>
      </c>
      <c r="AG126">
        <v>-8.3900000000000002E-2</v>
      </c>
      <c r="AH126">
        <v>9.2283000000000004E-2</v>
      </c>
      <c r="AI126">
        <v>-3.8849000000000002E-2</v>
      </c>
      <c r="AJ126">
        <v>-9.1622999999999996E-2</v>
      </c>
      <c r="AK126">
        <v>7.7099000000000001E-2</v>
      </c>
      <c r="AL126">
        <v>5.4175000000000001E-2</v>
      </c>
      <c r="AM126">
        <v>-5.9063999999999998E-2</v>
      </c>
      <c r="AN126">
        <v>6.7213999999999996E-2</v>
      </c>
      <c r="AO126">
        <v>-2.4233000000000001E-2</v>
      </c>
      <c r="AP126">
        <v>3.4277000000000002E-2</v>
      </c>
      <c r="AQ126">
        <v>1.2616E-2</v>
      </c>
      <c r="AR126">
        <v>4.4920000000000003E-3</v>
      </c>
      <c r="AS126">
        <v>6.5676999999999999E-2</v>
      </c>
      <c r="AT126">
        <v>3.3680000000000002E-2</v>
      </c>
      <c r="AU126">
        <v>-1.6664000000000002E-2</v>
      </c>
      <c r="AV126">
        <v>-4.6646E-2</v>
      </c>
      <c r="AW126">
        <v>-2.4122000000000001E-2</v>
      </c>
      <c r="AX126">
        <v>9.3322000000000002E-2</v>
      </c>
      <c r="AY126">
        <v>4.6767999999999997E-2</v>
      </c>
    </row>
    <row r="127" spans="1:51" x14ac:dyDescent="0.3">
      <c r="A127">
        <v>22273</v>
      </c>
      <c r="B127" t="s">
        <v>20560</v>
      </c>
      <c r="C127" t="s">
        <v>20561</v>
      </c>
      <c r="D127" t="s">
        <v>2</v>
      </c>
      <c r="E127" t="s">
        <v>2</v>
      </c>
      <c r="F127" t="s">
        <v>2</v>
      </c>
      <c r="G127" t="s">
        <v>2</v>
      </c>
      <c r="H127" t="s">
        <v>2</v>
      </c>
      <c r="I127" t="s">
        <v>2</v>
      </c>
      <c r="J127" t="s">
        <v>2</v>
      </c>
      <c r="K127" t="s">
        <v>2</v>
      </c>
      <c r="L127" t="s">
        <v>2</v>
      </c>
      <c r="M127" t="s">
        <v>2</v>
      </c>
      <c r="N127" t="s">
        <v>2</v>
      </c>
      <c r="O127" t="s">
        <v>2</v>
      </c>
      <c r="P127" t="s">
        <v>2</v>
      </c>
      <c r="Q127" t="s">
        <v>2</v>
      </c>
      <c r="R127" t="s">
        <v>2</v>
      </c>
      <c r="S127" t="s">
        <v>2</v>
      </c>
      <c r="T127" t="s">
        <v>2</v>
      </c>
      <c r="U127" t="s">
        <v>2</v>
      </c>
      <c r="V127" t="s">
        <v>2</v>
      </c>
      <c r="W127" t="s">
        <v>2</v>
      </c>
      <c r="X127" t="s">
        <v>2</v>
      </c>
      <c r="Y127">
        <v>1.3976000000000001E-2</v>
      </c>
      <c r="Z127">
        <v>-3.7892000000000002E-2</v>
      </c>
      <c r="AA127">
        <v>-4.2914000000000001E-2</v>
      </c>
      <c r="AB127">
        <v>-5.0706000000000001E-2</v>
      </c>
      <c r="AC127">
        <v>-7.9649999999999999E-3</v>
      </c>
      <c r="AD127">
        <v>-2.1715999999999999E-2</v>
      </c>
      <c r="AE127">
        <v>-7.8902E-2</v>
      </c>
      <c r="AF127">
        <v>-2.4923000000000001E-2</v>
      </c>
      <c r="AG127">
        <v>-5.8541999999999997E-2</v>
      </c>
      <c r="AH127">
        <v>3.2385999999999998E-2</v>
      </c>
      <c r="AI127" s="2">
        <v>-1.9000000000000001E-5</v>
      </c>
      <c r="AJ127">
        <v>-7.4930999999999998E-2</v>
      </c>
      <c r="AK127">
        <v>1.9245000000000002E-2</v>
      </c>
      <c r="AL127">
        <v>1.0644000000000001E-2</v>
      </c>
      <c r="AM127">
        <v>-1.8970000000000001E-2</v>
      </c>
      <c r="AN127">
        <v>0.190687</v>
      </c>
      <c r="AO127">
        <v>-4.5886999999999997E-2</v>
      </c>
      <c r="AP127">
        <v>-6.6876000000000005E-2</v>
      </c>
      <c r="AQ127">
        <v>2.9729999999999999E-3</v>
      </c>
      <c r="AR127">
        <v>-6.2129999999999998E-3</v>
      </c>
      <c r="AS127" s="2">
        <v>4.8000000000000001E-5</v>
      </c>
      <c r="AT127">
        <v>8.5780000000000006E-3</v>
      </c>
      <c r="AU127">
        <v>-8.3385000000000001E-2</v>
      </c>
      <c r="AV127">
        <v>-5.2002E-2</v>
      </c>
      <c r="AW127">
        <v>-0.107433</v>
      </c>
      <c r="AX127" t="s">
        <v>2</v>
      </c>
      <c r="AY127" t="s">
        <v>2</v>
      </c>
    </row>
    <row r="128" spans="1:51" x14ac:dyDescent="0.3">
      <c r="A128">
        <v>14238</v>
      </c>
      <c r="B128" t="s">
        <v>2781</v>
      </c>
      <c r="C128" t="s">
        <v>2782</v>
      </c>
      <c r="D128">
        <v>-3.6762999999999997E-2</v>
      </c>
      <c r="E128">
        <v>-7.9904000000000003E-2</v>
      </c>
      <c r="F128">
        <v>-0.23556299999999999</v>
      </c>
      <c r="G128">
        <v>0.15118400000000001</v>
      </c>
      <c r="H128">
        <v>5.9039000000000001E-2</v>
      </c>
      <c r="I128">
        <v>4.2570999999999998E-2</v>
      </c>
      <c r="J128">
        <v>3.5778999999999998E-2</v>
      </c>
      <c r="K128">
        <v>6.2864000000000003E-2</v>
      </c>
      <c r="L128">
        <v>-2.0317999999999999E-2</v>
      </c>
      <c r="M128">
        <v>1.1235E-2</v>
      </c>
      <c r="N128">
        <v>0.17505899999999999</v>
      </c>
      <c r="O128">
        <v>0.102187</v>
      </c>
      <c r="P128">
        <v>6.1365999999999997E-2</v>
      </c>
      <c r="Q128">
        <v>7.3105000000000003E-2</v>
      </c>
      <c r="R128">
        <v>1.2654E-2</v>
      </c>
      <c r="S128">
        <v>1.4572E-2</v>
      </c>
      <c r="T128">
        <v>1.5233E-2</v>
      </c>
      <c r="U128">
        <v>1.8339000000000001E-2</v>
      </c>
      <c r="V128">
        <v>-5.0099999999999999E-2</v>
      </c>
      <c r="W128">
        <v>2.6574E-2</v>
      </c>
      <c r="X128">
        <v>-1.4519000000000001E-2</v>
      </c>
      <c r="Y128">
        <v>3.4229999999999997E-2</v>
      </c>
      <c r="Z128">
        <v>-5.4732000000000003E-2</v>
      </c>
      <c r="AA128">
        <v>-1.2762000000000001E-2</v>
      </c>
      <c r="AB128">
        <v>-7.0320999999999995E-2</v>
      </c>
      <c r="AC128">
        <v>-5.7790000000000003E-3</v>
      </c>
      <c r="AD128">
        <v>6.8190000000000004E-3</v>
      </c>
      <c r="AE128">
        <v>-7.3483000000000007E-2</v>
      </c>
      <c r="AF128">
        <v>-1.7346E-2</v>
      </c>
      <c r="AG128">
        <v>-0.102339</v>
      </c>
      <c r="AH128">
        <v>5.6959000000000003E-2</v>
      </c>
      <c r="AI128">
        <v>-3.9810000000000002E-3</v>
      </c>
      <c r="AJ128">
        <v>-9.6153000000000002E-2</v>
      </c>
      <c r="AK128">
        <v>5.2040999999999997E-2</v>
      </c>
      <c r="AL128">
        <v>9.0899999999999998E-4</v>
      </c>
      <c r="AM128" t="s">
        <v>2</v>
      </c>
      <c r="AN128" t="s">
        <v>2</v>
      </c>
      <c r="AO128" t="s">
        <v>2</v>
      </c>
      <c r="AP128" t="s">
        <v>2</v>
      </c>
      <c r="AQ128" t="s">
        <v>2</v>
      </c>
      <c r="AR128" t="s">
        <v>2</v>
      </c>
      <c r="AS128" t="s">
        <v>2</v>
      </c>
      <c r="AT128" t="s">
        <v>2</v>
      </c>
      <c r="AU128" t="s">
        <v>2</v>
      </c>
      <c r="AV128" t="s">
        <v>2</v>
      </c>
      <c r="AW128" t="s">
        <v>2</v>
      </c>
      <c r="AX128" t="s">
        <v>2</v>
      </c>
      <c r="AY128" t="s">
        <v>2</v>
      </c>
    </row>
    <row r="129" spans="1:51" x14ac:dyDescent="0.3">
      <c r="A129">
        <v>76712</v>
      </c>
      <c r="B129" t="s">
        <v>20562</v>
      </c>
      <c r="C129" t="s">
        <v>4173</v>
      </c>
      <c r="D129">
        <v>3.7520000000000001E-3</v>
      </c>
      <c r="E129">
        <v>-7.7782000000000004E-2</v>
      </c>
      <c r="F129">
        <v>-0.12531900000000001</v>
      </c>
      <c r="G129">
        <v>0.12883900000000001</v>
      </c>
      <c r="H129">
        <v>5.0215000000000003E-2</v>
      </c>
      <c r="I129">
        <v>2.3932999999999999E-2</v>
      </c>
      <c r="J129">
        <v>5.8194000000000003E-2</v>
      </c>
      <c r="K129">
        <v>7.5125999999999998E-2</v>
      </c>
      <c r="L129">
        <v>-3.8766000000000002E-2</v>
      </c>
      <c r="M129">
        <v>-2.6610000000000002E-2</v>
      </c>
      <c r="N129">
        <v>0.11683300000000001</v>
      </c>
      <c r="O129">
        <v>4.1374000000000001E-2</v>
      </c>
      <c r="P129">
        <v>-7.7730000000000004E-3</v>
      </c>
      <c r="Q129">
        <v>2.4617E-2</v>
      </c>
      <c r="R129">
        <v>3.4209000000000003E-2</v>
      </c>
      <c r="S129">
        <v>5.2947000000000001E-2</v>
      </c>
      <c r="T129">
        <v>6.7889999999999999E-3</v>
      </c>
      <c r="U129">
        <v>2.631E-2</v>
      </c>
      <c r="V129">
        <v>2.0551E-2</v>
      </c>
      <c r="W129">
        <v>2.8843000000000001E-2</v>
      </c>
      <c r="X129">
        <v>-4.5509000000000001E-2</v>
      </c>
      <c r="Y129">
        <v>7.0331000000000005E-2</v>
      </c>
      <c r="Z129">
        <v>-1.3454000000000001E-2</v>
      </c>
      <c r="AA129">
        <v>3.6364E-2</v>
      </c>
      <c r="AB129">
        <v>-5.6739999999999999E-2</v>
      </c>
      <c r="AC129">
        <v>-2.6741000000000001E-2</v>
      </c>
      <c r="AD129">
        <v>3.4951999999999997E-2</v>
      </c>
      <c r="AE129">
        <v>-9.1288999999999995E-2</v>
      </c>
      <c r="AF129">
        <v>-2.6979999999999999E-3</v>
      </c>
      <c r="AG129">
        <v>-8.3900000000000002E-2</v>
      </c>
      <c r="AH129">
        <v>9.2283000000000004E-2</v>
      </c>
      <c r="AI129">
        <v>-3.8849000000000002E-2</v>
      </c>
      <c r="AJ129">
        <v>-9.1622999999999996E-2</v>
      </c>
      <c r="AK129">
        <v>7.7099000000000001E-2</v>
      </c>
      <c r="AL129">
        <v>5.4175000000000001E-2</v>
      </c>
      <c r="AM129">
        <v>-5.9063999999999998E-2</v>
      </c>
      <c r="AN129">
        <v>6.7213999999999996E-2</v>
      </c>
      <c r="AO129">
        <v>-2.4233000000000001E-2</v>
      </c>
      <c r="AP129">
        <v>3.4277000000000002E-2</v>
      </c>
      <c r="AQ129">
        <v>1.2616E-2</v>
      </c>
      <c r="AR129">
        <v>4.4920000000000003E-3</v>
      </c>
      <c r="AS129">
        <v>6.5676999999999999E-2</v>
      </c>
      <c r="AT129">
        <v>3.3680000000000002E-2</v>
      </c>
      <c r="AU129">
        <v>-1.6664000000000002E-2</v>
      </c>
      <c r="AV129">
        <v>-4.6646E-2</v>
      </c>
      <c r="AW129">
        <v>-2.4122000000000001E-2</v>
      </c>
      <c r="AX129">
        <v>9.3322000000000002E-2</v>
      </c>
      <c r="AY129">
        <v>4.6767999999999997E-2</v>
      </c>
    </row>
    <row r="130" spans="1:51" x14ac:dyDescent="0.3">
      <c r="A130">
        <v>16975</v>
      </c>
      <c r="B130" t="s">
        <v>20563</v>
      </c>
      <c r="C130" t="s">
        <v>20564</v>
      </c>
      <c r="D130">
        <v>-1.7058E-2</v>
      </c>
      <c r="E130">
        <v>-6.2330999999999998E-2</v>
      </c>
      <c r="F130">
        <v>-0.24341299999999999</v>
      </c>
      <c r="G130">
        <v>0.15423000000000001</v>
      </c>
      <c r="H130">
        <v>8.2974999999999993E-2</v>
      </c>
      <c r="I130">
        <v>9.0901999999999997E-2</v>
      </c>
      <c r="J130">
        <v>6.8662000000000001E-2</v>
      </c>
      <c r="K130">
        <v>-1.6503E-2</v>
      </c>
      <c r="L130">
        <v>2.4550000000000002E-3</v>
      </c>
      <c r="M130">
        <v>-2.4427000000000001E-2</v>
      </c>
      <c r="N130">
        <v>0.217058</v>
      </c>
      <c r="O130">
        <v>0.132877</v>
      </c>
      <c r="P130">
        <v>0.163047</v>
      </c>
      <c r="Q130">
        <v>9.2016000000000001E-2</v>
      </c>
      <c r="R130">
        <v>1.2310000000000001E-3</v>
      </c>
      <c r="S130">
        <v>-4.4547000000000003E-2</v>
      </c>
      <c r="T130">
        <v>1.6271000000000001E-2</v>
      </c>
      <c r="U130">
        <v>3.5955000000000001E-2</v>
      </c>
      <c r="V130">
        <v>-8.3345000000000002E-2</v>
      </c>
      <c r="W130">
        <v>2.4584999999999999E-2</v>
      </c>
      <c r="X130">
        <v>-3.0283000000000001E-2</v>
      </c>
      <c r="Y130">
        <v>-4.5560000000000002E-3</v>
      </c>
      <c r="Z130">
        <v>-6.4505999999999994E-2</v>
      </c>
      <c r="AA130">
        <v>-4.163E-2</v>
      </c>
      <c r="AB130">
        <v>-7.4162000000000006E-2</v>
      </c>
      <c r="AC130">
        <v>-1.2607E-2</v>
      </c>
      <c r="AD130">
        <v>3.5354999999999998E-2</v>
      </c>
      <c r="AE130">
        <v>-0.109834</v>
      </c>
      <c r="AF130">
        <v>-2.2831000000000001E-2</v>
      </c>
      <c r="AG130">
        <v>-6.5223000000000003E-2</v>
      </c>
      <c r="AH130">
        <v>2.5167999999999999E-2</v>
      </c>
      <c r="AI130">
        <v>-1.072E-3</v>
      </c>
      <c r="AJ130">
        <v>-0.10907</v>
      </c>
      <c r="AK130">
        <v>2.4808E-2</v>
      </c>
      <c r="AL130">
        <v>-9.1730000000000006E-3</v>
      </c>
      <c r="AM130">
        <v>-3.9121000000000003E-2</v>
      </c>
      <c r="AN130">
        <v>0.190687</v>
      </c>
      <c r="AO130">
        <v>-4.5886999999999997E-2</v>
      </c>
      <c r="AP130">
        <v>-6.6876000000000005E-2</v>
      </c>
      <c r="AQ130">
        <v>2.9729999999999999E-3</v>
      </c>
      <c r="AR130">
        <v>-6.2129999999999998E-3</v>
      </c>
      <c r="AS130" s="2">
        <v>4.8000000000000001E-5</v>
      </c>
      <c r="AT130">
        <v>8.5780000000000006E-3</v>
      </c>
      <c r="AU130">
        <v>-8.3385000000000001E-2</v>
      </c>
      <c r="AV130">
        <v>-5.2002E-2</v>
      </c>
      <c r="AW130">
        <v>-0.107433</v>
      </c>
      <c r="AX130">
        <v>5.7986999999999997E-2</v>
      </c>
      <c r="AY130">
        <v>7.8685000000000005E-2</v>
      </c>
    </row>
    <row r="131" spans="1:51" x14ac:dyDescent="0.3">
      <c r="A131">
        <v>23738</v>
      </c>
      <c r="B131" t="s">
        <v>13510</v>
      </c>
      <c r="C131" t="s">
        <v>13511</v>
      </c>
      <c r="D131" t="s">
        <v>2</v>
      </c>
      <c r="E131" t="s">
        <v>2</v>
      </c>
      <c r="F131" t="s">
        <v>2</v>
      </c>
      <c r="G131" t="s">
        <v>2</v>
      </c>
      <c r="H131" t="s">
        <v>2</v>
      </c>
      <c r="I131" t="s">
        <v>2</v>
      </c>
      <c r="J131" t="s">
        <v>2</v>
      </c>
      <c r="K131" t="s">
        <v>2</v>
      </c>
      <c r="L131" t="s">
        <v>2</v>
      </c>
      <c r="M131" t="s">
        <v>2</v>
      </c>
      <c r="N131" t="s">
        <v>2</v>
      </c>
      <c r="O131" t="s">
        <v>2</v>
      </c>
      <c r="P131" t="s">
        <v>2</v>
      </c>
      <c r="Q131" t="s">
        <v>2</v>
      </c>
      <c r="R131" t="s">
        <v>2</v>
      </c>
      <c r="S131" t="s">
        <v>2</v>
      </c>
      <c r="T131" t="s">
        <v>2</v>
      </c>
      <c r="U131" t="s">
        <v>2</v>
      </c>
      <c r="V131" t="s">
        <v>2</v>
      </c>
      <c r="W131" t="s">
        <v>2</v>
      </c>
      <c r="X131" t="s">
        <v>2</v>
      </c>
      <c r="Y131" t="s">
        <v>2</v>
      </c>
      <c r="Z131" t="s">
        <v>2</v>
      </c>
      <c r="AA131" t="s">
        <v>2</v>
      </c>
      <c r="AB131" t="s">
        <v>2</v>
      </c>
      <c r="AC131" t="s">
        <v>2</v>
      </c>
      <c r="AD131" t="s">
        <v>2</v>
      </c>
      <c r="AE131" t="s">
        <v>2</v>
      </c>
      <c r="AF131" t="s">
        <v>2</v>
      </c>
      <c r="AG131" t="s">
        <v>2</v>
      </c>
      <c r="AH131" t="s">
        <v>2</v>
      </c>
      <c r="AI131" t="s">
        <v>2</v>
      </c>
      <c r="AJ131" t="s">
        <v>2</v>
      </c>
      <c r="AK131" t="s">
        <v>2</v>
      </c>
      <c r="AL131" t="s">
        <v>2</v>
      </c>
      <c r="AM131" t="s">
        <v>2</v>
      </c>
      <c r="AN131" t="s">
        <v>2</v>
      </c>
      <c r="AO131">
        <v>-2.8471E-2</v>
      </c>
      <c r="AP131">
        <v>-3.8448999999999997E-2</v>
      </c>
      <c r="AQ131">
        <v>-2.5500999999999999E-2</v>
      </c>
      <c r="AR131">
        <v>5.9630000000000004E-3</v>
      </c>
      <c r="AS131">
        <v>8.0727999999999994E-2</v>
      </c>
      <c r="AT131">
        <v>6.3118999999999995E-2</v>
      </c>
      <c r="AU131">
        <v>-6.0961000000000001E-2</v>
      </c>
      <c r="AV131">
        <v>-6.3486000000000001E-2</v>
      </c>
      <c r="AW131">
        <v>-6.9678000000000004E-2</v>
      </c>
      <c r="AX131">
        <v>0.10048</v>
      </c>
      <c r="AY131">
        <v>0.112793</v>
      </c>
    </row>
    <row r="132" spans="1:51" x14ac:dyDescent="0.3">
      <c r="A132">
        <v>18098</v>
      </c>
      <c r="B132" t="s">
        <v>2475</v>
      </c>
      <c r="C132" t="s">
        <v>2476</v>
      </c>
      <c r="D132">
        <v>-1.7058E-2</v>
      </c>
      <c r="E132">
        <v>-6.2330999999999998E-2</v>
      </c>
      <c r="F132">
        <v>-0.24341299999999999</v>
      </c>
      <c r="G132">
        <v>0.15423000000000001</v>
      </c>
      <c r="H132">
        <v>8.2974999999999993E-2</v>
      </c>
      <c r="I132">
        <v>9.0901999999999997E-2</v>
      </c>
      <c r="J132">
        <v>6.8662000000000001E-2</v>
      </c>
      <c r="K132">
        <v>-1.6503E-2</v>
      </c>
      <c r="L132">
        <v>2.4550000000000002E-3</v>
      </c>
      <c r="M132">
        <v>-2.4427000000000001E-2</v>
      </c>
      <c r="N132">
        <v>0.217058</v>
      </c>
      <c r="O132">
        <v>0.132877</v>
      </c>
      <c r="P132">
        <v>7.2258000000000003E-2</v>
      </c>
      <c r="Q132">
        <v>6.8446000000000007E-2</v>
      </c>
      <c r="R132">
        <v>2.2729999999999998E-3</v>
      </c>
      <c r="S132">
        <v>8.9420000000000003E-3</v>
      </c>
      <c r="T132">
        <v>1.3917000000000001E-2</v>
      </c>
      <c r="U132">
        <v>2.0542999999999999E-2</v>
      </c>
      <c r="V132">
        <v>-6.5360000000000001E-2</v>
      </c>
      <c r="W132">
        <v>1.201E-2</v>
      </c>
      <c r="X132">
        <v>-1.8343999999999999E-2</v>
      </c>
      <c r="Y132">
        <v>1.0281999999999999E-2</v>
      </c>
      <c r="Z132">
        <v>-3.1085999999999999E-2</v>
      </c>
      <c r="AA132">
        <v>-2.2648000000000001E-2</v>
      </c>
      <c r="AB132">
        <v>-7.4162000000000006E-2</v>
      </c>
      <c r="AC132">
        <v>-1.2607E-2</v>
      </c>
      <c r="AD132">
        <v>3.5354999999999998E-2</v>
      </c>
      <c r="AE132">
        <v>-0.109834</v>
      </c>
      <c r="AF132">
        <v>-2.2831000000000001E-2</v>
      </c>
      <c r="AG132">
        <v>-6.5223000000000003E-2</v>
      </c>
      <c r="AH132">
        <v>2.5167999999999999E-2</v>
      </c>
      <c r="AI132">
        <v>-1.072E-3</v>
      </c>
      <c r="AJ132">
        <v>-0.10907</v>
      </c>
      <c r="AK132">
        <v>2.4808E-2</v>
      </c>
      <c r="AL132">
        <v>-9.1730000000000006E-3</v>
      </c>
      <c r="AM132">
        <v>-3.9121000000000003E-2</v>
      </c>
      <c r="AN132">
        <v>0.190687</v>
      </c>
      <c r="AO132">
        <v>-4.5886999999999997E-2</v>
      </c>
      <c r="AP132">
        <v>-6.6876000000000005E-2</v>
      </c>
      <c r="AQ132">
        <v>2.9729999999999999E-3</v>
      </c>
      <c r="AR132">
        <v>-6.2129999999999998E-3</v>
      </c>
      <c r="AS132" s="2">
        <v>4.8000000000000001E-5</v>
      </c>
      <c r="AT132">
        <v>8.5780000000000006E-3</v>
      </c>
      <c r="AU132">
        <v>-8.3385000000000001E-2</v>
      </c>
      <c r="AV132">
        <v>-5.2002E-2</v>
      </c>
      <c r="AW132">
        <v>-0.107433</v>
      </c>
      <c r="AX132">
        <v>5.7986999999999997E-2</v>
      </c>
      <c r="AY132">
        <v>7.8685000000000005E-2</v>
      </c>
    </row>
    <row r="133" spans="1:51" x14ac:dyDescent="0.3">
      <c r="A133">
        <v>88240</v>
      </c>
      <c r="B133" t="s">
        <v>14806</v>
      </c>
      <c r="C133" t="s">
        <v>14807</v>
      </c>
      <c r="D133">
        <v>7.1041000000000007E-2</v>
      </c>
      <c r="E133">
        <v>-1.5029000000000001E-2</v>
      </c>
      <c r="F133">
        <v>-0.221579</v>
      </c>
      <c r="G133">
        <v>0.18345</v>
      </c>
      <c r="H133">
        <v>0.1502</v>
      </c>
      <c r="I133">
        <v>0.151921</v>
      </c>
      <c r="J133">
        <v>0.138268</v>
      </c>
      <c r="K133">
        <v>-0.11261500000000001</v>
      </c>
      <c r="L133">
        <v>-8.3429999999999997E-3</v>
      </c>
      <c r="M133">
        <v>-5.0568000000000002E-2</v>
      </c>
      <c r="N133">
        <v>0.23694100000000001</v>
      </c>
      <c r="O133">
        <v>5.7151E-2</v>
      </c>
      <c r="P133">
        <v>0.28143899999999999</v>
      </c>
      <c r="Q133">
        <v>0.10247299999999999</v>
      </c>
      <c r="R133">
        <v>-2.0860000000000002E-3</v>
      </c>
      <c r="S133">
        <v>-5.1078999999999999E-2</v>
      </c>
      <c r="T133">
        <v>-2.6071E-2</v>
      </c>
      <c r="U133">
        <v>0.19450700000000001</v>
      </c>
      <c r="V133">
        <v>-0.11906600000000001</v>
      </c>
      <c r="W133">
        <v>5.3102999999999997E-2</v>
      </c>
      <c r="X133">
        <v>-7.1215000000000001E-2</v>
      </c>
      <c r="Y133">
        <v>-5.3759000000000001E-2</v>
      </c>
      <c r="Z133">
        <v>-2.5361000000000002E-2</v>
      </c>
      <c r="AA133">
        <v>-0.13145599999999999</v>
      </c>
      <c r="AB133">
        <v>-8.7112999999999996E-2</v>
      </c>
      <c r="AC133">
        <v>-1.3139E-2</v>
      </c>
      <c r="AD133">
        <v>4.7192999999999999E-2</v>
      </c>
      <c r="AE133">
        <v>-0.142926</v>
      </c>
      <c r="AF133">
        <v>-4.5685000000000003E-2</v>
      </c>
      <c r="AG133">
        <v>-7.4591000000000005E-2</v>
      </c>
      <c r="AH133">
        <v>2.5574E-2</v>
      </c>
      <c r="AI133">
        <v>-4.4229999999999998E-3</v>
      </c>
      <c r="AJ133">
        <v>-0.14305799999999999</v>
      </c>
      <c r="AK133">
        <v>2.4469000000000001E-2</v>
      </c>
      <c r="AL133">
        <v>7.6900000000000004E-4</v>
      </c>
      <c r="AM133">
        <v>-4.2637000000000001E-2</v>
      </c>
      <c r="AN133">
        <v>0.35233799999999998</v>
      </c>
      <c r="AO133">
        <v>-9.5439999999999997E-2</v>
      </c>
      <c r="AP133">
        <v>-0.110613</v>
      </c>
      <c r="AQ133">
        <v>-3.3984E-2</v>
      </c>
      <c r="AR133">
        <v>-2.1956E-2</v>
      </c>
      <c r="AS133">
        <v>-9.5720000000000006E-3</v>
      </c>
      <c r="AT133">
        <v>3.1980000000000001E-2</v>
      </c>
      <c r="AU133">
        <v>-0.101769</v>
      </c>
      <c r="AV133">
        <v>-5.6238000000000003E-2</v>
      </c>
      <c r="AW133">
        <v>-0.102976</v>
      </c>
      <c r="AX133">
        <v>9.7731999999999999E-2</v>
      </c>
      <c r="AY133">
        <v>8.0368999999999996E-2</v>
      </c>
    </row>
    <row r="134" spans="1:51" x14ac:dyDescent="0.3">
      <c r="A134">
        <v>89282</v>
      </c>
      <c r="B134" t="s">
        <v>20565</v>
      </c>
      <c r="C134" t="s">
        <v>16236</v>
      </c>
      <c r="D134">
        <v>-3.236E-2</v>
      </c>
      <c r="E134">
        <v>-6.8181000000000005E-2</v>
      </c>
      <c r="F134">
        <v>-0.22986300000000001</v>
      </c>
      <c r="G134">
        <v>0.133211</v>
      </c>
      <c r="H134">
        <v>0.106016</v>
      </c>
      <c r="I134">
        <v>4.8741E-2</v>
      </c>
      <c r="J134">
        <v>1.0853E-2</v>
      </c>
      <c r="K134">
        <v>4.5207999999999998E-2</v>
      </c>
      <c r="L134">
        <v>1.7042000000000002E-2</v>
      </c>
      <c r="M134">
        <v>-3.5002999999999999E-2</v>
      </c>
      <c r="N134">
        <v>0.199654</v>
      </c>
      <c r="O134">
        <v>8.0333000000000002E-2</v>
      </c>
      <c r="P134">
        <v>7.986E-2</v>
      </c>
      <c r="Q134">
        <v>7.2539000000000006E-2</v>
      </c>
      <c r="R134">
        <v>6.352E-3</v>
      </c>
      <c r="S134">
        <v>1.1880999999999999E-2</v>
      </c>
      <c r="T134">
        <v>4.8053999999999999E-2</v>
      </c>
      <c r="U134">
        <v>5.3400000000000003E-2</v>
      </c>
      <c r="V134">
        <v>-7.5308E-2</v>
      </c>
      <c r="W134">
        <v>3.4430000000000002E-2</v>
      </c>
      <c r="X134">
        <v>-2.8885999999999998E-2</v>
      </c>
      <c r="Y134">
        <v>1.3976000000000001E-2</v>
      </c>
      <c r="Z134">
        <v>-3.7892000000000002E-2</v>
      </c>
      <c r="AA134">
        <v>-4.2914000000000001E-2</v>
      </c>
      <c r="AB134">
        <v>-7.0320999999999995E-2</v>
      </c>
      <c r="AC134">
        <v>-5.7790000000000003E-3</v>
      </c>
      <c r="AD134">
        <v>6.8190000000000004E-3</v>
      </c>
      <c r="AE134">
        <v>-7.3483000000000007E-2</v>
      </c>
      <c r="AF134">
        <v>-1.7346E-2</v>
      </c>
      <c r="AG134">
        <v>-0.102339</v>
      </c>
      <c r="AH134">
        <v>5.6959000000000003E-2</v>
      </c>
      <c r="AI134">
        <v>-3.9810000000000002E-3</v>
      </c>
      <c r="AJ134">
        <v>-9.6153000000000002E-2</v>
      </c>
      <c r="AK134">
        <v>5.2040999999999997E-2</v>
      </c>
      <c r="AL134">
        <v>9.0899999999999998E-4</v>
      </c>
      <c r="AM134">
        <v>-3.2966000000000002E-2</v>
      </c>
      <c r="AN134">
        <v>8.5222000000000006E-2</v>
      </c>
      <c r="AO134">
        <v>-2.5343999999999998E-2</v>
      </c>
      <c r="AP134">
        <v>-5.4359999999999999E-2</v>
      </c>
      <c r="AQ134">
        <v>-2.1888999999999999E-2</v>
      </c>
      <c r="AR134">
        <v>-7.1510000000000002E-3</v>
      </c>
      <c r="AS134">
        <v>5.4594999999999998E-2</v>
      </c>
      <c r="AT134">
        <v>5.0158000000000001E-2</v>
      </c>
      <c r="AU134">
        <v>-5.67E-2</v>
      </c>
      <c r="AV134">
        <v>-5.7806000000000003E-2</v>
      </c>
      <c r="AW134">
        <v>-6.4952999999999997E-2</v>
      </c>
      <c r="AX134">
        <v>8.3705000000000002E-2</v>
      </c>
      <c r="AY134">
        <v>9.9281999999999995E-2</v>
      </c>
    </row>
    <row r="135" spans="1:51" x14ac:dyDescent="0.3">
      <c r="A135">
        <v>16671</v>
      </c>
      <c r="B135" t="s">
        <v>5724</v>
      </c>
      <c r="C135" t="s">
        <v>5725</v>
      </c>
      <c r="D135">
        <v>-1.7058E-2</v>
      </c>
      <c r="E135">
        <v>-6.2330999999999998E-2</v>
      </c>
      <c r="F135">
        <v>-0.24341299999999999</v>
      </c>
      <c r="G135">
        <v>0.15423000000000001</v>
      </c>
      <c r="H135">
        <v>8.2974999999999993E-2</v>
      </c>
      <c r="I135">
        <v>9.0901999999999997E-2</v>
      </c>
      <c r="J135">
        <v>6.8662000000000001E-2</v>
      </c>
      <c r="K135">
        <v>-1.6503E-2</v>
      </c>
      <c r="L135">
        <v>2.4550000000000002E-3</v>
      </c>
      <c r="M135">
        <v>-2.4427000000000001E-2</v>
      </c>
      <c r="N135">
        <v>0.217058</v>
      </c>
      <c r="O135">
        <v>0.132877</v>
      </c>
      <c r="P135">
        <v>0.163047</v>
      </c>
      <c r="Q135">
        <v>9.2016000000000001E-2</v>
      </c>
      <c r="R135">
        <v>1.2310000000000001E-3</v>
      </c>
      <c r="S135">
        <v>-4.4547000000000003E-2</v>
      </c>
      <c r="T135">
        <v>1.6271000000000001E-2</v>
      </c>
      <c r="U135">
        <v>3.5955000000000001E-2</v>
      </c>
      <c r="V135">
        <v>-8.3345000000000002E-2</v>
      </c>
      <c r="W135">
        <v>2.4584999999999999E-2</v>
      </c>
      <c r="X135">
        <v>-3.0283000000000001E-2</v>
      </c>
      <c r="Y135">
        <v>-4.5560000000000002E-3</v>
      </c>
      <c r="Z135">
        <v>-6.4505999999999994E-2</v>
      </c>
      <c r="AA135">
        <v>-4.163E-2</v>
      </c>
      <c r="AB135">
        <v>-7.4162000000000006E-2</v>
      </c>
      <c r="AC135">
        <v>-1.2607E-2</v>
      </c>
      <c r="AD135">
        <v>3.5354999999999998E-2</v>
      </c>
      <c r="AE135">
        <v>-0.109834</v>
      </c>
      <c r="AF135">
        <v>-2.2831000000000001E-2</v>
      </c>
      <c r="AG135">
        <v>-6.5223000000000003E-2</v>
      </c>
      <c r="AH135">
        <v>2.5167999999999999E-2</v>
      </c>
      <c r="AI135">
        <v>-1.072E-3</v>
      </c>
      <c r="AJ135">
        <v>-0.10907</v>
      </c>
      <c r="AK135">
        <v>2.4808E-2</v>
      </c>
      <c r="AL135">
        <v>-9.1730000000000006E-3</v>
      </c>
      <c r="AM135">
        <v>-3.9121000000000003E-2</v>
      </c>
      <c r="AN135">
        <v>0.15701899999999999</v>
      </c>
      <c r="AO135">
        <v>-4.6306E-2</v>
      </c>
      <c r="AP135">
        <v>-5.8185000000000001E-2</v>
      </c>
      <c r="AQ135">
        <v>-1.7104999999999999E-2</v>
      </c>
      <c r="AR135">
        <v>7.4419999999999998E-3</v>
      </c>
      <c r="AS135">
        <v>3.5588000000000002E-2</v>
      </c>
      <c r="AT135">
        <v>3.6547999999999997E-2</v>
      </c>
      <c r="AU135">
        <v>-6.9377999999999995E-2</v>
      </c>
      <c r="AV135">
        <v>-7.7891000000000002E-2</v>
      </c>
      <c r="AW135">
        <v>-8.3906999999999995E-2</v>
      </c>
      <c r="AX135">
        <v>7.4911000000000005E-2</v>
      </c>
      <c r="AY135">
        <v>0.136799</v>
      </c>
    </row>
    <row r="136" spans="1:51" x14ac:dyDescent="0.3">
      <c r="A136">
        <v>82292</v>
      </c>
      <c r="B136" t="s">
        <v>20566</v>
      </c>
      <c r="C136" t="s">
        <v>20567</v>
      </c>
      <c r="D136">
        <v>-1.7721000000000001E-2</v>
      </c>
      <c r="E136">
        <v>-8.7258000000000002E-2</v>
      </c>
      <c r="F136">
        <v>-0.223636</v>
      </c>
      <c r="G136">
        <v>0.15303600000000001</v>
      </c>
      <c r="H136">
        <v>7.8959000000000001E-2</v>
      </c>
      <c r="I136">
        <v>2.6440999999999999E-2</v>
      </c>
      <c r="J136">
        <v>5.2574000000000003E-2</v>
      </c>
      <c r="K136">
        <v>4.3582000000000003E-2</v>
      </c>
      <c r="L136">
        <v>-1.5826E-2</v>
      </c>
      <c r="M136">
        <v>1.3044999999999999E-2</v>
      </c>
      <c r="N136">
        <v>0.16228200000000001</v>
      </c>
      <c r="O136">
        <v>4.0566999999999999E-2</v>
      </c>
      <c r="P136">
        <v>2.3215E-2</v>
      </c>
      <c r="Q136">
        <v>4.5907999999999997E-2</v>
      </c>
      <c r="R136">
        <v>1.7278999999999999E-2</v>
      </c>
      <c r="S136">
        <v>4.1716999999999997E-2</v>
      </c>
      <c r="T136">
        <v>-2.7049999999999999E-3</v>
      </c>
      <c r="U136">
        <v>1.2622E-2</v>
      </c>
      <c r="V136">
        <v>-1.4118E-2</v>
      </c>
      <c r="W136">
        <v>1.8943999999999999E-2</v>
      </c>
      <c r="X136">
        <v>-3.1733999999999998E-2</v>
      </c>
      <c r="Y136">
        <v>4.8773999999999998E-2</v>
      </c>
      <c r="Z136">
        <v>-4.7959000000000002E-2</v>
      </c>
      <c r="AA136">
        <v>3.6596999999999998E-2</v>
      </c>
      <c r="AB136">
        <v>-8.5485000000000005E-2</v>
      </c>
      <c r="AC136">
        <v>2.3400000000000001E-3</v>
      </c>
      <c r="AD136">
        <v>1.2015E-2</v>
      </c>
      <c r="AE136">
        <v>-8.5952000000000001E-2</v>
      </c>
      <c r="AF136">
        <v>1.0920000000000001E-3</v>
      </c>
      <c r="AG136">
        <v>-9.2054999999999998E-2</v>
      </c>
      <c r="AH136">
        <v>9.9099000000000007E-2</v>
      </c>
      <c r="AI136">
        <v>-2.7876999999999999E-2</v>
      </c>
      <c r="AJ136">
        <v>-9.4030000000000002E-2</v>
      </c>
      <c r="AK136">
        <v>8.6146E-2</v>
      </c>
      <c r="AL136">
        <v>5.1174999999999998E-2</v>
      </c>
      <c r="AM136">
        <v>-5.8703999999999999E-2</v>
      </c>
      <c r="AN136">
        <v>0.101244</v>
      </c>
      <c r="AO136">
        <v>-1.9503E-2</v>
      </c>
      <c r="AP136">
        <v>-2.7549000000000001E-2</v>
      </c>
      <c r="AQ136">
        <v>-8.4969999999999993E-3</v>
      </c>
      <c r="AR136">
        <v>-1.9406E-2</v>
      </c>
      <c r="AS136">
        <v>8.8838E-2</v>
      </c>
      <c r="AT136">
        <v>4.3757999999999998E-2</v>
      </c>
      <c r="AU136">
        <v>-3.5043999999999999E-2</v>
      </c>
      <c r="AV136">
        <v>-5.4433000000000002E-2</v>
      </c>
      <c r="AW136">
        <v>-6.0665999999999998E-2</v>
      </c>
      <c r="AX136">
        <v>9.2603000000000005E-2</v>
      </c>
      <c r="AY136">
        <v>9.6012E-2</v>
      </c>
    </row>
    <row r="137" spans="1:51" x14ac:dyDescent="0.3">
      <c r="A137">
        <v>20764</v>
      </c>
      <c r="B137" t="s">
        <v>20568</v>
      </c>
      <c r="C137" t="s">
        <v>10439</v>
      </c>
      <c r="D137" t="s">
        <v>2</v>
      </c>
      <c r="E137" t="s">
        <v>2</v>
      </c>
      <c r="F137" t="s">
        <v>2</v>
      </c>
      <c r="G137" t="s">
        <v>2</v>
      </c>
      <c r="H137" t="s">
        <v>2</v>
      </c>
      <c r="I137" t="s">
        <v>2</v>
      </c>
      <c r="J137" t="s">
        <v>2</v>
      </c>
      <c r="K137" t="s">
        <v>2</v>
      </c>
      <c r="L137" t="s">
        <v>2</v>
      </c>
      <c r="M137" t="s">
        <v>2</v>
      </c>
      <c r="N137" t="s">
        <v>2</v>
      </c>
      <c r="O137" t="s">
        <v>2</v>
      </c>
      <c r="P137" t="s">
        <v>2</v>
      </c>
      <c r="Q137">
        <v>6.8446000000000007E-2</v>
      </c>
      <c r="R137">
        <v>2.2729999999999998E-3</v>
      </c>
      <c r="S137">
        <v>8.9420000000000003E-3</v>
      </c>
      <c r="T137">
        <v>1.3917000000000001E-2</v>
      </c>
      <c r="U137">
        <v>2.0542999999999999E-2</v>
      </c>
      <c r="V137">
        <v>-6.5360000000000001E-2</v>
      </c>
      <c r="W137">
        <v>1.201E-2</v>
      </c>
      <c r="X137">
        <v>-1.8343999999999999E-2</v>
      </c>
      <c r="Y137">
        <v>1.0281999999999999E-2</v>
      </c>
      <c r="Z137">
        <v>-3.1085999999999999E-2</v>
      </c>
      <c r="AA137">
        <v>-2.2648000000000001E-2</v>
      </c>
      <c r="AB137">
        <v>-7.0320999999999995E-2</v>
      </c>
      <c r="AC137">
        <v>-5.7790000000000003E-3</v>
      </c>
      <c r="AD137">
        <v>6.8190000000000004E-3</v>
      </c>
      <c r="AE137">
        <v>-7.3483000000000007E-2</v>
      </c>
      <c r="AF137">
        <v>-1.7346E-2</v>
      </c>
      <c r="AG137">
        <v>-0.102339</v>
      </c>
      <c r="AH137">
        <v>5.6959000000000003E-2</v>
      </c>
      <c r="AI137">
        <v>-3.9810000000000002E-3</v>
      </c>
      <c r="AJ137">
        <v>-9.6153000000000002E-2</v>
      </c>
      <c r="AK137">
        <v>5.2040999999999997E-2</v>
      </c>
      <c r="AL137">
        <v>9.0899999999999998E-4</v>
      </c>
      <c r="AM137">
        <v>-3.2966000000000002E-2</v>
      </c>
      <c r="AN137">
        <v>8.5222000000000006E-2</v>
      </c>
      <c r="AO137">
        <v>-2.5343999999999998E-2</v>
      </c>
      <c r="AP137">
        <v>-5.4359999999999999E-2</v>
      </c>
      <c r="AQ137">
        <v>-2.1888999999999999E-2</v>
      </c>
      <c r="AR137">
        <v>-7.1510000000000002E-3</v>
      </c>
      <c r="AS137">
        <v>5.4594999999999998E-2</v>
      </c>
      <c r="AT137">
        <v>5.0158000000000001E-2</v>
      </c>
      <c r="AU137">
        <v>-5.67E-2</v>
      </c>
      <c r="AV137">
        <v>-5.7806000000000003E-2</v>
      </c>
      <c r="AW137">
        <v>-6.4952999999999997E-2</v>
      </c>
      <c r="AX137">
        <v>8.3705000000000002E-2</v>
      </c>
      <c r="AY137">
        <v>9.9281999999999995E-2</v>
      </c>
    </row>
    <row r="138" spans="1:51" x14ac:dyDescent="0.3">
      <c r="A138">
        <v>60687</v>
      </c>
      <c r="B138" t="s">
        <v>1067</v>
      </c>
      <c r="C138" t="s">
        <v>1068</v>
      </c>
      <c r="D138">
        <v>-1.7721000000000001E-2</v>
      </c>
      <c r="E138">
        <v>-8.7258000000000002E-2</v>
      </c>
      <c r="F138">
        <v>-0.223636</v>
      </c>
      <c r="G138">
        <v>0.15303600000000001</v>
      </c>
      <c r="H138">
        <v>7.8959000000000001E-2</v>
      </c>
      <c r="I138">
        <v>2.6440999999999999E-2</v>
      </c>
      <c r="J138">
        <v>5.2574000000000003E-2</v>
      </c>
      <c r="K138">
        <v>4.3582000000000003E-2</v>
      </c>
      <c r="L138">
        <v>-1.5826E-2</v>
      </c>
      <c r="M138">
        <v>1.3044999999999999E-2</v>
      </c>
      <c r="N138">
        <v>0.16228200000000001</v>
      </c>
      <c r="O138">
        <v>4.0566999999999999E-2</v>
      </c>
      <c r="P138">
        <v>2.3215E-2</v>
      </c>
      <c r="Q138">
        <v>4.5907999999999997E-2</v>
      </c>
      <c r="R138">
        <v>1.7278999999999999E-2</v>
      </c>
      <c r="S138">
        <v>4.1716999999999997E-2</v>
      </c>
      <c r="T138">
        <v>-2.7049999999999999E-3</v>
      </c>
      <c r="U138">
        <v>1.2622E-2</v>
      </c>
      <c r="V138">
        <v>-1.4118E-2</v>
      </c>
      <c r="W138">
        <v>1.8943999999999999E-2</v>
      </c>
      <c r="X138">
        <v>-3.1733999999999998E-2</v>
      </c>
      <c r="Y138">
        <v>4.8773999999999998E-2</v>
      </c>
      <c r="Z138">
        <v>-4.7959000000000002E-2</v>
      </c>
      <c r="AA138">
        <v>3.6596999999999998E-2</v>
      </c>
      <c r="AB138">
        <v>-5.6739999999999999E-2</v>
      </c>
      <c r="AC138">
        <v>-2.6741000000000001E-2</v>
      </c>
      <c r="AD138">
        <v>3.4951999999999997E-2</v>
      </c>
      <c r="AE138">
        <v>-9.1288999999999995E-2</v>
      </c>
      <c r="AF138">
        <v>-2.6979999999999999E-3</v>
      </c>
      <c r="AG138">
        <v>-8.3900000000000002E-2</v>
      </c>
      <c r="AH138">
        <v>9.2283000000000004E-2</v>
      </c>
      <c r="AI138">
        <v>-3.8849000000000002E-2</v>
      </c>
      <c r="AJ138">
        <v>-9.1622999999999996E-2</v>
      </c>
      <c r="AK138">
        <v>7.7099000000000001E-2</v>
      </c>
      <c r="AL138">
        <v>5.4175000000000001E-2</v>
      </c>
      <c r="AM138">
        <v>-5.9063999999999998E-2</v>
      </c>
      <c r="AN138">
        <v>6.7213999999999996E-2</v>
      </c>
      <c r="AO138">
        <v>-2.4233000000000001E-2</v>
      </c>
      <c r="AP138">
        <v>3.4277000000000002E-2</v>
      </c>
      <c r="AQ138">
        <v>1.2616E-2</v>
      </c>
      <c r="AR138">
        <v>4.4920000000000003E-3</v>
      </c>
      <c r="AS138">
        <v>6.5676999999999999E-2</v>
      </c>
      <c r="AT138">
        <v>3.3680000000000002E-2</v>
      </c>
      <c r="AU138">
        <v>-1.6664000000000002E-2</v>
      </c>
      <c r="AV138">
        <v>-4.6646E-2</v>
      </c>
      <c r="AW138">
        <v>-2.4122000000000001E-2</v>
      </c>
      <c r="AX138">
        <v>9.3322000000000002E-2</v>
      </c>
      <c r="AY138">
        <v>4.6767999999999997E-2</v>
      </c>
    </row>
    <row r="139" spans="1:51" x14ac:dyDescent="0.3">
      <c r="A139">
        <v>15956</v>
      </c>
      <c r="B139" t="s">
        <v>4780</v>
      </c>
      <c r="C139" t="s">
        <v>20569</v>
      </c>
      <c r="D139">
        <v>-1.7058E-2</v>
      </c>
      <c r="E139">
        <v>-6.2330999999999998E-2</v>
      </c>
      <c r="F139">
        <v>-0.24341299999999999</v>
      </c>
      <c r="G139">
        <v>0.15423000000000001</v>
      </c>
      <c r="H139">
        <v>8.2974999999999993E-2</v>
      </c>
      <c r="I139">
        <v>9.0901999999999997E-2</v>
      </c>
      <c r="J139">
        <v>6.8662000000000001E-2</v>
      </c>
      <c r="K139">
        <v>-1.6503E-2</v>
      </c>
      <c r="L139">
        <v>2.4550000000000002E-3</v>
      </c>
      <c r="M139">
        <v>-2.4427000000000001E-2</v>
      </c>
      <c r="N139">
        <v>0.217058</v>
      </c>
      <c r="O139">
        <v>0.132877</v>
      </c>
      <c r="P139">
        <v>0.163047</v>
      </c>
      <c r="Q139">
        <v>9.2016000000000001E-2</v>
      </c>
      <c r="R139">
        <v>1.2310000000000001E-3</v>
      </c>
      <c r="S139">
        <v>-4.4547000000000003E-2</v>
      </c>
      <c r="T139">
        <v>1.6271000000000001E-2</v>
      </c>
      <c r="U139">
        <v>3.5955000000000001E-2</v>
      </c>
      <c r="V139">
        <v>-8.3345000000000002E-2</v>
      </c>
      <c r="W139">
        <v>2.4584999999999999E-2</v>
      </c>
      <c r="X139">
        <v>-3.0283000000000001E-2</v>
      </c>
      <c r="Y139">
        <v>-4.5560000000000002E-3</v>
      </c>
      <c r="Z139">
        <v>-6.4505999999999994E-2</v>
      </c>
      <c r="AA139">
        <v>-4.163E-2</v>
      </c>
      <c r="AB139">
        <v>-8.7112999999999996E-2</v>
      </c>
      <c r="AC139">
        <v>-1.3139E-2</v>
      </c>
      <c r="AD139">
        <v>4.7192999999999999E-2</v>
      </c>
      <c r="AE139">
        <v>-0.142926</v>
      </c>
      <c r="AF139">
        <v>-4.5685000000000003E-2</v>
      </c>
      <c r="AG139" t="s">
        <v>2</v>
      </c>
      <c r="AH139" t="s">
        <v>2</v>
      </c>
      <c r="AI139" t="s">
        <v>2</v>
      </c>
      <c r="AJ139" t="s">
        <v>2</v>
      </c>
      <c r="AK139" t="s">
        <v>2</v>
      </c>
      <c r="AL139" t="s">
        <v>2</v>
      </c>
      <c r="AM139" t="s">
        <v>2</v>
      </c>
      <c r="AN139" t="s">
        <v>2</v>
      </c>
      <c r="AO139" t="s">
        <v>2</v>
      </c>
      <c r="AP139" t="s">
        <v>2</v>
      </c>
      <c r="AQ139" t="s">
        <v>2</v>
      </c>
      <c r="AR139" t="s">
        <v>2</v>
      </c>
      <c r="AS139" t="s">
        <v>2</v>
      </c>
      <c r="AT139" t="s">
        <v>2</v>
      </c>
      <c r="AU139" t="s">
        <v>2</v>
      </c>
      <c r="AV139" t="s">
        <v>2</v>
      </c>
      <c r="AW139" t="s">
        <v>2</v>
      </c>
      <c r="AX139" t="s">
        <v>2</v>
      </c>
      <c r="AY139" t="s">
        <v>2</v>
      </c>
    </row>
    <row r="140" spans="1:51" x14ac:dyDescent="0.3">
      <c r="A140">
        <v>19619</v>
      </c>
      <c r="B140" t="s">
        <v>9270</v>
      </c>
      <c r="C140" t="s">
        <v>9271</v>
      </c>
      <c r="D140" t="s">
        <v>2</v>
      </c>
      <c r="E140" t="s">
        <v>2</v>
      </c>
      <c r="F140" t="s">
        <v>2</v>
      </c>
      <c r="G140" t="s">
        <v>2</v>
      </c>
      <c r="H140" t="s">
        <v>2</v>
      </c>
      <c r="I140" t="s">
        <v>2</v>
      </c>
      <c r="J140">
        <v>3.6426E-2</v>
      </c>
      <c r="K140">
        <v>6.3072000000000003E-2</v>
      </c>
      <c r="L140">
        <v>-2.4590000000000001E-2</v>
      </c>
      <c r="M140">
        <v>-2.8939999999999999E-3</v>
      </c>
      <c r="N140">
        <v>0.183812</v>
      </c>
      <c r="O140">
        <v>8.3504999999999996E-2</v>
      </c>
      <c r="P140">
        <v>6.1365999999999997E-2</v>
      </c>
      <c r="Q140">
        <v>7.3105000000000003E-2</v>
      </c>
      <c r="R140">
        <v>1.2654E-2</v>
      </c>
      <c r="S140">
        <v>1.4572E-2</v>
      </c>
      <c r="T140">
        <v>1.5233E-2</v>
      </c>
      <c r="U140">
        <v>1.8339000000000001E-2</v>
      </c>
      <c r="V140">
        <v>-5.0099999999999999E-2</v>
      </c>
      <c r="W140">
        <v>2.6574E-2</v>
      </c>
      <c r="X140">
        <v>-1.4519000000000001E-2</v>
      </c>
      <c r="Y140">
        <v>3.4229999999999997E-2</v>
      </c>
      <c r="Z140">
        <v>-5.4732000000000003E-2</v>
      </c>
      <c r="AA140">
        <v>-1.2762000000000001E-2</v>
      </c>
      <c r="AB140">
        <v>-7.4162000000000006E-2</v>
      </c>
      <c r="AC140">
        <v>-1.2607E-2</v>
      </c>
      <c r="AD140">
        <v>3.5354999999999998E-2</v>
      </c>
      <c r="AE140">
        <v>-0.109834</v>
      </c>
      <c r="AF140">
        <v>-2.2831000000000001E-2</v>
      </c>
      <c r="AG140">
        <v>-6.5223000000000003E-2</v>
      </c>
      <c r="AH140">
        <v>2.5167999999999999E-2</v>
      </c>
      <c r="AI140">
        <v>-1.072E-3</v>
      </c>
      <c r="AJ140">
        <v>-0.10907</v>
      </c>
      <c r="AK140">
        <v>2.4808E-2</v>
      </c>
      <c r="AL140">
        <v>-9.1730000000000006E-3</v>
      </c>
      <c r="AM140">
        <v>-3.9121000000000003E-2</v>
      </c>
      <c r="AN140">
        <v>0.190687</v>
      </c>
      <c r="AO140">
        <v>-4.5886999999999997E-2</v>
      </c>
      <c r="AP140">
        <v>-6.6876000000000005E-2</v>
      </c>
      <c r="AQ140">
        <v>2.9729999999999999E-3</v>
      </c>
      <c r="AR140">
        <v>-6.2129999999999998E-3</v>
      </c>
      <c r="AS140" s="2">
        <v>4.8000000000000001E-5</v>
      </c>
      <c r="AT140">
        <v>8.5780000000000006E-3</v>
      </c>
      <c r="AU140">
        <v>-8.3385000000000001E-2</v>
      </c>
      <c r="AV140">
        <v>-5.2002E-2</v>
      </c>
      <c r="AW140">
        <v>-0.107433</v>
      </c>
      <c r="AX140">
        <v>5.7986999999999997E-2</v>
      </c>
      <c r="AY140">
        <v>7.8685000000000005E-2</v>
      </c>
    </row>
    <row r="141" spans="1:51" x14ac:dyDescent="0.3">
      <c r="A141">
        <v>17952</v>
      </c>
      <c r="B141" t="s">
        <v>20570</v>
      </c>
      <c r="C141" t="s">
        <v>20571</v>
      </c>
      <c r="D141">
        <v>-3.6762999999999997E-2</v>
      </c>
      <c r="E141">
        <v>-7.9904000000000003E-2</v>
      </c>
      <c r="F141">
        <v>-0.23556299999999999</v>
      </c>
      <c r="G141">
        <v>0.15118400000000001</v>
      </c>
      <c r="H141">
        <v>5.9039000000000001E-2</v>
      </c>
      <c r="I141">
        <v>4.2570999999999998E-2</v>
      </c>
      <c r="J141">
        <v>3.5778999999999998E-2</v>
      </c>
      <c r="K141">
        <v>6.2864000000000003E-2</v>
      </c>
      <c r="L141">
        <v>-2.0317999999999999E-2</v>
      </c>
      <c r="M141">
        <v>1.1235E-2</v>
      </c>
      <c r="N141">
        <v>0.17505899999999999</v>
      </c>
      <c r="O141">
        <v>0.102187</v>
      </c>
      <c r="P141">
        <v>6.1365999999999997E-2</v>
      </c>
      <c r="Q141">
        <v>7.3105000000000003E-2</v>
      </c>
      <c r="R141">
        <v>1.2654E-2</v>
      </c>
      <c r="S141">
        <v>1.4572E-2</v>
      </c>
      <c r="T141">
        <v>1.5233E-2</v>
      </c>
      <c r="U141">
        <v>1.8339000000000001E-2</v>
      </c>
      <c r="V141">
        <v>-5.0099999999999999E-2</v>
      </c>
      <c r="W141">
        <v>2.6574E-2</v>
      </c>
      <c r="X141">
        <v>-1.4519000000000001E-2</v>
      </c>
      <c r="Y141">
        <v>3.4229999999999997E-2</v>
      </c>
      <c r="Z141">
        <v>-5.4732000000000003E-2</v>
      </c>
      <c r="AA141">
        <v>-1.2762000000000001E-2</v>
      </c>
      <c r="AB141">
        <v>-9.5059000000000005E-2</v>
      </c>
      <c r="AC141">
        <v>1.5785E-2</v>
      </c>
      <c r="AD141">
        <v>1.959E-2</v>
      </c>
      <c r="AE141">
        <v>-9.7910999999999998E-2</v>
      </c>
      <c r="AF141">
        <v>-1.6740000000000001E-2</v>
      </c>
      <c r="AG141">
        <v>-9.4740000000000005E-2</v>
      </c>
      <c r="AH141">
        <v>8.7115999999999999E-2</v>
      </c>
      <c r="AI141">
        <v>-2.7399999999999998E-3</v>
      </c>
      <c r="AJ141">
        <v>-9.4661999999999996E-2</v>
      </c>
      <c r="AK141">
        <v>0.100872</v>
      </c>
      <c r="AL141">
        <v>7.6899999999999998E-3</v>
      </c>
      <c r="AM141">
        <v>-4.8529999999999997E-2</v>
      </c>
      <c r="AN141">
        <v>0.120168</v>
      </c>
      <c r="AO141">
        <v>-2.8471E-2</v>
      </c>
      <c r="AP141">
        <v>-3.8448999999999997E-2</v>
      </c>
      <c r="AQ141">
        <v>-2.5500999999999999E-2</v>
      </c>
      <c r="AR141">
        <v>5.9630000000000004E-3</v>
      </c>
      <c r="AS141">
        <v>8.0727999999999994E-2</v>
      </c>
      <c r="AT141">
        <v>6.3118999999999995E-2</v>
      </c>
      <c r="AU141">
        <v>-6.0961000000000001E-2</v>
      </c>
      <c r="AV141">
        <v>-6.3486000000000001E-2</v>
      </c>
      <c r="AW141" t="s">
        <v>2</v>
      </c>
      <c r="AX141" t="s">
        <v>2</v>
      </c>
      <c r="AY141" t="s">
        <v>2</v>
      </c>
    </row>
    <row r="142" spans="1:51" x14ac:dyDescent="0.3">
      <c r="A142">
        <v>57904</v>
      </c>
      <c r="B142" t="s">
        <v>20572</v>
      </c>
      <c r="C142" t="s">
        <v>68</v>
      </c>
      <c r="D142">
        <v>3.7520000000000001E-3</v>
      </c>
      <c r="E142">
        <v>-7.7782000000000004E-2</v>
      </c>
      <c r="F142">
        <v>-0.12531900000000001</v>
      </c>
      <c r="G142">
        <v>0.12883900000000001</v>
      </c>
      <c r="H142">
        <v>5.0215000000000003E-2</v>
      </c>
      <c r="I142">
        <v>2.3932999999999999E-2</v>
      </c>
      <c r="J142">
        <v>5.8194000000000003E-2</v>
      </c>
      <c r="K142">
        <v>7.5125999999999998E-2</v>
      </c>
      <c r="L142">
        <v>-3.8766000000000002E-2</v>
      </c>
      <c r="M142">
        <v>-2.6610000000000002E-2</v>
      </c>
      <c r="N142">
        <v>0.11683300000000001</v>
      </c>
      <c r="O142">
        <v>4.1374000000000001E-2</v>
      </c>
      <c r="P142">
        <v>-7.7730000000000004E-3</v>
      </c>
      <c r="Q142">
        <v>2.4617E-2</v>
      </c>
      <c r="R142">
        <v>3.4209000000000003E-2</v>
      </c>
      <c r="S142">
        <v>5.2947000000000001E-2</v>
      </c>
      <c r="T142">
        <v>6.7889999999999999E-3</v>
      </c>
      <c r="U142">
        <v>2.631E-2</v>
      </c>
      <c r="V142">
        <v>2.0551E-2</v>
      </c>
      <c r="W142">
        <v>2.8843000000000001E-2</v>
      </c>
      <c r="X142">
        <v>-4.5509000000000001E-2</v>
      </c>
      <c r="Y142">
        <v>7.0331000000000005E-2</v>
      </c>
      <c r="Z142">
        <v>-1.3454000000000001E-2</v>
      </c>
      <c r="AA142">
        <v>3.6364E-2</v>
      </c>
      <c r="AB142">
        <v>-5.6739999999999999E-2</v>
      </c>
      <c r="AC142">
        <v>-2.6741000000000001E-2</v>
      </c>
      <c r="AD142">
        <v>3.4951999999999997E-2</v>
      </c>
      <c r="AE142">
        <v>-9.1288999999999995E-2</v>
      </c>
      <c r="AF142">
        <v>-2.6979999999999999E-3</v>
      </c>
      <c r="AG142">
        <v>-8.3900000000000002E-2</v>
      </c>
      <c r="AH142">
        <v>9.2283000000000004E-2</v>
      </c>
      <c r="AI142">
        <v>-3.8849000000000002E-2</v>
      </c>
      <c r="AJ142">
        <v>-9.1622999999999996E-2</v>
      </c>
      <c r="AK142">
        <v>7.7099000000000001E-2</v>
      </c>
      <c r="AL142">
        <v>5.4175000000000001E-2</v>
      </c>
      <c r="AM142">
        <v>-5.9063999999999998E-2</v>
      </c>
      <c r="AN142">
        <v>6.7213999999999996E-2</v>
      </c>
      <c r="AO142">
        <v>-2.4233000000000001E-2</v>
      </c>
      <c r="AP142">
        <v>3.4277000000000002E-2</v>
      </c>
      <c r="AQ142">
        <v>1.2616E-2</v>
      </c>
      <c r="AR142">
        <v>4.4920000000000003E-3</v>
      </c>
      <c r="AS142">
        <v>6.5676999999999999E-2</v>
      </c>
      <c r="AT142">
        <v>3.3680000000000002E-2</v>
      </c>
      <c r="AU142">
        <v>-1.6664000000000002E-2</v>
      </c>
      <c r="AV142">
        <v>-4.6646E-2</v>
      </c>
      <c r="AW142">
        <v>-2.4122000000000001E-2</v>
      </c>
      <c r="AX142">
        <v>9.3322000000000002E-2</v>
      </c>
      <c r="AY142">
        <v>4.6767999999999997E-2</v>
      </c>
    </row>
    <row r="143" spans="1:51" x14ac:dyDescent="0.3">
      <c r="A143">
        <v>14923</v>
      </c>
      <c r="B143" t="s">
        <v>20573</v>
      </c>
      <c r="C143" t="s">
        <v>3579</v>
      </c>
      <c r="D143">
        <v>-3.5431999999999998E-2</v>
      </c>
      <c r="E143">
        <v>-6.7373000000000002E-2</v>
      </c>
      <c r="F143">
        <v>-0.21238399999999999</v>
      </c>
      <c r="G143">
        <v>0.120535</v>
      </c>
      <c r="H143">
        <v>6.0042999999999999E-2</v>
      </c>
      <c r="I143">
        <v>7.8788999999999998E-2</v>
      </c>
      <c r="J143">
        <v>-6.4558000000000004E-2</v>
      </c>
      <c r="K143">
        <v>8.0815999999999999E-2</v>
      </c>
      <c r="L143">
        <v>-6.7754999999999996E-2</v>
      </c>
      <c r="M143">
        <v>-4.0594999999999999E-2</v>
      </c>
      <c r="N143">
        <v>0.17497499999999999</v>
      </c>
      <c r="O143">
        <v>5.3402999999999999E-2</v>
      </c>
      <c r="P143">
        <v>6.1365999999999997E-2</v>
      </c>
      <c r="Q143">
        <v>7.3105000000000003E-2</v>
      </c>
      <c r="R143">
        <v>1.2654E-2</v>
      </c>
      <c r="S143">
        <v>1.4572E-2</v>
      </c>
      <c r="T143">
        <v>1.5233E-2</v>
      </c>
      <c r="U143">
        <v>1.8339000000000001E-2</v>
      </c>
      <c r="V143">
        <v>-5.0099999999999999E-2</v>
      </c>
      <c r="W143">
        <v>2.6574E-2</v>
      </c>
      <c r="X143">
        <v>-1.4519000000000001E-2</v>
      </c>
      <c r="Y143">
        <v>3.4229999999999997E-2</v>
      </c>
      <c r="Z143">
        <v>-5.4732000000000003E-2</v>
      </c>
      <c r="AA143">
        <v>-1.2762000000000001E-2</v>
      </c>
      <c r="AB143">
        <v>-9.4765000000000002E-2</v>
      </c>
      <c r="AC143">
        <v>-1.356E-3</v>
      </c>
      <c r="AD143">
        <v>8.8950000000000001E-3</v>
      </c>
      <c r="AE143">
        <v>-9.0911000000000006E-2</v>
      </c>
      <c r="AF143">
        <v>-1.2864E-2</v>
      </c>
      <c r="AG143">
        <v>-8.9036000000000004E-2</v>
      </c>
      <c r="AH143">
        <v>8.8671E-2</v>
      </c>
      <c r="AI143">
        <v>-7.7609999999999997E-3</v>
      </c>
      <c r="AJ143">
        <v>-9.0626999999999999E-2</v>
      </c>
      <c r="AK143">
        <v>8.2754999999999995E-2</v>
      </c>
      <c r="AL143">
        <v>1.8584E-2</v>
      </c>
      <c r="AM143">
        <v>-5.0756999999999997E-2</v>
      </c>
      <c r="AN143">
        <v>0.12071800000000001</v>
      </c>
      <c r="AO143">
        <v>-3.8198000000000003E-2</v>
      </c>
      <c r="AP143">
        <v>-5.0481999999999999E-2</v>
      </c>
      <c r="AQ143">
        <v>1.8793000000000001E-2</v>
      </c>
      <c r="AR143">
        <v>-3.2683999999999998E-2</v>
      </c>
      <c r="AS143">
        <v>5.7706E-2</v>
      </c>
      <c r="AT143">
        <v>3.3762E-2</v>
      </c>
      <c r="AU143">
        <v>-5.8592999999999999E-2</v>
      </c>
      <c r="AV143">
        <v>-6.3375000000000001E-2</v>
      </c>
      <c r="AW143">
        <v>-5.6530999999999998E-2</v>
      </c>
      <c r="AX143">
        <v>6.0608000000000002E-2</v>
      </c>
      <c r="AY143">
        <v>0.10016700000000001</v>
      </c>
    </row>
    <row r="144" spans="1:51" x14ac:dyDescent="0.3">
      <c r="A144">
        <v>23171</v>
      </c>
      <c r="B144" t="s">
        <v>20574</v>
      </c>
      <c r="C144" t="s">
        <v>9997</v>
      </c>
      <c r="D144" t="s">
        <v>2</v>
      </c>
      <c r="E144" t="s">
        <v>2</v>
      </c>
      <c r="F144" t="s">
        <v>2</v>
      </c>
      <c r="G144" t="s">
        <v>2</v>
      </c>
      <c r="H144" t="s">
        <v>2</v>
      </c>
      <c r="I144" t="s">
        <v>2</v>
      </c>
      <c r="J144" t="s">
        <v>2</v>
      </c>
      <c r="K144" t="s">
        <v>2</v>
      </c>
      <c r="L144" t="s">
        <v>2</v>
      </c>
      <c r="M144" t="s">
        <v>2</v>
      </c>
      <c r="N144" t="s">
        <v>2</v>
      </c>
      <c r="O144" t="s">
        <v>2</v>
      </c>
      <c r="P144" t="s">
        <v>2</v>
      </c>
      <c r="Q144" t="s">
        <v>2</v>
      </c>
      <c r="R144" t="s">
        <v>2</v>
      </c>
      <c r="S144" t="s">
        <v>2</v>
      </c>
      <c r="T144" t="s">
        <v>2</v>
      </c>
      <c r="U144" t="s">
        <v>2</v>
      </c>
      <c r="V144" t="s">
        <v>2</v>
      </c>
      <c r="W144" t="s">
        <v>2</v>
      </c>
      <c r="X144" t="s">
        <v>2</v>
      </c>
      <c r="Y144" t="s">
        <v>2</v>
      </c>
      <c r="Z144" t="s">
        <v>2</v>
      </c>
      <c r="AA144" t="s">
        <v>2</v>
      </c>
      <c r="AB144" t="s">
        <v>2</v>
      </c>
      <c r="AC144" t="s">
        <v>2</v>
      </c>
      <c r="AD144" t="s">
        <v>2</v>
      </c>
      <c r="AE144" t="s">
        <v>2</v>
      </c>
      <c r="AF144">
        <v>-1.6271999999999998E-2</v>
      </c>
      <c r="AG144">
        <v>-6.5215999999999996E-2</v>
      </c>
      <c r="AH144">
        <v>3.6352000000000002E-2</v>
      </c>
      <c r="AI144">
        <v>-1.5709999999999998E-2</v>
      </c>
      <c r="AJ144">
        <v>-5.4668000000000001E-2</v>
      </c>
      <c r="AK144">
        <v>2.7685999999999999E-2</v>
      </c>
      <c r="AL144">
        <v>-2.036E-3</v>
      </c>
      <c r="AM144">
        <v>-2.1329000000000001E-2</v>
      </c>
      <c r="AN144">
        <v>8.5222000000000006E-2</v>
      </c>
      <c r="AO144">
        <v>-2.5343999999999998E-2</v>
      </c>
      <c r="AP144">
        <v>-5.4359999999999999E-2</v>
      </c>
      <c r="AQ144">
        <v>-2.1888999999999999E-2</v>
      </c>
      <c r="AR144">
        <v>-7.1510000000000002E-3</v>
      </c>
      <c r="AS144">
        <v>5.4594999999999998E-2</v>
      </c>
      <c r="AT144">
        <v>5.0158000000000001E-2</v>
      </c>
      <c r="AU144">
        <v>-5.67E-2</v>
      </c>
      <c r="AV144">
        <v>-5.7806000000000003E-2</v>
      </c>
      <c r="AW144">
        <v>-6.4952999999999997E-2</v>
      </c>
      <c r="AX144">
        <v>8.3705000000000002E-2</v>
      </c>
      <c r="AY144">
        <v>9.9281999999999995E-2</v>
      </c>
    </row>
    <row r="145" spans="1:51" x14ac:dyDescent="0.3">
      <c r="A145">
        <v>20339</v>
      </c>
      <c r="B145" t="s">
        <v>9896</v>
      </c>
      <c r="C145" t="s">
        <v>9897</v>
      </c>
      <c r="D145" t="s">
        <v>2</v>
      </c>
      <c r="E145" t="s">
        <v>2</v>
      </c>
      <c r="F145" t="s">
        <v>2</v>
      </c>
      <c r="G145" t="s">
        <v>2</v>
      </c>
      <c r="H145" t="s">
        <v>2</v>
      </c>
      <c r="I145" t="s">
        <v>2</v>
      </c>
      <c r="J145" t="s">
        <v>2</v>
      </c>
      <c r="K145" t="s">
        <v>2</v>
      </c>
      <c r="L145" t="s">
        <v>2</v>
      </c>
      <c r="M145" t="s">
        <v>2</v>
      </c>
      <c r="N145" t="s">
        <v>2</v>
      </c>
      <c r="O145" t="s">
        <v>2</v>
      </c>
      <c r="P145">
        <v>-7.7730000000000004E-3</v>
      </c>
      <c r="Q145">
        <v>2.4617E-2</v>
      </c>
      <c r="R145">
        <v>3.4209000000000003E-2</v>
      </c>
      <c r="S145">
        <v>5.2947000000000001E-2</v>
      </c>
      <c r="T145">
        <v>6.7889999999999999E-3</v>
      </c>
      <c r="U145">
        <v>2.631E-2</v>
      </c>
      <c r="V145">
        <v>2.0551E-2</v>
      </c>
      <c r="W145">
        <v>2.8843000000000001E-2</v>
      </c>
      <c r="X145">
        <v>-4.5509000000000001E-2</v>
      </c>
      <c r="Y145">
        <v>7.0331000000000005E-2</v>
      </c>
      <c r="Z145">
        <v>-1.3454000000000001E-2</v>
      </c>
      <c r="AA145">
        <v>3.6364E-2</v>
      </c>
      <c r="AB145">
        <v>-5.6739999999999999E-2</v>
      </c>
      <c r="AC145">
        <v>-2.6741000000000001E-2</v>
      </c>
      <c r="AD145">
        <v>3.4951999999999997E-2</v>
      </c>
      <c r="AE145">
        <v>-9.1288999999999995E-2</v>
      </c>
      <c r="AF145">
        <v>-2.6979999999999999E-3</v>
      </c>
      <c r="AG145">
        <v>-8.3900000000000002E-2</v>
      </c>
      <c r="AH145">
        <v>9.2283000000000004E-2</v>
      </c>
      <c r="AI145">
        <v>-3.8849000000000002E-2</v>
      </c>
      <c r="AJ145">
        <v>-9.1622999999999996E-2</v>
      </c>
      <c r="AK145">
        <v>7.7099000000000001E-2</v>
      </c>
      <c r="AL145">
        <v>5.4175000000000001E-2</v>
      </c>
      <c r="AM145">
        <v>-5.9063999999999998E-2</v>
      </c>
      <c r="AN145">
        <v>0.117691</v>
      </c>
      <c r="AO145">
        <v>-2.5770999999999999E-2</v>
      </c>
      <c r="AP145">
        <v>-3.8080000000000003E-2</v>
      </c>
      <c r="AQ145">
        <v>-1.9262999999999999E-2</v>
      </c>
      <c r="AR145">
        <v>-1.4524E-2</v>
      </c>
      <c r="AS145">
        <v>6.9734000000000004E-2</v>
      </c>
      <c r="AT145">
        <v>6.0837000000000002E-2</v>
      </c>
      <c r="AU145">
        <v>-5.0404999999999998E-2</v>
      </c>
      <c r="AV145">
        <v>-5.8213000000000001E-2</v>
      </c>
      <c r="AW145">
        <v>-6.3608999999999999E-2</v>
      </c>
      <c r="AX145">
        <v>9.8232E-2</v>
      </c>
      <c r="AY145">
        <v>0.11361599999999999</v>
      </c>
    </row>
    <row r="146" spans="1:51" x14ac:dyDescent="0.3">
      <c r="A146">
        <v>12543</v>
      </c>
      <c r="B146" t="s">
        <v>20575</v>
      </c>
      <c r="C146" t="s">
        <v>19566</v>
      </c>
      <c r="D146">
        <v>-3.5431999999999998E-2</v>
      </c>
      <c r="E146">
        <v>-6.7373000000000002E-2</v>
      </c>
      <c r="F146">
        <v>-0.21238399999999999</v>
      </c>
      <c r="G146">
        <v>0.120535</v>
      </c>
      <c r="H146">
        <v>6.0042999999999999E-2</v>
      </c>
      <c r="I146">
        <v>7.8788999999999998E-2</v>
      </c>
      <c r="J146">
        <v>-6.4558000000000004E-2</v>
      </c>
      <c r="K146">
        <v>8.0815999999999999E-2</v>
      </c>
      <c r="L146">
        <v>-6.7754999999999996E-2</v>
      </c>
      <c r="M146">
        <v>-4.0594999999999999E-2</v>
      </c>
      <c r="N146">
        <v>0.17497499999999999</v>
      </c>
      <c r="O146">
        <v>5.3402999999999999E-2</v>
      </c>
      <c r="P146">
        <v>7.2258000000000003E-2</v>
      </c>
      <c r="Q146">
        <v>6.8446000000000007E-2</v>
      </c>
      <c r="R146">
        <v>2.2729999999999998E-3</v>
      </c>
      <c r="S146">
        <v>8.9420000000000003E-3</v>
      </c>
      <c r="T146">
        <v>1.3917000000000001E-2</v>
      </c>
      <c r="U146">
        <v>2.0542999999999999E-2</v>
      </c>
      <c r="V146">
        <v>-6.5360000000000001E-2</v>
      </c>
      <c r="W146">
        <v>1.201E-2</v>
      </c>
      <c r="X146">
        <v>-1.8343999999999999E-2</v>
      </c>
      <c r="Y146">
        <v>1.0281999999999999E-2</v>
      </c>
      <c r="Z146">
        <v>-3.1085999999999999E-2</v>
      </c>
      <c r="AA146">
        <v>-2.2648000000000001E-2</v>
      </c>
      <c r="AB146">
        <v>-5.9351000000000001E-2</v>
      </c>
      <c r="AC146">
        <v>-2.2835000000000001E-2</v>
      </c>
      <c r="AD146">
        <v>2.6665000000000001E-2</v>
      </c>
      <c r="AE146">
        <v>-6.3098000000000001E-2</v>
      </c>
      <c r="AF146">
        <v>-1.6271999999999998E-2</v>
      </c>
      <c r="AG146">
        <v>-6.5215999999999996E-2</v>
      </c>
      <c r="AH146">
        <v>3.6352000000000002E-2</v>
      </c>
      <c r="AI146">
        <v>-1.5709999999999998E-2</v>
      </c>
      <c r="AJ146">
        <v>-5.4668000000000001E-2</v>
      </c>
      <c r="AK146">
        <v>2.7685999999999999E-2</v>
      </c>
      <c r="AL146">
        <v>-2.036E-3</v>
      </c>
      <c r="AM146">
        <v>-2.1329000000000001E-2</v>
      </c>
      <c r="AN146">
        <v>0.12071800000000001</v>
      </c>
      <c r="AO146">
        <v>-3.8198000000000003E-2</v>
      </c>
      <c r="AP146">
        <v>-5.0481999999999999E-2</v>
      </c>
      <c r="AQ146">
        <v>1.8793000000000001E-2</v>
      </c>
      <c r="AR146">
        <v>-3.2683999999999998E-2</v>
      </c>
      <c r="AS146">
        <v>5.7706E-2</v>
      </c>
      <c r="AT146">
        <v>3.3762E-2</v>
      </c>
      <c r="AU146">
        <v>-5.8592999999999999E-2</v>
      </c>
      <c r="AV146">
        <v>-6.3375000000000001E-2</v>
      </c>
      <c r="AW146">
        <v>-5.6530999999999998E-2</v>
      </c>
      <c r="AX146">
        <v>6.0608000000000002E-2</v>
      </c>
      <c r="AY146">
        <v>0.10016700000000001</v>
      </c>
    </row>
    <row r="147" spans="1:51" x14ac:dyDescent="0.3">
      <c r="A147">
        <v>18829</v>
      </c>
      <c r="B147" t="s">
        <v>20576</v>
      </c>
      <c r="C147" t="s">
        <v>8159</v>
      </c>
      <c r="D147">
        <v>-4.7925000000000002E-2</v>
      </c>
      <c r="E147">
        <v>-8.4393999999999997E-2</v>
      </c>
      <c r="F147">
        <v>-0.246618</v>
      </c>
      <c r="G147">
        <v>0.14269299999999999</v>
      </c>
      <c r="H147">
        <v>7.2003999999999999E-2</v>
      </c>
      <c r="I147">
        <v>5.9389999999999998E-2</v>
      </c>
      <c r="J147">
        <v>3.6426E-2</v>
      </c>
      <c r="K147">
        <v>6.3072000000000003E-2</v>
      </c>
      <c r="L147">
        <v>-2.4590000000000001E-2</v>
      </c>
      <c r="M147">
        <v>-2.8939999999999999E-3</v>
      </c>
      <c r="N147">
        <v>0.183812</v>
      </c>
      <c r="O147">
        <v>8.3504999999999996E-2</v>
      </c>
      <c r="P147">
        <v>8.5860000000000006E-2</v>
      </c>
      <c r="Q147">
        <v>5.5357000000000003E-2</v>
      </c>
      <c r="R147">
        <v>1.1356E-2</v>
      </c>
      <c r="S147">
        <v>1.0349000000000001E-2</v>
      </c>
      <c r="T147">
        <v>1.3138E-2</v>
      </c>
      <c r="U147">
        <v>1.9647000000000001E-2</v>
      </c>
      <c r="V147">
        <v>-5.8200000000000002E-2</v>
      </c>
      <c r="W147">
        <v>2.0618999999999998E-2</v>
      </c>
      <c r="X147">
        <v>-2.4570000000000002E-2</v>
      </c>
      <c r="Y147">
        <v>4.1708000000000002E-2</v>
      </c>
      <c r="Z147">
        <v>-3.8467000000000001E-2</v>
      </c>
      <c r="AA147">
        <v>-1.58E-3</v>
      </c>
      <c r="AB147">
        <v>-9.4765000000000002E-2</v>
      </c>
      <c r="AC147">
        <v>-1.356E-3</v>
      </c>
      <c r="AD147">
        <v>8.8950000000000001E-3</v>
      </c>
      <c r="AE147">
        <v>-9.0911000000000006E-2</v>
      </c>
      <c r="AF147">
        <v>-1.2864E-2</v>
      </c>
      <c r="AG147">
        <v>-8.9036000000000004E-2</v>
      </c>
      <c r="AH147">
        <v>8.8671E-2</v>
      </c>
      <c r="AI147">
        <v>-7.7609999999999997E-3</v>
      </c>
      <c r="AJ147">
        <v>-9.0626999999999999E-2</v>
      </c>
      <c r="AK147">
        <v>8.2754999999999995E-2</v>
      </c>
      <c r="AL147">
        <v>1.8584E-2</v>
      </c>
      <c r="AM147">
        <v>-5.0756999999999997E-2</v>
      </c>
      <c r="AN147">
        <v>0.120168</v>
      </c>
      <c r="AO147">
        <v>-2.8471E-2</v>
      </c>
      <c r="AP147">
        <v>-3.8448999999999997E-2</v>
      </c>
      <c r="AQ147">
        <v>-2.5500999999999999E-2</v>
      </c>
      <c r="AR147">
        <v>5.9630000000000004E-3</v>
      </c>
      <c r="AS147">
        <v>8.0727999999999994E-2</v>
      </c>
      <c r="AT147">
        <v>6.3118999999999995E-2</v>
      </c>
      <c r="AU147">
        <v>-6.0961000000000001E-2</v>
      </c>
      <c r="AV147">
        <v>-6.3486000000000001E-2</v>
      </c>
      <c r="AW147">
        <v>-6.9678000000000004E-2</v>
      </c>
      <c r="AX147">
        <v>0.10048</v>
      </c>
      <c r="AY147">
        <v>0.112793</v>
      </c>
    </row>
    <row r="148" spans="1:51" x14ac:dyDescent="0.3">
      <c r="A148">
        <v>12447</v>
      </c>
      <c r="B148" t="s">
        <v>15330</v>
      </c>
      <c r="C148" t="s">
        <v>15331</v>
      </c>
      <c r="D148">
        <v>-2.5152000000000001E-2</v>
      </c>
      <c r="E148">
        <v>-8.4218000000000001E-2</v>
      </c>
      <c r="F148">
        <v>-0.22390399999999999</v>
      </c>
      <c r="G148">
        <v>0.15217800000000001</v>
      </c>
      <c r="H148">
        <v>8.0477000000000007E-2</v>
      </c>
      <c r="I148">
        <v>3.2536000000000002E-2</v>
      </c>
      <c r="J148">
        <v>4.5513999999999999E-2</v>
      </c>
      <c r="K148">
        <v>4.5871000000000002E-2</v>
      </c>
      <c r="L148">
        <v>-2.6905999999999999E-2</v>
      </c>
      <c r="M148">
        <v>1.6409E-2</v>
      </c>
      <c r="N148">
        <v>0.169457</v>
      </c>
      <c r="O148">
        <v>8.4810999999999998E-2</v>
      </c>
      <c r="P148">
        <v>3.2812000000000001E-2</v>
      </c>
      <c r="Q148">
        <v>7.0012000000000005E-2</v>
      </c>
      <c r="R148">
        <v>1.3648E-2</v>
      </c>
      <c r="S148">
        <v>2.5271999999999999E-2</v>
      </c>
      <c r="T148">
        <v>1.0437999999999999E-2</v>
      </c>
      <c r="U148">
        <v>7.2220000000000001E-3</v>
      </c>
      <c r="V148">
        <v>-2.5329999999999998E-2</v>
      </c>
      <c r="W148">
        <v>2.792E-2</v>
      </c>
      <c r="X148">
        <v>-2.4989000000000001E-2</v>
      </c>
      <c r="Y148">
        <v>5.1247000000000001E-2</v>
      </c>
      <c r="Z148">
        <v>-3.1662000000000003E-2</v>
      </c>
      <c r="AA148">
        <v>1.0459E-2</v>
      </c>
      <c r="AB148">
        <v>-8.6373000000000005E-2</v>
      </c>
      <c r="AC148">
        <v>8.4840000000000002E-3</v>
      </c>
      <c r="AD148">
        <v>8.1379999999999994E-3</v>
      </c>
      <c r="AE148">
        <v>-9.6622E-2</v>
      </c>
      <c r="AF148">
        <v>1.92E-4</v>
      </c>
      <c r="AG148">
        <v>-8.9837E-2</v>
      </c>
      <c r="AH148">
        <v>0.10455200000000001</v>
      </c>
      <c r="AI148">
        <v>-2.4837000000000001E-2</v>
      </c>
      <c r="AJ148">
        <v>-0.101475</v>
      </c>
      <c r="AK148">
        <v>0.105514</v>
      </c>
      <c r="AL148">
        <v>2.8265999999999999E-2</v>
      </c>
      <c r="AM148">
        <v>-6.6140000000000004E-2</v>
      </c>
      <c r="AN148">
        <v>0.117691</v>
      </c>
      <c r="AO148">
        <v>-2.5770999999999999E-2</v>
      </c>
      <c r="AP148">
        <v>-3.8080000000000003E-2</v>
      </c>
      <c r="AQ148">
        <v>-1.9262999999999999E-2</v>
      </c>
      <c r="AR148">
        <v>-1.4524E-2</v>
      </c>
      <c r="AS148">
        <v>6.9734000000000004E-2</v>
      </c>
      <c r="AT148">
        <v>6.0837000000000002E-2</v>
      </c>
      <c r="AU148">
        <v>-5.0404999999999998E-2</v>
      </c>
      <c r="AV148">
        <v>-5.8213000000000001E-2</v>
      </c>
      <c r="AW148">
        <v>-6.3608999999999999E-2</v>
      </c>
      <c r="AX148">
        <v>9.8232E-2</v>
      </c>
      <c r="AY148">
        <v>0.11361599999999999</v>
      </c>
    </row>
    <row r="149" spans="1:51" x14ac:dyDescent="0.3">
      <c r="A149">
        <v>18830</v>
      </c>
      <c r="B149" t="s">
        <v>20577</v>
      </c>
      <c r="C149" t="s">
        <v>7947</v>
      </c>
      <c r="D149">
        <v>-1.7058E-2</v>
      </c>
      <c r="E149">
        <v>-6.2330999999999998E-2</v>
      </c>
      <c r="F149">
        <v>-0.24341299999999999</v>
      </c>
      <c r="G149">
        <v>0.15423000000000001</v>
      </c>
      <c r="H149">
        <v>8.2974999999999993E-2</v>
      </c>
      <c r="I149">
        <v>9.0901999999999997E-2</v>
      </c>
      <c r="J149">
        <v>6.8662000000000001E-2</v>
      </c>
      <c r="K149">
        <v>-1.6503E-2</v>
      </c>
      <c r="L149">
        <v>2.4550000000000002E-3</v>
      </c>
      <c r="M149">
        <v>-2.4427000000000001E-2</v>
      </c>
      <c r="N149">
        <v>0.217058</v>
      </c>
      <c r="O149">
        <v>0.132877</v>
      </c>
      <c r="P149">
        <v>0.163047</v>
      </c>
      <c r="Q149">
        <v>9.2016000000000001E-2</v>
      </c>
      <c r="R149">
        <v>1.2310000000000001E-3</v>
      </c>
      <c r="S149">
        <v>-4.4547000000000003E-2</v>
      </c>
      <c r="T149">
        <v>1.6271000000000001E-2</v>
      </c>
      <c r="U149">
        <v>3.5955000000000001E-2</v>
      </c>
      <c r="V149">
        <v>-8.3345000000000002E-2</v>
      </c>
      <c r="W149">
        <v>2.4584999999999999E-2</v>
      </c>
      <c r="X149">
        <v>-3.0283000000000001E-2</v>
      </c>
      <c r="Y149">
        <v>-4.5560000000000002E-3</v>
      </c>
      <c r="Z149">
        <v>-6.4505999999999994E-2</v>
      </c>
      <c r="AA149">
        <v>-4.163E-2</v>
      </c>
      <c r="AB149">
        <v>-7.4162000000000006E-2</v>
      </c>
      <c r="AC149">
        <v>-1.2607E-2</v>
      </c>
      <c r="AD149">
        <v>3.5354999999999998E-2</v>
      </c>
      <c r="AE149">
        <v>-0.109834</v>
      </c>
      <c r="AF149">
        <v>-2.2831000000000001E-2</v>
      </c>
      <c r="AG149">
        <v>-6.5223000000000003E-2</v>
      </c>
      <c r="AH149">
        <v>2.5167999999999999E-2</v>
      </c>
      <c r="AI149">
        <v>-1.072E-3</v>
      </c>
      <c r="AJ149">
        <v>-0.10907</v>
      </c>
      <c r="AK149">
        <v>2.4808E-2</v>
      </c>
      <c r="AL149">
        <v>-9.1730000000000006E-3</v>
      </c>
      <c r="AM149">
        <v>-3.9121000000000003E-2</v>
      </c>
      <c r="AN149">
        <v>0.15701899999999999</v>
      </c>
      <c r="AO149">
        <v>-4.6306E-2</v>
      </c>
      <c r="AP149">
        <v>-5.8185000000000001E-2</v>
      </c>
      <c r="AQ149">
        <v>-1.7104999999999999E-2</v>
      </c>
      <c r="AR149">
        <v>7.4419999999999998E-3</v>
      </c>
      <c r="AS149">
        <v>3.5588000000000002E-2</v>
      </c>
      <c r="AT149">
        <v>3.6547999999999997E-2</v>
      </c>
      <c r="AU149">
        <v>-6.9377999999999995E-2</v>
      </c>
      <c r="AV149">
        <v>-7.7891000000000002E-2</v>
      </c>
      <c r="AW149">
        <v>-8.3906999999999995E-2</v>
      </c>
      <c r="AX149">
        <v>7.4911000000000005E-2</v>
      </c>
      <c r="AY149">
        <v>0.136799</v>
      </c>
    </row>
    <row r="150" spans="1:51" x14ac:dyDescent="0.3">
      <c r="A150">
        <v>20279</v>
      </c>
      <c r="B150" t="s">
        <v>20578</v>
      </c>
      <c r="C150" t="s">
        <v>20579</v>
      </c>
      <c r="D150" t="s">
        <v>2</v>
      </c>
      <c r="E150" t="s">
        <v>2</v>
      </c>
      <c r="F150" t="s">
        <v>2</v>
      </c>
      <c r="G150" t="s">
        <v>2</v>
      </c>
      <c r="H150" t="s">
        <v>2</v>
      </c>
      <c r="I150" t="s">
        <v>2</v>
      </c>
      <c r="J150" t="s">
        <v>2</v>
      </c>
      <c r="K150" t="s">
        <v>2</v>
      </c>
      <c r="L150" t="s">
        <v>2</v>
      </c>
      <c r="M150" t="s">
        <v>2</v>
      </c>
      <c r="N150">
        <v>0.183812</v>
      </c>
      <c r="O150">
        <v>8.3504999999999996E-2</v>
      </c>
      <c r="P150">
        <v>6.1365999999999997E-2</v>
      </c>
      <c r="Q150">
        <v>7.3105000000000003E-2</v>
      </c>
      <c r="R150">
        <v>1.2654E-2</v>
      </c>
      <c r="S150">
        <v>1.4572E-2</v>
      </c>
      <c r="T150">
        <v>1.5233E-2</v>
      </c>
      <c r="U150">
        <v>1.8339000000000001E-2</v>
      </c>
      <c r="V150">
        <v>-5.0099999999999999E-2</v>
      </c>
      <c r="W150">
        <v>2.6574E-2</v>
      </c>
      <c r="X150">
        <v>-1.4519000000000001E-2</v>
      </c>
      <c r="Y150">
        <v>3.4229999999999997E-2</v>
      </c>
      <c r="Z150">
        <v>-5.4732000000000003E-2</v>
      </c>
      <c r="AA150">
        <v>-1.2762000000000001E-2</v>
      </c>
      <c r="AB150" t="s">
        <v>2</v>
      </c>
      <c r="AC150" t="s">
        <v>2</v>
      </c>
      <c r="AD150" t="s">
        <v>2</v>
      </c>
      <c r="AE150" t="s">
        <v>2</v>
      </c>
      <c r="AF150" t="s">
        <v>2</v>
      </c>
      <c r="AG150" t="s">
        <v>2</v>
      </c>
      <c r="AH150" t="s">
        <v>2</v>
      </c>
      <c r="AI150" t="s">
        <v>2</v>
      </c>
      <c r="AJ150" t="s">
        <v>2</v>
      </c>
      <c r="AK150" t="s">
        <v>2</v>
      </c>
      <c r="AL150" t="s">
        <v>2</v>
      </c>
      <c r="AM150" t="s">
        <v>2</v>
      </c>
      <c r="AN150" t="s">
        <v>2</v>
      </c>
      <c r="AO150" t="s">
        <v>2</v>
      </c>
      <c r="AP150" t="s">
        <v>2</v>
      </c>
      <c r="AQ150" t="s">
        <v>2</v>
      </c>
      <c r="AR150" t="s">
        <v>2</v>
      </c>
      <c r="AS150" t="s">
        <v>2</v>
      </c>
      <c r="AT150" t="s">
        <v>2</v>
      </c>
      <c r="AU150" t="s">
        <v>2</v>
      </c>
      <c r="AV150" t="s">
        <v>2</v>
      </c>
      <c r="AW150" t="s">
        <v>2</v>
      </c>
      <c r="AX150" t="s">
        <v>2</v>
      </c>
      <c r="AY150" t="s">
        <v>2</v>
      </c>
    </row>
    <row r="151" spans="1:51" x14ac:dyDescent="0.3">
      <c r="A151">
        <v>77520</v>
      </c>
      <c r="B151" t="s">
        <v>20580</v>
      </c>
      <c r="C151" t="s">
        <v>4441</v>
      </c>
      <c r="D151">
        <v>-1.7721000000000001E-2</v>
      </c>
      <c r="E151">
        <v>-8.7258000000000002E-2</v>
      </c>
      <c r="F151">
        <v>-0.223636</v>
      </c>
      <c r="G151">
        <v>0.15303600000000001</v>
      </c>
      <c r="H151">
        <v>7.8959000000000001E-2</v>
      </c>
      <c r="I151">
        <v>2.6440999999999999E-2</v>
      </c>
      <c r="J151">
        <v>5.2574000000000003E-2</v>
      </c>
      <c r="K151">
        <v>4.3582000000000003E-2</v>
      </c>
      <c r="L151">
        <v>-1.5826E-2</v>
      </c>
      <c r="M151">
        <v>1.3044999999999999E-2</v>
      </c>
      <c r="N151">
        <v>0.16228200000000001</v>
      </c>
      <c r="O151">
        <v>4.0566999999999999E-2</v>
      </c>
      <c r="P151">
        <v>2.3215E-2</v>
      </c>
      <c r="Q151">
        <v>4.5907999999999997E-2</v>
      </c>
      <c r="R151">
        <v>1.7278999999999999E-2</v>
      </c>
      <c r="S151">
        <v>4.1716999999999997E-2</v>
      </c>
      <c r="T151">
        <v>-2.7049999999999999E-3</v>
      </c>
      <c r="U151">
        <v>1.2622E-2</v>
      </c>
      <c r="V151">
        <v>-1.4118E-2</v>
      </c>
      <c r="W151">
        <v>1.8943999999999999E-2</v>
      </c>
      <c r="X151">
        <v>-3.1733999999999998E-2</v>
      </c>
      <c r="Y151">
        <v>4.8773999999999998E-2</v>
      </c>
      <c r="Z151">
        <v>-4.7959000000000002E-2</v>
      </c>
      <c r="AA151">
        <v>3.6596999999999998E-2</v>
      </c>
      <c r="AB151">
        <v>-8.5485000000000005E-2</v>
      </c>
      <c r="AC151">
        <v>2.3400000000000001E-3</v>
      </c>
      <c r="AD151">
        <v>1.2015E-2</v>
      </c>
      <c r="AE151">
        <v>-8.5952000000000001E-2</v>
      </c>
      <c r="AF151">
        <v>1.0920000000000001E-3</v>
      </c>
      <c r="AG151">
        <v>-9.2054999999999998E-2</v>
      </c>
      <c r="AH151">
        <v>9.9099000000000007E-2</v>
      </c>
      <c r="AI151">
        <v>-2.7876999999999999E-2</v>
      </c>
      <c r="AJ151">
        <v>-9.4030000000000002E-2</v>
      </c>
      <c r="AK151">
        <v>8.6146E-2</v>
      </c>
      <c r="AL151">
        <v>5.1174999999999998E-2</v>
      </c>
      <c r="AM151">
        <v>-5.8703999999999999E-2</v>
      </c>
      <c r="AN151">
        <v>6.7213999999999996E-2</v>
      </c>
      <c r="AO151">
        <v>-2.4233000000000001E-2</v>
      </c>
      <c r="AP151">
        <v>3.4277000000000002E-2</v>
      </c>
      <c r="AQ151">
        <v>1.2616E-2</v>
      </c>
      <c r="AR151">
        <v>4.4920000000000003E-3</v>
      </c>
      <c r="AS151">
        <v>6.5676999999999999E-2</v>
      </c>
      <c r="AT151">
        <v>3.3680000000000002E-2</v>
      </c>
      <c r="AU151">
        <v>-1.6664000000000002E-2</v>
      </c>
      <c r="AV151">
        <v>-4.6646E-2</v>
      </c>
      <c r="AW151">
        <v>-2.4122000000000001E-2</v>
      </c>
      <c r="AX151">
        <v>9.3322000000000002E-2</v>
      </c>
      <c r="AY151">
        <v>4.6767999999999997E-2</v>
      </c>
    </row>
    <row r="152" spans="1:51" x14ac:dyDescent="0.3">
      <c r="A152">
        <v>91374</v>
      </c>
      <c r="B152" t="s">
        <v>20581</v>
      </c>
      <c r="C152" t="s">
        <v>17690</v>
      </c>
      <c r="D152">
        <v>-1.1145E-2</v>
      </c>
      <c r="E152">
        <v>-6.4987000000000003E-2</v>
      </c>
      <c r="F152">
        <v>-0.21912599999999999</v>
      </c>
      <c r="G152">
        <v>0.12579199999999999</v>
      </c>
      <c r="H152">
        <v>9.4962000000000005E-2</v>
      </c>
      <c r="I152">
        <v>6.5439999999999998E-2</v>
      </c>
      <c r="J152">
        <v>6.0170000000000001E-2</v>
      </c>
      <c r="K152">
        <v>4.6909999999999999E-3</v>
      </c>
      <c r="L152">
        <v>-6.1250000000000002E-3</v>
      </c>
      <c r="M152">
        <v>-4.6406999999999997E-2</v>
      </c>
      <c r="N152">
        <v>0.21153</v>
      </c>
      <c r="O152">
        <v>3.2266999999999997E-2</v>
      </c>
      <c r="P152">
        <v>9.3357999999999997E-2</v>
      </c>
      <c r="Q152">
        <v>8.0333000000000002E-2</v>
      </c>
      <c r="R152">
        <v>-7.7079999999999996E-3</v>
      </c>
      <c r="S152">
        <v>5.5539999999999999E-3</v>
      </c>
      <c r="T152">
        <v>1.8506000000000002E-2</v>
      </c>
      <c r="U152">
        <v>2.0115999999999998E-2</v>
      </c>
      <c r="V152">
        <v>-5.6222000000000001E-2</v>
      </c>
      <c r="W152">
        <v>1.4938999999999999E-2</v>
      </c>
      <c r="X152">
        <v>-2.6568999999999999E-2</v>
      </c>
      <c r="Y152">
        <v>2.0926E-2</v>
      </c>
      <c r="Z152">
        <v>-5.6158E-2</v>
      </c>
      <c r="AA152">
        <v>-2.7064999999999999E-2</v>
      </c>
      <c r="AB152">
        <v>-5.0706000000000001E-2</v>
      </c>
      <c r="AC152">
        <v>-7.9649999999999999E-3</v>
      </c>
      <c r="AD152">
        <v>-2.1715999999999999E-2</v>
      </c>
      <c r="AE152">
        <v>-7.8902E-2</v>
      </c>
      <c r="AF152">
        <v>-2.4923000000000001E-2</v>
      </c>
      <c r="AG152">
        <v>-5.8541999999999997E-2</v>
      </c>
      <c r="AH152">
        <v>3.2385999999999998E-2</v>
      </c>
      <c r="AI152" s="2">
        <v>-1.9000000000000001E-5</v>
      </c>
      <c r="AJ152">
        <v>-7.4930999999999998E-2</v>
      </c>
      <c r="AK152">
        <v>1.9245000000000002E-2</v>
      </c>
      <c r="AL152">
        <v>1.0644000000000001E-2</v>
      </c>
      <c r="AM152">
        <v>-1.8970000000000001E-2</v>
      </c>
      <c r="AN152">
        <v>0.12071800000000001</v>
      </c>
      <c r="AO152">
        <v>-3.8198000000000003E-2</v>
      </c>
      <c r="AP152">
        <v>-5.0481999999999999E-2</v>
      </c>
      <c r="AQ152">
        <v>1.8793000000000001E-2</v>
      </c>
      <c r="AR152">
        <v>-3.2683999999999998E-2</v>
      </c>
      <c r="AS152">
        <v>5.7706E-2</v>
      </c>
      <c r="AT152">
        <v>3.3762E-2</v>
      </c>
      <c r="AU152">
        <v>-5.8592999999999999E-2</v>
      </c>
      <c r="AV152">
        <v>-6.3375000000000001E-2</v>
      </c>
      <c r="AW152">
        <v>-5.6530999999999998E-2</v>
      </c>
      <c r="AX152">
        <v>6.0608000000000002E-2</v>
      </c>
      <c r="AY152">
        <v>0.10016700000000001</v>
      </c>
    </row>
    <row r="153" spans="1:51" x14ac:dyDescent="0.3">
      <c r="A153">
        <v>18217</v>
      </c>
      <c r="B153" t="s">
        <v>20582</v>
      </c>
      <c r="C153" t="s">
        <v>7661</v>
      </c>
      <c r="D153">
        <v>-1.7058E-2</v>
      </c>
      <c r="E153">
        <v>-6.2330999999999998E-2</v>
      </c>
      <c r="F153">
        <v>-0.24341299999999999</v>
      </c>
      <c r="G153">
        <v>0.15423000000000001</v>
      </c>
      <c r="H153">
        <v>8.2974999999999993E-2</v>
      </c>
      <c r="I153">
        <v>9.0901999999999997E-2</v>
      </c>
      <c r="J153">
        <v>6.8662000000000001E-2</v>
      </c>
      <c r="K153">
        <v>-1.6503E-2</v>
      </c>
      <c r="L153">
        <v>2.4550000000000002E-3</v>
      </c>
      <c r="M153">
        <v>-2.4427000000000001E-2</v>
      </c>
      <c r="N153">
        <v>0.217058</v>
      </c>
      <c r="O153">
        <v>0.132877</v>
      </c>
      <c r="P153">
        <v>0.163047</v>
      </c>
      <c r="Q153">
        <v>9.2016000000000001E-2</v>
      </c>
      <c r="R153">
        <v>1.2310000000000001E-3</v>
      </c>
      <c r="S153">
        <v>-4.4547000000000003E-2</v>
      </c>
      <c r="T153">
        <v>1.6271000000000001E-2</v>
      </c>
      <c r="U153">
        <v>3.5955000000000001E-2</v>
      </c>
      <c r="V153">
        <v>-8.3345000000000002E-2</v>
      </c>
      <c r="W153">
        <v>2.4584999999999999E-2</v>
      </c>
      <c r="X153">
        <v>-3.0283000000000001E-2</v>
      </c>
      <c r="Y153">
        <v>-4.5560000000000002E-3</v>
      </c>
      <c r="Z153">
        <v>-6.4505999999999994E-2</v>
      </c>
      <c r="AA153">
        <v>-4.163E-2</v>
      </c>
      <c r="AB153">
        <v>-8.7112999999999996E-2</v>
      </c>
      <c r="AC153">
        <v>-1.3139E-2</v>
      </c>
      <c r="AD153">
        <v>4.7192999999999999E-2</v>
      </c>
      <c r="AE153">
        <v>-0.142926</v>
      </c>
      <c r="AF153">
        <v>-4.5685000000000003E-2</v>
      </c>
      <c r="AG153">
        <v>-7.4591000000000005E-2</v>
      </c>
      <c r="AH153">
        <v>2.5574E-2</v>
      </c>
      <c r="AI153">
        <v>-4.4229999999999998E-3</v>
      </c>
      <c r="AJ153">
        <v>-0.14305799999999999</v>
      </c>
      <c r="AK153">
        <v>2.4469000000000001E-2</v>
      </c>
      <c r="AL153">
        <v>7.6900000000000004E-4</v>
      </c>
      <c r="AM153">
        <v>-4.2637000000000001E-2</v>
      </c>
      <c r="AN153">
        <v>0.190687</v>
      </c>
      <c r="AO153">
        <v>-4.5886999999999997E-2</v>
      </c>
      <c r="AP153">
        <v>-6.6876000000000005E-2</v>
      </c>
      <c r="AQ153">
        <v>2.9729999999999999E-3</v>
      </c>
      <c r="AR153">
        <v>-6.2129999999999998E-3</v>
      </c>
      <c r="AS153" s="2">
        <v>4.8000000000000001E-5</v>
      </c>
      <c r="AT153">
        <v>8.5780000000000006E-3</v>
      </c>
      <c r="AU153">
        <v>-8.3385000000000001E-2</v>
      </c>
      <c r="AV153">
        <v>-5.2002E-2</v>
      </c>
      <c r="AW153">
        <v>-0.107433</v>
      </c>
      <c r="AX153">
        <v>5.7986999999999997E-2</v>
      </c>
      <c r="AY153">
        <v>7.8685000000000005E-2</v>
      </c>
    </row>
    <row r="154" spans="1:51" x14ac:dyDescent="0.3">
      <c r="A154">
        <v>87583</v>
      </c>
      <c r="B154" t="s">
        <v>15757</v>
      </c>
      <c r="C154" t="s">
        <v>15758</v>
      </c>
      <c r="D154">
        <v>-4.7925000000000002E-2</v>
      </c>
      <c r="E154">
        <v>-8.4393999999999997E-2</v>
      </c>
      <c r="F154">
        <v>-0.246618</v>
      </c>
      <c r="G154">
        <v>0.14269299999999999</v>
      </c>
      <c r="H154">
        <v>7.2003999999999999E-2</v>
      </c>
      <c r="I154">
        <v>5.9389999999999998E-2</v>
      </c>
      <c r="J154">
        <v>3.6426E-2</v>
      </c>
      <c r="K154">
        <v>6.3072000000000003E-2</v>
      </c>
      <c r="L154">
        <v>-2.4590000000000001E-2</v>
      </c>
      <c r="M154">
        <v>-2.8939999999999999E-3</v>
      </c>
      <c r="N154">
        <v>0.183812</v>
      </c>
      <c r="O154">
        <v>8.3504999999999996E-2</v>
      </c>
      <c r="P154">
        <v>6.1365999999999997E-2</v>
      </c>
      <c r="Q154">
        <v>7.3105000000000003E-2</v>
      </c>
      <c r="R154">
        <v>1.2654E-2</v>
      </c>
      <c r="S154">
        <v>1.4572E-2</v>
      </c>
      <c r="T154">
        <v>1.5233E-2</v>
      </c>
      <c r="U154">
        <v>1.8339000000000001E-2</v>
      </c>
      <c r="V154">
        <v>-5.0099999999999999E-2</v>
      </c>
      <c r="W154">
        <v>2.6574E-2</v>
      </c>
      <c r="X154">
        <v>-1.4519000000000001E-2</v>
      </c>
      <c r="Y154">
        <v>3.4229999999999997E-2</v>
      </c>
      <c r="Z154">
        <v>-5.4732000000000003E-2</v>
      </c>
      <c r="AA154">
        <v>-1.2762000000000001E-2</v>
      </c>
      <c r="AB154">
        <v>-9.4765000000000002E-2</v>
      </c>
      <c r="AC154">
        <v>-1.356E-3</v>
      </c>
      <c r="AD154">
        <v>8.8950000000000001E-3</v>
      </c>
      <c r="AE154">
        <v>-9.0911000000000006E-2</v>
      </c>
      <c r="AF154">
        <v>-1.2864E-2</v>
      </c>
      <c r="AG154">
        <v>-8.9036000000000004E-2</v>
      </c>
      <c r="AH154">
        <v>8.8671E-2</v>
      </c>
      <c r="AI154">
        <v>-7.7609999999999997E-3</v>
      </c>
      <c r="AJ154">
        <v>-9.0626999999999999E-2</v>
      </c>
      <c r="AK154">
        <v>8.2754999999999995E-2</v>
      </c>
      <c r="AL154">
        <v>1.8584E-2</v>
      </c>
      <c r="AM154">
        <v>-5.0756999999999997E-2</v>
      </c>
      <c r="AN154">
        <v>0.120168</v>
      </c>
      <c r="AO154">
        <v>-2.8471E-2</v>
      </c>
      <c r="AP154">
        <v>-3.8448999999999997E-2</v>
      </c>
      <c r="AQ154">
        <v>-2.5500999999999999E-2</v>
      </c>
      <c r="AR154">
        <v>5.9630000000000004E-3</v>
      </c>
      <c r="AS154">
        <v>8.0727999999999994E-2</v>
      </c>
      <c r="AT154">
        <v>6.3118999999999995E-2</v>
      </c>
      <c r="AU154">
        <v>-6.0961000000000001E-2</v>
      </c>
      <c r="AV154">
        <v>-6.3486000000000001E-2</v>
      </c>
      <c r="AW154">
        <v>-6.9678000000000004E-2</v>
      </c>
      <c r="AX154">
        <v>0.10048</v>
      </c>
      <c r="AY154">
        <v>0.112793</v>
      </c>
    </row>
    <row r="155" spans="1:51" x14ac:dyDescent="0.3">
      <c r="A155">
        <v>14590</v>
      </c>
      <c r="B155" t="s">
        <v>3035</v>
      </c>
      <c r="C155" t="s">
        <v>3036</v>
      </c>
      <c r="D155">
        <v>-1.1145E-2</v>
      </c>
      <c r="E155">
        <v>-6.4987000000000003E-2</v>
      </c>
      <c r="F155">
        <v>-0.21912599999999999</v>
      </c>
      <c r="G155">
        <v>0.12579199999999999</v>
      </c>
      <c r="H155">
        <v>9.4962000000000005E-2</v>
      </c>
      <c r="I155">
        <v>6.5439999999999998E-2</v>
      </c>
      <c r="J155">
        <v>6.0170000000000001E-2</v>
      </c>
      <c r="K155">
        <v>4.6909999999999999E-3</v>
      </c>
      <c r="L155">
        <v>-6.1250000000000002E-3</v>
      </c>
      <c r="M155">
        <v>-4.6406999999999997E-2</v>
      </c>
      <c r="N155">
        <v>0.21153</v>
      </c>
      <c r="O155">
        <v>3.2266999999999997E-2</v>
      </c>
      <c r="P155">
        <v>0.163047</v>
      </c>
      <c r="Q155">
        <v>9.2016000000000001E-2</v>
      </c>
      <c r="R155">
        <v>1.2310000000000001E-3</v>
      </c>
      <c r="S155">
        <v>-4.4547000000000003E-2</v>
      </c>
      <c r="T155">
        <v>1.6271000000000001E-2</v>
      </c>
      <c r="U155">
        <v>3.5955000000000001E-2</v>
      </c>
      <c r="V155">
        <v>-8.3345000000000002E-2</v>
      </c>
      <c r="W155">
        <v>2.4584999999999999E-2</v>
      </c>
      <c r="X155">
        <v>-3.0283000000000001E-2</v>
      </c>
      <c r="Y155">
        <v>-4.5560000000000002E-3</v>
      </c>
      <c r="Z155">
        <v>-6.4505999999999994E-2</v>
      </c>
      <c r="AA155">
        <v>-4.163E-2</v>
      </c>
      <c r="AB155">
        <v>-7.4162000000000006E-2</v>
      </c>
      <c r="AC155">
        <v>-1.2607E-2</v>
      </c>
      <c r="AD155">
        <v>3.5354999999999998E-2</v>
      </c>
      <c r="AE155">
        <v>-0.109834</v>
      </c>
      <c r="AF155">
        <v>-2.2831000000000001E-2</v>
      </c>
      <c r="AG155">
        <v>-6.5223000000000003E-2</v>
      </c>
      <c r="AH155">
        <v>2.5167999999999999E-2</v>
      </c>
      <c r="AI155">
        <v>-1.072E-3</v>
      </c>
      <c r="AJ155">
        <v>-0.10907</v>
      </c>
      <c r="AK155">
        <v>2.4808E-2</v>
      </c>
      <c r="AL155">
        <v>-9.1730000000000006E-3</v>
      </c>
      <c r="AM155">
        <v>-3.9121000000000003E-2</v>
      </c>
      <c r="AN155">
        <v>0.12071800000000001</v>
      </c>
      <c r="AO155">
        <v>-3.8198000000000003E-2</v>
      </c>
      <c r="AP155">
        <v>-5.0481999999999999E-2</v>
      </c>
      <c r="AQ155" t="s">
        <v>2</v>
      </c>
      <c r="AR155" t="s">
        <v>2</v>
      </c>
      <c r="AS155" t="s">
        <v>2</v>
      </c>
      <c r="AT155" t="s">
        <v>2</v>
      </c>
      <c r="AU155" t="s">
        <v>2</v>
      </c>
      <c r="AV155" t="s">
        <v>2</v>
      </c>
      <c r="AW155" t="s">
        <v>2</v>
      </c>
      <c r="AX155" t="s">
        <v>2</v>
      </c>
      <c r="AY155" t="s">
        <v>2</v>
      </c>
    </row>
    <row r="156" spans="1:51" x14ac:dyDescent="0.3">
      <c r="A156">
        <v>20412</v>
      </c>
      <c r="B156" t="s">
        <v>10352</v>
      </c>
      <c r="C156" t="s">
        <v>10353</v>
      </c>
      <c r="D156" t="s">
        <v>2</v>
      </c>
      <c r="E156" t="s">
        <v>2</v>
      </c>
      <c r="F156" t="s">
        <v>2</v>
      </c>
      <c r="G156" t="s">
        <v>2</v>
      </c>
      <c r="H156" t="s">
        <v>2</v>
      </c>
      <c r="I156" t="s">
        <v>2</v>
      </c>
      <c r="J156" t="s">
        <v>2</v>
      </c>
      <c r="K156" t="s">
        <v>2</v>
      </c>
      <c r="L156" t="s">
        <v>2</v>
      </c>
      <c r="M156" t="s">
        <v>2</v>
      </c>
      <c r="N156" t="s">
        <v>2</v>
      </c>
      <c r="O156" t="s">
        <v>2</v>
      </c>
      <c r="P156">
        <v>9.3357999999999997E-2</v>
      </c>
      <c r="Q156">
        <v>8.0333000000000002E-2</v>
      </c>
      <c r="R156">
        <v>-7.7079999999999996E-3</v>
      </c>
      <c r="S156">
        <v>5.5539999999999999E-3</v>
      </c>
      <c r="T156">
        <v>1.8506000000000002E-2</v>
      </c>
      <c r="U156">
        <v>2.0115999999999998E-2</v>
      </c>
      <c r="V156">
        <v>-5.6222000000000001E-2</v>
      </c>
      <c r="W156">
        <v>1.4938999999999999E-2</v>
      </c>
      <c r="X156">
        <v>-2.6568999999999999E-2</v>
      </c>
      <c r="Y156">
        <v>2.0926E-2</v>
      </c>
      <c r="Z156">
        <v>-5.6158E-2</v>
      </c>
      <c r="AA156">
        <v>-2.7064999999999999E-2</v>
      </c>
      <c r="AB156">
        <v>-5.9351000000000001E-2</v>
      </c>
      <c r="AC156">
        <v>-2.2835000000000001E-2</v>
      </c>
      <c r="AD156">
        <v>2.6665000000000001E-2</v>
      </c>
      <c r="AE156">
        <v>-6.3098000000000001E-2</v>
      </c>
      <c r="AF156">
        <v>-1.6271999999999998E-2</v>
      </c>
      <c r="AG156">
        <v>-6.5215999999999996E-2</v>
      </c>
      <c r="AH156">
        <v>3.6352000000000002E-2</v>
      </c>
      <c r="AI156">
        <v>-1.5709999999999998E-2</v>
      </c>
      <c r="AJ156">
        <v>-5.4668000000000001E-2</v>
      </c>
      <c r="AK156">
        <v>2.7685999999999999E-2</v>
      </c>
      <c r="AL156">
        <v>-2.036E-3</v>
      </c>
      <c r="AM156">
        <v>-2.1329000000000001E-2</v>
      </c>
      <c r="AN156">
        <v>0.35233799999999998</v>
      </c>
      <c r="AO156">
        <v>-9.5439999999999997E-2</v>
      </c>
      <c r="AP156">
        <v>-0.110613</v>
      </c>
      <c r="AQ156">
        <v>-3.3984E-2</v>
      </c>
      <c r="AR156">
        <v>-2.1956E-2</v>
      </c>
      <c r="AS156">
        <v>-9.5720000000000006E-3</v>
      </c>
      <c r="AT156">
        <v>3.1980000000000001E-2</v>
      </c>
      <c r="AU156">
        <v>-0.101769</v>
      </c>
      <c r="AV156">
        <v>-5.6238000000000003E-2</v>
      </c>
      <c r="AW156">
        <v>-0.102976</v>
      </c>
      <c r="AX156">
        <v>9.7731999999999999E-2</v>
      </c>
      <c r="AY156">
        <v>8.0368999999999996E-2</v>
      </c>
    </row>
    <row r="157" spans="1:51" x14ac:dyDescent="0.3">
      <c r="A157">
        <v>13763</v>
      </c>
      <c r="B157" t="s">
        <v>20583</v>
      </c>
      <c r="C157" t="s">
        <v>15630</v>
      </c>
      <c r="D157">
        <v>-2.5152000000000001E-2</v>
      </c>
      <c r="E157">
        <v>-8.4218000000000001E-2</v>
      </c>
      <c r="F157">
        <v>-0.22390399999999999</v>
      </c>
      <c r="G157">
        <v>0.15217800000000001</v>
      </c>
      <c r="H157">
        <v>8.0477000000000007E-2</v>
      </c>
      <c r="I157">
        <v>3.2536000000000002E-2</v>
      </c>
      <c r="J157">
        <v>4.5513999999999999E-2</v>
      </c>
      <c r="K157">
        <v>4.5871000000000002E-2</v>
      </c>
      <c r="L157">
        <v>-2.6905999999999999E-2</v>
      </c>
      <c r="M157">
        <v>1.6409E-2</v>
      </c>
      <c r="N157">
        <v>0.169457</v>
      </c>
      <c r="O157">
        <v>8.4810999999999998E-2</v>
      </c>
      <c r="P157">
        <v>3.2812000000000001E-2</v>
      </c>
      <c r="Q157">
        <v>7.0012000000000005E-2</v>
      </c>
      <c r="R157">
        <v>1.3648E-2</v>
      </c>
      <c r="S157">
        <v>2.5271999999999999E-2</v>
      </c>
      <c r="T157">
        <v>1.0437999999999999E-2</v>
      </c>
      <c r="U157">
        <v>7.2220000000000001E-3</v>
      </c>
      <c r="V157">
        <v>-2.5329999999999998E-2</v>
      </c>
      <c r="W157">
        <v>2.792E-2</v>
      </c>
      <c r="X157">
        <v>-2.4989000000000001E-2</v>
      </c>
      <c r="Y157">
        <v>5.1247000000000001E-2</v>
      </c>
      <c r="Z157">
        <v>-3.1662000000000003E-2</v>
      </c>
      <c r="AA157">
        <v>1.0459E-2</v>
      </c>
      <c r="AB157">
        <v>-8.6373000000000005E-2</v>
      </c>
      <c r="AC157">
        <v>8.4840000000000002E-3</v>
      </c>
      <c r="AD157">
        <v>8.1379999999999994E-3</v>
      </c>
      <c r="AE157">
        <v>-9.6622E-2</v>
      </c>
      <c r="AF157">
        <v>1.92E-4</v>
      </c>
      <c r="AG157">
        <v>-8.9837E-2</v>
      </c>
      <c r="AH157">
        <v>0.10455200000000001</v>
      </c>
      <c r="AI157">
        <v>-2.4837000000000001E-2</v>
      </c>
      <c r="AJ157">
        <v>-0.101475</v>
      </c>
      <c r="AK157">
        <v>0.105514</v>
      </c>
      <c r="AL157">
        <v>2.8265999999999999E-2</v>
      </c>
      <c r="AM157">
        <v>-6.6140000000000004E-2</v>
      </c>
      <c r="AN157">
        <v>0.101244</v>
      </c>
      <c r="AO157">
        <v>-1.9503E-2</v>
      </c>
      <c r="AP157">
        <v>-2.7549000000000001E-2</v>
      </c>
      <c r="AQ157">
        <v>-8.4969999999999993E-3</v>
      </c>
      <c r="AR157">
        <v>-1.9406E-2</v>
      </c>
      <c r="AS157">
        <v>8.8838E-2</v>
      </c>
      <c r="AT157">
        <v>4.3757999999999998E-2</v>
      </c>
      <c r="AU157">
        <v>-3.5043999999999999E-2</v>
      </c>
      <c r="AV157">
        <v>-5.4433000000000002E-2</v>
      </c>
      <c r="AW157">
        <v>-6.0665999999999998E-2</v>
      </c>
      <c r="AX157">
        <v>9.2603000000000005E-2</v>
      </c>
      <c r="AY157">
        <v>9.6012E-2</v>
      </c>
    </row>
    <row r="158" spans="1:51" x14ac:dyDescent="0.3">
      <c r="A158">
        <v>11203</v>
      </c>
      <c r="B158" t="s">
        <v>20584</v>
      </c>
      <c r="C158" t="s">
        <v>20585</v>
      </c>
      <c r="D158">
        <v>-2.5152000000000001E-2</v>
      </c>
      <c r="E158">
        <v>-8.4218000000000001E-2</v>
      </c>
      <c r="F158">
        <v>-0.22390399999999999</v>
      </c>
      <c r="G158">
        <v>0.15217800000000001</v>
      </c>
      <c r="H158">
        <v>8.0477000000000007E-2</v>
      </c>
      <c r="I158">
        <v>3.2536000000000002E-2</v>
      </c>
      <c r="J158">
        <v>4.5513999999999999E-2</v>
      </c>
      <c r="K158">
        <v>4.5871000000000002E-2</v>
      </c>
      <c r="L158">
        <v>-2.6905999999999999E-2</v>
      </c>
      <c r="M158">
        <v>1.6409E-2</v>
      </c>
      <c r="N158">
        <v>0.169457</v>
      </c>
      <c r="O158">
        <v>8.4810999999999998E-2</v>
      </c>
      <c r="P158">
        <v>8.5860000000000006E-2</v>
      </c>
      <c r="Q158">
        <v>5.5357000000000003E-2</v>
      </c>
      <c r="R158">
        <v>1.1356E-2</v>
      </c>
      <c r="S158">
        <v>1.0349000000000001E-2</v>
      </c>
      <c r="T158">
        <v>1.3138E-2</v>
      </c>
      <c r="U158">
        <v>1.9647000000000001E-2</v>
      </c>
      <c r="V158">
        <v>-5.8200000000000002E-2</v>
      </c>
      <c r="W158">
        <v>2.0618999999999998E-2</v>
      </c>
      <c r="X158">
        <v>-2.4570000000000002E-2</v>
      </c>
      <c r="Y158">
        <v>4.1708000000000002E-2</v>
      </c>
      <c r="Z158">
        <v>-3.8467000000000001E-2</v>
      </c>
      <c r="AA158">
        <v>-1.58E-3</v>
      </c>
      <c r="AB158">
        <v>-8.6373000000000005E-2</v>
      </c>
      <c r="AC158">
        <v>8.4840000000000002E-3</v>
      </c>
      <c r="AD158">
        <v>8.1379999999999994E-3</v>
      </c>
      <c r="AE158">
        <v>-9.6622E-2</v>
      </c>
      <c r="AF158">
        <v>1.92E-4</v>
      </c>
      <c r="AG158">
        <v>-8.9837E-2</v>
      </c>
      <c r="AH158">
        <v>0.10455200000000001</v>
      </c>
      <c r="AI158">
        <v>-2.4837000000000001E-2</v>
      </c>
      <c r="AJ158">
        <v>-0.101475</v>
      </c>
      <c r="AK158">
        <v>0.105514</v>
      </c>
      <c r="AL158">
        <v>2.8265999999999999E-2</v>
      </c>
      <c r="AM158">
        <v>-6.6140000000000004E-2</v>
      </c>
      <c r="AN158">
        <v>0.120168</v>
      </c>
      <c r="AO158">
        <v>-2.8471E-2</v>
      </c>
      <c r="AP158">
        <v>-3.8448999999999997E-2</v>
      </c>
      <c r="AQ158">
        <v>-2.5500999999999999E-2</v>
      </c>
      <c r="AR158">
        <v>5.9630000000000004E-3</v>
      </c>
      <c r="AS158">
        <v>8.0727999999999994E-2</v>
      </c>
      <c r="AT158">
        <v>6.3118999999999995E-2</v>
      </c>
      <c r="AU158">
        <v>-6.0961000000000001E-2</v>
      </c>
      <c r="AV158">
        <v>-6.3486000000000001E-2</v>
      </c>
      <c r="AW158">
        <v>-6.9678000000000004E-2</v>
      </c>
      <c r="AX158">
        <v>0.10048</v>
      </c>
      <c r="AY158" t="s">
        <v>2</v>
      </c>
    </row>
    <row r="159" spans="1:51" x14ac:dyDescent="0.3">
      <c r="A159">
        <v>14044</v>
      </c>
      <c r="B159" t="s">
        <v>20586</v>
      </c>
      <c r="C159" t="s">
        <v>2594</v>
      </c>
      <c r="D159">
        <v>-2.5152000000000001E-2</v>
      </c>
      <c r="E159">
        <v>-8.4218000000000001E-2</v>
      </c>
      <c r="F159">
        <v>-0.22390399999999999</v>
      </c>
      <c r="G159">
        <v>0.15217800000000001</v>
      </c>
      <c r="H159">
        <v>8.0477000000000007E-2</v>
      </c>
      <c r="I159">
        <v>3.2536000000000002E-2</v>
      </c>
      <c r="J159">
        <v>4.5513999999999999E-2</v>
      </c>
      <c r="K159">
        <v>4.5871000000000002E-2</v>
      </c>
      <c r="L159">
        <v>-2.6905999999999999E-2</v>
      </c>
      <c r="M159">
        <v>1.6409E-2</v>
      </c>
      <c r="N159">
        <v>0.169457</v>
      </c>
      <c r="O159">
        <v>8.4810999999999998E-2</v>
      </c>
      <c r="P159">
        <v>3.2812000000000001E-2</v>
      </c>
      <c r="Q159">
        <v>7.0012000000000005E-2</v>
      </c>
      <c r="R159">
        <v>1.3648E-2</v>
      </c>
      <c r="S159">
        <v>2.5271999999999999E-2</v>
      </c>
      <c r="T159">
        <v>1.0437999999999999E-2</v>
      </c>
      <c r="U159">
        <v>7.2220000000000001E-3</v>
      </c>
      <c r="V159">
        <v>-2.5329999999999998E-2</v>
      </c>
      <c r="W159">
        <v>2.792E-2</v>
      </c>
      <c r="X159">
        <v>-2.4989000000000001E-2</v>
      </c>
      <c r="Y159">
        <v>5.1247000000000001E-2</v>
      </c>
      <c r="Z159">
        <v>-3.1662000000000003E-2</v>
      </c>
      <c r="AA159">
        <v>1.0459E-2</v>
      </c>
      <c r="AB159">
        <v>-9.5059000000000005E-2</v>
      </c>
      <c r="AC159">
        <v>1.5785E-2</v>
      </c>
      <c r="AD159">
        <v>1.959E-2</v>
      </c>
      <c r="AE159">
        <v>-9.7910999999999998E-2</v>
      </c>
      <c r="AF159">
        <v>-1.6740000000000001E-2</v>
      </c>
      <c r="AG159">
        <v>-9.4740000000000005E-2</v>
      </c>
      <c r="AH159">
        <v>8.7115999999999999E-2</v>
      </c>
      <c r="AI159">
        <v>-2.7399999999999998E-3</v>
      </c>
      <c r="AJ159">
        <v>-9.4661999999999996E-2</v>
      </c>
      <c r="AK159">
        <v>0.100872</v>
      </c>
      <c r="AL159">
        <v>7.6899999999999998E-3</v>
      </c>
      <c r="AM159">
        <v>-4.8529999999999997E-2</v>
      </c>
      <c r="AN159">
        <v>0.117691</v>
      </c>
      <c r="AO159">
        <v>-2.5770999999999999E-2</v>
      </c>
      <c r="AP159">
        <v>-3.8080000000000003E-2</v>
      </c>
      <c r="AQ159">
        <v>-1.9262999999999999E-2</v>
      </c>
      <c r="AR159">
        <v>-1.4524E-2</v>
      </c>
      <c r="AS159">
        <v>6.9734000000000004E-2</v>
      </c>
      <c r="AT159">
        <v>6.0837000000000002E-2</v>
      </c>
      <c r="AU159">
        <v>-5.0404999999999998E-2</v>
      </c>
      <c r="AV159">
        <v>-5.8213000000000001E-2</v>
      </c>
      <c r="AW159">
        <v>-6.3608999999999999E-2</v>
      </c>
      <c r="AX159">
        <v>9.8232E-2</v>
      </c>
      <c r="AY159">
        <v>0.11361599999999999</v>
      </c>
    </row>
    <row r="160" spans="1:51" x14ac:dyDescent="0.3">
      <c r="A160">
        <v>20893</v>
      </c>
      <c r="B160" t="s">
        <v>10654</v>
      </c>
      <c r="C160" t="s">
        <v>10655</v>
      </c>
      <c r="D160" t="s">
        <v>2</v>
      </c>
      <c r="E160" t="s">
        <v>2</v>
      </c>
      <c r="F160" t="s">
        <v>2</v>
      </c>
      <c r="G160" t="s">
        <v>2</v>
      </c>
      <c r="H160" t="s">
        <v>2</v>
      </c>
      <c r="I160" t="s">
        <v>2</v>
      </c>
      <c r="J160" t="s">
        <v>2</v>
      </c>
      <c r="K160" t="s">
        <v>2</v>
      </c>
      <c r="L160" t="s">
        <v>2</v>
      </c>
      <c r="M160" t="s">
        <v>2</v>
      </c>
      <c r="N160" t="s">
        <v>2</v>
      </c>
      <c r="O160" t="s">
        <v>2</v>
      </c>
      <c r="P160" t="s">
        <v>2</v>
      </c>
      <c r="Q160" t="s">
        <v>2</v>
      </c>
      <c r="R160">
        <v>3.4209000000000003E-2</v>
      </c>
      <c r="S160">
        <v>5.2947000000000001E-2</v>
      </c>
      <c r="T160">
        <v>6.7889999999999999E-3</v>
      </c>
      <c r="U160">
        <v>2.631E-2</v>
      </c>
      <c r="V160">
        <v>2.0551E-2</v>
      </c>
      <c r="W160">
        <v>2.8843000000000001E-2</v>
      </c>
      <c r="X160">
        <v>-4.5509000000000001E-2</v>
      </c>
      <c r="Y160">
        <v>7.0331000000000005E-2</v>
      </c>
      <c r="Z160">
        <v>-1.3454000000000001E-2</v>
      </c>
      <c r="AA160">
        <v>3.6364E-2</v>
      </c>
      <c r="AB160">
        <v>-8.5485000000000005E-2</v>
      </c>
      <c r="AC160">
        <v>2.3400000000000001E-3</v>
      </c>
      <c r="AD160">
        <v>1.2015E-2</v>
      </c>
      <c r="AE160">
        <v>-8.5952000000000001E-2</v>
      </c>
      <c r="AF160">
        <v>1.0920000000000001E-3</v>
      </c>
      <c r="AG160">
        <v>-9.2054999999999998E-2</v>
      </c>
      <c r="AH160">
        <v>9.9099000000000007E-2</v>
      </c>
      <c r="AI160">
        <v>-2.7876999999999999E-2</v>
      </c>
      <c r="AJ160">
        <v>-9.4030000000000002E-2</v>
      </c>
      <c r="AK160">
        <v>8.6146E-2</v>
      </c>
      <c r="AL160">
        <v>5.1174999999999998E-2</v>
      </c>
      <c r="AM160">
        <v>-5.8703999999999999E-2</v>
      </c>
      <c r="AN160">
        <v>0.101244</v>
      </c>
      <c r="AO160">
        <v>-1.9503E-2</v>
      </c>
      <c r="AP160">
        <v>-2.7549000000000001E-2</v>
      </c>
      <c r="AQ160">
        <v>-8.4969999999999993E-3</v>
      </c>
      <c r="AR160">
        <v>-1.9406E-2</v>
      </c>
      <c r="AS160">
        <v>8.8838E-2</v>
      </c>
      <c r="AT160">
        <v>4.3757999999999998E-2</v>
      </c>
      <c r="AU160">
        <v>-3.5043999999999999E-2</v>
      </c>
      <c r="AV160">
        <v>-5.4433000000000002E-2</v>
      </c>
      <c r="AW160">
        <v>-6.0665999999999998E-2</v>
      </c>
      <c r="AX160">
        <v>9.2603000000000005E-2</v>
      </c>
      <c r="AY160">
        <v>9.6012E-2</v>
      </c>
    </row>
    <row r="161" spans="1:51" x14ac:dyDescent="0.3">
      <c r="A161">
        <v>16005</v>
      </c>
      <c r="B161" t="s">
        <v>20587</v>
      </c>
      <c r="C161" t="s">
        <v>20588</v>
      </c>
      <c r="D161">
        <v>-3.5431999999999998E-2</v>
      </c>
      <c r="E161">
        <v>-6.7373000000000002E-2</v>
      </c>
      <c r="F161">
        <v>-0.21238399999999999</v>
      </c>
      <c r="G161">
        <v>0.120535</v>
      </c>
      <c r="H161">
        <v>6.0042999999999999E-2</v>
      </c>
      <c r="I161">
        <v>7.8788999999999998E-2</v>
      </c>
      <c r="J161">
        <v>-6.4558000000000004E-2</v>
      </c>
      <c r="K161">
        <v>8.0815999999999999E-2</v>
      </c>
      <c r="L161">
        <v>-6.7754999999999996E-2</v>
      </c>
      <c r="M161">
        <v>-4.0594999999999999E-2</v>
      </c>
      <c r="N161">
        <v>0.17497499999999999</v>
      </c>
      <c r="O161">
        <v>5.3402999999999999E-2</v>
      </c>
      <c r="P161">
        <v>7.986E-2</v>
      </c>
      <c r="Q161">
        <v>7.2539000000000006E-2</v>
      </c>
      <c r="R161">
        <v>6.352E-3</v>
      </c>
      <c r="S161">
        <v>1.1880999999999999E-2</v>
      </c>
      <c r="T161">
        <v>4.8053999999999999E-2</v>
      </c>
      <c r="U161">
        <v>5.3400000000000003E-2</v>
      </c>
      <c r="V161">
        <v>-7.5308E-2</v>
      </c>
      <c r="W161">
        <v>3.4430000000000002E-2</v>
      </c>
      <c r="X161">
        <v>-2.8885999999999998E-2</v>
      </c>
      <c r="Y161">
        <v>1.3976000000000001E-2</v>
      </c>
      <c r="Z161">
        <v>-3.7892000000000002E-2</v>
      </c>
      <c r="AA161">
        <v>-4.2914000000000001E-2</v>
      </c>
      <c r="AB161">
        <v>-5.9351000000000001E-2</v>
      </c>
      <c r="AC161">
        <v>-2.2835000000000001E-2</v>
      </c>
      <c r="AD161">
        <v>2.6665000000000001E-2</v>
      </c>
      <c r="AE161">
        <v>-6.3098000000000001E-2</v>
      </c>
      <c r="AF161">
        <v>-1.6271999999999998E-2</v>
      </c>
      <c r="AG161">
        <v>-6.5215999999999996E-2</v>
      </c>
      <c r="AH161">
        <v>3.6352000000000002E-2</v>
      </c>
      <c r="AI161">
        <v>-1.5709999999999998E-2</v>
      </c>
      <c r="AJ161">
        <v>-5.4668000000000001E-2</v>
      </c>
      <c r="AK161">
        <v>2.7685999999999999E-2</v>
      </c>
      <c r="AL161">
        <v>-2.036E-3</v>
      </c>
      <c r="AM161">
        <v>-2.1329000000000001E-2</v>
      </c>
      <c r="AN161">
        <v>0.190687</v>
      </c>
      <c r="AO161">
        <v>-4.5886999999999997E-2</v>
      </c>
      <c r="AP161">
        <v>-6.6876000000000005E-2</v>
      </c>
      <c r="AQ161">
        <v>2.9729999999999999E-3</v>
      </c>
      <c r="AR161">
        <v>-6.2129999999999998E-3</v>
      </c>
      <c r="AS161" s="2">
        <v>4.8000000000000001E-5</v>
      </c>
      <c r="AT161">
        <v>8.5780000000000006E-3</v>
      </c>
      <c r="AU161">
        <v>-8.3385000000000001E-2</v>
      </c>
      <c r="AV161">
        <v>-5.2002E-2</v>
      </c>
      <c r="AW161">
        <v>-0.107433</v>
      </c>
      <c r="AX161">
        <v>5.7986999999999997E-2</v>
      </c>
      <c r="AY161">
        <v>7.8685000000000005E-2</v>
      </c>
    </row>
    <row r="162" spans="1:51" x14ac:dyDescent="0.3">
      <c r="A162">
        <v>80168</v>
      </c>
      <c r="B162" t="s">
        <v>20589</v>
      </c>
      <c r="C162" t="s">
        <v>2056</v>
      </c>
      <c r="D162">
        <v>-1.7058E-2</v>
      </c>
      <c r="E162">
        <v>-6.2330999999999998E-2</v>
      </c>
      <c r="F162">
        <v>-0.24341299999999999</v>
      </c>
      <c r="G162">
        <v>0.15423000000000001</v>
      </c>
      <c r="H162">
        <v>8.2974999999999993E-2</v>
      </c>
      <c r="I162">
        <v>9.0901999999999997E-2</v>
      </c>
      <c r="J162">
        <v>6.8662000000000001E-2</v>
      </c>
      <c r="K162">
        <v>-1.6503E-2</v>
      </c>
      <c r="L162">
        <v>2.4550000000000002E-3</v>
      </c>
      <c r="M162">
        <v>-2.4427000000000001E-2</v>
      </c>
      <c r="N162">
        <v>0.217058</v>
      </c>
      <c r="O162">
        <v>0.132877</v>
      </c>
      <c r="P162">
        <v>0.163047</v>
      </c>
      <c r="Q162">
        <v>9.2016000000000001E-2</v>
      </c>
      <c r="R162">
        <v>1.2310000000000001E-3</v>
      </c>
      <c r="S162">
        <v>-4.4547000000000003E-2</v>
      </c>
      <c r="T162">
        <v>1.6271000000000001E-2</v>
      </c>
      <c r="U162">
        <v>3.5955000000000001E-2</v>
      </c>
      <c r="V162">
        <v>-8.3345000000000002E-2</v>
      </c>
      <c r="W162">
        <v>2.4584999999999999E-2</v>
      </c>
      <c r="X162">
        <v>-3.0283000000000001E-2</v>
      </c>
      <c r="Y162">
        <v>-4.5560000000000002E-3</v>
      </c>
      <c r="Z162">
        <v>-6.4505999999999994E-2</v>
      </c>
      <c r="AA162">
        <v>-4.163E-2</v>
      </c>
      <c r="AB162">
        <v>-5.0706000000000001E-2</v>
      </c>
      <c r="AC162">
        <v>-7.9649999999999999E-3</v>
      </c>
      <c r="AD162">
        <v>-2.1715999999999999E-2</v>
      </c>
      <c r="AE162">
        <v>-7.8902E-2</v>
      </c>
      <c r="AF162">
        <v>-2.4923000000000001E-2</v>
      </c>
      <c r="AG162">
        <v>-5.8541999999999997E-2</v>
      </c>
      <c r="AH162">
        <v>3.2385999999999998E-2</v>
      </c>
      <c r="AI162" s="2">
        <v>-1.9000000000000001E-5</v>
      </c>
      <c r="AJ162">
        <v>-7.4930999999999998E-2</v>
      </c>
      <c r="AK162">
        <v>1.9245000000000002E-2</v>
      </c>
      <c r="AL162">
        <v>1.0644000000000001E-2</v>
      </c>
      <c r="AM162">
        <v>-1.8970000000000001E-2</v>
      </c>
      <c r="AN162">
        <v>0.15701899999999999</v>
      </c>
      <c r="AO162">
        <v>-4.6306E-2</v>
      </c>
      <c r="AP162">
        <v>-5.8185000000000001E-2</v>
      </c>
      <c r="AQ162">
        <v>-1.7104999999999999E-2</v>
      </c>
      <c r="AR162">
        <v>7.4419999999999998E-3</v>
      </c>
      <c r="AS162">
        <v>3.5588000000000002E-2</v>
      </c>
      <c r="AT162">
        <v>3.6547999999999997E-2</v>
      </c>
      <c r="AU162">
        <v>-6.9377999999999995E-2</v>
      </c>
      <c r="AV162">
        <v>-7.7891000000000002E-2</v>
      </c>
      <c r="AW162">
        <v>-8.3906999999999995E-2</v>
      </c>
      <c r="AX162">
        <v>7.4911000000000005E-2</v>
      </c>
      <c r="AY162">
        <v>0.136799</v>
      </c>
    </row>
    <row r="163" spans="1:51" x14ac:dyDescent="0.3">
      <c r="A163">
        <v>17678</v>
      </c>
      <c r="B163" t="s">
        <v>20590</v>
      </c>
      <c r="C163" t="s">
        <v>6189</v>
      </c>
      <c r="D163">
        <v>-3.236E-2</v>
      </c>
      <c r="E163">
        <v>-6.8181000000000005E-2</v>
      </c>
      <c r="F163">
        <v>-0.22986300000000001</v>
      </c>
      <c r="G163">
        <v>0.133211</v>
      </c>
      <c r="H163">
        <v>0.106016</v>
      </c>
      <c r="I163">
        <v>4.8741E-2</v>
      </c>
      <c r="J163">
        <v>1.0853E-2</v>
      </c>
      <c r="K163">
        <v>4.5207999999999998E-2</v>
      </c>
      <c r="L163">
        <v>1.7042000000000002E-2</v>
      </c>
      <c r="M163">
        <v>-3.5002999999999999E-2</v>
      </c>
      <c r="N163">
        <v>0.199654</v>
      </c>
      <c r="O163">
        <v>8.0333000000000002E-2</v>
      </c>
      <c r="P163">
        <v>7.986E-2</v>
      </c>
      <c r="Q163">
        <v>7.2539000000000006E-2</v>
      </c>
      <c r="R163">
        <v>6.352E-3</v>
      </c>
      <c r="S163">
        <v>1.1880999999999999E-2</v>
      </c>
      <c r="T163">
        <v>4.8053999999999999E-2</v>
      </c>
      <c r="U163">
        <v>5.3400000000000003E-2</v>
      </c>
      <c r="V163">
        <v>-7.5308E-2</v>
      </c>
      <c r="W163">
        <v>3.4430000000000002E-2</v>
      </c>
      <c r="X163">
        <v>-2.8885999999999998E-2</v>
      </c>
      <c r="Y163">
        <v>1.3976000000000001E-2</v>
      </c>
      <c r="Z163">
        <v>-3.7892000000000002E-2</v>
      </c>
      <c r="AA163">
        <v>-4.2914000000000001E-2</v>
      </c>
      <c r="AB163">
        <v>-7.4162000000000006E-2</v>
      </c>
      <c r="AC163">
        <v>-1.2607E-2</v>
      </c>
      <c r="AD163">
        <v>3.5354999999999998E-2</v>
      </c>
      <c r="AE163">
        <v>-0.109834</v>
      </c>
      <c r="AF163">
        <v>-2.2831000000000001E-2</v>
      </c>
      <c r="AG163">
        <v>-6.5223000000000003E-2</v>
      </c>
      <c r="AH163">
        <v>2.5167999999999999E-2</v>
      </c>
      <c r="AI163">
        <v>-1.072E-3</v>
      </c>
      <c r="AJ163">
        <v>-0.10907</v>
      </c>
      <c r="AK163">
        <v>2.4808E-2</v>
      </c>
      <c r="AL163">
        <v>-9.1730000000000006E-3</v>
      </c>
      <c r="AM163">
        <v>-3.9121000000000003E-2</v>
      </c>
      <c r="AN163">
        <v>0.190687</v>
      </c>
      <c r="AO163">
        <v>-4.5886999999999997E-2</v>
      </c>
      <c r="AP163">
        <v>-6.6876000000000005E-2</v>
      </c>
      <c r="AQ163">
        <v>2.9729999999999999E-3</v>
      </c>
      <c r="AR163">
        <v>-6.2129999999999998E-3</v>
      </c>
      <c r="AS163" s="2">
        <v>4.8000000000000001E-5</v>
      </c>
      <c r="AT163">
        <v>8.5780000000000006E-3</v>
      </c>
      <c r="AU163">
        <v>-8.3385000000000001E-2</v>
      </c>
      <c r="AV163">
        <v>-5.2002E-2</v>
      </c>
      <c r="AW163">
        <v>-0.107433</v>
      </c>
      <c r="AX163">
        <v>5.7986999999999997E-2</v>
      </c>
      <c r="AY163">
        <v>7.8685000000000005E-2</v>
      </c>
    </row>
    <row r="164" spans="1:51" x14ac:dyDescent="0.3">
      <c r="A164">
        <v>92680</v>
      </c>
      <c r="B164" t="s">
        <v>20591</v>
      </c>
      <c r="C164" t="s">
        <v>18584</v>
      </c>
      <c r="D164">
        <v>-1.7721000000000001E-2</v>
      </c>
      <c r="E164">
        <v>-8.7258000000000002E-2</v>
      </c>
      <c r="F164">
        <v>-0.223636</v>
      </c>
      <c r="G164">
        <v>0.15303600000000001</v>
      </c>
      <c r="H164">
        <v>7.8959000000000001E-2</v>
      </c>
      <c r="I164">
        <v>2.6440999999999999E-2</v>
      </c>
      <c r="J164">
        <v>5.2574000000000003E-2</v>
      </c>
      <c r="K164">
        <v>4.3582000000000003E-2</v>
      </c>
      <c r="L164">
        <v>-1.5826E-2</v>
      </c>
      <c r="M164">
        <v>1.3044999999999999E-2</v>
      </c>
      <c r="N164">
        <v>0.16228200000000001</v>
      </c>
      <c r="O164">
        <v>4.0566999999999999E-2</v>
      </c>
      <c r="P164">
        <v>2.3215E-2</v>
      </c>
      <c r="Q164">
        <v>4.5907999999999997E-2</v>
      </c>
      <c r="R164">
        <v>1.7278999999999999E-2</v>
      </c>
      <c r="S164">
        <v>4.1716999999999997E-2</v>
      </c>
      <c r="T164">
        <v>-2.7049999999999999E-3</v>
      </c>
      <c r="U164">
        <v>1.2622E-2</v>
      </c>
      <c r="V164">
        <v>-1.4118E-2</v>
      </c>
      <c r="W164">
        <v>1.8943999999999999E-2</v>
      </c>
      <c r="X164">
        <v>-3.1733999999999998E-2</v>
      </c>
      <c r="Y164">
        <v>4.8773999999999998E-2</v>
      </c>
      <c r="Z164">
        <v>-4.7959000000000002E-2</v>
      </c>
      <c r="AA164">
        <v>3.6596999999999998E-2</v>
      </c>
      <c r="AB164">
        <v>-8.5485000000000005E-2</v>
      </c>
      <c r="AC164">
        <v>2.3400000000000001E-3</v>
      </c>
      <c r="AD164">
        <v>1.2015E-2</v>
      </c>
      <c r="AE164">
        <v>-8.5952000000000001E-2</v>
      </c>
      <c r="AF164">
        <v>1.0920000000000001E-3</v>
      </c>
      <c r="AG164">
        <v>-9.2054999999999998E-2</v>
      </c>
      <c r="AH164">
        <v>9.9099000000000007E-2</v>
      </c>
      <c r="AI164">
        <v>-2.7876999999999999E-2</v>
      </c>
      <c r="AJ164">
        <v>-9.4030000000000002E-2</v>
      </c>
      <c r="AK164">
        <v>8.6146E-2</v>
      </c>
      <c r="AL164">
        <v>5.1174999999999998E-2</v>
      </c>
      <c r="AM164">
        <v>-5.8703999999999999E-2</v>
      </c>
      <c r="AN164">
        <v>0.101244</v>
      </c>
      <c r="AO164">
        <v>-1.9503E-2</v>
      </c>
      <c r="AP164">
        <v>-2.7549000000000001E-2</v>
      </c>
      <c r="AQ164">
        <v>-8.4969999999999993E-3</v>
      </c>
      <c r="AR164">
        <v>-1.9406E-2</v>
      </c>
      <c r="AS164">
        <v>8.8838E-2</v>
      </c>
      <c r="AT164">
        <v>4.3757999999999998E-2</v>
      </c>
      <c r="AU164">
        <v>-3.5043999999999999E-2</v>
      </c>
      <c r="AV164">
        <v>-5.4433000000000002E-2</v>
      </c>
      <c r="AW164">
        <v>-6.0665999999999998E-2</v>
      </c>
      <c r="AX164">
        <v>9.2603000000000005E-2</v>
      </c>
      <c r="AY164">
        <v>9.6012E-2</v>
      </c>
    </row>
    <row r="165" spans="1:51" x14ac:dyDescent="0.3">
      <c r="A165">
        <v>16059</v>
      </c>
      <c r="B165" t="s">
        <v>20592</v>
      </c>
      <c r="C165" t="s">
        <v>5079</v>
      </c>
      <c r="D165">
        <v>7.1041000000000007E-2</v>
      </c>
      <c r="E165">
        <v>-1.5029000000000001E-2</v>
      </c>
      <c r="F165">
        <v>-0.221579</v>
      </c>
      <c r="G165">
        <v>0.18345</v>
      </c>
      <c r="H165">
        <v>0.1502</v>
      </c>
      <c r="I165">
        <v>0.151921</v>
      </c>
      <c r="J165">
        <v>0.138268</v>
      </c>
      <c r="K165">
        <v>-0.11261500000000001</v>
      </c>
      <c r="L165">
        <v>-8.3429999999999997E-3</v>
      </c>
      <c r="M165">
        <v>-5.0568000000000002E-2</v>
      </c>
      <c r="N165">
        <v>0.23694100000000001</v>
      </c>
      <c r="O165">
        <v>5.7151E-2</v>
      </c>
      <c r="P165">
        <v>0.163047</v>
      </c>
      <c r="Q165">
        <v>9.2016000000000001E-2</v>
      </c>
      <c r="R165">
        <v>1.2310000000000001E-3</v>
      </c>
      <c r="S165">
        <v>-4.4547000000000003E-2</v>
      </c>
      <c r="T165">
        <v>1.6271000000000001E-2</v>
      </c>
      <c r="U165">
        <v>3.5955000000000001E-2</v>
      </c>
      <c r="V165">
        <v>-8.3345000000000002E-2</v>
      </c>
      <c r="W165">
        <v>2.4584999999999999E-2</v>
      </c>
      <c r="X165">
        <v>-3.0283000000000001E-2</v>
      </c>
      <c r="Y165">
        <v>-4.5560000000000002E-3</v>
      </c>
      <c r="Z165">
        <v>-6.4505999999999994E-2</v>
      </c>
      <c r="AA165">
        <v>-4.163E-2</v>
      </c>
      <c r="AB165">
        <v>-7.4162000000000006E-2</v>
      </c>
      <c r="AC165">
        <v>-1.2607E-2</v>
      </c>
      <c r="AD165">
        <v>3.5354999999999998E-2</v>
      </c>
      <c r="AE165">
        <v>-0.109834</v>
      </c>
      <c r="AF165">
        <v>-2.2831000000000001E-2</v>
      </c>
      <c r="AG165">
        <v>-6.5223000000000003E-2</v>
      </c>
      <c r="AH165">
        <v>2.5167999999999999E-2</v>
      </c>
      <c r="AI165">
        <v>-1.072E-3</v>
      </c>
      <c r="AJ165">
        <v>-0.10907</v>
      </c>
      <c r="AK165">
        <v>2.4808E-2</v>
      </c>
      <c r="AL165">
        <v>-9.1730000000000006E-3</v>
      </c>
      <c r="AM165">
        <v>-3.9121000000000003E-2</v>
      </c>
      <c r="AN165">
        <v>0.190687</v>
      </c>
      <c r="AO165">
        <v>-4.5886999999999997E-2</v>
      </c>
      <c r="AP165">
        <v>-6.6876000000000005E-2</v>
      </c>
      <c r="AQ165">
        <v>2.9729999999999999E-3</v>
      </c>
      <c r="AR165">
        <v>-6.2129999999999998E-3</v>
      </c>
      <c r="AS165" s="2">
        <v>4.8000000000000001E-5</v>
      </c>
      <c r="AT165">
        <v>8.5780000000000006E-3</v>
      </c>
      <c r="AU165">
        <v>-8.3385000000000001E-2</v>
      </c>
      <c r="AV165">
        <v>-5.2002E-2</v>
      </c>
      <c r="AW165">
        <v>-0.107433</v>
      </c>
      <c r="AX165">
        <v>5.7986999999999997E-2</v>
      </c>
      <c r="AY165">
        <v>7.8685000000000005E-2</v>
      </c>
    </row>
    <row r="166" spans="1:51" x14ac:dyDescent="0.3">
      <c r="A166">
        <v>90120</v>
      </c>
      <c r="B166" t="s">
        <v>16611</v>
      </c>
      <c r="C166" t="s">
        <v>16612</v>
      </c>
      <c r="D166">
        <v>-1.7721000000000001E-2</v>
      </c>
      <c r="E166">
        <v>-8.7258000000000002E-2</v>
      </c>
      <c r="F166">
        <v>-0.223636</v>
      </c>
      <c r="G166">
        <v>0.15303600000000001</v>
      </c>
      <c r="H166">
        <v>7.8959000000000001E-2</v>
      </c>
      <c r="I166">
        <v>2.6440999999999999E-2</v>
      </c>
      <c r="J166">
        <v>5.2574000000000003E-2</v>
      </c>
      <c r="K166">
        <v>4.3582000000000003E-2</v>
      </c>
      <c r="L166">
        <v>-1.5826E-2</v>
      </c>
      <c r="M166">
        <v>1.3044999999999999E-2</v>
      </c>
      <c r="N166">
        <v>0.16228200000000001</v>
      </c>
      <c r="O166">
        <v>4.0566999999999999E-2</v>
      </c>
      <c r="P166">
        <v>3.2812000000000001E-2</v>
      </c>
      <c r="Q166">
        <v>7.0012000000000005E-2</v>
      </c>
      <c r="R166">
        <v>1.3648E-2</v>
      </c>
      <c r="S166">
        <v>2.5271999999999999E-2</v>
      </c>
      <c r="T166">
        <v>1.0437999999999999E-2</v>
      </c>
      <c r="U166">
        <v>7.2220000000000001E-3</v>
      </c>
      <c r="V166">
        <v>-2.5329999999999998E-2</v>
      </c>
      <c r="W166">
        <v>2.792E-2</v>
      </c>
      <c r="X166">
        <v>-2.4989000000000001E-2</v>
      </c>
      <c r="Y166">
        <v>5.1247000000000001E-2</v>
      </c>
      <c r="Z166">
        <v>-3.1662000000000003E-2</v>
      </c>
      <c r="AA166">
        <v>1.0459E-2</v>
      </c>
      <c r="AB166">
        <v>-8.6373000000000005E-2</v>
      </c>
      <c r="AC166">
        <v>8.4840000000000002E-3</v>
      </c>
      <c r="AD166">
        <v>8.1379999999999994E-3</v>
      </c>
      <c r="AE166">
        <v>-9.6622E-2</v>
      </c>
      <c r="AF166">
        <v>1.92E-4</v>
      </c>
      <c r="AG166">
        <v>-8.9837E-2</v>
      </c>
      <c r="AH166">
        <v>0.10455200000000001</v>
      </c>
      <c r="AI166">
        <v>-2.4837000000000001E-2</v>
      </c>
      <c r="AJ166">
        <v>-0.101475</v>
      </c>
      <c r="AK166">
        <v>0.105514</v>
      </c>
      <c r="AL166">
        <v>2.8265999999999999E-2</v>
      </c>
      <c r="AM166">
        <v>-6.6140000000000004E-2</v>
      </c>
      <c r="AN166">
        <v>0.101244</v>
      </c>
      <c r="AO166">
        <v>-1.9503E-2</v>
      </c>
      <c r="AP166">
        <v>-2.7549000000000001E-2</v>
      </c>
      <c r="AQ166">
        <v>-8.4969999999999993E-3</v>
      </c>
      <c r="AR166">
        <v>-1.9406E-2</v>
      </c>
      <c r="AS166">
        <v>8.8838E-2</v>
      </c>
      <c r="AT166">
        <v>4.3757999999999998E-2</v>
      </c>
      <c r="AU166">
        <v>-3.5043999999999999E-2</v>
      </c>
      <c r="AV166">
        <v>-5.4433000000000002E-2</v>
      </c>
      <c r="AW166">
        <v>-6.0665999999999998E-2</v>
      </c>
      <c r="AX166">
        <v>9.2603000000000005E-2</v>
      </c>
      <c r="AY166">
        <v>9.6012E-2</v>
      </c>
    </row>
    <row r="167" spans="1:51" x14ac:dyDescent="0.3">
      <c r="A167">
        <v>15859</v>
      </c>
      <c r="B167" t="s">
        <v>4886</v>
      </c>
      <c r="C167" t="s">
        <v>4887</v>
      </c>
      <c r="D167">
        <v>3.7520000000000001E-3</v>
      </c>
      <c r="E167">
        <v>-7.7782000000000004E-2</v>
      </c>
      <c r="F167">
        <v>-0.12531900000000001</v>
      </c>
      <c r="G167">
        <v>0.12883900000000001</v>
      </c>
      <c r="H167">
        <v>5.0215000000000003E-2</v>
      </c>
      <c r="I167">
        <v>2.3932999999999999E-2</v>
      </c>
      <c r="J167">
        <v>5.8194000000000003E-2</v>
      </c>
      <c r="K167">
        <v>7.5125999999999998E-2</v>
      </c>
      <c r="L167">
        <v>-3.8766000000000002E-2</v>
      </c>
      <c r="M167">
        <v>-2.6610000000000002E-2</v>
      </c>
      <c r="N167">
        <v>0.11683300000000001</v>
      </c>
      <c r="O167">
        <v>4.1374000000000001E-2</v>
      </c>
      <c r="P167">
        <v>-7.7730000000000004E-3</v>
      </c>
      <c r="Q167">
        <v>2.4617E-2</v>
      </c>
      <c r="R167">
        <v>3.4209000000000003E-2</v>
      </c>
      <c r="S167">
        <v>5.2947000000000001E-2</v>
      </c>
      <c r="T167">
        <v>6.7889999999999999E-3</v>
      </c>
      <c r="U167">
        <v>2.631E-2</v>
      </c>
      <c r="V167">
        <v>2.0551E-2</v>
      </c>
      <c r="W167">
        <v>2.8843000000000001E-2</v>
      </c>
      <c r="X167">
        <v>-4.5509000000000001E-2</v>
      </c>
      <c r="Y167">
        <v>7.0331000000000005E-2</v>
      </c>
      <c r="Z167">
        <v>-1.3454000000000001E-2</v>
      </c>
      <c r="AA167">
        <v>3.6364E-2</v>
      </c>
      <c r="AB167">
        <v>-5.6739999999999999E-2</v>
      </c>
      <c r="AC167">
        <v>-2.6741000000000001E-2</v>
      </c>
      <c r="AD167">
        <v>3.4951999999999997E-2</v>
      </c>
      <c r="AE167">
        <v>-9.1288999999999995E-2</v>
      </c>
      <c r="AF167">
        <v>-2.6979999999999999E-3</v>
      </c>
      <c r="AG167">
        <v>-8.3900000000000002E-2</v>
      </c>
      <c r="AH167">
        <v>9.2283000000000004E-2</v>
      </c>
      <c r="AI167">
        <v>-3.8849000000000002E-2</v>
      </c>
      <c r="AJ167">
        <v>-9.1622999999999996E-2</v>
      </c>
      <c r="AK167">
        <v>7.7099000000000001E-2</v>
      </c>
      <c r="AL167">
        <v>5.4175000000000001E-2</v>
      </c>
      <c r="AM167">
        <v>-5.9063999999999998E-2</v>
      </c>
      <c r="AN167">
        <v>6.7213999999999996E-2</v>
      </c>
      <c r="AO167">
        <v>-2.4233000000000001E-2</v>
      </c>
      <c r="AP167">
        <v>3.4277000000000002E-2</v>
      </c>
      <c r="AQ167">
        <v>1.2616E-2</v>
      </c>
      <c r="AR167">
        <v>4.4920000000000003E-3</v>
      </c>
      <c r="AS167">
        <v>6.5676999999999999E-2</v>
      </c>
      <c r="AT167">
        <v>3.3680000000000002E-2</v>
      </c>
      <c r="AU167">
        <v>-1.6664000000000002E-2</v>
      </c>
      <c r="AV167">
        <v>-4.6646E-2</v>
      </c>
      <c r="AW167">
        <v>-2.4122000000000001E-2</v>
      </c>
      <c r="AX167">
        <v>9.3322000000000002E-2</v>
      </c>
      <c r="AY167">
        <v>4.6767999999999997E-2</v>
      </c>
    </row>
    <row r="168" spans="1:51" x14ac:dyDescent="0.3">
      <c r="A168">
        <v>21698</v>
      </c>
      <c r="B168" t="s">
        <v>20593</v>
      </c>
      <c r="C168" t="s">
        <v>10013</v>
      </c>
      <c r="D168" t="s">
        <v>2</v>
      </c>
      <c r="E168" t="s">
        <v>2</v>
      </c>
      <c r="F168" t="s">
        <v>2</v>
      </c>
      <c r="G168" t="s">
        <v>2</v>
      </c>
      <c r="H168" t="s">
        <v>2</v>
      </c>
      <c r="I168" t="s">
        <v>2</v>
      </c>
      <c r="J168" t="s">
        <v>2</v>
      </c>
      <c r="K168" t="s">
        <v>2</v>
      </c>
      <c r="L168" t="s">
        <v>2</v>
      </c>
      <c r="M168" t="s">
        <v>2</v>
      </c>
      <c r="N168" t="s">
        <v>2</v>
      </c>
      <c r="O168" t="s">
        <v>2</v>
      </c>
      <c r="P168" t="s">
        <v>2</v>
      </c>
      <c r="Q168" t="s">
        <v>2</v>
      </c>
      <c r="R168" t="s">
        <v>2</v>
      </c>
      <c r="S168" t="s">
        <v>2</v>
      </c>
      <c r="T168" t="s">
        <v>2</v>
      </c>
      <c r="U168">
        <v>0.19450700000000001</v>
      </c>
      <c r="V168">
        <v>-0.11906600000000001</v>
      </c>
      <c r="W168">
        <v>5.3102999999999997E-2</v>
      </c>
      <c r="X168">
        <v>-7.1215000000000001E-2</v>
      </c>
      <c r="Y168">
        <v>-5.3759000000000001E-2</v>
      </c>
      <c r="Z168">
        <v>-2.5361000000000002E-2</v>
      </c>
      <c r="AA168">
        <v>-0.13145599999999999</v>
      </c>
      <c r="AB168">
        <v>-8.7112999999999996E-2</v>
      </c>
      <c r="AC168">
        <v>-1.3139E-2</v>
      </c>
      <c r="AD168">
        <v>4.7192999999999999E-2</v>
      </c>
      <c r="AE168">
        <v>-0.142926</v>
      </c>
      <c r="AF168">
        <v>-4.5685000000000003E-2</v>
      </c>
      <c r="AG168">
        <v>-7.4591000000000005E-2</v>
      </c>
      <c r="AH168">
        <v>2.5574E-2</v>
      </c>
      <c r="AI168">
        <v>-4.4229999999999998E-3</v>
      </c>
      <c r="AJ168">
        <v>-0.14305799999999999</v>
      </c>
      <c r="AK168">
        <v>2.4469000000000001E-2</v>
      </c>
      <c r="AL168">
        <v>7.6900000000000004E-4</v>
      </c>
      <c r="AM168">
        <v>-4.2637000000000001E-2</v>
      </c>
      <c r="AN168">
        <v>0.190687</v>
      </c>
      <c r="AO168">
        <v>-4.5886999999999997E-2</v>
      </c>
      <c r="AP168">
        <v>-6.6876000000000005E-2</v>
      </c>
      <c r="AQ168">
        <v>2.9729999999999999E-3</v>
      </c>
      <c r="AR168">
        <v>-6.2129999999999998E-3</v>
      </c>
      <c r="AS168" s="2">
        <v>4.8000000000000001E-5</v>
      </c>
      <c r="AT168">
        <v>8.5780000000000006E-3</v>
      </c>
      <c r="AU168">
        <v>-8.3385000000000001E-2</v>
      </c>
      <c r="AV168">
        <v>-5.2002E-2</v>
      </c>
      <c r="AW168">
        <v>-0.107433</v>
      </c>
      <c r="AX168">
        <v>5.7986999999999997E-2</v>
      </c>
      <c r="AY168">
        <v>7.8685000000000005E-2</v>
      </c>
    </row>
    <row r="169" spans="1:51" x14ac:dyDescent="0.3">
      <c r="A169">
        <v>12540</v>
      </c>
      <c r="B169" t="s">
        <v>20594</v>
      </c>
      <c r="C169" t="s">
        <v>19522</v>
      </c>
      <c r="D169">
        <v>-3.6762999999999997E-2</v>
      </c>
      <c r="E169">
        <v>-7.9904000000000003E-2</v>
      </c>
      <c r="F169">
        <v>-0.23556299999999999</v>
      </c>
      <c r="G169">
        <v>0.15118400000000001</v>
      </c>
      <c r="H169">
        <v>5.9039000000000001E-2</v>
      </c>
      <c r="I169">
        <v>4.2570999999999998E-2</v>
      </c>
      <c r="J169">
        <v>3.5778999999999998E-2</v>
      </c>
      <c r="K169">
        <v>6.2864000000000003E-2</v>
      </c>
      <c r="L169">
        <v>-2.0317999999999999E-2</v>
      </c>
      <c r="M169">
        <v>1.1235E-2</v>
      </c>
      <c r="N169">
        <v>0.17505899999999999</v>
      </c>
      <c r="O169">
        <v>0.102187</v>
      </c>
      <c r="P169">
        <v>6.1365999999999997E-2</v>
      </c>
      <c r="Q169">
        <v>7.3105000000000003E-2</v>
      </c>
      <c r="R169">
        <v>1.2654E-2</v>
      </c>
      <c r="S169">
        <v>1.4572E-2</v>
      </c>
      <c r="T169">
        <v>1.5233E-2</v>
      </c>
      <c r="U169">
        <v>1.8339000000000001E-2</v>
      </c>
      <c r="V169">
        <v>-5.0099999999999999E-2</v>
      </c>
      <c r="W169">
        <v>2.6574E-2</v>
      </c>
      <c r="X169">
        <v>-1.4519000000000001E-2</v>
      </c>
      <c r="Y169">
        <v>3.4229999999999997E-2</v>
      </c>
      <c r="Z169">
        <v>-5.4732000000000003E-2</v>
      </c>
      <c r="AA169">
        <v>-1.2762000000000001E-2</v>
      </c>
      <c r="AB169">
        <v>-9.4765000000000002E-2</v>
      </c>
      <c r="AC169">
        <v>-1.356E-3</v>
      </c>
      <c r="AD169">
        <v>8.8950000000000001E-3</v>
      </c>
      <c r="AE169">
        <v>-9.0911000000000006E-2</v>
      </c>
      <c r="AF169">
        <v>-1.2864E-2</v>
      </c>
      <c r="AG169">
        <v>-8.9036000000000004E-2</v>
      </c>
      <c r="AH169">
        <v>8.8671E-2</v>
      </c>
      <c r="AI169">
        <v>-7.7609999999999997E-3</v>
      </c>
      <c r="AJ169">
        <v>-9.0626999999999999E-2</v>
      </c>
      <c r="AK169">
        <v>8.2754999999999995E-2</v>
      </c>
      <c r="AL169">
        <v>1.8584E-2</v>
      </c>
      <c r="AM169">
        <v>-5.0756999999999997E-2</v>
      </c>
      <c r="AN169">
        <v>0.120168</v>
      </c>
      <c r="AO169">
        <v>-2.8471E-2</v>
      </c>
      <c r="AP169">
        <v>-3.8448999999999997E-2</v>
      </c>
      <c r="AQ169">
        <v>-2.5500999999999999E-2</v>
      </c>
      <c r="AR169">
        <v>5.9630000000000004E-3</v>
      </c>
      <c r="AS169">
        <v>8.0727999999999994E-2</v>
      </c>
      <c r="AT169">
        <v>6.3118999999999995E-2</v>
      </c>
      <c r="AU169">
        <v>-6.0961000000000001E-2</v>
      </c>
      <c r="AV169">
        <v>-6.3486000000000001E-2</v>
      </c>
      <c r="AW169">
        <v>-6.9678000000000004E-2</v>
      </c>
      <c r="AX169">
        <v>0.10048</v>
      </c>
      <c r="AY169">
        <v>0.112793</v>
      </c>
    </row>
    <row r="170" spans="1:51" x14ac:dyDescent="0.3">
      <c r="A170">
        <v>14645</v>
      </c>
      <c r="B170" t="s">
        <v>3179</v>
      </c>
      <c r="C170" t="s">
        <v>3180</v>
      </c>
      <c r="D170">
        <v>-1.1145E-2</v>
      </c>
      <c r="E170">
        <v>-6.4987000000000003E-2</v>
      </c>
      <c r="F170">
        <v>-0.21912599999999999</v>
      </c>
      <c r="G170">
        <v>0.12579199999999999</v>
      </c>
      <c r="H170">
        <v>9.4962000000000005E-2</v>
      </c>
      <c r="I170">
        <v>6.5439999999999998E-2</v>
      </c>
      <c r="J170">
        <v>6.0170000000000001E-2</v>
      </c>
      <c r="K170">
        <v>4.6909999999999999E-3</v>
      </c>
      <c r="L170">
        <v>-6.1250000000000002E-3</v>
      </c>
      <c r="M170">
        <v>-4.6406999999999997E-2</v>
      </c>
      <c r="N170">
        <v>0.21153</v>
      </c>
      <c r="O170">
        <v>3.2266999999999997E-2</v>
      </c>
      <c r="P170">
        <v>7.2258000000000003E-2</v>
      </c>
      <c r="Q170">
        <v>6.8446000000000007E-2</v>
      </c>
      <c r="R170">
        <v>2.2729999999999998E-3</v>
      </c>
      <c r="S170">
        <v>8.9420000000000003E-3</v>
      </c>
      <c r="T170">
        <v>1.3917000000000001E-2</v>
      </c>
      <c r="U170">
        <v>2.0542999999999999E-2</v>
      </c>
      <c r="V170">
        <v>-6.5360000000000001E-2</v>
      </c>
      <c r="W170">
        <v>1.201E-2</v>
      </c>
      <c r="X170">
        <v>-1.8343999999999999E-2</v>
      </c>
      <c r="Y170">
        <v>1.0281999999999999E-2</v>
      </c>
      <c r="Z170">
        <v>-3.1085999999999999E-2</v>
      </c>
      <c r="AA170">
        <v>-2.2648000000000001E-2</v>
      </c>
      <c r="AB170">
        <v>-7.4162000000000006E-2</v>
      </c>
      <c r="AC170">
        <v>-1.2607E-2</v>
      </c>
      <c r="AD170">
        <v>3.5354999999999998E-2</v>
      </c>
      <c r="AE170">
        <v>-0.109834</v>
      </c>
      <c r="AF170">
        <v>-2.2831000000000001E-2</v>
      </c>
      <c r="AG170">
        <v>-6.5223000000000003E-2</v>
      </c>
      <c r="AH170">
        <v>2.5167999999999999E-2</v>
      </c>
      <c r="AI170">
        <v>-1.072E-3</v>
      </c>
      <c r="AJ170">
        <v>-0.10907</v>
      </c>
      <c r="AK170">
        <v>2.4808E-2</v>
      </c>
      <c r="AL170">
        <v>-9.1730000000000006E-3</v>
      </c>
      <c r="AM170">
        <v>-3.9121000000000003E-2</v>
      </c>
      <c r="AN170">
        <v>0.35233799999999998</v>
      </c>
      <c r="AO170">
        <v>-9.5439999999999997E-2</v>
      </c>
      <c r="AP170">
        <v>-0.110613</v>
      </c>
      <c r="AQ170">
        <v>-3.3984E-2</v>
      </c>
      <c r="AR170">
        <v>-2.1956E-2</v>
      </c>
      <c r="AS170">
        <v>-9.5720000000000006E-3</v>
      </c>
      <c r="AT170">
        <v>3.1980000000000001E-2</v>
      </c>
      <c r="AU170">
        <v>-0.101769</v>
      </c>
      <c r="AV170">
        <v>-5.6238000000000003E-2</v>
      </c>
      <c r="AW170">
        <v>-0.102976</v>
      </c>
      <c r="AX170">
        <v>9.7731999999999999E-2</v>
      </c>
      <c r="AY170">
        <v>8.0368999999999996E-2</v>
      </c>
    </row>
    <row r="171" spans="1:51" x14ac:dyDescent="0.3">
      <c r="A171">
        <v>17252</v>
      </c>
      <c r="B171" t="s">
        <v>6184</v>
      </c>
      <c r="C171" t="s">
        <v>6185</v>
      </c>
      <c r="D171">
        <v>-3.236E-2</v>
      </c>
      <c r="E171">
        <v>-6.8181000000000005E-2</v>
      </c>
      <c r="F171">
        <v>-0.22986300000000001</v>
      </c>
      <c r="G171">
        <v>0.133211</v>
      </c>
      <c r="H171">
        <v>0.106016</v>
      </c>
      <c r="I171">
        <v>4.8741E-2</v>
      </c>
      <c r="J171">
        <v>1.0853E-2</v>
      </c>
      <c r="K171">
        <v>4.5207999999999998E-2</v>
      </c>
      <c r="L171">
        <v>1.7042000000000002E-2</v>
      </c>
      <c r="M171">
        <v>-3.5002999999999999E-2</v>
      </c>
      <c r="N171">
        <v>0.199654</v>
      </c>
      <c r="O171">
        <v>8.0333000000000002E-2</v>
      </c>
      <c r="P171">
        <v>7.2258000000000003E-2</v>
      </c>
      <c r="Q171">
        <v>6.8446000000000007E-2</v>
      </c>
      <c r="R171">
        <v>2.2729999999999998E-3</v>
      </c>
      <c r="S171">
        <v>8.9420000000000003E-3</v>
      </c>
      <c r="T171">
        <v>1.3917000000000001E-2</v>
      </c>
      <c r="U171">
        <v>2.0542999999999999E-2</v>
      </c>
      <c r="V171">
        <v>-6.5360000000000001E-2</v>
      </c>
      <c r="W171">
        <v>1.201E-2</v>
      </c>
      <c r="X171">
        <v>-1.8343999999999999E-2</v>
      </c>
      <c r="Y171">
        <v>1.0281999999999999E-2</v>
      </c>
      <c r="Z171">
        <v>-3.1085999999999999E-2</v>
      </c>
      <c r="AA171">
        <v>-2.2648000000000001E-2</v>
      </c>
      <c r="AB171">
        <v>-5.9351000000000001E-2</v>
      </c>
      <c r="AC171">
        <v>-2.2835000000000001E-2</v>
      </c>
      <c r="AD171">
        <v>2.6665000000000001E-2</v>
      </c>
      <c r="AE171">
        <v>-6.3098000000000001E-2</v>
      </c>
      <c r="AF171">
        <v>-1.6271999999999998E-2</v>
      </c>
      <c r="AG171">
        <v>-6.5215999999999996E-2</v>
      </c>
      <c r="AH171">
        <v>3.6352000000000002E-2</v>
      </c>
      <c r="AI171">
        <v>-1.5709999999999998E-2</v>
      </c>
      <c r="AJ171">
        <v>-5.4668000000000001E-2</v>
      </c>
      <c r="AK171">
        <v>2.7685999999999999E-2</v>
      </c>
      <c r="AL171">
        <v>-2.036E-3</v>
      </c>
      <c r="AM171">
        <v>-2.1329000000000001E-2</v>
      </c>
      <c r="AN171">
        <v>0.12071800000000001</v>
      </c>
      <c r="AO171">
        <v>-3.8198000000000003E-2</v>
      </c>
      <c r="AP171">
        <v>-5.0481999999999999E-2</v>
      </c>
      <c r="AQ171">
        <v>1.8793000000000001E-2</v>
      </c>
      <c r="AR171">
        <v>-3.2683999999999998E-2</v>
      </c>
      <c r="AS171">
        <v>5.7706E-2</v>
      </c>
      <c r="AT171">
        <v>3.3762E-2</v>
      </c>
      <c r="AU171">
        <v>-5.8592999999999999E-2</v>
      </c>
      <c r="AV171">
        <v>-6.3375000000000001E-2</v>
      </c>
      <c r="AW171">
        <v>-5.6530999999999998E-2</v>
      </c>
      <c r="AX171">
        <v>6.0608000000000002E-2</v>
      </c>
      <c r="AY171">
        <v>0.10016700000000001</v>
      </c>
    </row>
    <row r="172" spans="1:51" x14ac:dyDescent="0.3">
      <c r="A172">
        <v>14528</v>
      </c>
      <c r="B172" t="s">
        <v>20595</v>
      </c>
      <c r="C172" t="s">
        <v>3166</v>
      </c>
      <c r="D172">
        <v>-1.7058E-2</v>
      </c>
      <c r="E172">
        <v>-6.2330999999999998E-2</v>
      </c>
      <c r="F172">
        <v>-0.24341299999999999</v>
      </c>
      <c r="G172">
        <v>0.15423000000000001</v>
      </c>
      <c r="H172">
        <v>8.2974999999999993E-2</v>
      </c>
      <c r="I172">
        <v>9.0901999999999997E-2</v>
      </c>
      <c r="J172">
        <v>6.8662000000000001E-2</v>
      </c>
      <c r="K172">
        <v>-1.6503E-2</v>
      </c>
      <c r="L172">
        <v>2.4550000000000002E-3</v>
      </c>
      <c r="M172">
        <v>-2.4427000000000001E-2</v>
      </c>
      <c r="N172">
        <v>0.217058</v>
      </c>
      <c r="O172">
        <v>0.132877</v>
      </c>
      <c r="P172">
        <v>0.163047</v>
      </c>
      <c r="Q172">
        <v>9.2016000000000001E-2</v>
      </c>
      <c r="R172">
        <v>1.2310000000000001E-3</v>
      </c>
      <c r="S172">
        <v>-4.4547000000000003E-2</v>
      </c>
      <c r="T172">
        <v>1.6271000000000001E-2</v>
      </c>
      <c r="U172">
        <v>3.5955000000000001E-2</v>
      </c>
      <c r="V172">
        <v>-8.3345000000000002E-2</v>
      </c>
      <c r="W172">
        <v>2.4584999999999999E-2</v>
      </c>
      <c r="X172">
        <v>-3.0283000000000001E-2</v>
      </c>
      <c r="Y172">
        <v>-4.5560000000000002E-3</v>
      </c>
      <c r="Z172">
        <v>-6.4505999999999994E-2</v>
      </c>
      <c r="AA172">
        <v>-4.163E-2</v>
      </c>
      <c r="AB172">
        <v>-7.4162000000000006E-2</v>
      </c>
      <c r="AC172">
        <v>-1.2607E-2</v>
      </c>
      <c r="AD172">
        <v>3.5354999999999998E-2</v>
      </c>
      <c r="AE172">
        <v>-0.109834</v>
      </c>
      <c r="AF172">
        <v>-2.2831000000000001E-2</v>
      </c>
      <c r="AG172">
        <v>-6.5223000000000003E-2</v>
      </c>
      <c r="AH172">
        <v>2.5167999999999999E-2</v>
      </c>
      <c r="AI172">
        <v>-1.072E-3</v>
      </c>
      <c r="AJ172">
        <v>-0.10907</v>
      </c>
      <c r="AK172">
        <v>2.4808E-2</v>
      </c>
      <c r="AL172">
        <v>-9.1730000000000006E-3</v>
      </c>
      <c r="AM172" t="s">
        <v>2</v>
      </c>
      <c r="AN172" t="s">
        <v>2</v>
      </c>
      <c r="AO172" t="s">
        <v>2</v>
      </c>
      <c r="AP172" t="s">
        <v>2</v>
      </c>
      <c r="AQ172" t="s">
        <v>2</v>
      </c>
      <c r="AR172" t="s">
        <v>2</v>
      </c>
      <c r="AS172" t="s">
        <v>2</v>
      </c>
      <c r="AT172" t="s">
        <v>2</v>
      </c>
      <c r="AU172" t="s">
        <v>2</v>
      </c>
      <c r="AV172" t="s">
        <v>2</v>
      </c>
      <c r="AW172" t="s">
        <v>2</v>
      </c>
      <c r="AX172" t="s">
        <v>2</v>
      </c>
      <c r="AY172" t="s">
        <v>2</v>
      </c>
    </row>
    <row r="173" spans="1:51" x14ac:dyDescent="0.3">
      <c r="A173">
        <v>20901</v>
      </c>
      <c r="B173" t="s">
        <v>6328</v>
      </c>
      <c r="C173" t="s">
        <v>6329</v>
      </c>
      <c r="D173" t="s">
        <v>2</v>
      </c>
      <c r="E173" t="s">
        <v>2</v>
      </c>
      <c r="F173" t="s">
        <v>2</v>
      </c>
      <c r="G173" t="s">
        <v>2</v>
      </c>
      <c r="H173" t="s">
        <v>2</v>
      </c>
      <c r="I173" t="s">
        <v>2</v>
      </c>
      <c r="J173" t="s">
        <v>2</v>
      </c>
      <c r="K173" t="s">
        <v>2</v>
      </c>
      <c r="L173" t="s">
        <v>2</v>
      </c>
      <c r="M173" t="s">
        <v>2</v>
      </c>
      <c r="N173" t="s">
        <v>2</v>
      </c>
      <c r="O173" t="s">
        <v>2</v>
      </c>
      <c r="P173" t="s">
        <v>2</v>
      </c>
      <c r="Q173" t="s">
        <v>2</v>
      </c>
      <c r="R173">
        <v>1.3648E-2</v>
      </c>
      <c r="S173">
        <v>2.5271999999999999E-2</v>
      </c>
      <c r="T173">
        <v>1.0437999999999999E-2</v>
      </c>
      <c r="U173">
        <v>7.2220000000000001E-3</v>
      </c>
      <c r="V173">
        <v>-2.5329999999999998E-2</v>
      </c>
      <c r="W173">
        <v>2.792E-2</v>
      </c>
      <c r="X173">
        <v>-2.4989000000000001E-2</v>
      </c>
      <c r="Y173">
        <v>5.1247000000000001E-2</v>
      </c>
      <c r="Z173">
        <v>-3.1662000000000003E-2</v>
      </c>
      <c r="AA173">
        <v>1.0459E-2</v>
      </c>
      <c r="AB173">
        <v>-8.6373000000000005E-2</v>
      </c>
      <c r="AC173">
        <v>8.4840000000000002E-3</v>
      </c>
      <c r="AD173">
        <v>8.1379999999999994E-3</v>
      </c>
      <c r="AE173">
        <v>-9.6622E-2</v>
      </c>
      <c r="AF173">
        <v>1.92E-4</v>
      </c>
      <c r="AG173">
        <v>-8.9837E-2</v>
      </c>
      <c r="AH173">
        <v>0.10455200000000001</v>
      </c>
      <c r="AI173">
        <v>-2.4837000000000001E-2</v>
      </c>
      <c r="AJ173">
        <v>-0.101475</v>
      </c>
      <c r="AK173">
        <v>0.105514</v>
      </c>
      <c r="AL173">
        <v>2.8265999999999999E-2</v>
      </c>
      <c r="AM173">
        <v>-6.6140000000000004E-2</v>
      </c>
      <c r="AN173">
        <v>0.117691</v>
      </c>
      <c r="AO173">
        <v>-2.5770999999999999E-2</v>
      </c>
      <c r="AP173">
        <v>-3.8080000000000003E-2</v>
      </c>
      <c r="AQ173">
        <v>-1.9262999999999999E-2</v>
      </c>
      <c r="AR173">
        <v>-1.4524E-2</v>
      </c>
      <c r="AS173">
        <v>6.9734000000000004E-2</v>
      </c>
      <c r="AT173">
        <v>6.0837000000000002E-2</v>
      </c>
      <c r="AU173">
        <v>-5.0404999999999998E-2</v>
      </c>
      <c r="AV173">
        <v>-5.8213000000000001E-2</v>
      </c>
      <c r="AW173">
        <v>-6.3608999999999999E-2</v>
      </c>
      <c r="AX173">
        <v>9.8232E-2</v>
      </c>
      <c r="AY173">
        <v>0.11361599999999999</v>
      </c>
    </row>
    <row r="174" spans="1:51" x14ac:dyDescent="0.3">
      <c r="A174">
        <v>64785</v>
      </c>
      <c r="B174" t="s">
        <v>1131</v>
      </c>
      <c r="C174" t="s">
        <v>1132</v>
      </c>
      <c r="D174">
        <v>-4.7925000000000002E-2</v>
      </c>
      <c r="E174">
        <v>-8.4393999999999997E-2</v>
      </c>
      <c r="F174">
        <v>-0.246618</v>
      </c>
      <c r="G174">
        <v>0.14269299999999999</v>
      </c>
      <c r="H174">
        <v>7.2003999999999999E-2</v>
      </c>
      <c r="I174">
        <v>5.9389999999999998E-2</v>
      </c>
      <c r="J174">
        <v>3.6426E-2</v>
      </c>
      <c r="K174">
        <v>6.3072000000000003E-2</v>
      </c>
      <c r="L174">
        <v>-2.4590000000000001E-2</v>
      </c>
      <c r="M174">
        <v>-2.8939999999999999E-3</v>
      </c>
      <c r="N174">
        <v>0.183812</v>
      </c>
      <c r="O174">
        <v>8.3504999999999996E-2</v>
      </c>
      <c r="P174">
        <v>6.1365999999999997E-2</v>
      </c>
      <c r="Q174">
        <v>7.3105000000000003E-2</v>
      </c>
      <c r="R174">
        <v>1.2654E-2</v>
      </c>
      <c r="S174">
        <v>1.4572E-2</v>
      </c>
      <c r="T174">
        <v>1.5233E-2</v>
      </c>
      <c r="U174">
        <v>1.8339000000000001E-2</v>
      </c>
      <c r="V174">
        <v>-5.0099999999999999E-2</v>
      </c>
      <c r="W174">
        <v>2.6574E-2</v>
      </c>
      <c r="X174">
        <v>-1.4519000000000001E-2</v>
      </c>
      <c r="Y174">
        <v>3.4229999999999997E-2</v>
      </c>
      <c r="Z174">
        <v>-5.4732000000000003E-2</v>
      </c>
      <c r="AA174">
        <v>-1.2762000000000001E-2</v>
      </c>
      <c r="AB174">
        <v>-9.4765000000000002E-2</v>
      </c>
      <c r="AC174">
        <v>-1.356E-3</v>
      </c>
      <c r="AD174">
        <v>8.8950000000000001E-3</v>
      </c>
      <c r="AE174">
        <v>-9.0911000000000006E-2</v>
      </c>
      <c r="AF174">
        <v>-1.2864E-2</v>
      </c>
      <c r="AG174">
        <v>-8.9036000000000004E-2</v>
      </c>
      <c r="AH174">
        <v>8.8671E-2</v>
      </c>
      <c r="AI174">
        <v>-7.7609999999999997E-3</v>
      </c>
      <c r="AJ174">
        <v>-9.0626999999999999E-2</v>
      </c>
      <c r="AK174">
        <v>8.2754999999999995E-2</v>
      </c>
      <c r="AL174">
        <v>1.8584E-2</v>
      </c>
      <c r="AM174">
        <v>-5.0756999999999997E-2</v>
      </c>
      <c r="AN174">
        <v>9.6611000000000002E-2</v>
      </c>
      <c r="AO174">
        <v>-3.7564E-2</v>
      </c>
      <c r="AP174">
        <v>-6.6737000000000005E-2</v>
      </c>
      <c r="AQ174">
        <v>-3.9306000000000001E-2</v>
      </c>
      <c r="AR174">
        <v>9.7499999999999996E-4</v>
      </c>
      <c r="AS174">
        <v>7.0516999999999996E-2</v>
      </c>
      <c r="AT174">
        <v>6.5255999999999995E-2</v>
      </c>
      <c r="AU174">
        <v>-7.0011000000000004E-2</v>
      </c>
      <c r="AV174">
        <v>-6.7760000000000001E-2</v>
      </c>
      <c r="AW174">
        <v>-9.2076000000000005E-2</v>
      </c>
      <c r="AX174">
        <v>9.0088000000000001E-2</v>
      </c>
      <c r="AY174">
        <v>0.12994700000000001</v>
      </c>
    </row>
    <row r="175" spans="1:51" x14ac:dyDescent="0.3">
      <c r="A175">
        <v>63125</v>
      </c>
      <c r="B175" t="s">
        <v>1103</v>
      </c>
      <c r="C175" t="s">
        <v>1104</v>
      </c>
      <c r="D175">
        <v>-4.7925000000000002E-2</v>
      </c>
      <c r="E175">
        <v>-8.4393999999999997E-2</v>
      </c>
      <c r="F175">
        <v>-0.246618</v>
      </c>
      <c r="G175">
        <v>0.14269299999999999</v>
      </c>
      <c r="H175">
        <v>7.2003999999999999E-2</v>
      </c>
      <c r="I175">
        <v>5.9389999999999998E-2</v>
      </c>
      <c r="J175">
        <v>3.6426E-2</v>
      </c>
      <c r="K175">
        <v>6.3072000000000003E-2</v>
      </c>
      <c r="L175">
        <v>-2.4590000000000001E-2</v>
      </c>
      <c r="M175">
        <v>-2.8939999999999999E-3</v>
      </c>
      <c r="N175">
        <v>0.183812</v>
      </c>
      <c r="O175">
        <v>8.3504999999999996E-2</v>
      </c>
      <c r="P175">
        <v>8.5860000000000006E-2</v>
      </c>
      <c r="Q175">
        <v>5.5357000000000003E-2</v>
      </c>
      <c r="R175">
        <v>1.1356E-2</v>
      </c>
      <c r="S175">
        <v>1.0349000000000001E-2</v>
      </c>
      <c r="T175">
        <v>1.3138E-2</v>
      </c>
      <c r="U175">
        <v>1.9647000000000001E-2</v>
      </c>
      <c r="V175">
        <v>-5.8200000000000002E-2</v>
      </c>
      <c r="W175">
        <v>2.0618999999999998E-2</v>
      </c>
      <c r="X175">
        <v>-2.4570000000000002E-2</v>
      </c>
      <c r="Y175">
        <v>4.1708000000000002E-2</v>
      </c>
      <c r="Z175">
        <v>-3.8467000000000001E-2</v>
      </c>
      <c r="AA175">
        <v>-1.58E-3</v>
      </c>
      <c r="AB175">
        <v>-9.5059000000000005E-2</v>
      </c>
      <c r="AC175">
        <v>1.5785E-2</v>
      </c>
      <c r="AD175">
        <v>1.959E-2</v>
      </c>
      <c r="AE175">
        <v>-9.7910999999999998E-2</v>
      </c>
      <c r="AF175">
        <v>-1.6740000000000001E-2</v>
      </c>
      <c r="AG175">
        <v>-9.4740000000000005E-2</v>
      </c>
      <c r="AH175">
        <v>8.7115999999999999E-2</v>
      </c>
      <c r="AI175">
        <v>-2.7399999999999998E-3</v>
      </c>
      <c r="AJ175">
        <v>-9.4661999999999996E-2</v>
      </c>
      <c r="AK175">
        <v>0.100872</v>
      </c>
      <c r="AL175">
        <v>7.6899999999999998E-3</v>
      </c>
      <c r="AM175">
        <v>-4.8529999999999997E-2</v>
      </c>
      <c r="AN175">
        <v>0.117691</v>
      </c>
      <c r="AO175">
        <v>-2.5770999999999999E-2</v>
      </c>
      <c r="AP175">
        <v>-3.8080000000000003E-2</v>
      </c>
      <c r="AQ175">
        <v>-1.9262999999999999E-2</v>
      </c>
      <c r="AR175">
        <v>-1.4524E-2</v>
      </c>
      <c r="AS175">
        <v>6.9734000000000004E-2</v>
      </c>
      <c r="AT175">
        <v>6.0837000000000002E-2</v>
      </c>
      <c r="AU175">
        <v>-5.0404999999999998E-2</v>
      </c>
      <c r="AV175">
        <v>-5.8213000000000001E-2</v>
      </c>
      <c r="AW175">
        <v>-6.3608999999999999E-2</v>
      </c>
      <c r="AX175">
        <v>9.8232E-2</v>
      </c>
      <c r="AY175">
        <v>0.11361599999999999</v>
      </c>
    </row>
    <row r="176" spans="1:51" x14ac:dyDescent="0.3">
      <c r="A176">
        <v>14346</v>
      </c>
      <c r="B176" t="s">
        <v>20596</v>
      </c>
      <c r="C176" t="s">
        <v>2978</v>
      </c>
      <c r="D176">
        <v>-1.7058E-2</v>
      </c>
      <c r="E176">
        <v>-6.2330999999999998E-2</v>
      </c>
      <c r="F176">
        <v>-0.24341299999999999</v>
      </c>
      <c r="G176">
        <v>0.15423000000000001</v>
      </c>
      <c r="H176">
        <v>8.2974999999999993E-2</v>
      </c>
      <c r="I176">
        <v>9.0901999999999997E-2</v>
      </c>
      <c r="J176">
        <v>6.8662000000000001E-2</v>
      </c>
      <c r="K176">
        <v>-1.6503E-2</v>
      </c>
      <c r="L176">
        <v>2.4550000000000002E-3</v>
      </c>
      <c r="M176">
        <v>-2.4427000000000001E-2</v>
      </c>
      <c r="N176">
        <v>0.217058</v>
      </c>
      <c r="O176">
        <v>0.132877</v>
      </c>
      <c r="P176">
        <v>0.163047</v>
      </c>
      <c r="Q176">
        <v>9.2016000000000001E-2</v>
      </c>
      <c r="R176">
        <v>1.2310000000000001E-3</v>
      </c>
      <c r="S176">
        <v>-4.4547000000000003E-2</v>
      </c>
      <c r="T176">
        <v>1.6271000000000001E-2</v>
      </c>
      <c r="U176">
        <v>3.5955000000000001E-2</v>
      </c>
      <c r="V176">
        <v>-8.3345000000000002E-2</v>
      </c>
      <c r="W176">
        <v>2.4584999999999999E-2</v>
      </c>
      <c r="X176">
        <v>-3.0283000000000001E-2</v>
      </c>
      <c r="Y176">
        <v>-4.5560000000000002E-3</v>
      </c>
      <c r="Z176">
        <v>-6.4505999999999994E-2</v>
      </c>
      <c r="AA176">
        <v>-4.163E-2</v>
      </c>
      <c r="AB176">
        <v>-5.9351000000000001E-2</v>
      </c>
      <c r="AC176">
        <v>-2.2835000000000001E-2</v>
      </c>
      <c r="AD176">
        <v>2.6665000000000001E-2</v>
      </c>
      <c r="AE176">
        <v>-6.3098000000000001E-2</v>
      </c>
      <c r="AF176">
        <v>-1.6271999999999998E-2</v>
      </c>
      <c r="AG176">
        <v>-6.5215999999999996E-2</v>
      </c>
      <c r="AH176">
        <v>3.6352000000000002E-2</v>
      </c>
      <c r="AI176">
        <v>-1.5709999999999998E-2</v>
      </c>
      <c r="AJ176">
        <v>-5.4668000000000001E-2</v>
      </c>
      <c r="AK176">
        <v>2.7685999999999999E-2</v>
      </c>
      <c r="AL176">
        <v>-2.036E-3</v>
      </c>
      <c r="AM176">
        <v>-2.1329000000000001E-2</v>
      </c>
      <c r="AN176">
        <v>8.5222000000000006E-2</v>
      </c>
      <c r="AO176">
        <v>-2.5343999999999998E-2</v>
      </c>
      <c r="AP176">
        <v>-5.4359999999999999E-2</v>
      </c>
      <c r="AQ176">
        <v>-2.1888999999999999E-2</v>
      </c>
      <c r="AR176">
        <v>-7.1510000000000002E-3</v>
      </c>
      <c r="AS176">
        <v>5.4594999999999998E-2</v>
      </c>
      <c r="AT176">
        <v>5.0158000000000001E-2</v>
      </c>
      <c r="AU176">
        <v>-5.67E-2</v>
      </c>
      <c r="AV176">
        <v>-5.7806000000000003E-2</v>
      </c>
      <c r="AW176">
        <v>-6.4952999999999997E-2</v>
      </c>
      <c r="AX176">
        <v>8.3705000000000002E-2</v>
      </c>
      <c r="AY176">
        <v>9.9281999999999995E-2</v>
      </c>
    </row>
    <row r="177" spans="1:51" x14ac:dyDescent="0.3">
      <c r="A177">
        <v>45911</v>
      </c>
      <c r="B177" t="s">
        <v>20597</v>
      </c>
      <c r="C177" t="s">
        <v>20598</v>
      </c>
      <c r="D177">
        <v>3.7520000000000001E-3</v>
      </c>
      <c r="E177">
        <v>-7.7782000000000004E-2</v>
      </c>
      <c r="F177">
        <v>-0.12531900000000001</v>
      </c>
      <c r="G177">
        <v>0.12883900000000001</v>
      </c>
      <c r="H177">
        <v>5.0215000000000003E-2</v>
      </c>
      <c r="I177">
        <v>2.3932999999999999E-2</v>
      </c>
      <c r="J177">
        <v>5.8194000000000003E-2</v>
      </c>
      <c r="K177">
        <v>7.5125999999999998E-2</v>
      </c>
      <c r="L177">
        <v>-3.8766000000000002E-2</v>
      </c>
      <c r="M177">
        <v>-2.6610000000000002E-2</v>
      </c>
      <c r="N177">
        <v>0.11683300000000001</v>
      </c>
      <c r="O177">
        <v>4.1374000000000001E-2</v>
      </c>
      <c r="P177">
        <v>-7.7730000000000004E-3</v>
      </c>
      <c r="Q177">
        <v>2.4617E-2</v>
      </c>
      <c r="R177">
        <v>3.4209000000000003E-2</v>
      </c>
      <c r="S177">
        <v>5.2947000000000001E-2</v>
      </c>
      <c r="T177">
        <v>6.7889999999999999E-3</v>
      </c>
      <c r="U177">
        <v>2.631E-2</v>
      </c>
      <c r="V177">
        <v>2.0551E-2</v>
      </c>
      <c r="W177">
        <v>2.8843000000000001E-2</v>
      </c>
      <c r="X177">
        <v>-4.5509000000000001E-2</v>
      </c>
      <c r="Y177">
        <v>7.0331000000000005E-2</v>
      </c>
      <c r="Z177">
        <v>-1.3454000000000001E-2</v>
      </c>
      <c r="AA177">
        <v>3.6364E-2</v>
      </c>
      <c r="AB177">
        <v>-5.6739999999999999E-2</v>
      </c>
      <c r="AC177">
        <v>-2.6741000000000001E-2</v>
      </c>
      <c r="AD177">
        <v>3.4951999999999997E-2</v>
      </c>
      <c r="AE177">
        <v>-9.1288999999999995E-2</v>
      </c>
      <c r="AF177">
        <v>-2.6979999999999999E-3</v>
      </c>
      <c r="AG177">
        <v>-8.3900000000000002E-2</v>
      </c>
      <c r="AH177">
        <v>9.2283000000000004E-2</v>
      </c>
      <c r="AI177">
        <v>-3.8849000000000002E-2</v>
      </c>
      <c r="AJ177">
        <v>-9.1622999999999996E-2</v>
      </c>
      <c r="AK177">
        <v>7.7099000000000001E-2</v>
      </c>
      <c r="AL177">
        <v>5.4175000000000001E-2</v>
      </c>
      <c r="AM177">
        <v>-5.9063999999999998E-2</v>
      </c>
      <c r="AN177">
        <v>6.7213999999999996E-2</v>
      </c>
      <c r="AO177">
        <v>-2.4233000000000001E-2</v>
      </c>
      <c r="AP177">
        <v>3.4277000000000002E-2</v>
      </c>
      <c r="AQ177">
        <v>1.2616E-2</v>
      </c>
      <c r="AR177">
        <v>4.4920000000000003E-3</v>
      </c>
      <c r="AS177">
        <v>6.5676999999999999E-2</v>
      </c>
      <c r="AT177">
        <v>3.3680000000000002E-2</v>
      </c>
      <c r="AU177">
        <v>-1.6664000000000002E-2</v>
      </c>
      <c r="AV177">
        <v>-4.6646E-2</v>
      </c>
      <c r="AW177">
        <v>-2.4122000000000001E-2</v>
      </c>
      <c r="AX177">
        <v>9.3322000000000002E-2</v>
      </c>
      <c r="AY177">
        <v>4.6767999999999997E-2</v>
      </c>
    </row>
    <row r="178" spans="1:51" x14ac:dyDescent="0.3">
      <c r="A178">
        <v>28484</v>
      </c>
      <c r="B178" t="s">
        <v>20599</v>
      </c>
      <c r="C178" t="s">
        <v>20600</v>
      </c>
      <c r="D178">
        <v>3.7520000000000001E-3</v>
      </c>
      <c r="E178">
        <v>-7.7782000000000004E-2</v>
      </c>
      <c r="F178">
        <v>-0.12531900000000001</v>
      </c>
      <c r="G178">
        <v>0.12883900000000001</v>
      </c>
      <c r="H178">
        <v>5.0215000000000003E-2</v>
      </c>
      <c r="I178">
        <v>2.3932999999999999E-2</v>
      </c>
      <c r="J178">
        <v>5.8194000000000003E-2</v>
      </c>
      <c r="K178">
        <v>7.5125999999999998E-2</v>
      </c>
      <c r="L178">
        <v>-3.8766000000000002E-2</v>
      </c>
      <c r="M178">
        <v>-2.6610000000000002E-2</v>
      </c>
      <c r="N178">
        <v>0.11683300000000001</v>
      </c>
      <c r="O178">
        <v>4.1374000000000001E-2</v>
      </c>
      <c r="P178">
        <v>-7.7730000000000004E-3</v>
      </c>
      <c r="Q178">
        <v>2.4617E-2</v>
      </c>
      <c r="R178">
        <v>3.4209000000000003E-2</v>
      </c>
      <c r="S178">
        <v>5.2947000000000001E-2</v>
      </c>
      <c r="T178">
        <v>6.7889999999999999E-3</v>
      </c>
      <c r="U178">
        <v>2.631E-2</v>
      </c>
      <c r="V178">
        <v>2.0551E-2</v>
      </c>
      <c r="W178">
        <v>2.8843000000000001E-2</v>
      </c>
      <c r="X178">
        <v>-4.5509000000000001E-2</v>
      </c>
      <c r="Y178">
        <v>7.0331000000000005E-2</v>
      </c>
      <c r="Z178">
        <v>-1.3454000000000001E-2</v>
      </c>
      <c r="AA178">
        <v>3.6364E-2</v>
      </c>
      <c r="AB178">
        <v>-5.6739999999999999E-2</v>
      </c>
      <c r="AC178">
        <v>-2.6741000000000001E-2</v>
      </c>
      <c r="AD178">
        <v>3.4951999999999997E-2</v>
      </c>
      <c r="AE178">
        <v>-9.1288999999999995E-2</v>
      </c>
      <c r="AF178">
        <v>-2.6979999999999999E-3</v>
      </c>
      <c r="AG178">
        <v>-8.3900000000000002E-2</v>
      </c>
      <c r="AH178">
        <v>9.2283000000000004E-2</v>
      </c>
      <c r="AI178">
        <v>-3.8849000000000002E-2</v>
      </c>
      <c r="AJ178">
        <v>-9.1622999999999996E-2</v>
      </c>
      <c r="AK178">
        <v>7.7099000000000001E-2</v>
      </c>
      <c r="AL178">
        <v>5.4175000000000001E-2</v>
      </c>
      <c r="AM178">
        <v>-5.9063999999999998E-2</v>
      </c>
      <c r="AN178">
        <v>6.7213999999999996E-2</v>
      </c>
      <c r="AO178">
        <v>-2.4233000000000001E-2</v>
      </c>
      <c r="AP178">
        <v>3.4277000000000002E-2</v>
      </c>
      <c r="AQ178">
        <v>1.2616E-2</v>
      </c>
      <c r="AR178">
        <v>4.4920000000000003E-3</v>
      </c>
      <c r="AS178">
        <v>6.5676999999999999E-2</v>
      </c>
      <c r="AT178">
        <v>3.3680000000000002E-2</v>
      </c>
      <c r="AU178">
        <v>-1.6664000000000002E-2</v>
      </c>
      <c r="AV178">
        <v>-4.6646E-2</v>
      </c>
      <c r="AW178">
        <v>-2.4122000000000001E-2</v>
      </c>
      <c r="AX178">
        <v>9.3322000000000002E-2</v>
      </c>
      <c r="AY178">
        <v>4.6767999999999997E-2</v>
      </c>
    </row>
    <row r="179" spans="1:51" x14ac:dyDescent="0.3">
      <c r="A179">
        <v>13887</v>
      </c>
      <c r="B179" t="s">
        <v>20601</v>
      </c>
      <c r="C179" t="s">
        <v>2448</v>
      </c>
      <c r="D179">
        <v>-3.6762999999999997E-2</v>
      </c>
      <c r="E179">
        <v>-7.9904000000000003E-2</v>
      </c>
      <c r="F179">
        <v>-0.23556299999999999</v>
      </c>
      <c r="G179">
        <v>0.15118400000000001</v>
      </c>
      <c r="H179">
        <v>5.9039000000000001E-2</v>
      </c>
      <c r="I179">
        <v>4.2570999999999998E-2</v>
      </c>
      <c r="J179">
        <v>3.5778999999999998E-2</v>
      </c>
      <c r="K179">
        <v>6.2864000000000003E-2</v>
      </c>
      <c r="L179">
        <v>-2.0317999999999999E-2</v>
      </c>
      <c r="M179">
        <v>1.1235E-2</v>
      </c>
      <c r="N179">
        <v>0.17505899999999999</v>
      </c>
      <c r="O179">
        <v>0.102187</v>
      </c>
      <c r="P179">
        <v>6.1365999999999997E-2</v>
      </c>
      <c r="Q179">
        <v>7.3105000000000003E-2</v>
      </c>
      <c r="R179">
        <v>1.2654E-2</v>
      </c>
      <c r="S179">
        <v>1.4572E-2</v>
      </c>
      <c r="T179">
        <v>1.5233E-2</v>
      </c>
      <c r="U179">
        <v>1.8339000000000001E-2</v>
      </c>
      <c r="V179">
        <v>-5.0099999999999999E-2</v>
      </c>
      <c r="W179">
        <v>2.6574E-2</v>
      </c>
      <c r="X179">
        <v>-1.4519000000000001E-2</v>
      </c>
      <c r="Y179">
        <v>3.4229999999999997E-2</v>
      </c>
      <c r="Z179">
        <v>-5.4732000000000003E-2</v>
      </c>
      <c r="AA179">
        <v>-1.2762000000000001E-2</v>
      </c>
      <c r="AB179">
        <v>-9.5059000000000005E-2</v>
      </c>
      <c r="AC179">
        <v>1.5785E-2</v>
      </c>
      <c r="AD179">
        <v>1.959E-2</v>
      </c>
      <c r="AE179">
        <v>-9.7910999999999998E-2</v>
      </c>
      <c r="AF179">
        <v>-1.6740000000000001E-2</v>
      </c>
      <c r="AG179">
        <v>-9.4740000000000005E-2</v>
      </c>
      <c r="AH179">
        <v>8.7115999999999999E-2</v>
      </c>
      <c r="AI179">
        <v>-2.7399999999999998E-3</v>
      </c>
      <c r="AJ179">
        <v>-9.4661999999999996E-2</v>
      </c>
      <c r="AK179">
        <v>0.100872</v>
      </c>
      <c r="AL179">
        <v>7.6899999999999998E-3</v>
      </c>
      <c r="AM179">
        <v>-4.8529999999999997E-2</v>
      </c>
      <c r="AN179">
        <v>0.120168</v>
      </c>
      <c r="AO179">
        <v>-2.8471E-2</v>
      </c>
      <c r="AP179">
        <v>-3.8448999999999997E-2</v>
      </c>
      <c r="AQ179">
        <v>-2.5500999999999999E-2</v>
      </c>
      <c r="AR179">
        <v>5.9630000000000004E-3</v>
      </c>
      <c r="AS179">
        <v>8.0727999999999994E-2</v>
      </c>
      <c r="AT179">
        <v>6.3118999999999995E-2</v>
      </c>
      <c r="AU179">
        <v>-6.0961000000000001E-2</v>
      </c>
      <c r="AV179">
        <v>-6.3486000000000001E-2</v>
      </c>
      <c r="AW179">
        <v>-6.9678000000000004E-2</v>
      </c>
      <c r="AX179">
        <v>0.10048</v>
      </c>
      <c r="AY179">
        <v>0.112793</v>
      </c>
    </row>
    <row r="180" spans="1:51" x14ac:dyDescent="0.3">
      <c r="A180">
        <v>16522</v>
      </c>
      <c r="B180" t="s">
        <v>20602</v>
      </c>
      <c r="C180" t="s">
        <v>20603</v>
      </c>
      <c r="D180">
        <v>-3.236E-2</v>
      </c>
      <c r="E180">
        <v>-6.8181000000000005E-2</v>
      </c>
      <c r="F180">
        <v>-0.22986300000000001</v>
      </c>
      <c r="G180">
        <v>0.133211</v>
      </c>
      <c r="H180">
        <v>0.106016</v>
      </c>
      <c r="I180">
        <v>4.8741E-2</v>
      </c>
      <c r="J180">
        <v>1.0853E-2</v>
      </c>
      <c r="K180">
        <v>4.5207999999999998E-2</v>
      </c>
      <c r="L180">
        <v>1.7042000000000002E-2</v>
      </c>
      <c r="M180">
        <v>-3.5002999999999999E-2</v>
      </c>
      <c r="N180">
        <v>0.199654</v>
      </c>
      <c r="O180">
        <v>8.0333000000000002E-2</v>
      </c>
      <c r="P180">
        <v>8.5860000000000006E-2</v>
      </c>
      <c r="Q180">
        <v>5.5357000000000003E-2</v>
      </c>
      <c r="R180">
        <v>1.1356E-2</v>
      </c>
      <c r="S180">
        <v>1.0349000000000001E-2</v>
      </c>
      <c r="T180">
        <v>1.3138E-2</v>
      </c>
      <c r="U180">
        <v>1.9647000000000001E-2</v>
      </c>
      <c r="V180">
        <v>-5.8200000000000002E-2</v>
      </c>
      <c r="W180">
        <v>2.0618999999999998E-2</v>
      </c>
      <c r="X180">
        <v>-2.4570000000000002E-2</v>
      </c>
      <c r="Y180">
        <v>4.1708000000000002E-2</v>
      </c>
      <c r="Z180">
        <v>-3.8467000000000001E-2</v>
      </c>
      <c r="AA180">
        <v>-1.58E-3</v>
      </c>
      <c r="AB180">
        <v>-9.5059000000000005E-2</v>
      </c>
      <c r="AC180">
        <v>1.5785E-2</v>
      </c>
      <c r="AD180">
        <v>1.959E-2</v>
      </c>
      <c r="AE180">
        <v>-9.7910999999999998E-2</v>
      </c>
      <c r="AF180">
        <v>-1.6740000000000001E-2</v>
      </c>
      <c r="AG180">
        <v>-9.4740000000000005E-2</v>
      </c>
      <c r="AH180">
        <v>8.7115999999999999E-2</v>
      </c>
      <c r="AI180">
        <v>-2.7399999999999998E-3</v>
      </c>
      <c r="AJ180">
        <v>-9.4661999999999996E-2</v>
      </c>
      <c r="AK180">
        <v>0.100872</v>
      </c>
      <c r="AL180">
        <v>7.6899999999999998E-3</v>
      </c>
      <c r="AM180">
        <v>-4.8529999999999997E-2</v>
      </c>
      <c r="AN180">
        <v>9.6611000000000002E-2</v>
      </c>
      <c r="AO180">
        <v>-3.7564E-2</v>
      </c>
      <c r="AP180">
        <v>-6.6737000000000005E-2</v>
      </c>
      <c r="AQ180">
        <v>-3.9306000000000001E-2</v>
      </c>
      <c r="AR180">
        <v>9.7499999999999996E-4</v>
      </c>
      <c r="AS180">
        <v>7.0516999999999996E-2</v>
      </c>
      <c r="AT180">
        <v>6.5255999999999995E-2</v>
      </c>
      <c r="AU180">
        <v>-7.0011000000000004E-2</v>
      </c>
      <c r="AV180">
        <v>-6.7760000000000001E-2</v>
      </c>
      <c r="AW180">
        <v>-9.2076000000000005E-2</v>
      </c>
      <c r="AX180">
        <v>9.0088000000000001E-2</v>
      </c>
      <c r="AY180">
        <v>0.12994700000000001</v>
      </c>
    </row>
    <row r="181" spans="1:51" x14ac:dyDescent="0.3">
      <c r="A181">
        <v>21907</v>
      </c>
      <c r="B181" t="s">
        <v>20604</v>
      </c>
      <c r="C181" t="s">
        <v>20603</v>
      </c>
      <c r="D181" t="s">
        <v>2</v>
      </c>
      <c r="E181" t="s">
        <v>2</v>
      </c>
      <c r="F181" t="s">
        <v>2</v>
      </c>
      <c r="G181" t="s">
        <v>2</v>
      </c>
      <c r="H181" t="s">
        <v>2</v>
      </c>
      <c r="I181" t="s">
        <v>2</v>
      </c>
      <c r="J181" t="s">
        <v>2</v>
      </c>
      <c r="K181" t="s">
        <v>2</v>
      </c>
      <c r="L181" t="s">
        <v>2</v>
      </c>
      <c r="M181" t="s">
        <v>2</v>
      </c>
      <c r="N181" t="s">
        <v>2</v>
      </c>
      <c r="O181" t="s">
        <v>2</v>
      </c>
      <c r="P181" t="s">
        <v>2</v>
      </c>
      <c r="Q181" t="s">
        <v>2</v>
      </c>
      <c r="R181" t="s">
        <v>2</v>
      </c>
      <c r="S181" t="s">
        <v>2</v>
      </c>
      <c r="T181" t="s">
        <v>2</v>
      </c>
      <c r="U181" t="s">
        <v>2</v>
      </c>
      <c r="V181" t="s">
        <v>2</v>
      </c>
      <c r="W181" t="s">
        <v>2</v>
      </c>
      <c r="X181">
        <v>-1.8343999999999999E-2</v>
      </c>
      <c r="Y181">
        <v>1.0281999999999999E-2</v>
      </c>
      <c r="Z181">
        <v>-3.1085999999999999E-2</v>
      </c>
      <c r="AA181">
        <v>-2.2648000000000001E-2</v>
      </c>
      <c r="AB181">
        <v>-5.9351000000000001E-2</v>
      </c>
      <c r="AC181">
        <v>-2.2835000000000001E-2</v>
      </c>
      <c r="AD181">
        <v>2.6665000000000001E-2</v>
      </c>
      <c r="AE181">
        <v>-6.3098000000000001E-2</v>
      </c>
      <c r="AF181">
        <v>-1.6271999999999998E-2</v>
      </c>
      <c r="AG181">
        <v>-6.5215999999999996E-2</v>
      </c>
      <c r="AH181">
        <v>3.6352000000000002E-2</v>
      </c>
      <c r="AI181">
        <v>-1.5709999999999998E-2</v>
      </c>
      <c r="AJ181">
        <v>-5.4668000000000001E-2</v>
      </c>
      <c r="AK181">
        <v>2.7685999999999999E-2</v>
      </c>
      <c r="AL181">
        <v>-2.036E-3</v>
      </c>
      <c r="AM181">
        <v>-2.1329000000000001E-2</v>
      </c>
      <c r="AN181">
        <v>9.6611000000000002E-2</v>
      </c>
      <c r="AO181">
        <v>-3.7564E-2</v>
      </c>
      <c r="AP181">
        <v>-6.6737000000000005E-2</v>
      </c>
      <c r="AQ181">
        <v>-3.9306000000000001E-2</v>
      </c>
      <c r="AR181">
        <v>9.7499999999999996E-4</v>
      </c>
      <c r="AS181">
        <v>7.0516999999999996E-2</v>
      </c>
      <c r="AT181">
        <v>6.5255999999999995E-2</v>
      </c>
      <c r="AU181">
        <v>-7.0011000000000004E-2</v>
      </c>
      <c r="AV181">
        <v>-6.7760000000000001E-2</v>
      </c>
      <c r="AW181">
        <v>-9.2076000000000005E-2</v>
      </c>
      <c r="AX181">
        <v>9.0088000000000001E-2</v>
      </c>
      <c r="AY181">
        <v>0.12994700000000001</v>
      </c>
    </row>
    <row r="182" spans="1:51" x14ac:dyDescent="0.3">
      <c r="A182">
        <v>77259</v>
      </c>
      <c r="B182" t="s">
        <v>20605</v>
      </c>
      <c r="C182" t="s">
        <v>20606</v>
      </c>
      <c r="D182">
        <v>7.1041000000000007E-2</v>
      </c>
      <c r="E182">
        <v>-1.5029000000000001E-2</v>
      </c>
      <c r="F182">
        <v>-0.221579</v>
      </c>
      <c r="G182">
        <v>0.18345</v>
      </c>
      <c r="H182">
        <v>0.1502</v>
      </c>
      <c r="I182">
        <v>0.151921</v>
      </c>
      <c r="J182">
        <v>0.138268</v>
      </c>
      <c r="K182">
        <v>-0.11261500000000001</v>
      </c>
      <c r="L182">
        <v>-8.3429999999999997E-3</v>
      </c>
      <c r="M182">
        <v>-5.0568000000000002E-2</v>
      </c>
      <c r="N182">
        <v>0.23694100000000001</v>
      </c>
      <c r="O182">
        <v>5.7151E-2</v>
      </c>
      <c r="P182">
        <v>0.28143899999999999</v>
      </c>
      <c r="Q182">
        <v>0.10247299999999999</v>
      </c>
      <c r="R182">
        <v>-2.0860000000000002E-3</v>
      </c>
      <c r="S182">
        <v>-5.1078999999999999E-2</v>
      </c>
      <c r="T182">
        <v>-2.6071E-2</v>
      </c>
      <c r="U182">
        <v>0.19450700000000001</v>
      </c>
      <c r="V182">
        <v>-0.11906600000000001</v>
      </c>
      <c r="W182">
        <v>5.3102999999999997E-2</v>
      </c>
      <c r="X182">
        <v>-7.1215000000000001E-2</v>
      </c>
      <c r="Y182">
        <v>-5.3759000000000001E-2</v>
      </c>
      <c r="Z182">
        <v>-2.5361000000000002E-2</v>
      </c>
      <c r="AA182">
        <v>-0.13145599999999999</v>
      </c>
      <c r="AB182">
        <v>-8.7112999999999996E-2</v>
      </c>
      <c r="AC182">
        <v>-1.3139E-2</v>
      </c>
      <c r="AD182">
        <v>4.7192999999999999E-2</v>
      </c>
      <c r="AE182">
        <v>-0.142926</v>
      </c>
      <c r="AF182">
        <v>-4.5685000000000003E-2</v>
      </c>
      <c r="AG182">
        <v>-7.4591000000000005E-2</v>
      </c>
      <c r="AH182">
        <v>2.5574E-2</v>
      </c>
      <c r="AI182">
        <v>-4.4229999999999998E-3</v>
      </c>
      <c r="AJ182">
        <v>-0.14305799999999999</v>
      </c>
      <c r="AK182">
        <v>2.4469000000000001E-2</v>
      </c>
      <c r="AL182">
        <v>7.6900000000000004E-4</v>
      </c>
      <c r="AM182">
        <v>-4.2637000000000001E-2</v>
      </c>
      <c r="AN182">
        <v>0.35233799999999998</v>
      </c>
      <c r="AO182">
        <v>-9.5439999999999997E-2</v>
      </c>
      <c r="AP182" t="s">
        <v>2</v>
      </c>
      <c r="AQ182" t="s">
        <v>2</v>
      </c>
      <c r="AR182" t="s">
        <v>2</v>
      </c>
      <c r="AS182" t="s">
        <v>2</v>
      </c>
      <c r="AT182" t="s">
        <v>2</v>
      </c>
      <c r="AU182" t="s">
        <v>2</v>
      </c>
      <c r="AV182" t="s">
        <v>2</v>
      </c>
      <c r="AW182" t="s">
        <v>2</v>
      </c>
      <c r="AX182" t="s">
        <v>2</v>
      </c>
      <c r="AY182" t="s">
        <v>2</v>
      </c>
    </row>
    <row r="183" spans="1:51" x14ac:dyDescent="0.3">
      <c r="A183">
        <v>89215</v>
      </c>
      <c r="B183" t="s">
        <v>20607</v>
      </c>
      <c r="C183" t="s">
        <v>20608</v>
      </c>
      <c r="D183">
        <v>-2.5152000000000001E-2</v>
      </c>
      <c r="E183">
        <v>-8.4218000000000001E-2</v>
      </c>
      <c r="F183">
        <v>-0.22390399999999999</v>
      </c>
      <c r="G183">
        <v>0.15217800000000001</v>
      </c>
      <c r="H183">
        <v>8.0477000000000007E-2</v>
      </c>
      <c r="I183">
        <v>3.2536000000000002E-2</v>
      </c>
      <c r="J183">
        <v>4.5513999999999999E-2</v>
      </c>
      <c r="K183">
        <v>4.5871000000000002E-2</v>
      </c>
      <c r="L183">
        <v>-2.6905999999999999E-2</v>
      </c>
      <c r="M183">
        <v>1.6409E-2</v>
      </c>
      <c r="N183">
        <v>0.169457</v>
      </c>
      <c r="O183">
        <v>8.4810999999999998E-2</v>
      </c>
      <c r="P183">
        <v>3.2812000000000001E-2</v>
      </c>
      <c r="Q183">
        <v>7.0012000000000005E-2</v>
      </c>
      <c r="R183">
        <v>1.3648E-2</v>
      </c>
      <c r="S183">
        <v>2.5271999999999999E-2</v>
      </c>
      <c r="T183">
        <v>1.0437999999999999E-2</v>
      </c>
      <c r="U183">
        <v>7.2220000000000001E-3</v>
      </c>
      <c r="V183">
        <v>-2.5329999999999998E-2</v>
      </c>
      <c r="W183">
        <v>2.792E-2</v>
      </c>
      <c r="X183">
        <v>-2.4989000000000001E-2</v>
      </c>
      <c r="Y183">
        <v>5.1247000000000001E-2</v>
      </c>
      <c r="Z183">
        <v>-3.1662000000000003E-2</v>
      </c>
      <c r="AA183">
        <v>1.0459E-2</v>
      </c>
      <c r="AB183">
        <v>-8.5485000000000005E-2</v>
      </c>
      <c r="AC183">
        <v>2.3400000000000001E-3</v>
      </c>
      <c r="AD183">
        <v>1.2015E-2</v>
      </c>
      <c r="AE183">
        <v>-8.5952000000000001E-2</v>
      </c>
      <c r="AF183">
        <v>1.0920000000000001E-3</v>
      </c>
      <c r="AG183">
        <v>-9.2054999999999998E-2</v>
      </c>
      <c r="AH183">
        <v>9.9099000000000007E-2</v>
      </c>
      <c r="AI183">
        <v>-2.7876999999999999E-2</v>
      </c>
      <c r="AJ183">
        <v>-9.4030000000000002E-2</v>
      </c>
      <c r="AK183">
        <v>8.6146E-2</v>
      </c>
      <c r="AL183">
        <v>5.1174999999999998E-2</v>
      </c>
      <c r="AM183">
        <v>-5.8703999999999999E-2</v>
      </c>
      <c r="AN183">
        <v>0.101244</v>
      </c>
      <c r="AO183">
        <v>-1.9503E-2</v>
      </c>
      <c r="AP183">
        <v>-2.7549000000000001E-2</v>
      </c>
      <c r="AQ183">
        <v>-8.4969999999999993E-3</v>
      </c>
      <c r="AR183">
        <v>-1.9406E-2</v>
      </c>
      <c r="AS183">
        <v>8.8838E-2</v>
      </c>
      <c r="AT183">
        <v>4.3757999999999998E-2</v>
      </c>
      <c r="AU183">
        <v>-3.5043999999999999E-2</v>
      </c>
      <c r="AV183">
        <v>-5.4433000000000002E-2</v>
      </c>
      <c r="AW183">
        <v>-6.0665999999999998E-2</v>
      </c>
      <c r="AX183">
        <v>9.2603000000000005E-2</v>
      </c>
      <c r="AY183">
        <v>9.6012E-2</v>
      </c>
    </row>
    <row r="184" spans="1:51" x14ac:dyDescent="0.3">
      <c r="A184">
        <v>89803</v>
      </c>
      <c r="B184" t="s">
        <v>20609</v>
      </c>
      <c r="C184" t="s">
        <v>16522</v>
      </c>
      <c r="D184">
        <v>-3.5431999999999998E-2</v>
      </c>
      <c r="E184">
        <v>-6.7373000000000002E-2</v>
      </c>
      <c r="F184">
        <v>-0.21238399999999999</v>
      </c>
      <c r="G184">
        <v>0.120535</v>
      </c>
      <c r="H184">
        <v>6.0042999999999999E-2</v>
      </c>
      <c r="I184">
        <v>7.8788999999999998E-2</v>
      </c>
      <c r="J184">
        <v>-6.4558000000000004E-2</v>
      </c>
      <c r="K184">
        <v>8.0815999999999999E-2</v>
      </c>
      <c r="L184">
        <v>-6.7754999999999996E-2</v>
      </c>
      <c r="M184">
        <v>-4.0594999999999999E-2</v>
      </c>
      <c r="N184">
        <v>0.17497499999999999</v>
      </c>
      <c r="O184">
        <v>5.3402999999999999E-2</v>
      </c>
      <c r="P184">
        <v>9.3357999999999997E-2</v>
      </c>
      <c r="Q184">
        <v>8.0333000000000002E-2</v>
      </c>
      <c r="R184">
        <v>-7.7079999999999996E-3</v>
      </c>
      <c r="S184">
        <v>5.5539999999999999E-3</v>
      </c>
      <c r="T184">
        <v>1.8506000000000002E-2</v>
      </c>
      <c r="U184">
        <v>2.0115999999999998E-2</v>
      </c>
      <c r="V184">
        <v>-5.6222000000000001E-2</v>
      </c>
      <c r="W184">
        <v>1.4938999999999999E-2</v>
      </c>
      <c r="X184">
        <v>-2.6568999999999999E-2</v>
      </c>
      <c r="Y184">
        <v>2.0926E-2</v>
      </c>
      <c r="Z184">
        <v>-5.6158E-2</v>
      </c>
      <c r="AA184">
        <v>-2.7064999999999999E-2</v>
      </c>
      <c r="AB184">
        <v>-7.0320999999999995E-2</v>
      </c>
      <c r="AC184">
        <v>-5.7790000000000003E-3</v>
      </c>
      <c r="AD184">
        <v>6.8190000000000004E-3</v>
      </c>
      <c r="AE184">
        <v>-7.3483000000000007E-2</v>
      </c>
      <c r="AF184">
        <v>-1.7346E-2</v>
      </c>
      <c r="AG184">
        <v>-0.102339</v>
      </c>
      <c r="AH184">
        <v>5.6959000000000003E-2</v>
      </c>
      <c r="AI184">
        <v>-3.9810000000000002E-3</v>
      </c>
      <c r="AJ184">
        <v>-9.6153000000000002E-2</v>
      </c>
      <c r="AK184">
        <v>5.2040999999999997E-2</v>
      </c>
      <c r="AL184">
        <v>9.0899999999999998E-4</v>
      </c>
      <c r="AM184">
        <v>-3.2966000000000002E-2</v>
      </c>
      <c r="AN184">
        <v>0.12071800000000001</v>
      </c>
      <c r="AO184">
        <v>-3.8198000000000003E-2</v>
      </c>
      <c r="AP184">
        <v>-5.0481999999999999E-2</v>
      </c>
      <c r="AQ184">
        <v>1.8793000000000001E-2</v>
      </c>
      <c r="AR184">
        <v>-3.2683999999999998E-2</v>
      </c>
      <c r="AS184">
        <v>5.7706E-2</v>
      </c>
      <c r="AT184">
        <v>3.3762E-2</v>
      </c>
      <c r="AU184">
        <v>-5.8592999999999999E-2</v>
      </c>
      <c r="AV184">
        <v>-6.3375000000000001E-2</v>
      </c>
      <c r="AW184">
        <v>-5.6530999999999998E-2</v>
      </c>
      <c r="AX184">
        <v>6.0608000000000002E-2</v>
      </c>
      <c r="AY184">
        <v>0.10016700000000001</v>
      </c>
    </row>
    <row r="185" spans="1:51" x14ac:dyDescent="0.3">
      <c r="A185">
        <v>20193</v>
      </c>
      <c r="B185" t="s">
        <v>20610</v>
      </c>
      <c r="C185" t="s">
        <v>9987</v>
      </c>
      <c r="D185" t="s">
        <v>2</v>
      </c>
      <c r="E185" t="s">
        <v>2</v>
      </c>
      <c r="F185" t="s">
        <v>2</v>
      </c>
      <c r="G185" t="s">
        <v>2</v>
      </c>
      <c r="H185" t="s">
        <v>2</v>
      </c>
      <c r="I185" t="s">
        <v>2</v>
      </c>
      <c r="J185" t="s">
        <v>2</v>
      </c>
      <c r="K185" t="s">
        <v>2</v>
      </c>
      <c r="L185" t="s">
        <v>2</v>
      </c>
      <c r="M185" t="s">
        <v>2</v>
      </c>
      <c r="N185">
        <v>0.11683300000000001</v>
      </c>
      <c r="O185">
        <v>4.1374000000000001E-2</v>
      </c>
      <c r="P185">
        <v>-7.7730000000000004E-3</v>
      </c>
      <c r="Q185">
        <v>2.4617E-2</v>
      </c>
      <c r="R185">
        <v>3.4209000000000003E-2</v>
      </c>
      <c r="S185">
        <v>5.2947000000000001E-2</v>
      </c>
      <c r="T185">
        <v>6.7889999999999999E-3</v>
      </c>
      <c r="U185">
        <v>2.631E-2</v>
      </c>
      <c r="V185">
        <v>2.0551E-2</v>
      </c>
      <c r="W185">
        <v>2.8843000000000001E-2</v>
      </c>
      <c r="X185">
        <v>-4.5509000000000001E-2</v>
      </c>
      <c r="Y185">
        <v>7.0331000000000005E-2</v>
      </c>
      <c r="Z185">
        <v>-1.3454000000000001E-2</v>
      </c>
      <c r="AA185">
        <v>3.6364E-2</v>
      </c>
      <c r="AB185">
        <v>-8.6373000000000005E-2</v>
      </c>
      <c r="AC185">
        <v>8.4840000000000002E-3</v>
      </c>
      <c r="AD185">
        <v>8.1379999999999994E-3</v>
      </c>
      <c r="AE185">
        <v>-9.6622E-2</v>
      </c>
      <c r="AF185">
        <v>1.92E-4</v>
      </c>
      <c r="AG185">
        <v>-8.9837E-2</v>
      </c>
      <c r="AH185">
        <v>0.10455200000000001</v>
      </c>
      <c r="AI185">
        <v>-2.4837000000000001E-2</v>
      </c>
      <c r="AJ185">
        <v>-0.101475</v>
      </c>
      <c r="AK185">
        <v>0.105514</v>
      </c>
      <c r="AL185">
        <v>2.8265999999999999E-2</v>
      </c>
      <c r="AM185">
        <v>-6.6140000000000004E-2</v>
      </c>
      <c r="AN185">
        <v>0.120168</v>
      </c>
      <c r="AO185">
        <v>-2.8471E-2</v>
      </c>
      <c r="AP185">
        <v>-3.8448999999999997E-2</v>
      </c>
      <c r="AQ185">
        <v>-2.5500999999999999E-2</v>
      </c>
      <c r="AR185">
        <v>5.9630000000000004E-3</v>
      </c>
      <c r="AS185">
        <v>8.0727999999999994E-2</v>
      </c>
      <c r="AT185">
        <v>6.3118999999999995E-2</v>
      </c>
      <c r="AU185">
        <v>-6.0961000000000001E-2</v>
      </c>
      <c r="AV185">
        <v>-6.3486000000000001E-2</v>
      </c>
      <c r="AW185">
        <v>-6.9678000000000004E-2</v>
      </c>
      <c r="AX185">
        <v>0.10048</v>
      </c>
      <c r="AY185">
        <v>0.112793</v>
      </c>
    </row>
    <row r="186" spans="1:51" x14ac:dyDescent="0.3">
      <c r="A186">
        <v>92398</v>
      </c>
      <c r="B186" t="s">
        <v>20484</v>
      </c>
      <c r="C186" t="s">
        <v>18416</v>
      </c>
      <c r="D186">
        <v>-3.6762999999999997E-2</v>
      </c>
      <c r="E186">
        <v>-7.9904000000000003E-2</v>
      </c>
      <c r="F186">
        <v>-0.23556299999999999</v>
      </c>
      <c r="G186">
        <v>0.15118400000000001</v>
      </c>
      <c r="H186">
        <v>5.9039000000000001E-2</v>
      </c>
      <c r="I186">
        <v>4.2570999999999998E-2</v>
      </c>
      <c r="J186">
        <v>3.5778999999999998E-2</v>
      </c>
      <c r="K186">
        <v>6.2864000000000003E-2</v>
      </c>
      <c r="L186">
        <v>-2.0317999999999999E-2</v>
      </c>
      <c r="M186">
        <v>1.1235E-2</v>
      </c>
      <c r="N186">
        <v>0.17505899999999999</v>
      </c>
      <c r="O186">
        <v>0.102187</v>
      </c>
      <c r="P186">
        <v>3.2812000000000001E-2</v>
      </c>
      <c r="Q186">
        <v>7.0012000000000005E-2</v>
      </c>
      <c r="R186">
        <v>1.3648E-2</v>
      </c>
      <c r="S186">
        <v>2.5271999999999999E-2</v>
      </c>
      <c r="T186">
        <v>1.0437999999999999E-2</v>
      </c>
      <c r="U186">
        <v>7.2220000000000001E-3</v>
      </c>
      <c r="V186">
        <v>-2.5329999999999998E-2</v>
      </c>
      <c r="W186">
        <v>2.792E-2</v>
      </c>
      <c r="X186">
        <v>-2.4989000000000001E-2</v>
      </c>
      <c r="Y186">
        <v>5.1247000000000001E-2</v>
      </c>
      <c r="Z186">
        <v>-3.1662000000000003E-2</v>
      </c>
      <c r="AA186">
        <v>1.0459E-2</v>
      </c>
      <c r="AB186">
        <v>-8.6373000000000005E-2</v>
      </c>
      <c r="AC186">
        <v>8.4840000000000002E-3</v>
      </c>
      <c r="AD186">
        <v>8.1379999999999994E-3</v>
      </c>
      <c r="AE186">
        <v>-9.6622E-2</v>
      </c>
      <c r="AF186">
        <v>1.92E-4</v>
      </c>
      <c r="AG186">
        <v>-8.9837E-2</v>
      </c>
      <c r="AH186">
        <v>0.10455200000000001</v>
      </c>
      <c r="AI186">
        <v>-2.4837000000000001E-2</v>
      </c>
      <c r="AJ186">
        <v>-0.101475</v>
      </c>
      <c r="AK186">
        <v>0.105514</v>
      </c>
      <c r="AL186">
        <v>2.8265999999999999E-2</v>
      </c>
      <c r="AM186">
        <v>-6.6140000000000004E-2</v>
      </c>
      <c r="AN186">
        <v>0.120168</v>
      </c>
      <c r="AO186">
        <v>-2.8471E-2</v>
      </c>
      <c r="AP186">
        <v>-3.8448999999999997E-2</v>
      </c>
      <c r="AQ186">
        <v>-2.5500999999999999E-2</v>
      </c>
      <c r="AR186">
        <v>5.9630000000000004E-3</v>
      </c>
      <c r="AS186">
        <v>8.0727999999999994E-2</v>
      </c>
      <c r="AT186">
        <v>6.3118999999999995E-2</v>
      </c>
      <c r="AU186">
        <v>-6.0961000000000001E-2</v>
      </c>
      <c r="AV186">
        <v>-6.3486000000000001E-2</v>
      </c>
      <c r="AW186">
        <v>-6.9678000000000004E-2</v>
      </c>
      <c r="AX186">
        <v>0.10048</v>
      </c>
      <c r="AY186">
        <v>0.112793</v>
      </c>
    </row>
    <row r="187" spans="1:51" x14ac:dyDescent="0.3">
      <c r="A187">
        <v>13764</v>
      </c>
      <c r="B187" t="s">
        <v>20611</v>
      </c>
      <c r="C187" t="s">
        <v>2416</v>
      </c>
      <c r="D187">
        <v>-3.5431999999999998E-2</v>
      </c>
      <c r="E187">
        <v>-6.7373000000000002E-2</v>
      </c>
      <c r="F187">
        <v>-0.21238399999999999</v>
      </c>
      <c r="G187">
        <v>0.120535</v>
      </c>
      <c r="H187">
        <v>6.0042999999999999E-2</v>
      </c>
      <c r="I187">
        <v>7.8788999999999998E-2</v>
      </c>
      <c r="J187">
        <v>-6.4558000000000004E-2</v>
      </c>
      <c r="K187">
        <v>8.0815999999999999E-2</v>
      </c>
      <c r="L187">
        <v>-6.7754999999999996E-2</v>
      </c>
      <c r="M187">
        <v>-4.0594999999999999E-2</v>
      </c>
      <c r="N187">
        <v>0.17497499999999999</v>
      </c>
      <c r="O187">
        <v>5.3402999999999999E-2</v>
      </c>
      <c r="P187">
        <v>9.3357999999999997E-2</v>
      </c>
      <c r="Q187">
        <v>8.0333000000000002E-2</v>
      </c>
      <c r="R187">
        <v>-7.7079999999999996E-3</v>
      </c>
      <c r="S187">
        <v>5.5539999999999999E-3</v>
      </c>
      <c r="T187">
        <v>1.8506000000000002E-2</v>
      </c>
      <c r="U187">
        <v>2.0115999999999998E-2</v>
      </c>
      <c r="V187">
        <v>-5.6222000000000001E-2</v>
      </c>
      <c r="W187">
        <v>1.4938999999999999E-2</v>
      </c>
      <c r="X187">
        <v>-2.6568999999999999E-2</v>
      </c>
      <c r="Y187">
        <v>2.0926E-2</v>
      </c>
      <c r="Z187">
        <v>-5.6158E-2</v>
      </c>
      <c r="AA187">
        <v>-2.7064999999999999E-2</v>
      </c>
      <c r="AB187">
        <v>-5.9351000000000001E-2</v>
      </c>
      <c r="AC187">
        <v>-2.2835000000000001E-2</v>
      </c>
      <c r="AD187">
        <v>2.6665000000000001E-2</v>
      </c>
      <c r="AE187">
        <v>-6.3098000000000001E-2</v>
      </c>
      <c r="AF187">
        <v>-1.6271999999999998E-2</v>
      </c>
      <c r="AG187">
        <v>-6.5215999999999996E-2</v>
      </c>
      <c r="AH187">
        <v>3.6352000000000002E-2</v>
      </c>
      <c r="AI187">
        <v>-1.5709999999999998E-2</v>
      </c>
      <c r="AJ187">
        <v>-5.4668000000000001E-2</v>
      </c>
      <c r="AK187">
        <v>2.7685999999999999E-2</v>
      </c>
      <c r="AL187">
        <v>-2.036E-3</v>
      </c>
      <c r="AM187">
        <v>-2.1329000000000001E-2</v>
      </c>
      <c r="AN187">
        <v>0.12071800000000001</v>
      </c>
      <c r="AO187">
        <v>-3.8198000000000003E-2</v>
      </c>
      <c r="AP187">
        <v>-5.0481999999999999E-2</v>
      </c>
      <c r="AQ187">
        <v>1.8793000000000001E-2</v>
      </c>
      <c r="AR187">
        <v>-3.2683999999999998E-2</v>
      </c>
      <c r="AS187">
        <v>5.7706E-2</v>
      </c>
      <c r="AT187">
        <v>3.3762E-2</v>
      </c>
      <c r="AU187">
        <v>-5.8592999999999999E-2</v>
      </c>
      <c r="AV187">
        <v>-6.3375000000000001E-2</v>
      </c>
      <c r="AW187">
        <v>-5.6530999999999998E-2</v>
      </c>
      <c r="AX187">
        <v>6.0608000000000002E-2</v>
      </c>
      <c r="AY187">
        <v>0.10016700000000001</v>
      </c>
    </row>
    <row r="188" spans="1:51" x14ac:dyDescent="0.3">
      <c r="A188">
        <v>66800</v>
      </c>
      <c r="B188" t="s">
        <v>20612</v>
      </c>
      <c r="C188" t="s">
        <v>70</v>
      </c>
      <c r="D188">
        <v>3.7520000000000001E-3</v>
      </c>
      <c r="E188">
        <v>-7.7782000000000004E-2</v>
      </c>
      <c r="F188">
        <v>-0.12531900000000001</v>
      </c>
      <c r="G188">
        <v>0.12883900000000001</v>
      </c>
      <c r="H188">
        <v>5.0215000000000003E-2</v>
      </c>
      <c r="I188">
        <v>2.3932999999999999E-2</v>
      </c>
      <c r="J188">
        <v>5.8194000000000003E-2</v>
      </c>
      <c r="K188">
        <v>7.5125999999999998E-2</v>
      </c>
      <c r="L188">
        <v>-3.8766000000000002E-2</v>
      </c>
      <c r="M188">
        <v>-2.6610000000000002E-2</v>
      </c>
      <c r="N188">
        <v>0.11683300000000001</v>
      </c>
      <c r="O188">
        <v>4.1374000000000001E-2</v>
      </c>
      <c r="P188">
        <v>-7.7730000000000004E-3</v>
      </c>
      <c r="Q188">
        <v>2.4617E-2</v>
      </c>
      <c r="R188">
        <v>3.4209000000000003E-2</v>
      </c>
      <c r="S188">
        <v>5.2947000000000001E-2</v>
      </c>
      <c r="T188">
        <v>6.7889999999999999E-3</v>
      </c>
      <c r="U188">
        <v>2.631E-2</v>
      </c>
      <c r="V188">
        <v>2.0551E-2</v>
      </c>
      <c r="W188">
        <v>2.8843000000000001E-2</v>
      </c>
      <c r="X188">
        <v>-4.5509000000000001E-2</v>
      </c>
      <c r="Y188">
        <v>7.0331000000000005E-2</v>
      </c>
      <c r="Z188">
        <v>-1.3454000000000001E-2</v>
      </c>
      <c r="AA188">
        <v>3.6364E-2</v>
      </c>
      <c r="AB188">
        <v>-5.6739999999999999E-2</v>
      </c>
      <c r="AC188">
        <v>-2.6741000000000001E-2</v>
      </c>
      <c r="AD188">
        <v>3.4951999999999997E-2</v>
      </c>
      <c r="AE188">
        <v>-9.1288999999999995E-2</v>
      </c>
      <c r="AF188">
        <v>-2.6979999999999999E-3</v>
      </c>
      <c r="AG188">
        <v>-8.3900000000000002E-2</v>
      </c>
      <c r="AH188">
        <v>9.2283000000000004E-2</v>
      </c>
      <c r="AI188">
        <v>-3.8849000000000002E-2</v>
      </c>
      <c r="AJ188">
        <v>-9.1622999999999996E-2</v>
      </c>
      <c r="AK188">
        <v>7.7099000000000001E-2</v>
      </c>
      <c r="AL188">
        <v>5.4175000000000001E-2</v>
      </c>
      <c r="AM188">
        <v>-5.9063999999999998E-2</v>
      </c>
      <c r="AN188">
        <v>6.7213999999999996E-2</v>
      </c>
      <c r="AO188">
        <v>-2.4233000000000001E-2</v>
      </c>
      <c r="AP188">
        <v>3.4277000000000002E-2</v>
      </c>
      <c r="AQ188">
        <v>1.2616E-2</v>
      </c>
      <c r="AR188">
        <v>4.4920000000000003E-3</v>
      </c>
      <c r="AS188">
        <v>6.5676999999999999E-2</v>
      </c>
      <c r="AT188">
        <v>3.3680000000000002E-2</v>
      </c>
      <c r="AU188">
        <v>-1.6664000000000002E-2</v>
      </c>
      <c r="AV188">
        <v>-4.6646E-2</v>
      </c>
      <c r="AW188">
        <v>-2.4122000000000001E-2</v>
      </c>
      <c r="AX188">
        <v>9.3322000000000002E-2</v>
      </c>
      <c r="AY188">
        <v>4.6767999999999997E-2</v>
      </c>
    </row>
    <row r="189" spans="1:51" x14ac:dyDescent="0.3">
      <c r="A189">
        <v>17345</v>
      </c>
      <c r="B189" t="s">
        <v>6644</v>
      </c>
      <c r="C189" t="s">
        <v>6645</v>
      </c>
      <c r="D189">
        <v>7.1041000000000007E-2</v>
      </c>
      <c r="E189">
        <v>-1.5029000000000001E-2</v>
      </c>
      <c r="F189">
        <v>-0.221579</v>
      </c>
      <c r="G189">
        <v>0.18345</v>
      </c>
      <c r="H189">
        <v>0.1502</v>
      </c>
      <c r="I189">
        <v>0.151921</v>
      </c>
      <c r="J189">
        <v>0.138268</v>
      </c>
      <c r="K189">
        <v>-0.11261500000000001</v>
      </c>
      <c r="L189">
        <v>-8.3429999999999997E-3</v>
      </c>
      <c r="M189">
        <v>-5.0568000000000002E-2</v>
      </c>
      <c r="N189">
        <v>0.23694100000000001</v>
      </c>
      <c r="O189">
        <v>5.7151E-2</v>
      </c>
      <c r="P189">
        <v>0.28143899999999999</v>
      </c>
      <c r="Q189">
        <v>0.10247299999999999</v>
      </c>
      <c r="R189">
        <v>-2.0860000000000002E-3</v>
      </c>
      <c r="S189">
        <v>-5.1078999999999999E-2</v>
      </c>
      <c r="T189">
        <v>-2.6071E-2</v>
      </c>
      <c r="U189">
        <v>0.19450700000000001</v>
      </c>
      <c r="V189">
        <v>-0.11906600000000001</v>
      </c>
      <c r="W189">
        <v>5.3102999999999997E-2</v>
      </c>
      <c r="X189">
        <v>-7.1215000000000001E-2</v>
      </c>
      <c r="Y189">
        <v>-5.3759000000000001E-2</v>
      </c>
      <c r="Z189">
        <v>-2.5361000000000002E-2</v>
      </c>
      <c r="AA189">
        <v>-0.13145599999999999</v>
      </c>
      <c r="AB189">
        <v>-8.7112999999999996E-2</v>
      </c>
      <c r="AC189">
        <v>-1.3139E-2</v>
      </c>
      <c r="AD189">
        <v>4.7192999999999999E-2</v>
      </c>
      <c r="AE189">
        <v>-0.142926</v>
      </c>
      <c r="AF189">
        <v>-4.5685000000000003E-2</v>
      </c>
      <c r="AG189">
        <v>-7.4591000000000005E-2</v>
      </c>
      <c r="AH189">
        <v>2.5574E-2</v>
      </c>
      <c r="AI189">
        <v>-4.4229999999999998E-3</v>
      </c>
      <c r="AJ189">
        <v>-0.14305799999999999</v>
      </c>
      <c r="AK189">
        <v>2.4469000000000001E-2</v>
      </c>
      <c r="AL189">
        <v>7.6900000000000004E-4</v>
      </c>
      <c r="AM189">
        <v>-4.2637000000000001E-2</v>
      </c>
      <c r="AN189">
        <v>0.35233799999999998</v>
      </c>
      <c r="AO189">
        <v>-9.5439999999999997E-2</v>
      </c>
      <c r="AP189">
        <v>-0.110613</v>
      </c>
      <c r="AQ189">
        <v>-3.3984E-2</v>
      </c>
      <c r="AR189">
        <v>-2.1956E-2</v>
      </c>
      <c r="AS189">
        <v>-9.5720000000000006E-3</v>
      </c>
      <c r="AT189">
        <v>3.1980000000000001E-2</v>
      </c>
      <c r="AU189">
        <v>-0.101769</v>
      </c>
      <c r="AV189">
        <v>-5.6238000000000003E-2</v>
      </c>
      <c r="AW189">
        <v>-0.102976</v>
      </c>
      <c r="AX189">
        <v>9.7731999999999999E-2</v>
      </c>
      <c r="AY189">
        <v>8.0368999999999996E-2</v>
      </c>
    </row>
    <row r="190" spans="1:51" x14ac:dyDescent="0.3">
      <c r="A190">
        <v>91658</v>
      </c>
      <c r="B190" t="s">
        <v>20613</v>
      </c>
      <c r="C190" t="s">
        <v>17846</v>
      </c>
      <c r="D190">
        <v>-2.5152000000000001E-2</v>
      </c>
      <c r="E190">
        <v>-8.4218000000000001E-2</v>
      </c>
      <c r="F190">
        <v>-0.22390399999999999</v>
      </c>
      <c r="G190">
        <v>0.15217800000000001</v>
      </c>
      <c r="H190">
        <v>8.0477000000000007E-2</v>
      </c>
      <c r="I190">
        <v>3.2536000000000002E-2</v>
      </c>
      <c r="J190">
        <v>4.5513999999999999E-2</v>
      </c>
      <c r="K190">
        <v>4.5871000000000002E-2</v>
      </c>
      <c r="L190">
        <v>-2.6905999999999999E-2</v>
      </c>
      <c r="M190">
        <v>1.6409E-2</v>
      </c>
      <c r="N190">
        <v>0.169457</v>
      </c>
      <c r="O190">
        <v>8.4810999999999998E-2</v>
      </c>
      <c r="P190">
        <v>3.2812000000000001E-2</v>
      </c>
      <c r="Q190">
        <v>7.0012000000000005E-2</v>
      </c>
      <c r="R190">
        <v>1.3648E-2</v>
      </c>
      <c r="S190">
        <v>2.5271999999999999E-2</v>
      </c>
      <c r="T190">
        <v>1.0437999999999999E-2</v>
      </c>
      <c r="U190">
        <v>7.2220000000000001E-3</v>
      </c>
      <c r="V190">
        <v>-2.5329999999999998E-2</v>
      </c>
      <c r="W190">
        <v>2.792E-2</v>
      </c>
      <c r="X190">
        <v>-2.4989000000000001E-2</v>
      </c>
      <c r="Y190">
        <v>5.1247000000000001E-2</v>
      </c>
      <c r="Z190">
        <v>-3.1662000000000003E-2</v>
      </c>
      <c r="AA190">
        <v>1.0459E-2</v>
      </c>
      <c r="AB190">
        <v>-8.6373000000000005E-2</v>
      </c>
      <c r="AC190">
        <v>8.4840000000000002E-3</v>
      </c>
      <c r="AD190">
        <v>8.1379999999999994E-3</v>
      </c>
      <c r="AE190">
        <v>-9.6622E-2</v>
      </c>
      <c r="AF190">
        <v>1.92E-4</v>
      </c>
      <c r="AG190">
        <v>-8.9837E-2</v>
      </c>
      <c r="AH190">
        <v>0.10455200000000001</v>
      </c>
      <c r="AI190">
        <v>-2.4837000000000001E-2</v>
      </c>
      <c r="AJ190">
        <v>-0.101475</v>
      </c>
      <c r="AK190">
        <v>0.105514</v>
      </c>
      <c r="AL190">
        <v>2.8265999999999999E-2</v>
      </c>
      <c r="AM190">
        <v>-6.6140000000000004E-2</v>
      </c>
      <c r="AN190">
        <v>0.101244</v>
      </c>
      <c r="AO190">
        <v>-1.9503E-2</v>
      </c>
      <c r="AP190">
        <v>-2.7549000000000001E-2</v>
      </c>
      <c r="AQ190" t="s">
        <v>2</v>
      </c>
      <c r="AR190" t="s">
        <v>2</v>
      </c>
      <c r="AS190" t="s">
        <v>2</v>
      </c>
      <c r="AT190" t="s">
        <v>2</v>
      </c>
      <c r="AU190" t="s">
        <v>2</v>
      </c>
      <c r="AV190" t="s">
        <v>2</v>
      </c>
      <c r="AW190" t="s">
        <v>2</v>
      </c>
      <c r="AX190" t="s">
        <v>2</v>
      </c>
      <c r="AY190" t="s">
        <v>2</v>
      </c>
    </row>
    <row r="191" spans="1:51" x14ac:dyDescent="0.3">
      <c r="A191">
        <v>83840</v>
      </c>
      <c r="B191" t="s">
        <v>14790</v>
      </c>
      <c r="C191" t="s">
        <v>14791</v>
      </c>
      <c r="D191" t="s">
        <v>2</v>
      </c>
      <c r="E191" t="s">
        <v>2</v>
      </c>
      <c r="F191" t="s">
        <v>2</v>
      </c>
      <c r="G191" t="s">
        <v>2</v>
      </c>
      <c r="H191" t="s">
        <v>2</v>
      </c>
      <c r="I191" t="s">
        <v>2</v>
      </c>
      <c r="J191" t="s">
        <v>2</v>
      </c>
      <c r="K191" t="s">
        <v>2</v>
      </c>
      <c r="L191" t="s">
        <v>2</v>
      </c>
      <c r="M191" t="s">
        <v>2</v>
      </c>
      <c r="N191" t="s">
        <v>2</v>
      </c>
      <c r="O191" t="s">
        <v>2</v>
      </c>
      <c r="P191" t="s">
        <v>2</v>
      </c>
      <c r="Q191" t="s">
        <v>2</v>
      </c>
      <c r="R191" t="s">
        <v>2</v>
      </c>
      <c r="S191" t="s">
        <v>2</v>
      </c>
      <c r="T191" t="s">
        <v>2</v>
      </c>
      <c r="U191" t="s">
        <v>2</v>
      </c>
      <c r="V191" t="s">
        <v>2</v>
      </c>
      <c r="W191" t="s">
        <v>2</v>
      </c>
      <c r="X191" t="s">
        <v>2</v>
      </c>
      <c r="Y191" t="s">
        <v>2</v>
      </c>
      <c r="Z191" t="s">
        <v>2</v>
      </c>
      <c r="AA191" t="s">
        <v>2</v>
      </c>
      <c r="AB191">
        <v>-8.7112999999999996E-2</v>
      </c>
      <c r="AC191">
        <v>-1.3139E-2</v>
      </c>
      <c r="AD191">
        <v>4.7192999999999999E-2</v>
      </c>
      <c r="AE191">
        <v>-0.142926</v>
      </c>
      <c r="AF191">
        <v>-4.5685000000000003E-2</v>
      </c>
      <c r="AG191">
        <v>-7.4591000000000005E-2</v>
      </c>
      <c r="AH191">
        <v>2.5574E-2</v>
      </c>
      <c r="AI191">
        <v>-4.4229999999999998E-3</v>
      </c>
      <c r="AJ191">
        <v>-0.14305799999999999</v>
      </c>
      <c r="AK191">
        <v>2.4469000000000001E-2</v>
      </c>
      <c r="AL191">
        <v>7.6900000000000004E-4</v>
      </c>
      <c r="AM191">
        <v>-4.2637000000000001E-2</v>
      </c>
      <c r="AN191">
        <v>0.35233799999999998</v>
      </c>
      <c r="AO191">
        <v>-9.5439999999999997E-2</v>
      </c>
      <c r="AP191">
        <v>-0.110613</v>
      </c>
      <c r="AQ191">
        <v>-3.3984E-2</v>
      </c>
      <c r="AR191">
        <v>-2.1956E-2</v>
      </c>
      <c r="AS191">
        <v>-9.5720000000000006E-3</v>
      </c>
      <c r="AT191">
        <v>3.1980000000000001E-2</v>
      </c>
      <c r="AU191">
        <v>-0.101769</v>
      </c>
      <c r="AV191">
        <v>-5.6238000000000003E-2</v>
      </c>
      <c r="AW191">
        <v>-0.102976</v>
      </c>
      <c r="AX191">
        <v>9.7731999999999999E-2</v>
      </c>
      <c r="AY191">
        <v>8.0368999999999996E-2</v>
      </c>
    </row>
    <row r="192" spans="1:51" x14ac:dyDescent="0.3">
      <c r="A192">
        <v>11731</v>
      </c>
      <c r="B192" t="s">
        <v>20614</v>
      </c>
      <c r="C192" t="s">
        <v>1824</v>
      </c>
      <c r="D192">
        <v>-2.5152000000000001E-2</v>
      </c>
      <c r="E192">
        <v>-8.4218000000000001E-2</v>
      </c>
      <c r="F192">
        <v>-0.22390399999999999</v>
      </c>
      <c r="G192">
        <v>0.15217800000000001</v>
      </c>
      <c r="H192">
        <v>8.0477000000000007E-2</v>
      </c>
      <c r="I192">
        <v>3.2536000000000002E-2</v>
      </c>
      <c r="J192">
        <v>4.5513999999999999E-2</v>
      </c>
      <c r="K192">
        <v>4.5871000000000002E-2</v>
      </c>
      <c r="L192">
        <v>-2.6905999999999999E-2</v>
      </c>
      <c r="M192">
        <v>1.6409E-2</v>
      </c>
      <c r="N192">
        <v>0.169457</v>
      </c>
      <c r="O192">
        <v>8.4810999999999998E-2</v>
      </c>
      <c r="P192">
        <v>3.2812000000000001E-2</v>
      </c>
      <c r="Q192">
        <v>7.0012000000000005E-2</v>
      </c>
      <c r="R192">
        <v>1.3648E-2</v>
      </c>
      <c r="S192">
        <v>2.5271999999999999E-2</v>
      </c>
      <c r="T192">
        <v>1.0437999999999999E-2</v>
      </c>
      <c r="U192">
        <v>7.2220000000000001E-3</v>
      </c>
      <c r="V192">
        <v>-2.5329999999999998E-2</v>
      </c>
      <c r="W192">
        <v>2.792E-2</v>
      </c>
      <c r="X192">
        <v>-2.4989000000000001E-2</v>
      </c>
      <c r="Y192">
        <v>5.1247000000000001E-2</v>
      </c>
      <c r="Z192">
        <v>-3.1662000000000003E-2</v>
      </c>
      <c r="AA192">
        <v>1.0459E-2</v>
      </c>
      <c r="AB192">
        <v>-8.6373000000000005E-2</v>
      </c>
      <c r="AC192">
        <v>8.4840000000000002E-3</v>
      </c>
      <c r="AD192">
        <v>8.1379999999999994E-3</v>
      </c>
      <c r="AE192">
        <v>-9.6622E-2</v>
      </c>
      <c r="AF192">
        <v>1.92E-4</v>
      </c>
      <c r="AG192">
        <v>-8.9837E-2</v>
      </c>
      <c r="AH192">
        <v>0.10455200000000001</v>
      </c>
      <c r="AI192">
        <v>-2.4837000000000001E-2</v>
      </c>
      <c r="AJ192">
        <v>-0.101475</v>
      </c>
      <c r="AK192">
        <v>0.105514</v>
      </c>
      <c r="AL192">
        <v>2.8265999999999999E-2</v>
      </c>
      <c r="AM192">
        <v>-6.6140000000000004E-2</v>
      </c>
      <c r="AN192">
        <v>0.101244</v>
      </c>
      <c r="AO192">
        <v>-1.9503E-2</v>
      </c>
      <c r="AP192">
        <v>-2.7549000000000001E-2</v>
      </c>
      <c r="AQ192">
        <v>-8.4969999999999993E-3</v>
      </c>
      <c r="AR192">
        <v>-1.9406E-2</v>
      </c>
      <c r="AS192">
        <v>8.8838E-2</v>
      </c>
      <c r="AT192">
        <v>4.3757999999999998E-2</v>
      </c>
      <c r="AU192">
        <v>-3.5043999999999999E-2</v>
      </c>
      <c r="AV192">
        <v>-5.4433000000000002E-2</v>
      </c>
      <c r="AW192">
        <v>-6.0665999999999998E-2</v>
      </c>
      <c r="AX192">
        <v>9.2603000000000005E-2</v>
      </c>
      <c r="AY192">
        <v>9.6012E-2</v>
      </c>
    </row>
    <row r="193" spans="1:51" x14ac:dyDescent="0.3">
      <c r="A193">
        <v>15028</v>
      </c>
      <c r="B193" t="s">
        <v>3712</v>
      </c>
      <c r="C193" t="s">
        <v>3713</v>
      </c>
      <c r="D193">
        <v>-1.7058E-2</v>
      </c>
      <c r="E193">
        <v>-6.2330999999999998E-2</v>
      </c>
      <c r="F193">
        <v>-0.24341299999999999</v>
      </c>
      <c r="G193">
        <v>0.15423000000000001</v>
      </c>
      <c r="H193">
        <v>8.2974999999999993E-2</v>
      </c>
      <c r="I193">
        <v>9.0901999999999997E-2</v>
      </c>
      <c r="J193">
        <v>6.8662000000000001E-2</v>
      </c>
      <c r="K193">
        <v>-1.6503E-2</v>
      </c>
      <c r="L193">
        <v>2.4550000000000002E-3</v>
      </c>
      <c r="M193">
        <v>-2.4427000000000001E-2</v>
      </c>
      <c r="N193">
        <v>0.217058</v>
      </c>
      <c r="O193">
        <v>0.132877</v>
      </c>
      <c r="P193">
        <v>0.28143899999999999</v>
      </c>
      <c r="Q193">
        <v>0.10247299999999999</v>
      </c>
      <c r="R193">
        <v>-2.0860000000000002E-3</v>
      </c>
      <c r="S193">
        <v>-5.1078999999999999E-2</v>
      </c>
      <c r="T193">
        <v>-2.6071E-2</v>
      </c>
      <c r="U193">
        <v>0.19450700000000001</v>
      </c>
      <c r="V193">
        <v>-0.11906600000000001</v>
      </c>
      <c r="W193">
        <v>5.3102999999999997E-2</v>
      </c>
      <c r="X193">
        <v>-7.1215000000000001E-2</v>
      </c>
      <c r="Y193">
        <v>-5.3759000000000001E-2</v>
      </c>
      <c r="Z193">
        <v>-2.5361000000000002E-2</v>
      </c>
      <c r="AA193">
        <v>-0.13145599999999999</v>
      </c>
      <c r="AB193">
        <v>-7.4162000000000006E-2</v>
      </c>
      <c r="AC193">
        <v>-1.2607E-2</v>
      </c>
      <c r="AD193">
        <v>3.5354999999999998E-2</v>
      </c>
      <c r="AE193">
        <v>-0.109834</v>
      </c>
      <c r="AF193">
        <v>-2.2831000000000001E-2</v>
      </c>
      <c r="AG193">
        <v>-6.5223000000000003E-2</v>
      </c>
      <c r="AH193">
        <v>2.5167999999999999E-2</v>
      </c>
      <c r="AI193">
        <v>-1.072E-3</v>
      </c>
      <c r="AJ193">
        <v>-0.10907</v>
      </c>
      <c r="AK193">
        <v>2.4808E-2</v>
      </c>
      <c r="AL193">
        <v>-9.1730000000000006E-3</v>
      </c>
      <c r="AM193">
        <v>-3.9121000000000003E-2</v>
      </c>
      <c r="AN193">
        <v>0.190687</v>
      </c>
      <c r="AO193">
        <v>-4.5886999999999997E-2</v>
      </c>
      <c r="AP193">
        <v>-6.6876000000000005E-2</v>
      </c>
      <c r="AQ193">
        <v>2.9729999999999999E-3</v>
      </c>
      <c r="AR193">
        <v>-6.2129999999999998E-3</v>
      </c>
      <c r="AS193" s="2">
        <v>4.8000000000000001E-5</v>
      </c>
      <c r="AT193">
        <v>8.5780000000000006E-3</v>
      </c>
      <c r="AU193">
        <v>-8.3385000000000001E-2</v>
      </c>
      <c r="AV193">
        <v>-5.2002E-2</v>
      </c>
      <c r="AW193">
        <v>-0.107433</v>
      </c>
      <c r="AX193">
        <v>5.7986999999999997E-2</v>
      </c>
      <c r="AY193">
        <v>7.8685000000000005E-2</v>
      </c>
    </row>
    <row r="194" spans="1:51" x14ac:dyDescent="0.3">
      <c r="A194">
        <v>22177</v>
      </c>
      <c r="B194" t="s">
        <v>11987</v>
      </c>
      <c r="C194" t="s">
        <v>11988</v>
      </c>
      <c r="D194" t="s">
        <v>2</v>
      </c>
      <c r="E194" t="s">
        <v>2</v>
      </c>
      <c r="F194" t="s">
        <v>2</v>
      </c>
      <c r="G194" t="s">
        <v>2</v>
      </c>
      <c r="H194" t="s">
        <v>2</v>
      </c>
      <c r="I194" t="s">
        <v>2</v>
      </c>
      <c r="J194" t="s">
        <v>2</v>
      </c>
      <c r="K194" t="s">
        <v>2</v>
      </c>
      <c r="L194" t="s">
        <v>2</v>
      </c>
      <c r="M194" t="s">
        <v>2</v>
      </c>
      <c r="N194" t="s">
        <v>2</v>
      </c>
      <c r="O194" t="s">
        <v>2</v>
      </c>
      <c r="P194" t="s">
        <v>2</v>
      </c>
      <c r="Q194" t="s">
        <v>2</v>
      </c>
      <c r="R194" t="s">
        <v>2</v>
      </c>
      <c r="S194" t="s">
        <v>2</v>
      </c>
      <c r="T194" t="s">
        <v>2</v>
      </c>
      <c r="U194" t="s">
        <v>2</v>
      </c>
      <c r="V194" t="s">
        <v>2</v>
      </c>
      <c r="W194" t="s">
        <v>2</v>
      </c>
      <c r="X194">
        <v>-1.4519000000000001E-2</v>
      </c>
      <c r="Y194">
        <v>3.4229999999999997E-2</v>
      </c>
      <c r="Z194">
        <v>-5.4732000000000003E-2</v>
      </c>
      <c r="AA194">
        <v>-1.2762000000000001E-2</v>
      </c>
      <c r="AB194">
        <v>-9.4765000000000002E-2</v>
      </c>
      <c r="AC194">
        <v>-1.356E-3</v>
      </c>
      <c r="AD194">
        <v>8.8950000000000001E-3</v>
      </c>
      <c r="AE194">
        <v>-9.0911000000000006E-2</v>
      </c>
      <c r="AF194">
        <v>-1.2864E-2</v>
      </c>
      <c r="AG194">
        <v>-8.9036000000000004E-2</v>
      </c>
      <c r="AH194">
        <v>8.8671E-2</v>
      </c>
      <c r="AI194">
        <v>-7.7609999999999997E-3</v>
      </c>
      <c r="AJ194">
        <v>-9.0626999999999999E-2</v>
      </c>
      <c r="AK194">
        <v>8.2754999999999995E-2</v>
      </c>
      <c r="AL194">
        <v>1.8584E-2</v>
      </c>
      <c r="AM194">
        <v>-5.0756999999999997E-2</v>
      </c>
      <c r="AN194">
        <v>0.12071800000000001</v>
      </c>
      <c r="AO194">
        <v>-3.8198000000000003E-2</v>
      </c>
      <c r="AP194">
        <v>-5.0481999999999999E-2</v>
      </c>
      <c r="AQ194">
        <v>1.8793000000000001E-2</v>
      </c>
      <c r="AR194">
        <v>-3.2683999999999998E-2</v>
      </c>
      <c r="AS194">
        <v>5.7706E-2</v>
      </c>
      <c r="AT194">
        <v>3.3762E-2</v>
      </c>
      <c r="AU194">
        <v>-5.8592999999999999E-2</v>
      </c>
      <c r="AV194">
        <v>-6.3375000000000001E-2</v>
      </c>
      <c r="AW194">
        <v>-5.6530999999999998E-2</v>
      </c>
      <c r="AX194">
        <v>6.0608000000000002E-2</v>
      </c>
      <c r="AY194">
        <v>0.10016700000000001</v>
      </c>
    </row>
    <row r="195" spans="1:51" x14ac:dyDescent="0.3">
      <c r="A195">
        <v>17805</v>
      </c>
      <c r="B195" t="s">
        <v>20592</v>
      </c>
      <c r="C195" t="s">
        <v>7099</v>
      </c>
      <c r="D195">
        <v>-1.7058E-2</v>
      </c>
      <c r="E195">
        <v>-6.2330999999999998E-2</v>
      </c>
      <c r="F195">
        <v>-0.24341299999999999</v>
      </c>
      <c r="G195">
        <v>0.15423000000000001</v>
      </c>
      <c r="H195">
        <v>8.2974999999999993E-2</v>
      </c>
      <c r="I195">
        <v>9.0901999999999997E-2</v>
      </c>
      <c r="J195">
        <v>6.8662000000000001E-2</v>
      </c>
      <c r="K195">
        <v>-1.6503E-2</v>
      </c>
      <c r="L195">
        <v>2.4550000000000002E-3</v>
      </c>
      <c r="M195">
        <v>-2.4427000000000001E-2</v>
      </c>
      <c r="N195">
        <v>0.217058</v>
      </c>
      <c r="O195">
        <v>0.132877</v>
      </c>
      <c r="P195">
        <v>9.3357999999999997E-2</v>
      </c>
      <c r="Q195">
        <v>8.0333000000000002E-2</v>
      </c>
      <c r="R195">
        <v>-7.7079999999999996E-3</v>
      </c>
      <c r="S195">
        <v>5.5539999999999999E-3</v>
      </c>
      <c r="T195">
        <v>1.8506000000000002E-2</v>
      </c>
      <c r="U195">
        <v>2.0115999999999998E-2</v>
      </c>
      <c r="V195">
        <v>-5.6222000000000001E-2</v>
      </c>
      <c r="W195">
        <v>1.4938999999999999E-2</v>
      </c>
      <c r="X195">
        <v>-2.6568999999999999E-2</v>
      </c>
      <c r="Y195">
        <v>2.0926E-2</v>
      </c>
      <c r="Z195">
        <v>-5.6158E-2</v>
      </c>
      <c r="AA195">
        <v>-2.7064999999999999E-2</v>
      </c>
      <c r="AB195">
        <v>-5.0706000000000001E-2</v>
      </c>
      <c r="AC195">
        <v>-7.9649999999999999E-3</v>
      </c>
      <c r="AD195">
        <v>-2.1715999999999999E-2</v>
      </c>
      <c r="AE195">
        <v>-7.8902E-2</v>
      </c>
      <c r="AF195">
        <v>-2.4923000000000001E-2</v>
      </c>
      <c r="AG195">
        <v>-5.8541999999999997E-2</v>
      </c>
      <c r="AH195">
        <v>3.2385999999999998E-2</v>
      </c>
      <c r="AI195" s="2">
        <v>-1.9000000000000001E-5</v>
      </c>
      <c r="AJ195">
        <v>-7.4930999999999998E-2</v>
      </c>
      <c r="AK195">
        <v>1.9245000000000002E-2</v>
      </c>
      <c r="AL195">
        <v>1.0644000000000001E-2</v>
      </c>
      <c r="AM195">
        <v>-1.8970000000000001E-2</v>
      </c>
      <c r="AN195">
        <v>0.12071800000000001</v>
      </c>
      <c r="AO195">
        <v>-3.8198000000000003E-2</v>
      </c>
      <c r="AP195">
        <v>-5.0481999999999999E-2</v>
      </c>
      <c r="AQ195">
        <v>1.8793000000000001E-2</v>
      </c>
      <c r="AR195">
        <v>-3.2683999999999998E-2</v>
      </c>
      <c r="AS195">
        <v>5.7706E-2</v>
      </c>
      <c r="AT195">
        <v>3.3762E-2</v>
      </c>
      <c r="AU195">
        <v>-5.8592999999999999E-2</v>
      </c>
      <c r="AV195">
        <v>-6.3375000000000001E-2</v>
      </c>
      <c r="AW195">
        <v>-5.6530999999999998E-2</v>
      </c>
      <c r="AX195">
        <v>6.0608000000000002E-2</v>
      </c>
      <c r="AY195">
        <v>0.10016700000000001</v>
      </c>
    </row>
    <row r="196" spans="1:51" x14ac:dyDescent="0.3">
      <c r="A196">
        <v>54594</v>
      </c>
      <c r="B196" t="s">
        <v>20615</v>
      </c>
      <c r="C196" t="s">
        <v>1</v>
      </c>
      <c r="D196">
        <v>-3.6762999999999997E-2</v>
      </c>
      <c r="E196">
        <v>-7.9904000000000003E-2</v>
      </c>
      <c r="F196">
        <v>-0.23556299999999999</v>
      </c>
      <c r="G196">
        <v>0.15118400000000001</v>
      </c>
      <c r="H196">
        <v>5.9039000000000001E-2</v>
      </c>
      <c r="I196">
        <v>4.2570999999999998E-2</v>
      </c>
      <c r="J196">
        <v>3.5778999999999998E-2</v>
      </c>
      <c r="K196">
        <v>6.2864000000000003E-2</v>
      </c>
      <c r="L196">
        <v>-2.0317999999999999E-2</v>
      </c>
      <c r="M196">
        <v>1.1235E-2</v>
      </c>
      <c r="N196">
        <v>0.17505899999999999</v>
      </c>
      <c r="O196">
        <v>0.102187</v>
      </c>
      <c r="P196">
        <v>8.5860000000000006E-2</v>
      </c>
      <c r="Q196">
        <v>5.5357000000000003E-2</v>
      </c>
      <c r="R196">
        <v>1.1356E-2</v>
      </c>
      <c r="S196">
        <v>1.0349000000000001E-2</v>
      </c>
      <c r="T196">
        <v>1.3138E-2</v>
      </c>
      <c r="U196">
        <v>1.9647000000000001E-2</v>
      </c>
      <c r="V196">
        <v>-5.8200000000000002E-2</v>
      </c>
      <c r="W196">
        <v>2.0618999999999998E-2</v>
      </c>
      <c r="X196">
        <v>-2.4570000000000002E-2</v>
      </c>
      <c r="Y196">
        <v>4.1708000000000002E-2</v>
      </c>
      <c r="Z196">
        <v>-3.8467000000000001E-2</v>
      </c>
      <c r="AA196">
        <v>-1.58E-3</v>
      </c>
      <c r="AB196">
        <v>-9.5059000000000005E-2</v>
      </c>
      <c r="AC196">
        <v>1.5785E-2</v>
      </c>
      <c r="AD196">
        <v>1.959E-2</v>
      </c>
      <c r="AE196">
        <v>-9.7910999999999998E-2</v>
      </c>
      <c r="AF196">
        <v>-1.6740000000000001E-2</v>
      </c>
      <c r="AG196">
        <v>-9.4740000000000005E-2</v>
      </c>
      <c r="AH196">
        <v>8.7115999999999999E-2</v>
      </c>
      <c r="AI196">
        <v>-2.7399999999999998E-3</v>
      </c>
      <c r="AJ196">
        <v>-9.4661999999999996E-2</v>
      </c>
      <c r="AK196">
        <v>0.100872</v>
      </c>
      <c r="AL196">
        <v>7.6899999999999998E-3</v>
      </c>
      <c r="AM196">
        <v>-4.8529999999999997E-2</v>
      </c>
      <c r="AN196">
        <v>0.117691</v>
      </c>
      <c r="AO196">
        <v>-2.5770999999999999E-2</v>
      </c>
      <c r="AP196">
        <v>-3.8080000000000003E-2</v>
      </c>
      <c r="AQ196">
        <v>-1.9262999999999999E-2</v>
      </c>
      <c r="AR196">
        <v>-1.4524E-2</v>
      </c>
      <c r="AS196">
        <v>6.9734000000000004E-2</v>
      </c>
      <c r="AT196">
        <v>6.0837000000000002E-2</v>
      </c>
      <c r="AU196">
        <v>-5.0404999999999998E-2</v>
      </c>
      <c r="AV196">
        <v>-5.8213000000000001E-2</v>
      </c>
      <c r="AW196">
        <v>-6.3608999999999999E-2</v>
      </c>
      <c r="AX196">
        <v>9.8232E-2</v>
      </c>
      <c r="AY196">
        <v>0.11361599999999999</v>
      </c>
    </row>
    <row r="197" spans="1:51" x14ac:dyDescent="0.3">
      <c r="A197">
        <v>86489</v>
      </c>
      <c r="B197" t="s">
        <v>20616</v>
      </c>
      <c r="C197" t="s">
        <v>20617</v>
      </c>
      <c r="D197">
        <v>-3.6762999999999997E-2</v>
      </c>
      <c r="E197">
        <v>-7.9904000000000003E-2</v>
      </c>
      <c r="F197">
        <v>-0.23556299999999999</v>
      </c>
      <c r="G197">
        <v>0.15118400000000001</v>
      </c>
      <c r="H197">
        <v>5.9039000000000001E-2</v>
      </c>
      <c r="I197">
        <v>4.2570999999999998E-2</v>
      </c>
      <c r="J197">
        <v>3.5778999999999998E-2</v>
      </c>
      <c r="K197">
        <v>6.2864000000000003E-2</v>
      </c>
      <c r="L197">
        <v>-2.0317999999999999E-2</v>
      </c>
      <c r="M197">
        <v>1.1235E-2</v>
      </c>
      <c r="N197">
        <v>0.17505899999999999</v>
      </c>
      <c r="O197">
        <v>0.102187</v>
      </c>
      <c r="P197">
        <v>3.2812000000000001E-2</v>
      </c>
      <c r="Q197">
        <v>7.0012000000000005E-2</v>
      </c>
      <c r="R197">
        <v>1.3648E-2</v>
      </c>
      <c r="S197">
        <v>2.5271999999999999E-2</v>
      </c>
      <c r="T197">
        <v>1.0437999999999999E-2</v>
      </c>
      <c r="U197">
        <v>7.2220000000000001E-3</v>
      </c>
      <c r="V197">
        <v>-2.5329999999999998E-2</v>
      </c>
      <c r="W197">
        <v>2.792E-2</v>
      </c>
      <c r="X197">
        <v>-2.4989000000000001E-2</v>
      </c>
      <c r="Y197">
        <v>5.1247000000000001E-2</v>
      </c>
      <c r="Z197">
        <v>-3.1662000000000003E-2</v>
      </c>
      <c r="AA197">
        <v>1.0459E-2</v>
      </c>
      <c r="AB197">
        <v>-9.5059000000000005E-2</v>
      </c>
      <c r="AC197">
        <v>1.5785E-2</v>
      </c>
      <c r="AD197">
        <v>1.959E-2</v>
      </c>
      <c r="AE197">
        <v>-9.7910999999999998E-2</v>
      </c>
      <c r="AF197">
        <v>-1.6740000000000001E-2</v>
      </c>
      <c r="AG197">
        <v>-9.4740000000000005E-2</v>
      </c>
      <c r="AH197">
        <v>8.7115999999999999E-2</v>
      </c>
      <c r="AI197">
        <v>-2.7399999999999998E-3</v>
      </c>
      <c r="AJ197">
        <v>-9.4661999999999996E-2</v>
      </c>
      <c r="AK197">
        <v>0.100872</v>
      </c>
      <c r="AL197">
        <v>7.6899999999999998E-3</v>
      </c>
      <c r="AM197">
        <v>-4.8529999999999997E-2</v>
      </c>
      <c r="AN197">
        <v>9.6611000000000002E-2</v>
      </c>
      <c r="AO197">
        <v>-3.7564E-2</v>
      </c>
      <c r="AP197">
        <v>-6.6737000000000005E-2</v>
      </c>
      <c r="AQ197">
        <v>-3.9306000000000001E-2</v>
      </c>
      <c r="AR197">
        <v>9.7499999999999996E-4</v>
      </c>
      <c r="AS197">
        <v>7.0516999999999996E-2</v>
      </c>
      <c r="AT197">
        <v>6.5255999999999995E-2</v>
      </c>
      <c r="AU197">
        <v>-7.0011000000000004E-2</v>
      </c>
      <c r="AV197">
        <v>-6.7760000000000001E-2</v>
      </c>
      <c r="AW197">
        <v>-9.2076000000000005E-2</v>
      </c>
      <c r="AX197">
        <v>9.0088000000000001E-2</v>
      </c>
      <c r="AY197">
        <v>0.12994700000000001</v>
      </c>
    </row>
    <row r="198" spans="1:51" x14ac:dyDescent="0.3">
      <c r="A198">
        <v>20191</v>
      </c>
      <c r="B198" t="s">
        <v>9958</v>
      </c>
      <c r="C198" t="s">
        <v>9959</v>
      </c>
      <c r="D198" t="s">
        <v>2</v>
      </c>
      <c r="E198" t="s">
        <v>2</v>
      </c>
      <c r="F198" t="s">
        <v>2</v>
      </c>
      <c r="G198" t="s">
        <v>2</v>
      </c>
      <c r="H198" t="s">
        <v>2</v>
      </c>
      <c r="I198" t="s">
        <v>2</v>
      </c>
      <c r="J198" t="s">
        <v>2</v>
      </c>
      <c r="K198" t="s">
        <v>2</v>
      </c>
      <c r="L198" t="s">
        <v>2</v>
      </c>
      <c r="M198" t="s">
        <v>2</v>
      </c>
      <c r="N198">
        <v>0.16228200000000001</v>
      </c>
      <c r="O198">
        <v>4.0566999999999999E-2</v>
      </c>
      <c r="P198">
        <v>2.3215E-2</v>
      </c>
      <c r="Q198">
        <v>4.5907999999999997E-2</v>
      </c>
      <c r="R198">
        <v>1.7278999999999999E-2</v>
      </c>
      <c r="S198">
        <v>4.1716999999999997E-2</v>
      </c>
      <c r="T198">
        <v>-2.7049999999999999E-3</v>
      </c>
      <c r="U198">
        <v>1.2622E-2</v>
      </c>
      <c r="V198">
        <v>-1.4118E-2</v>
      </c>
      <c r="W198">
        <v>1.8943999999999999E-2</v>
      </c>
      <c r="X198">
        <v>-3.1733999999999998E-2</v>
      </c>
      <c r="Y198">
        <v>4.8773999999999998E-2</v>
      </c>
      <c r="Z198">
        <v>-4.7959000000000002E-2</v>
      </c>
      <c r="AA198">
        <v>3.6596999999999998E-2</v>
      </c>
      <c r="AB198">
        <v>-8.5485000000000005E-2</v>
      </c>
      <c r="AC198">
        <v>2.3400000000000001E-3</v>
      </c>
      <c r="AD198">
        <v>1.2015E-2</v>
      </c>
      <c r="AE198">
        <v>-8.5952000000000001E-2</v>
      </c>
      <c r="AF198">
        <v>1.0920000000000001E-3</v>
      </c>
      <c r="AG198">
        <v>-9.2054999999999998E-2</v>
      </c>
      <c r="AH198">
        <v>9.9099000000000007E-2</v>
      </c>
      <c r="AI198">
        <v>-2.7876999999999999E-2</v>
      </c>
      <c r="AJ198">
        <v>-9.4030000000000002E-2</v>
      </c>
      <c r="AK198">
        <v>8.6146E-2</v>
      </c>
      <c r="AL198">
        <v>5.1174999999999998E-2</v>
      </c>
      <c r="AM198">
        <v>-5.8703999999999999E-2</v>
      </c>
      <c r="AN198">
        <v>0.101244</v>
      </c>
      <c r="AO198">
        <v>-1.9503E-2</v>
      </c>
      <c r="AP198">
        <v>-2.7549000000000001E-2</v>
      </c>
      <c r="AQ198">
        <v>-8.4969999999999993E-3</v>
      </c>
      <c r="AR198">
        <v>-1.9406E-2</v>
      </c>
      <c r="AS198">
        <v>8.8838E-2</v>
      </c>
      <c r="AT198">
        <v>4.3757999999999998E-2</v>
      </c>
      <c r="AU198">
        <v>-3.5043999999999999E-2</v>
      </c>
      <c r="AV198">
        <v>-5.4433000000000002E-2</v>
      </c>
      <c r="AW198">
        <v>-6.0665999999999998E-2</v>
      </c>
      <c r="AX198">
        <v>9.2603000000000005E-2</v>
      </c>
      <c r="AY198">
        <v>9.6012E-2</v>
      </c>
    </row>
    <row r="199" spans="1:51" x14ac:dyDescent="0.3">
      <c r="A199">
        <v>16247</v>
      </c>
      <c r="B199" t="s">
        <v>5206</v>
      </c>
      <c r="C199" t="s">
        <v>5207</v>
      </c>
      <c r="D199">
        <v>-1.1145E-2</v>
      </c>
      <c r="E199">
        <v>-6.4987000000000003E-2</v>
      </c>
      <c r="F199">
        <v>-0.21912599999999999</v>
      </c>
      <c r="G199">
        <v>0.12579199999999999</v>
      </c>
      <c r="H199">
        <v>9.4962000000000005E-2</v>
      </c>
      <c r="I199">
        <v>6.5439999999999998E-2</v>
      </c>
      <c r="J199">
        <v>6.0170000000000001E-2</v>
      </c>
      <c r="K199">
        <v>4.6909999999999999E-3</v>
      </c>
      <c r="L199">
        <v>-6.1250000000000002E-3</v>
      </c>
      <c r="M199">
        <v>-4.6406999999999997E-2</v>
      </c>
      <c r="N199">
        <v>0.21153</v>
      </c>
      <c r="O199">
        <v>3.2266999999999997E-2</v>
      </c>
      <c r="P199">
        <v>9.3357999999999997E-2</v>
      </c>
      <c r="Q199">
        <v>8.0333000000000002E-2</v>
      </c>
      <c r="R199">
        <v>-7.7079999999999996E-3</v>
      </c>
      <c r="S199">
        <v>5.5539999999999999E-3</v>
      </c>
      <c r="T199">
        <v>1.8506000000000002E-2</v>
      </c>
      <c r="U199">
        <v>2.0115999999999998E-2</v>
      </c>
      <c r="V199">
        <v>-5.6222000000000001E-2</v>
      </c>
      <c r="W199">
        <v>1.4938999999999999E-2</v>
      </c>
      <c r="X199">
        <v>-2.6568999999999999E-2</v>
      </c>
      <c r="Y199">
        <v>2.0926E-2</v>
      </c>
      <c r="Z199">
        <v>-5.6158E-2</v>
      </c>
      <c r="AA199">
        <v>-2.7064999999999999E-2</v>
      </c>
      <c r="AB199">
        <v>-7.4162000000000006E-2</v>
      </c>
      <c r="AC199">
        <v>-1.2607E-2</v>
      </c>
      <c r="AD199">
        <v>3.5354999999999998E-2</v>
      </c>
      <c r="AE199">
        <v>-0.109834</v>
      </c>
      <c r="AF199">
        <v>-2.2831000000000001E-2</v>
      </c>
      <c r="AG199">
        <v>-6.5223000000000003E-2</v>
      </c>
      <c r="AH199">
        <v>2.5167999999999999E-2</v>
      </c>
      <c r="AI199">
        <v>-1.072E-3</v>
      </c>
      <c r="AJ199">
        <v>-0.10907</v>
      </c>
      <c r="AK199">
        <v>2.4808E-2</v>
      </c>
      <c r="AL199">
        <v>-9.1730000000000006E-3</v>
      </c>
      <c r="AM199">
        <v>-3.9121000000000003E-2</v>
      </c>
      <c r="AN199">
        <v>0.15701899999999999</v>
      </c>
      <c r="AO199">
        <v>-4.6306E-2</v>
      </c>
      <c r="AP199">
        <v>-5.8185000000000001E-2</v>
      </c>
      <c r="AQ199">
        <v>-1.7104999999999999E-2</v>
      </c>
      <c r="AR199">
        <v>7.4419999999999998E-3</v>
      </c>
      <c r="AS199">
        <v>3.5588000000000002E-2</v>
      </c>
      <c r="AT199">
        <v>3.6547999999999997E-2</v>
      </c>
      <c r="AU199">
        <v>-6.9377999999999995E-2</v>
      </c>
      <c r="AV199">
        <v>-7.7891000000000002E-2</v>
      </c>
      <c r="AW199">
        <v>-8.3906999999999995E-2</v>
      </c>
      <c r="AX199">
        <v>7.4911000000000005E-2</v>
      </c>
      <c r="AY199">
        <v>0.136799</v>
      </c>
    </row>
    <row r="200" spans="1:51" x14ac:dyDescent="0.3">
      <c r="A200">
        <v>13976</v>
      </c>
      <c r="B200" t="s">
        <v>20618</v>
      </c>
      <c r="C200" t="s">
        <v>17226</v>
      </c>
      <c r="D200">
        <v>-1.7058E-2</v>
      </c>
      <c r="E200">
        <v>-6.2330999999999998E-2</v>
      </c>
      <c r="F200">
        <v>-0.24341299999999999</v>
      </c>
      <c r="G200">
        <v>0.15423000000000001</v>
      </c>
      <c r="H200">
        <v>8.2974999999999993E-2</v>
      </c>
      <c r="I200">
        <v>9.0901999999999997E-2</v>
      </c>
      <c r="J200">
        <v>6.8662000000000001E-2</v>
      </c>
      <c r="K200">
        <v>-1.6503E-2</v>
      </c>
      <c r="L200">
        <v>2.4550000000000002E-3</v>
      </c>
      <c r="M200">
        <v>-2.4427000000000001E-2</v>
      </c>
      <c r="N200">
        <v>0.217058</v>
      </c>
      <c r="O200">
        <v>0.132877</v>
      </c>
      <c r="P200">
        <v>0.28143899999999999</v>
      </c>
      <c r="Q200">
        <v>0.10247299999999999</v>
      </c>
      <c r="R200">
        <v>-2.0860000000000002E-3</v>
      </c>
      <c r="S200">
        <v>-5.1078999999999999E-2</v>
      </c>
      <c r="T200">
        <v>-2.6071E-2</v>
      </c>
      <c r="U200">
        <v>0.19450700000000001</v>
      </c>
      <c r="V200">
        <v>-0.11906600000000001</v>
      </c>
      <c r="W200">
        <v>5.3102999999999997E-2</v>
      </c>
      <c r="X200">
        <v>-7.1215000000000001E-2</v>
      </c>
      <c r="Y200">
        <v>-5.3759000000000001E-2</v>
      </c>
      <c r="Z200">
        <v>-2.5361000000000002E-2</v>
      </c>
      <c r="AA200">
        <v>-0.13145599999999999</v>
      </c>
      <c r="AB200">
        <v>-8.7112999999999996E-2</v>
      </c>
      <c r="AC200">
        <v>-1.3139E-2</v>
      </c>
      <c r="AD200">
        <v>4.7192999999999999E-2</v>
      </c>
      <c r="AE200">
        <v>-0.142926</v>
      </c>
      <c r="AF200">
        <v>-4.5685000000000003E-2</v>
      </c>
      <c r="AG200">
        <v>-7.4591000000000005E-2</v>
      </c>
      <c r="AH200">
        <v>2.5574E-2</v>
      </c>
      <c r="AI200">
        <v>-4.4229999999999998E-3</v>
      </c>
      <c r="AJ200">
        <v>-0.14305799999999999</v>
      </c>
      <c r="AK200">
        <v>2.4469000000000001E-2</v>
      </c>
      <c r="AL200">
        <v>7.6900000000000004E-4</v>
      </c>
      <c r="AM200">
        <v>-4.2637000000000001E-2</v>
      </c>
      <c r="AN200">
        <v>0.35233799999999998</v>
      </c>
      <c r="AO200">
        <v>-9.5439999999999997E-2</v>
      </c>
      <c r="AP200">
        <v>-0.110613</v>
      </c>
      <c r="AQ200">
        <v>-3.3984E-2</v>
      </c>
      <c r="AR200">
        <v>-2.1956E-2</v>
      </c>
      <c r="AS200">
        <v>-9.5720000000000006E-3</v>
      </c>
      <c r="AT200">
        <v>3.1980000000000001E-2</v>
      </c>
      <c r="AU200">
        <v>-0.101769</v>
      </c>
      <c r="AV200">
        <v>-5.6238000000000003E-2</v>
      </c>
      <c r="AW200">
        <v>-0.102976</v>
      </c>
      <c r="AX200">
        <v>9.7731999999999999E-2</v>
      </c>
      <c r="AY200">
        <v>8.0368999999999996E-2</v>
      </c>
    </row>
    <row r="201" spans="1:51" x14ac:dyDescent="0.3">
      <c r="A201">
        <v>24637</v>
      </c>
      <c r="B201" t="s">
        <v>20619</v>
      </c>
      <c r="C201" t="s">
        <v>12728</v>
      </c>
      <c r="D201" t="s">
        <v>2</v>
      </c>
      <c r="E201" t="s">
        <v>2</v>
      </c>
      <c r="F201" t="s">
        <v>2</v>
      </c>
      <c r="G201" t="s">
        <v>2</v>
      </c>
      <c r="H201" t="s">
        <v>2</v>
      </c>
      <c r="I201" t="s">
        <v>2</v>
      </c>
      <c r="J201" t="s">
        <v>2</v>
      </c>
      <c r="K201" t="s">
        <v>2</v>
      </c>
      <c r="L201" t="s">
        <v>2</v>
      </c>
      <c r="M201" t="s">
        <v>2</v>
      </c>
      <c r="N201" t="s">
        <v>2</v>
      </c>
      <c r="O201" t="s">
        <v>2</v>
      </c>
      <c r="P201" t="s">
        <v>2</v>
      </c>
      <c r="Q201" t="s">
        <v>2</v>
      </c>
      <c r="R201" t="s">
        <v>2</v>
      </c>
      <c r="S201" t="s">
        <v>2</v>
      </c>
      <c r="T201" t="s">
        <v>2</v>
      </c>
      <c r="U201" t="s">
        <v>2</v>
      </c>
      <c r="V201" t="s">
        <v>2</v>
      </c>
      <c r="W201" t="s">
        <v>2</v>
      </c>
      <c r="X201" t="s">
        <v>2</v>
      </c>
      <c r="Y201" t="s">
        <v>2</v>
      </c>
      <c r="Z201" t="s">
        <v>2</v>
      </c>
      <c r="AA201" t="s">
        <v>2</v>
      </c>
      <c r="AB201" t="s">
        <v>2</v>
      </c>
      <c r="AC201" t="s">
        <v>2</v>
      </c>
      <c r="AD201" t="s">
        <v>2</v>
      </c>
      <c r="AE201" t="s">
        <v>2</v>
      </c>
      <c r="AF201" t="s">
        <v>2</v>
      </c>
      <c r="AG201" t="s">
        <v>2</v>
      </c>
      <c r="AH201" t="s">
        <v>2</v>
      </c>
      <c r="AI201" t="s">
        <v>2</v>
      </c>
      <c r="AJ201" t="s">
        <v>2</v>
      </c>
      <c r="AK201" t="s">
        <v>2</v>
      </c>
      <c r="AL201" t="s">
        <v>2</v>
      </c>
      <c r="AM201" t="s">
        <v>2</v>
      </c>
      <c r="AN201" t="s">
        <v>2</v>
      </c>
      <c r="AO201" t="s">
        <v>2</v>
      </c>
      <c r="AP201" t="s">
        <v>2</v>
      </c>
      <c r="AQ201" t="s">
        <v>2</v>
      </c>
      <c r="AR201" t="s">
        <v>2</v>
      </c>
      <c r="AS201" t="s">
        <v>2</v>
      </c>
      <c r="AT201" t="s">
        <v>2</v>
      </c>
      <c r="AU201" t="s">
        <v>2</v>
      </c>
      <c r="AV201" t="s">
        <v>2</v>
      </c>
      <c r="AW201" t="s">
        <v>2</v>
      </c>
      <c r="AX201">
        <v>9.7731999999999999E-2</v>
      </c>
      <c r="AY201">
        <v>8.0368999999999996E-2</v>
      </c>
    </row>
    <row r="202" spans="1:51" x14ac:dyDescent="0.3">
      <c r="A202">
        <v>14529</v>
      </c>
      <c r="B202" t="s">
        <v>20620</v>
      </c>
      <c r="C202" t="s">
        <v>3158</v>
      </c>
      <c r="D202">
        <v>-1.7058E-2</v>
      </c>
      <c r="E202">
        <v>-6.2330999999999998E-2</v>
      </c>
      <c r="F202">
        <v>-0.24341299999999999</v>
      </c>
      <c r="G202">
        <v>0.15423000000000001</v>
      </c>
      <c r="H202">
        <v>8.2974999999999993E-2</v>
      </c>
      <c r="I202">
        <v>9.0901999999999997E-2</v>
      </c>
      <c r="J202">
        <v>6.8662000000000001E-2</v>
      </c>
      <c r="K202">
        <v>-1.6503E-2</v>
      </c>
      <c r="L202">
        <v>2.4550000000000002E-3</v>
      </c>
      <c r="M202">
        <v>-2.4427000000000001E-2</v>
      </c>
      <c r="N202">
        <v>0.217058</v>
      </c>
      <c r="O202">
        <v>0.132877</v>
      </c>
      <c r="P202">
        <v>0.163047</v>
      </c>
      <c r="Q202">
        <v>9.2016000000000001E-2</v>
      </c>
      <c r="R202">
        <v>1.2310000000000001E-3</v>
      </c>
      <c r="S202">
        <v>-4.4547000000000003E-2</v>
      </c>
      <c r="T202">
        <v>1.6271000000000001E-2</v>
      </c>
      <c r="U202">
        <v>3.5955000000000001E-2</v>
      </c>
      <c r="V202">
        <v>-8.3345000000000002E-2</v>
      </c>
      <c r="W202">
        <v>2.4584999999999999E-2</v>
      </c>
      <c r="X202">
        <v>-3.0283000000000001E-2</v>
      </c>
      <c r="Y202">
        <v>-4.5560000000000002E-3</v>
      </c>
      <c r="Z202">
        <v>-6.4505999999999994E-2</v>
      </c>
      <c r="AA202">
        <v>-4.163E-2</v>
      </c>
      <c r="AB202">
        <v>-5.9351000000000001E-2</v>
      </c>
      <c r="AC202">
        <v>-2.2835000000000001E-2</v>
      </c>
      <c r="AD202">
        <v>2.6665000000000001E-2</v>
      </c>
      <c r="AE202">
        <v>-6.3098000000000001E-2</v>
      </c>
      <c r="AF202">
        <v>-1.6271999999999998E-2</v>
      </c>
      <c r="AG202">
        <v>-6.5215999999999996E-2</v>
      </c>
      <c r="AH202">
        <v>3.6352000000000002E-2</v>
      </c>
      <c r="AI202">
        <v>-1.5709999999999998E-2</v>
      </c>
      <c r="AJ202">
        <v>-5.4668000000000001E-2</v>
      </c>
      <c r="AK202">
        <v>2.7685999999999999E-2</v>
      </c>
      <c r="AL202">
        <v>-2.036E-3</v>
      </c>
      <c r="AM202">
        <v>-2.1329000000000001E-2</v>
      </c>
      <c r="AN202">
        <v>8.5222000000000006E-2</v>
      </c>
      <c r="AO202">
        <v>-2.5343999999999998E-2</v>
      </c>
      <c r="AP202">
        <v>-5.4359999999999999E-2</v>
      </c>
      <c r="AQ202">
        <v>-2.1888999999999999E-2</v>
      </c>
      <c r="AR202">
        <v>-7.1510000000000002E-3</v>
      </c>
      <c r="AS202">
        <v>5.4594999999999998E-2</v>
      </c>
      <c r="AT202">
        <v>5.0158000000000001E-2</v>
      </c>
      <c r="AU202">
        <v>-5.67E-2</v>
      </c>
      <c r="AV202">
        <v>-5.7806000000000003E-2</v>
      </c>
      <c r="AW202">
        <v>-6.4952999999999997E-2</v>
      </c>
      <c r="AX202">
        <v>8.3705000000000002E-2</v>
      </c>
      <c r="AY202">
        <v>9.9281999999999995E-2</v>
      </c>
    </row>
    <row r="203" spans="1:51" x14ac:dyDescent="0.3">
      <c r="A203">
        <v>22178</v>
      </c>
      <c r="B203" t="s">
        <v>20621</v>
      </c>
      <c r="C203" t="s">
        <v>12024</v>
      </c>
      <c r="D203" t="s">
        <v>2</v>
      </c>
      <c r="E203" t="s">
        <v>2</v>
      </c>
      <c r="F203" t="s">
        <v>2</v>
      </c>
      <c r="G203" t="s">
        <v>2</v>
      </c>
      <c r="H203" t="s">
        <v>2</v>
      </c>
      <c r="I203" t="s">
        <v>2</v>
      </c>
      <c r="J203" t="s">
        <v>2</v>
      </c>
      <c r="K203" t="s">
        <v>2</v>
      </c>
      <c r="L203" t="s">
        <v>2</v>
      </c>
      <c r="M203" t="s">
        <v>2</v>
      </c>
      <c r="N203" t="s">
        <v>2</v>
      </c>
      <c r="O203" t="s">
        <v>2</v>
      </c>
      <c r="P203" t="s">
        <v>2</v>
      </c>
      <c r="Q203" t="s">
        <v>2</v>
      </c>
      <c r="R203" t="s">
        <v>2</v>
      </c>
      <c r="S203" t="s">
        <v>2</v>
      </c>
      <c r="T203" t="s">
        <v>2</v>
      </c>
      <c r="U203" t="s">
        <v>2</v>
      </c>
      <c r="V203" t="s">
        <v>2</v>
      </c>
      <c r="W203" t="s">
        <v>2</v>
      </c>
      <c r="X203" t="s">
        <v>2</v>
      </c>
      <c r="Y203">
        <v>4.1708000000000002E-2</v>
      </c>
      <c r="Z203">
        <v>-3.8467000000000001E-2</v>
      </c>
      <c r="AA203">
        <v>-1.58E-3</v>
      </c>
      <c r="AB203">
        <v>-9.5059000000000005E-2</v>
      </c>
      <c r="AC203">
        <v>1.5785E-2</v>
      </c>
      <c r="AD203">
        <v>1.959E-2</v>
      </c>
      <c r="AE203">
        <v>-9.7910999999999998E-2</v>
      </c>
      <c r="AF203">
        <v>-1.6740000000000001E-2</v>
      </c>
      <c r="AG203">
        <v>-9.4740000000000005E-2</v>
      </c>
      <c r="AH203">
        <v>8.7115999999999999E-2</v>
      </c>
      <c r="AI203">
        <v>-2.7399999999999998E-3</v>
      </c>
      <c r="AJ203">
        <v>-9.4661999999999996E-2</v>
      </c>
      <c r="AK203">
        <v>0.100872</v>
      </c>
      <c r="AL203">
        <v>7.6899999999999998E-3</v>
      </c>
      <c r="AM203">
        <v>-4.8529999999999997E-2</v>
      </c>
      <c r="AN203">
        <v>0.12071800000000001</v>
      </c>
      <c r="AO203">
        <v>-3.8198000000000003E-2</v>
      </c>
      <c r="AP203">
        <v>-5.0481999999999999E-2</v>
      </c>
      <c r="AQ203">
        <v>1.8793000000000001E-2</v>
      </c>
      <c r="AR203">
        <v>-3.2683999999999998E-2</v>
      </c>
      <c r="AS203">
        <v>5.7706E-2</v>
      </c>
      <c r="AT203">
        <v>3.3762E-2</v>
      </c>
      <c r="AU203">
        <v>-5.8592999999999999E-2</v>
      </c>
      <c r="AV203">
        <v>-6.3375000000000001E-2</v>
      </c>
      <c r="AW203">
        <v>-5.6530999999999998E-2</v>
      </c>
      <c r="AX203">
        <v>6.0608000000000002E-2</v>
      </c>
      <c r="AY203">
        <v>0.10016700000000001</v>
      </c>
    </row>
    <row r="204" spans="1:51" x14ac:dyDescent="0.3">
      <c r="A204">
        <v>11368</v>
      </c>
      <c r="B204" t="s">
        <v>20622</v>
      </c>
      <c r="C204" t="s">
        <v>30</v>
      </c>
      <c r="D204">
        <v>-1.7058E-2</v>
      </c>
      <c r="E204">
        <v>-6.2330999999999998E-2</v>
      </c>
      <c r="F204">
        <v>-0.24341299999999999</v>
      </c>
      <c r="G204">
        <v>0.15423000000000001</v>
      </c>
      <c r="H204">
        <v>8.2974999999999993E-2</v>
      </c>
      <c r="I204">
        <v>9.0901999999999997E-2</v>
      </c>
      <c r="J204">
        <v>6.8662000000000001E-2</v>
      </c>
      <c r="K204">
        <v>-1.6503E-2</v>
      </c>
      <c r="L204">
        <v>2.4550000000000002E-3</v>
      </c>
      <c r="M204">
        <v>-2.4427000000000001E-2</v>
      </c>
      <c r="N204">
        <v>0.217058</v>
      </c>
      <c r="O204">
        <v>0.132877</v>
      </c>
      <c r="P204">
        <v>0.163047</v>
      </c>
      <c r="Q204">
        <v>9.2016000000000001E-2</v>
      </c>
      <c r="R204">
        <v>1.2310000000000001E-3</v>
      </c>
      <c r="S204">
        <v>-4.4547000000000003E-2</v>
      </c>
      <c r="T204">
        <v>1.6271000000000001E-2</v>
      </c>
      <c r="U204">
        <v>3.5955000000000001E-2</v>
      </c>
      <c r="V204">
        <v>-8.3345000000000002E-2</v>
      </c>
      <c r="W204">
        <v>2.4584999999999999E-2</v>
      </c>
      <c r="X204">
        <v>-3.0283000000000001E-2</v>
      </c>
      <c r="Y204">
        <v>-4.5560000000000002E-3</v>
      </c>
      <c r="Z204">
        <v>-6.4505999999999994E-2</v>
      </c>
      <c r="AA204">
        <v>-4.163E-2</v>
      </c>
      <c r="AB204">
        <v>-7.4162000000000006E-2</v>
      </c>
      <c r="AC204">
        <v>-1.2607E-2</v>
      </c>
      <c r="AD204">
        <v>3.5354999999999998E-2</v>
      </c>
      <c r="AE204">
        <v>-0.109834</v>
      </c>
      <c r="AF204">
        <v>-2.2831000000000001E-2</v>
      </c>
      <c r="AG204">
        <v>-6.5223000000000003E-2</v>
      </c>
      <c r="AH204">
        <v>2.5167999999999999E-2</v>
      </c>
      <c r="AI204">
        <v>-1.072E-3</v>
      </c>
      <c r="AJ204">
        <v>-0.10907</v>
      </c>
      <c r="AK204">
        <v>2.4808E-2</v>
      </c>
      <c r="AL204">
        <v>-9.1730000000000006E-3</v>
      </c>
      <c r="AM204">
        <v>-3.9121000000000003E-2</v>
      </c>
      <c r="AN204">
        <v>0.15701899999999999</v>
      </c>
      <c r="AO204">
        <v>-4.6306E-2</v>
      </c>
      <c r="AP204">
        <v>-5.8185000000000001E-2</v>
      </c>
      <c r="AQ204">
        <v>-1.7104999999999999E-2</v>
      </c>
      <c r="AR204">
        <v>7.4419999999999998E-3</v>
      </c>
      <c r="AS204">
        <v>3.5588000000000002E-2</v>
      </c>
      <c r="AT204">
        <v>3.6547999999999997E-2</v>
      </c>
      <c r="AU204">
        <v>-6.9377999999999995E-2</v>
      </c>
      <c r="AV204">
        <v>-7.7891000000000002E-2</v>
      </c>
      <c r="AW204">
        <v>-8.3906999999999995E-2</v>
      </c>
      <c r="AX204">
        <v>7.4911000000000005E-2</v>
      </c>
      <c r="AY204">
        <v>0.136799</v>
      </c>
    </row>
    <row r="205" spans="1:51" x14ac:dyDescent="0.3">
      <c r="A205">
        <v>80711</v>
      </c>
      <c r="B205" t="s">
        <v>20623</v>
      </c>
      <c r="C205" t="s">
        <v>5979</v>
      </c>
      <c r="D205">
        <v>-1.7721000000000001E-2</v>
      </c>
      <c r="E205">
        <v>-8.7258000000000002E-2</v>
      </c>
      <c r="F205">
        <v>-0.223636</v>
      </c>
      <c r="G205">
        <v>0.15303600000000001</v>
      </c>
      <c r="H205">
        <v>7.8959000000000001E-2</v>
      </c>
      <c r="I205">
        <v>2.6440999999999999E-2</v>
      </c>
      <c r="J205">
        <v>5.2574000000000003E-2</v>
      </c>
      <c r="K205">
        <v>4.3582000000000003E-2</v>
      </c>
      <c r="L205">
        <v>-1.5826E-2</v>
      </c>
      <c r="M205">
        <v>1.3044999999999999E-2</v>
      </c>
      <c r="N205">
        <v>0.16228200000000001</v>
      </c>
      <c r="O205">
        <v>4.0566999999999999E-2</v>
      </c>
      <c r="P205">
        <v>6.1365999999999997E-2</v>
      </c>
      <c r="Q205">
        <v>7.3105000000000003E-2</v>
      </c>
      <c r="R205">
        <v>1.2654E-2</v>
      </c>
      <c r="S205">
        <v>1.4572E-2</v>
      </c>
      <c r="T205">
        <v>1.5233E-2</v>
      </c>
      <c r="U205">
        <v>1.8339000000000001E-2</v>
      </c>
      <c r="V205">
        <v>-5.0099999999999999E-2</v>
      </c>
      <c r="W205">
        <v>2.6574E-2</v>
      </c>
      <c r="X205">
        <v>-1.4519000000000001E-2</v>
      </c>
      <c r="Y205">
        <v>3.4229999999999997E-2</v>
      </c>
      <c r="Z205">
        <v>-5.4732000000000003E-2</v>
      </c>
      <c r="AA205">
        <v>-1.2762000000000001E-2</v>
      </c>
      <c r="AB205">
        <v>-9.5059000000000005E-2</v>
      </c>
      <c r="AC205">
        <v>1.5785E-2</v>
      </c>
      <c r="AD205">
        <v>1.959E-2</v>
      </c>
      <c r="AE205">
        <v>-9.7910999999999998E-2</v>
      </c>
      <c r="AF205">
        <v>-1.6740000000000001E-2</v>
      </c>
      <c r="AG205">
        <v>-9.4740000000000005E-2</v>
      </c>
      <c r="AH205">
        <v>8.7115999999999999E-2</v>
      </c>
      <c r="AI205">
        <v>-2.7399999999999998E-3</v>
      </c>
      <c r="AJ205">
        <v>-9.4661999999999996E-2</v>
      </c>
      <c r="AK205">
        <v>0.100872</v>
      </c>
      <c r="AL205">
        <v>7.6899999999999998E-3</v>
      </c>
      <c r="AM205">
        <v>-4.8529999999999997E-2</v>
      </c>
      <c r="AN205">
        <v>0.120168</v>
      </c>
      <c r="AO205">
        <v>-2.8471E-2</v>
      </c>
      <c r="AP205">
        <v>-3.8448999999999997E-2</v>
      </c>
      <c r="AQ205">
        <v>-2.5500999999999999E-2</v>
      </c>
      <c r="AR205">
        <v>5.9630000000000004E-3</v>
      </c>
      <c r="AS205">
        <v>8.0727999999999994E-2</v>
      </c>
      <c r="AT205">
        <v>6.3118999999999995E-2</v>
      </c>
      <c r="AU205">
        <v>-6.0961000000000001E-2</v>
      </c>
      <c r="AV205">
        <v>-6.3486000000000001E-2</v>
      </c>
      <c r="AW205">
        <v>-6.9678000000000004E-2</v>
      </c>
      <c r="AX205">
        <v>0.10048</v>
      </c>
      <c r="AY205">
        <v>0.112793</v>
      </c>
    </row>
    <row r="206" spans="1:51" x14ac:dyDescent="0.3">
      <c r="A206">
        <v>89889</v>
      </c>
      <c r="B206" t="s">
        <v>20624</v>
      </c>
      <c r="C206" t="s">
        <v>20625</v>
      </c>
      <c r="D206">
        <v>7.1041000000000007E-2</v>
      </c>
      <c r="E206">
        <v>-1.5029000000000001E-2</v>
      </c>
      <c r="F206">
        <v>-0.221579</v>
      </c>
      <c r="G206">
        <v>0.18345</v>
      </c>
      <c r="H206">
        <v>0.1502</v>
      </c>
      <c r="I206">
        <v>0.151921</v>
      </c>
      <c r="J206">
        <v>0.138268</v>
      </c>
      <c r="K206">
        <v>-0.11261500000000001</v>
      </c>
      <c r="L206">
        <v>-8.3429999999999997E-3</v>
      </c>
      <c r="M206">
        <v>-5.0568000000000002E-2</v>
      </c>
      <c r="N206">
        <v>0.23694100000000001</v>
      </c>
      <c r="O206">
        <v>5.7151E-2</v>
      </c>
      <c r="P206">
        <v>0.163047</v>
      </c>
      <c r="Q206">
        <v>9.2016000000000001E-2</v>
      </c>
      <c r="R206">
        <v>1.2310000000000001E-3</v>
      </c>
      <c r="S206">
        <v>-4.4547000000000003E-2</v>
      </c>
      <c r="T206">
        <v>1.6271000000000001E-2</v>
      </c>
      <c r="U206">
        <v>3.5955000000000001E-2</v>
      </c>
      <c r="V206">
        <v>-8.3345000000000002E-2</v>
      </c>
      <c r="W206">
        <v>2.4584999999999999E-2</v>
      </c>
      <c r="X206">
        <v>-3.0283000000000001E-2</v>
      </c>
      <c r="Y206">
        <v>-4.5560000000000002E-3</v>
      </c>
      <c r="Z206">
        <v>-6.4505999999999994E-2</v>
      </c>
      <c r="AA206">
        <v>-4.163E-2</v>
      </c>
      <c r="AB206">
        <v>-5.9351000000000001E-2</v>
      </c>
      <c r="AC206">
        <v>-2.2835000000000001E-2</v>
      </c>
      <c r="AD206">
        <v>2.6665000000000001E-2</v>
      </c>
      <c r="AE206">
        <v>-6.3098000000000001E-2</v>
      </c>
      <c r="AF206">
        <v>-1.6271999999999998E-2</v>
      </c>
      <c r="AG206">
        <v>-6.5215999999999996E-2</v>
      </c>
      <c r="AH206">
        <v>3.6352000000000002E-2</v>
      </c>
      <c r="AI206">
        <v>-1.5709999999999998E-2</v>
      </c>
      <c r="AJ206">
        <v>-5.4668000000000001E-2</v>
      </c>
      <c r="AK206">
        <v>2.7685999999999999E-2</v>
      </c>
      <c r="AL206">
        <v>-2.036E-3</v>
      </c>
      <c r="AM206">
        <v>-2.1329000000000001E-2</v>
      </c>
      <c r="AN206">
        <v>0.15701899999999999</v>
      </c>
      <c r="AO206">
        <v>-4.6306E-2</v>
      </c>
      <c r="AP206">
        <v>-5.8185000000000001E-2</v>
      </c>
      <c r="AQ206">
        <v>-1.7104999999999999E-2</v>
      </c>
      <c r="AR206">
        <v>7.4419999999999998E-3</v>
      </c>
      <c r="AS206">
        <v>3.5588000000000002E-2</v>
      </c>
      <c r="AT206">
        <v>3.6547999999999997E-2</v>
      </c>
      <c r="AU206">
        <v>-6.9377999999999995E-2</v>
      </c>
      <c r="AV206">
        <v>-7.7891000000000002E-2</v>
      </c>
      <c r="AW206">
        <v>-8.3906999999999995E-2</v>
      </c>
      <c r="AX206">
        <v>7.4911000000000005E-2</v>
      </c>
      <c r="AY206">
        <v>0.136799</v>
      </c>
    </row>
    <row r="207" spans="1:51" x14ac:dyDescent="0.3">
      <c r="A207">
        <v>90038</v>
      </c>
      <c r="B207" t="s">
        <v>16575</v>
      </c>
      <c r="C207" t="s">
        <v>16576</v>
      </c>
      <c r="D207">
        <v>-1.7721000000000001E-2</v>
      </c>
      <c r="E207">
        <v>-8.7258000000000002E-2</v>
      </c>
      <c r="F207">
        <v>-0.223636</v>
      </c>
      <c r="G207">
        <v>0.15303600000000001</v>
      </c>
      <c r="H207">
        <v>7.8959000000000001E-2</v>
      </c>
      <c r="I207">
        <v>2.6440999999999999E-2</v>
      </c>
      <c r="J207">
        <v>5.2574000000000003E-2</v>
      </c>
      <c r="K207">
        <v>4.3582000000000003E-2</v>
      </c>
      <c r="L207">
        <v>-1.5826E-2</v>
      </c>
      <c r="M207">
        <v>1.3044999999999999E-2</v>
      </c>
      <c r="N207">
        <v>0.16228200000000001</v>
      </c>
      <c r="O207">
        <v>4.0566999999999999E-2</v>
      </c>
      <c r="P207">
        <v>2.3215E-2</v>
      </c>
      <c r="Q207">
        <v>4.5907999999999997E-2</v>
      </c>
      <c r="R207">
        <v>1.7278999999999999E-2</v>
      </c>
      <c r="S207">
        <v>4.1716999999999997E-2</v>
      </c>
      <c r="T207">
        <v>-2.7049999999999999E-3</v>
      </c>
      <c r="U207">
        <v>1.2622E-2</v>
      </c>
      <c r="V207">
        <v>-1.4118E-2</v>
      </c>
      <c r="W207">
        <v>1.8943999999999999E-2</v>
      </c>
      <c r="X207">
        <v>-3.1733999999999998E-2</v>
      </c>
      <c r="Y207">
        <v>4.8773999999999998E-2</v>
      </c>
      <c r="Z207">
        <v>-4.7959000000000002E-2</v>
      </c>
      <c r="AA207">
        <v>3.6596999999999998E-2</v>
      </c>
      <c r="AB207">
        <v>-8.5485000000000005E-2</v>
      </c>
      <c r="AC207">
        <v>2.3400000000000001E-3</v>
      </c>
      <c r="AD207">
        <v>1.2015E-2</v>
      </c>
      <c r="AE207">
        <v>-8.5952000000000001E-2</v>
      </c>
      <c r="AF207">
        <v>1.0920000000000001E-3</v>
      </c>
      <c r="AG207">
        <v>-9.2054999999999998E-2</v>
      </c>
      <c r="AH207">
        <v>9.9099000000000007E-2</v>
      </c>
      <c r="AI207">
        <v>-2.7876999999999999E-2</v>
      </c>
      <c r="AJ207">
        <v>-9.4030000000000002E-2</v>
      </c>
      <c r="AK207">
        <v>8.6146E-2</v>
      </c>
      <c r="AL207">
        <v>5.1174999999999998E-2</v>
      </c>
      <c r="AM207">
        <v>-5.8703999999999999E-2</v>
      </c>
      <c r="AN207">
        <v>0.101244</v>
      </c>
      <c r="AO207">
        <v>-1.9503E-2</v>
      </c>
      <c r="AP207">
        <v>-2.7549000000000001E-2</v>
      </c>
      <c r="AQ207">
        <v>-8.4969999999999993E-3</v>
      </c>
      <c r="AR207">
        <v>-1.9406E-2</v>
      </c>
      <c r="AS207">
        <v>8.8838E-2</v>
      </c>
      <c r="AT207">
        <v>4.3757999999999998E-2</v>
      </c>
      <c r="AU207">
        <v>-3.5043999999999999E-2</v>
      </c>
      <c r="AV207">
        <v>-5.4433000000000002E-2</v>
      </c>
      <c r="AW207">
        <v>-6.0665999999999998E-2</v>
      </c>
      <c r="AX207">
        <v>9.2603000000000005E-2</v>
      </c>
      <c r="AY207">
        <v>9.6012E-2</v>
      </c>
    </row>
    <row r="208" spans="1:51" x14ac:dyDescent="0.3">
      <c r="A208">
        <v>38093</v>
      </c>
      <c r="B208" t="s">
        <v>20626</v>
      </c>
      <c r="C208" t="s">
        <v>568</v>
      </c>
      <c r="D208">
        <v>3.7520000000000001E-3</v>
      </c>
      <c r="E208">
        <v>-7.7782000000000004E-2</v>
      </c>
      <c r="F208">
        <v>-0.12531900000000001</v>
      </c>
      <c r="G208">
        <v>0.12883900000000001</v>
      </c>
      <c r="H208">
        <v>5.0215000000000003E-2</v>
      </c>
      <c r="I208">
        <v>2.3932999999999999E-2</v>
      </c>
      <c r="J208">
        <v>5.8194000000000003E-2</v>
      </c>
      <c r="K208">
        <v>7.5125999999999998E-2</v>
      </c>
      <c r="L208">
        <v>-3.8766000000000002E-2</v>
      </c>
      <c r="M208">
        <v>-2.6610000000000002E-2</v>
      </c>
      <c r="N208">
        <v>0.11683300000000001</v>
      </c>
      <c r="O208">
        <v>4.1374000000000001E-2</v>
      </c>
      <c r="P208">
        <v>-7.7730000000000004E-3</v>
      </c>
      <c r="Q208">
        <v>2.4617E-2</v>
      </c>
      <c r="R208">
        <v>3.4209000000000003E-2</v>
      </c>
      <c r="S208">
        <v>5.2947000000000001E-2</v>
      </c>
      <c r="T208">
        <v>6.7889999999999999E-3</v>
      </c>
      <c r="U208">
        <v>2.631E-2</v>
      </c>
      <c r="V208">
        <v>2.0551E-2</v>
      </c>
      <c r="W208">
        <v>2.8843000000000001E-2</v>
      </c>
      <c r="X208">
        <v>-4.5509000000000001E-2</v>
      </c>
      <c r="Y208">
        <v>7.0331000000000005E-2</v>
      </c>
      <c r="Z208">
        <v>-1.3454000000000001E-2</v>
      </c>
      <c r="AA208">
        <v>3.6364E-2</v>
      </c>
      <c r="AB208">
        <v>-5.6739999999999999E-2</v>
      </c>
      <c r="AC208">
        <v>-2.6741000000000001E-2</v>
      </c>
      <c r="AD208">
        <v>3.4951999999999997E-2</v>
      </c>
      <c r="AE208">
        <v>-9.1288999999999995E-2</v>
      </c>
      <c r="AF208">
        <v>-2.6979999999999999E-3</v>
      </c>
      <c r="AG208">
        <v>-8.3900000000000002E-2</v>
      </c>
      <c r="AH208">
        <v>9.2283000000000004E-2</v>
      </c>
      <c r="AI208">
        <v>-3.8849000000000002E-2</v>
      </c>
      <c r="AJ208">
        <v>-9.1622999999999996E-2</v>
      </c>
      <c r="AK208">
        <v>7.7099000000000001E-2</v>
      </c>
      <c r="AL208">
        <v>5.4175000000000001E-2</v>
      </c>
      <c r="AM208">
        <v>-5.9063999999999998E-2</v>
      </c>
      <c r="AN208">
        <v>6.7213999999999996E-2</v>
      </c>
      <c r="AO208">
        <v>-2.4233000000000001E-2</v>
      </c>
      <c r="AP208">
        <v>3.4277000000000002E-2</v>
      </c>
      <c r="AQ208">
        <v>1.2616E-2</v>
      </c>
      <c r="AR208">
        <v>4.4920000000000003E-3</v>
      </c>
      <c r="AS208">
        <v>6.5676999999999999E-2</v>
      </c>
      <c r="AT208">
        <v>3.3680000000000002E-2</v>
      </c>
      <c r="AU208">
        <v>-1.6664000000000002E-2</v>
      </c>
      <c r="AV208">
        <v>-4.6646E-2</v>
      </c>
      <c r="AW208">
        <v>-2.4122000000000001E-2</v>
      </c>
      <c r="AX208">
        <v>9.3322000000000002E-2</v>
      </c>
      <c r="AY208">
        <v>4.6767999999999997E-2</v>
      </c>
    </row>
    <row r="209" spans="1:51" x14ac:dyDescent="0.3">
      <c r="A209">
        <v>15196</v>
      </c>
      <c r="B209" t="s">
        <v>3856</v>
      </c>
      <c r="C209" t="s">
        <v>3857</v>
      </c>
      <c r="D209">
        <v>-3.5431999999999998E-2</v>
      </c>
      <c r="E209">
        <v>-6.7373000000000002E-2</v>
      </c>
      <c r="F209">
        <v>-0.21238399999999999</v>
      </c>
      <c r="G209">
        <v>0.120535</v>
      </c>
      <c r="H209">
        <v>6.0042999999999999E-2</v>
      </c>
      <c r="I209">
        <v>7.8788999999999998E-2</v>
      </c>
      <c r="J209">
        <v>-6.4558000000000004E-2</v>
      </c>
      <c r="K209">
        <v>8.0815999999999999E-2</v>
      </c>
      <c r="L209">
        <v>-6.7754999999999996E-2</v>
      </c>
      <c r="M209">
        <v>-4.0594999999999999E-2</v>
      </c>
      <c r="N209">
        <v>0.17497499999999999</v>
      </c>
      <c r="O209">
        <v>5.3402999999999999E-2</v>
      </c>
      <c r="P209">
        <v>7.2258000000000003E-2</v>
      </c>
      <c r="Q209">
        <v>6.8446000000000007E-2</v>
      </c>
      <c r="R209">
        <v>2.2729999999999998E-3</v>
      </c>
      <c r="S209">
        <v>8.9420000000000003E-3</v>
      </c>
      <c r="T209">
        <v>1.3917000000000001E-2</v>
      </c>
      <c r="U209">
        <v>2.0542999999999999E-2</v>
      </c>
      <c r="V209">
        <v>-6.5360000000000001E-2</v>
      </c>
      <c r="W209">
        <v>1.201E-2</v>
      </c>
      <c r="X209">
        <v>-1.8343999999999999E-2</v>
      </c>
      <c r="Y209">
        <v>1.0281999999999999E-2</v>
      </c>
      <c r="Z209">
        <v>-3.1085999999999999E-2</v>
      </c>
      <c r="AA209">
        <v>-2.2648000000000001E-2</v>
      </c>
      <c r="AB209">
        <v>-7.0320999999999995E-2</v>
      </c>
      <c r="AC209">
        <v>-5.7790000000000003E-3</v>
      </c>
      <c r="AD209">
        <v>6.8190000000000004E-3</v>
      </c>
      <c r="AE209">
        <v>-7.3483000000000007E-2</v>
      </c>
      <c r="AF209">
        <v>-1.7346E-2</v>
      </c>
      <c r="AG209">
        <v>-0.102339</v>
      </c>
      <c r="AH209">
        <v>5.6959000000000003E-2</v>
      </c>
      <c r="AI209">
        <v>-3.9810000000000002E-3</v>
      </c>
      <c r="AJ209">
        <v>-9.6153000000000002E-2</v>
      </c>
      <c r="AK209">
        <v>5.2040999999999997E-2</v>
      </c>
      <c r="AL209">
        <v>9.0899999999999998E-4</v>
      </c>
      <c r="AM209">
        <v>-3.2966000000000002E-2</v>
      </c>
      <c r="AN209">
        <v>0.12071800000000001</v>
      </c>
      <c r="AO209">
        <v>-3.8198000000000003E-2</v>
      </c>
      <c r="AP209">
        <v>-5.0481999999999999E-2</v>
      </c>
      <c r="AQ209">
        <v>1.8793000000000001E-2</v>
      </c>
      <c r="AR209">
        <v>-3.2683999999999998E-2</v>
      </c>
      <c r="AS209">
        <v>5.7706E-2</v>
      </c>
      <c r="AT209">
        <v>3.3762E-2</v>
      </c>
      <c r="AU209">
        <v>-5.8592999999999999E-2</v>
      </c>
      <c r="AV209">
        <v>-6.3375000000000001E-2</v>
      </c>
      <c r="AW209">
        <v>-5.6530999999999998E-2</v>
      </c>
      <c r="AX209">
        <v>6.0608000000000002E-2</v>
      </c>
      <c r="AY209">
        <v>0.10016700000000001</v>
      </c>
    </row>
    <row r="210" spans="1:51" x14ac:dyDescent="0.3">
      <c r="A210">
        <v>21975</v>
      </c>
      <c r="B210" t="s">
        <v>20627</v>
      </c>
      <c r="C210" t="s">
        <v>11632</v>
      </c>
      <c r="D210" t="s">
        <v>2</v>
      </c>
      <c r="E210" t="s">
        <v>2</v>
      </c>
      <c r="F210" t="s">
        <v>2</v>
      </c>
      <c r="G210" t="s">
        <v>2</v>
      </c>
      <c r="H210" t="s">
        <v>2</v>
      </c>
      <c r="I210" t="s">
        <v>2</v>
      </c>
      <c r="J210" t="s">
        <v>2</v>
      </c>
      <c r="K210" t="s">
        <v>2</v>
      </c>
      <c r="L210" t="s">
        <v>2</v>
      </c>
      <c r="M210" t="s">
        <v>2</v>
      </c>
      <c r="N210" t="s">
        <v>2</v>
      </c>
      <c r="O210" t="s">
        <v>2</v>
      </c>
      <c r="P210" t="s">
        <v>2</v>
      </c>
      <c r="Q210" t="s">
        <v>2</v>
      </c>
      <c r="R210" t="s">
        <v>2</v>
      </c>
      <c r="S210" t="s">
        <v>2</v>
      </c>
      <c r="T210" t="s">
        <v>2</v>
      </c>
      <c r="U210" t="s">
        <v>2</v>
      </c>
      <c r="V210" t="s">
        <v>2</v>
      </c>
      <c r="W210">
        <v>2.0618999999999998E-2</v>
      </c>
      <c r="X210">
        <v>-2.4570000000000002E-2</v>
      </c>
      <c r="Y210">
        <v>4.1708000000000002E-2</v>
      </c>
      <c r="Z210">
        <v>-3.8467000000000001E-2</v>
      </c>
      <c r="AA210">
        <v>-1.58E-3</v>
      </c>
      <c r="AB210">
        <v>-9.5059000000000005E-2</v>
      </c>
      <c r="AC210">
        <v>1.5785E-2</v>
      </c>
      <c r="AD210">
        <v>1.959E-2</v>
      </c>
      <c r="AE210">
        <v>-9.7910999999999998E-2</v>
      </c>
      <c r="AF210">
        <v>-1.6740000000000001E-2</v>
      </c>
      <c r="AG210">
        <v>-9.4740000000000005E-2</v>
      </c>
      <c r="AH210">
        <v>8.7115999999999999E-2</v>
      </c>
      <c r="AI210">
        <v>-2.7399999999999998E-3</v>
      </c>
      <c r="AJ210">
        <v>-9.4661999999999996E-2</v>
      </c>
      <c r="AK210">
        <v>0.100872</v>
      </c>
      <c r="AL210">
        <v>7.6899999999999998E-3</v>
      </c>
      <c r="AM210">
        <v>-4.8529999999999997E-2</v>
      </c>
      <c r="AN210">
        <v>0.12071800000000001</v>
      </c>
      <c r="AO210">
        <v>-3.8198000000000003E-2</v>
      </c>
      <c r="AP210">
        <v>-5.0481999999999999E-2</v>
      </c>
      <c r="AQ210">
        <v>1.8793000000000001E-2</v>
      </c>
      <c r="AR210">
        <v>-3.2683999999999998E-2</v>
      </c>
      <c r="AS210">
        <v>5.7706E-2</v>
      </c>
      <c r="AT210">
        <v>3.3762E-2</v>
      </c>
      <c r="AU210">
        <v>-5.8592999999999999E-2</v>
      </c>
      <c r="AV210">
        <v>-6.3375000000000001E-2</v>
      </c>
      <c r="AW210">
        <v>-5.6530999999999998E-2</v>
      </c>
      <c r="AX210">
        <v>6.0608000000000002E-2</v>
      </c>
      <c r="AY210">
        <v>0.10016700000000001</v>
      </c>
    </row>
    <row r="211" spans="1:51" x14ac:dyDescent="0.3">
      <c r="A211">
        <v>87299</v>
      </c>
      <c r="B211" t="s">
        <v>15665</v>
      </c>
      <c r="C211" t="s">
        <v>15666</v>
      </c>
      <c r="D211">
        <v>3.7520000000000001E-3</v>
      </c>
      <c r="E211">
        <v>-7.7782000000000004E-2</v>
      </c>
      <c r="F211">
        <v>-0.12531900000000001</v>
      </c>
      <c r="G211">
        <v>0.12883900000000001</v>
      </c>
      <c r="H211">
        <v>5.0215000000000003E-2</v>
      </c>
      <c r="I211">
        <v>2.3932999999999999E-2</v>
      </c>
      <c r="J211">
        <v>5.8194000000000003E-2</v>
      </c>
      <c r="K211">
        <v>7.5125999999999998E-2</v>
      </c>
      <c r="L211">
        <v>-3.8766000000000002E-2</v>
      </c>
      <c r="M211">
        <v>-2.6610000000000002E-2</v>
      </c>
      <c r="N211">
        <v>0.11683300000000001</v>
      </c>
      <c r="O211">
        <v>4.1374000000000001E-2</v>
      </c>
      <c r="P211">
        <v>-7.7730000000000004E-3</v>
      </c>
      <c r="Q211">
        <v>2.4617E-2</v>
      </c>
      <c r="R211">
        <v>3.4209000000000003E-2</v>
      </c>
      <c r="S211">
        <v>5.2947000000000001E-2</v>
      </c>
      <c r="T211">
        <v>6.7889999999999999E-3</v>
      </c>
      <c r="U211">
        <v>2.631E-2</v>
      </c>
      <c r="V211">
        <v>2.0551E-2</v>
      </c>
      <c r="W211">
        <v>2.8843000000000001E-2</v>
      </c>
      <c r="X211">
        <v>-4.5509000000000001E-2</v>
      </c>
      <c r="Y211">
        <v>7.0331000000000005E-2</v>
      </c>
      <c r="Z211">
        <v>-1.3454000000000001E-2</v>
      </c>
      <c r="AA211">
        <v>3.6364E-2</v>
      </c>
      <c r="AB211">
        <v>-5.6739999999999999E-2</v>
      </c>
      <c r="AC211">
        <v>-2.6741000000000001E-2</v>
      </c>
      <c r="AD211">
        <v>3.4951999999999997E-2</v>
      </c>
      <c r="AE211">
        <v>-9.1288999999999995E-2</v>
      </c>
      <c r="AF211">
        <v>-2.6979999999999999E-3</v>
      </c>
      <c r="AG211">
        <v>-8.3900000000000002E-2</v>
      </c>
      <c r="AH211">
        <v>9.2283000000000004E-2</v>
      </c>
      <c r="AI211">
        <v>-3.8849000000000002E-2</v>
      </c>
      <c r="AJ211">
        <v>-9.1622999999999996E-2</v>
      </c>
      <c r="AK211">
        <v>7.7099000000000001E-2</v>
      </c>
      <c r="AL211">
        <v>5.4175000000000001E-2</v>
      </c>
      <c r="AM211">
        <v>-5.9063999999999998E-2</v>
      </c>
      <c r="AN211">
        <v>6.7213999999999996E-2</v>
      </c>
      <c r="AO211">
        <v>-2.4233000000000001E-2</v>
      </c>
      <c r="AP211">
        <v>3.4277000000000002E-2</v>
      </c>
      <c r="AQ211">
        <v>1.2616E-2</v>
      </c>
      <c r="AR211">
        <v>4.4920000000000003E-3</v>
      </c>
      <c r="AS211">
        <v>6.5676999999999999E-2</v>
      </c>
      <c r="AT211">
        <v>3.3680000000000002E-2</v>
      </c>
      <c r="AU211">
        <v>-1.6664000000000002E-2</v>
      </c>
      <c r="AV211">
        <v>-4.6646E-2</v>
      </c>
      <c r="AW211">
        <v>-2.4122000000000001E-2</v>
      </c>
      <c r="AX211">
        <v>9.3322000000000002E-2</v>
      </c>
      <c r="AY211">
        <v>4.6767999999999997E-2</v>
      </c>
    </row>
    <row r="212" spans="1:51" x14ac:dyDescent="0.3">
      <c r="A212">
        <v>22885</v>
      </c>
      <c r="B212" t="s">
        <v>12541</v>
      </c>
      <c r="C212" t="s">
        <v>12542</v>
      </c>
      <c r="D212" t="s">
        <v>2</v>
      </c>
      <c r="E212" t="s">
        <v>2</v>
      </c>
      <c r="F212" t="s">
        <v>2</v>
      </c>
      <c r="G212" t="s">
        <v>2</v>
      </c>
      <c r="H212" t="s">
        <v>2</v>
      </c>
      <c r="I212" t="s">
        <v>2</v>
      </c>
      <c r="J212" t="s">
        <v>2</v>
      </c>
      <c r="K212" t="s">
        <v>2</v>
      </c>
      <c r="L212" t="s">
        <v>2</v>
      </c>
      <c r="M212" t="s">
        <v>2</v>
      </c>
      <c r="N212" t="s">
        <v>2</v>
      </c>
      <c r="O212" t="s">
        <v>2</v>
      </c>
      <c r="P212" t="s">
        <v>2</v>
      </c>
      <c r="Q212" t="s">
        <v>2</v>
      </c>
      <c r="R212" t="s">
        <v>2</v>
      </c>
      <c r="S212" t="s">
        <v>2</v>
      </c>
      <c r="T212" t="s">
        <v>2</v>
      </c>
      <c r="U212" t="s">
        <v>2</v>
      </c>
      <c r="V212" t="s">
        <v>2</v>
      </c>
      <c r="W212" t="s">
        <v>2</v>
      </c>
      <c r="X212" t="s">
        <v>2</v>
      </c>
      <c r="Y212" t="s">
        <v>2</v>
      </c>
      <c r="Z212" t="s">
        <v>2</v>
      </c>
      <c r="AA212" t="s">
        <v>2</v>
      </c>
      <c r="AB212" t="s">
        <v>2</v>
      </c>
      <c r="AC212">
        <v>-2.2835000000000001E-2</v>
      </c>
      <c r="AD212">
        <v>2.6665000000000001E-2</v>
      </c>
      <c r="AE212">
        <v>-6.3098000000000001E-2</v>
      </c>
      <c r="AF212">
        <v>-1.6271999999999998E-2</v>
      </c>
      <c r="AG212">
        <v>-6.5215999999999996E-2</v>
      </c>
      <c r="AH212">
        <v>3.6352000000000002E-2</v>
      </c>
      <c r="AI212">
        <v>-1.5709999999999998E-2</v>
      </c>
      <c r="AJ212">
        <v>-5.4668000000000001E-2</v>
      </c>
      <c r="AK212">
        <v>2.7685999999999999E-2</v>
      </c>
      <c r="AL212">
        <v>-2.036E-3</v>
      </c>
      <c r="AM212">
        <v>-2.1329000000000001E-2</v>
      </c>
      <c r="AN212">
        <v>0.35233799999999998</v>
      </c>
      <c r="AO212">
        <v>-9.5439999999999997E-2</v>
      </c>
      <c r="AP212">
        <v>-0.110613</v>
      </c>
      <c r="AQ212">
        <v>-3.3984E-2</v>
      </c>
      <c r="AR212">
        <v>-2.1956E-2</v>
      </c>
      <c r="AS212">
        <v>-9.5720000000000006E-3</v>
      </c>
      <c r="AT212">
        <v>3.1980000000000001E-2</v>
      </c>
      <c r="AU212">
        <v>-0.101769</v>
      </c>
      <c r="AV212">
        <v>-5.6238000000000003E-2</v>
      </c>
      <c r="AW212">
        <v>-0.102976</v>
      </c>
      <c r="AX212">
        <v>9.7731999999999999E-2</v>
      </c>
      <c r="AY212">
        <v>8.0368999999999996E-2</v>
      </c>
    </row>
    <row r="213" spans="1:51" x14ac:dyDescent="0.3">
      <c r="A213">
        <v>14531</v>
      </c>
      <c r="B213" t="s">
        <v>3137</v>
      </c>
      <c r="C213" t="s">
        <v>3138</v>
      </c>
      <c r="D213">
        <v>-4.7925000000000002E-2</v>
      </c>
      <c r="E213">
        <v>-8.4393999999999997E-2</v>
      </c>
      <c r="F213">
        <v>-0.246618</v>
      </c>
      <c r="G213">
        <v>0.14269299999999999</v>
      </c>
      <c r="H213">
        <v>7.2003999999999999E-2</v>
      </c>
      <c r="I213">
        <v>5.9389999999999998E-2</v>
      </c>
      <c r="J213">
        <v>3.6426E-2</v>
      </c>
      <c r="K213">
        <v>6.3072000000000003E-2</v>
      </c>
      <c r="L213">
        <v>-2.4590000000000001E-2</v>
      </c>
      <c r="M213">
        <v>-2.8939999999999999E-3</v>
      </c>
      <c r="N213">
        <v>0.183812</v>
      </c>
      <c r="O213">
        <v>8.3504999999999996E-2</v>
      </c>
      <c r="P213">
        <v>7.986E-2</v>
      </c>
      <c r="Q213">
        <v>7.2539000000000006E-2</v>
      </c>
      <c r="R213">
        <v>6.352E-3</v>
      </c>
      <c r="S213">
        <v>1.1880999999999999E-2</v>
      </c>
      <c r="T213">
        <v>4.8053999999999999E-2</v>
      </c>
      <c r="U213">
        <v>5.3400000000000003E-2</v>
      </c>
      <c r="V213">
        <v>-7.5308E-2</v>
      </c>
      <c r="W213">
        <v>3.4430000000000002E-2</v>
      </c>
      <c r="X213">
        <v>-2.8885999999999998E-2</v>
      </c>
      <c r="Y213">
        <v>1.3976000000000001E-2</v>
      </c>
      <c r="Z213">
        <v>-3.7892000000000002E-2</v>
      </c>
      <c r="AA213">
        <v>-4.2914000000000001E-2</v>
      </c>
      <c r="AB213">
        <v>-7.0320999999999995E-2</v>
      </c>
      <c r="AC213">
        <v>-5.7790000000000003E-3</v>
      </c>
      <c r="AD213">
        <v>6.8190000000000004E-3</v>
      </c>
      <c r="AE213">
        <v>-7.3483000000000007E-2</v>
      </c>
      <c r="AF213">
        <v>-1.7346E-2</v>
      </c>
      <c r="AG213">
        <v>-0.102339</v>
      </c>
      <c r="AH213">
        <v>5.6959000000000003E-2</v>
      </c>
      <c r="AI213">
        <v>-3.9810000000000002E-3</v>
      </c>
      <c r="AJ213">
        <v>-9.6153000000000002E-2</v>
      </c>
      <c r="AK213">
        <v>5.2040999999999997E-2</v>
      </c>
      <c r="AL213">
        <v>9.0899999999999998E-4</v>
      </c>
      <c r="AM213">
        <v>-3.2966000000000002E-2</v>
      </c>
      <c r="AN213">
        <v>0.15701899999999999</v>
      </c>
      <c r="AO213">
        <v>-4.6306E-2</v>
      </c>
      <c r="AP213">
        <v>-5.8185000000000001E-2</v>
      </c>
      <c r="AQ213">
        <v>-1.7104999999999999E-2</v>
      </c>
      <c r="AR213">
        <v>7.4419999999999998E-3</v>
      </c>
      <c r="AS213">
        <v>3.5588000000000002E-2</v>
      </c>
      <c r="AT213">
        <v>3.6547999999999997E-2</v>
      </c>
      <c r="AU213">
        <v>-6.9377999999999995E-2</v>
      </c>
      <c r="AV213">
        <v>-7.7891000000000002E-2</v>
      </c>
      <c r="AW213">
        <v>-8.3906999999999995E-2</v>
      </c>
      <c r="AX213">
        <v>7.4911000000000005E-2</v>
      </c>
      <c r="AY213">
        <v>0.136799</v>
      </c>
    </row>
    <row r="214" spans="1:51" x14ac:dyDescent="0.3">
      <c r="A214">
        <v>14419</v>
      </c>
      <c r="B214" t="s">
        <v>20155</v>
      </c>
      <c r="C214" t="s">
        <v>20156</v>
      </c>
      <c r="D214">
        <v>7.1041000000000007E-2</v>
      </c>
      <c r="E214">
        <v>-1.5029000000000001E-2</v>
      </c>
      <c r="F214">
        <v>-0.221579</v>
      </c>
      <c r="G214">
        <v>0.18345</v>
      </c>
      <c r="H214">
        <v>0.1502</v>
      </c>
      <c r="I214">
        <v>0.151921</v>
      </c>
      <c r="J214">
        <v>0.138268</v>
      </c>
      <c r="K214">
        <v>-0.11261500000000001</v>
      </c>
      <c r="L214">
        <v>-8.3429999999999997E-3</v>
      </c>
      <c r="M214">
        <v>-5.0568000000000002E-2</v>
      </c>
      <c r="N214">
        <v>0.23694100000000001</v>
      </c>
      <c r="O214">
        <v>5.7151E-2</v>
      </c>
      <c r="P214">
        <v>0.28143899999999999</v>
      </c>
      <c r="Q214">
        <v>0.10247299999999999</v>
      </c>
      <c r="R214">
        <v>-2.0860000000000002E-3</v>
      </c>
      <c r="S214">
        <v>-5.1078999999999999E-2</v>
      </c>
      <c r="T214">
        <v>-2.6071E-2</v>
      </c>
      <c r="U214">
        <v>0.19450700000000001</v>
      </c>
      <c r="V214">
        <v>-0.11906600000000001</v>
      </c>
      <c r="W214">
        <v>5.3102999999999997E-2</v>
      </c>
      <c r="X214">
        <v>-7.1215000000000001E-2</v>
      </c>
      <c r="Y214">
        <v>-5.3759000000000001E-2</v>
      </c>
      <c r="Z214">
        <v>-2.5361000000000002E-2</v>
      </c>
      <c r="AA214">
        <v>-0.13145599999999999</v>
      </c>
      <c r="AB214">
        <v>-5.9351000000000001E-2</v>
      </c>
      <c r="AC214">
        <v>-2.2835000000000001E-2</v>
      </c>
      <c r="AD214">
        <v>2.6665000000000001E-2</v>
      </c>
      <c r="AE214">
        <v>-6.3098000000000001E-2</v>
      </c>
      <c r="AF214">
        <v>-1.6271999999999998E-2</v>
      </c>
      <c r="AG214">
        <v>-6.5215999999999996E-2</v>
      </c>
      <c r="AH214">
        <v>3.6352000000000002E-2</v>
      </c>
      <c r="AI214">
        <v>-1.5709999999999998E-2</v>
      </c>
      <c r="AJ214">
        <v>-5.4668000000000001E-2</v>
      </c>
      <c r="AK214">
        <v>2.7685999999999999E-2</v>
      </c>
      <c r="AL214">
        <v>-2.036E-3</v>
      </c>
      <c r="AM214">
        <v>-2.1329000000000001E-2</v>
      </c>
      <c r="AN214">
        <v>0.190687</v>
      </c>
      <c r="AO214">
        <v>-4.5886999999999997E-2</v>
      </c>
      <c r="AP214">
        <v>-6.6876000000000005E-2</v>
      </c>
      <c r="AQ214">
        <v>2.9729999999999999E-3</v>
      </c>
      <c r="AR214">
        <v>-6.2129999999999998E-3</v>
      </c>
      <c r="AS214" s="2">
        <v>4.8000000000000001E-5</v>
      </c>
      <c r="AT214">
        <v>8.5780000000000006E-3</v>
      </c>
      <c r="AU214">
        <v>-8.3385000000000001E-2</v>
      </c>
      <c r="AV214">
        <v>-5.2002E-2</v>
      </c>
      <c r="AW214">
        <v>-0.107433</v>
      </c>
      <c r="AX214">
        <v>5.7986999999999997E-2</v>
      </c>
      <c r="AY214">
        <v>7.8685000000000005E-2</v>
      </c>
    </row>
    <row r="215" spans="1:51" x14ac:dyDescent="0.3">
      <c r="A215">
        <v>92536</v>
      </c>
      <c r="B215" t="s">
        <v>20628</v>
      </c>
      <c r="C215" t="s">
        <v>20629</v>
      </c>
      <c r="D215">
        <v>-3.5431999999999998E-2</v>
      </c>
      <c r="E215">
        <v>-6.7373000000000002E-2</v>
      </c>
      <c r="F215">
        <v>-0.21238399999999999</v>
      </c>
      <c r="G215">
        <v>0.120535</v>
      </c>
      <c r="H215">
        <v>6.0042999999999999E-2</v>
      </c>
      <c r="I215">
        <v>7.8788999999999998E-2</v>
      </c>
      <c r="J215">
        <v>-6.4558000000000004E-2</v>
      </c>
      <c r="K215">
        <v>8.0815999999999999E-2</v>
      </c>
      <c r="L215">
        <v>-6.7754999999999996E-2</v>
      </c>
      <c r="M215">
        <v>-4.0594999999999999E-2</v>
      </c>
      <c r="N215">
        <v>0.17497499999999999</v>
      </c>
      <c r="O215">
        <v>5.3402999999999999E-2</v>
      </c>
      <c r="P215">
        <v>7.2258000000000003E-2</v>
      </c>
      <c r="Q215">
        <v>6.8446000000000007E-2</v>
      </c>
      <c r="R215">
        <v>2.2729999999999998E-3</v>
      </c>
      <c r="S215">
        <v>8.9420000000000003E-3</v>
      </c>
      <c r="T215">
        <v>1.3917000000000001E-2</v>
      </c>
      <c r="U215">
        <v>2.0542999999999999E-2</v>
      </c>
      <c r="V215">
        <v>-6.5360000000000001E-2</v>
      </c>
      <c r="W215">
        <v>1.201E-2</v>
      </c>
      <c r="X215">
        <v>-1.8343999999999999E-2</v>
      </c>
      <c r="Y215">
        <v>1.0281999999999999E-2</v>
      </c>
      <c r="Z215">
        <v>-3.1085999999999999E-2</v>
      </c>
      <c r="AA215">
        <v>-2.2648000000000001E-2</v>
      </c>
      <c r="AB215">
        <v>-5.0706000000000001E-2</v>
      </c>
      <c r="AC215">
        <v>-7.9649999999999999E-3</v>
      </c>
      <c r="AD215">
        <v>-2.1715999999999999E-2</v>
      </c>
      <c r="AE215">
        <v>-7.8902E-2</v>
      </c>
      <c r="AF215">
        <v>-2.4923000000000001E-2</v>
      </c>
      <c r="AG215">
        <v>-5.8541999999999997E-2</v>
      </c>
      <c r="AH215">
        <v>3.2385999999999998E-2</v>
      </c>
      <c r="AI215" s="2">
        <v>-1.9000000000000001E-5</v>
      </c>
      <c r="AJ215">
        <v>-7.4930999999999998E-2</v>
      </c>
      <c r="AK215">
        <v>1.9245000000000002E-2</v>
      </c>
      <c r="AL215">
        <v>1.0644000000000001E-2</v>
      </c>
      <c r="AM215">
        <v>-1.8970000000000001E-2</v>
      </c>
      <c r="AN215">
        <v>0.12071800000000001</v>
      </c>
      <c r="AO215">
        <v>-3.8198000000000003E-2</v>
      </c>
      <c r="AP215">
        <v>-5.0481999999999999E-2</v>
      </c>
      <c r="AQ215">
        <v>1.8793000000000001E-2</v>
      </c>
      <c r="AR215">
        <v>-3.2683999999999998E-2</v>
      </c>
      <c r="AS215">
        <v>5.7706E-2</v>
      </c>
      <c r="AT215">
        <v>3.3762E-2</v>
      </c>
      <c r="AU215">
        <v>-5.8592999999999999E-2</v>
      </c>
      <c r="AV215">
        <v>-6.3375000000000001E-2</v>
      </c>
      <c r="AW215">
        <v>-5.6530999999999998E-2</v>
      </c>
      <c r="AX215">
        <v>6.0608000000000002E-2</v>
      </c>
      <c r="AY215">
        <v>0.10016700000000001</v>
      </c>
    </row>
    <row r="216" spans="1:51" x14ac:dyDescent="0.3">
      <c r="A216">
        <v>21534</v>
      </c>
      <c r="B216" t="s">
        <v>11070</v>
      </c>
      <c r="C216" t="s">
        <v>11071</v>
      </c>
      <c r="D216" t="s">
        <v>2</v>
      </c>
      <c r="E216" t="s">
        <v>2</v>
      </c>
      <c r="F216" t="s">
        <v>2</v>
      </c>
      <c r="G216" t="s">
        <v>2</v>
      </c>
      <c r="H216" t="s">
        <v>2</v>
      </c>
      <c r="I216" t="s">
        <v>2</v>
      </c>
      <c r="J216" t="s">
        <v>2</v>
      </c>
      <c r="K216" t="s">
        <v>2</v>
      </c>
      <c r="L216" t="s">
        <v>2</v>
      </c>
      <c r="M216" t="s">
        <v>2</v>
      </c>
      <c r="N216" t="s">
        <v>2</v>
      </c>
      <c r="O216" t="s">
        <v>2</v>
      </c>
      <c r="P216" t="s">
        <v>2</v>
      </c>
      <c r="Q216" t="s">
        <v>2</v>
      </c>
      <c r="R216" t="s">
        <v>2</v>
      </c>
      <c r="S216" t="s">
        <v>2</v>
      </c>
      <c r="T216" t="s">
        <v>2</v>
      </c>
      <c r="U216">
        <v>2.0542999999999999E-2</v>
      </c>
      <c r="V216">
        <v>-6.5360000000000001E-2</v>
      </c>
      <c r="W216">
        <v>1.201E-2</v>
      </c>
      <c r="X216">
        <v>-1.8343999999999999E-2</v>
      </c>
      <c r="Y216">
        <v>1.0281999999999999E-2</v>
      </c>
      <c r="Z216">
        <v>-3.1085999999999999E-2</v>
      </c>
      <c r="AA216">
        <v>-2.2648000000000001E-2</v>
      </c>
      <c r="AB216">
        <v>-5.9351000000000001E-2</v>
      </c>
      <c r="AC216">
        <v>-2.2835000000000001E-2</v>
      </c>
      <c r="AD216">
        <v>2.6665000000000001E-2</v>
      </c>
      <c r="AE216">
        <v>-6.3098000000000001E-2</v>
      </c>
      <c r="AF216">
        <v>-1.6271999999999998E-2</v>
      </c>
      <c r="AG216">
        <v>-6.5215999999999996E-2</v>
      </c>
      <c r="AH216">
        <v>3.6352000000000002E-2</v>
      </c>
      <c r="AI216">
        <v>-1.5709999999999998E-2</v>
      </c>
      <c r="AJ216">
        <v>-5.4668000000000001E-2</v>
      </c>
      <c r="AK216">
        <v>2.7685999999999999E-2</v>
      </c>
      <c r="AL216">
        <v>-2.036E-3</v>
      </c>
      <c r="AM216">
        <v>-2.1329000000000001E-2</v>
      </c>
      <c r="AN216">
        <v>0.15701899999999999</v>
      </c>
      <c r="AO216">
        <v>-4.6306E-2</v>
      </c>
      <c r="AP216">
        <v>-5.8185000000000001E-2</v>
      </c>
      <c r="AQ216">
        <v>-1.7104999999999999E-2</v>
      </c>
      <c r="AR216">
        <v>7.4419999999999998E-3</v>
      </c>
      <c r="AS216">
        <v>3.5588000000000002E-2</v>
      </c>
      <c r="AT216">
        <v>3.6547999999999997E-2</v>
      </c>
      <c r="AU216">
        <v>-6.9377999999999995E-2</v>
      </c>
      <c r="AV216">
        <v>-7.7891000000000002E-2</v>
      </c>
      <c r="AW216">
        <v>-8.3906999999999995E-2</v>
      </c>
      <c r="AX216">
        <v>7.4911000000000005E-2</v>
      </c>
      <c r="AY216">
        <v>0.136799</v>
      </c>
    </row>
    <row r="217" spans="1:51" x14ac:dyDescent="0.3">
      <c r="A217">
        <v>79235</v>
      </c>
      <c r="B217" t="s">
        <v>5426</v>
      </c>
      <c r="C217" t="s">
        <v>5427</v>
      </c>
      <c r="D217">
        <v>-2.5152000000000001E-2</v>
      </c>
      <c r="E217">
        <v>-8.4218000000000001E-2</v>
      </c>
      <c r="F217">
        <v>-0.22390399999999999</v>
      </c>
      <c r="G217">
        <v>0.15217800000000001</v>
      </c>
      <c r="H217">
        <v>8.0477000000000007E-2</v>
      </c>
      <c r="I217">
        <v>3.2536000000000002E-2</v>
      </c>
      <c r="J217">
        <v>4.5513999999999999E-2</v>
      </c>
      <c r="K217">
        <v>4.5871000000000002E-2</v>
      </c>
      <c r="L217">
        <v>-2.6905999999999999E-2</v>
      </c>
      <c r="M217">
        <v>1.6409E-2</v>
      </c>
      <c r="N217">
        <v>0.169457</v>
      </c>
      <c r="O217">
        <v>8.4810999999999998E-2</v>
      </c>
      <c r="P217">
        <v>8.5860000000000006E-2</v>
      </c>
      <c r="Q217">
        <v>5.5357000000000003E-2</v>
      </c>
      <c r="R217">
        <v>1.1356E-2</v>
      </c>
      <c r="S217">
        <v>1.0349000000000001E-2</v>
      </c>
      <c r="T217">
        <v>1.3138E-2</v>
      </c>
      <c r="U217">
        <v>1.9647000000000001E-2</v>
      </c>
      <c r="V217">
        <v>-5.8200000000000002E-2</v>
      </c>
      <c r="W217">
        <v>2.0618999999999998E-2</v>
      </c>
      <c r="X217">
        <v>-2.4570000000000002E-2</v>
      </c>
      <c r="Y217">
        <v>4.1708000000000002E-2</v>
      </c>
      <c r="Z217">
        <v>-3.8467000000000001E-2</v>
      </c>
      <c r="AA217">
        <v>-1.58E-3</v>
      </c>
      <c r="AB217">
        <v>-8.6373000000000005E-2</v>
      </c>
      <c r="AC217">
        <v>8.4840000000000002E-3</v>
      </c>
      <c r="AD217">
        <v>8.1379999999999994E-3</v>
      </c>
      <c r="AE217">
        <v>-9.6622E-2</v>
      </c>
      <c r="AF217">
        <v>1.92E-4</v>
      </c>
      <c r="AG217">
        <v>-8.9837E-2</v>
      </c>
      <c r="AH217">
        <v>0.10455200000000001</v>
      </c>
      <c r="AI217">
        <v>-2.4837000000000001E-2</v>
      </c>
      <c r="AJ217">
        <v>-0.101475</v>
      </c>
      <c r="AK217">
        <v>0.105514</v>
      </c>
      <c r="AL217">
        <v>2.8265999999999999E-2</v>
      </c>
      <c r="AM217">
        <v>-6.6140000000000004E-2</v>
      </c>
      <c r="AN217">
        <v>0.117691</v>
      </c>
      <c r="AO217">
        <v>-2.5770999999999999E-2</v>
      </c>
      <c r="AP217">
        <v>-3.8080000000000003E-2</v>
      </c>
      <c r="AQ217">
        <v>-1.9262999999999999E-2</v>
      </c>
      <c r="AR217">
        <v>-1.4524E-2</v>
      </c>
      <c r="AS217">
        <v>6.9734000000000004E-2</v>
      </c>
      <c r="AT217">
        <v>6.0837000000000002E-2</v>
      </c>
      <c r="AU217">
        <v>-5.0404999999999998E-2</v>
      </c>
      <c r="AV217">
        <v>-5.8213000000000001E-2</v>
      </c>
      <c r="AW217">
        <v>-6.3608999999999999E-2</v>
      </c>
      <c r="AX217">
        <v>9.8232E-2</v>
      </c>
      <c r="AY217">
        <v>0.11361599999999999</v>
      </c>
    </row>
    <row r="218" spans="1:51" x14ac:dyDescent="0.3">
      <c r="A218">
        <v>18772</v>
      </c>
      <c r="B218" t="s">
        <v>8088</v>
      </c>
      <c r="C218" t="s">
        <v>8089</v>
      </c>
      <c r="D218">
        <v>-4.7925000000000002E-2</v>
      </c>
      <c r="E218">
        <v>-8.4393999999999997E-2</v>
      </c>
      <c r="F218">
        <v>-0.246618</v>
      </c>
      <c r="G218">
        <v>0.14269299999999999</v>
      </c>
      <c r="H218">
        <v>7.2003999999999999E-2</v>
      </c>
      <c r="I218">
        <v>5.9389999999999998E-2</v>
      </c>
      <c r="J218">
        <v>3.6426E-2</v>
      </c>
      <c r="K218">
        <v>6.3072000000000003E-2</v>
      </c>
      <c r="L218">
        <v>-2.4590000000000001E-2</v>
      </c>
      <c r="M218">
        <v>-2.8939999999999999E-3</v>
      </c>
      <c r="N218">
        <v>0.183812</v>
      </c>
      <c r="O218">
        <v>8.3504999999999996E-2</v>
      </c>
      <c r="P218">
        <v>8.5860000000000006E-2</v>
      </c>
      <c r="Q218">
        <v>5.5357000000000003E-2</v>
      </c>
      <c r="R218">
        <v>1.1356E-2</v>
      </c>
      <c r="S218">
        <v>1.0349000000000001E-2</v>
      </c>
      <c r="T218">
        <v>1.3138E-2</v>
      </c>
      <c r="U218">
        <v>1.9647000000000001E-2</v>
      </c>
      <c r="V218">
        <v>-5.8200000000000002E-2</v>
      </c>
      <c r="W218">
        <v>2.0618999999999998E-2</v>
      </c>
      <c r="X218">
        <v>-2.4570000000000002E-2</v>
      </c>
      <c r="Y218">
        <v>4.1708000000000002E-2</v>
      </c>
      <c r="Z218">
        <v>-3.8467000000000001E-2</v>
      </c>
      <c r="AA218">
        <v>-1.58E-3</v>
      </c>
      <c r="AB218">
        <v>-9.4765000000000002E-2</v>
      </c>
      <c r="AC218">
        <v>-1.356E-3</v>
      </c>
      <c r="AD218">
        <v>8.8950000000000001E-3</v>
      </c>
      <c r="AE218">
        <v>-9.0911000000000006E-2</v>
      </c>
      <c r="AF218">
        <v>-1.2864E-2</v>
      </c>
      <c r="AG218">
        <v>-8.9036000000000004E-2</v>
      </c>
      <c r="AH218">
        <v>8.8671E-2</v>
      </c>
      <c r="AI218">
        <v>-7.7609999999999997E-3</v>
      </c>
      <c r="AJ218">
        <v>-9.0626999999999999E-2</v>
      </c>
      <c r="AK218">
        <v>8.2754999999999995E-2</v>
      </c>
      <c r="AL218">
        <v>1.8584E-2</v>
      </c>
      <c r="AM218">
        <v>-5.0756999999999997E-2</v>
      </c>
      <c r="AN218">
        <v>0.117691</v>
      </c>
      <c r="AO218">
        <v>-2.5770999999999999E-2</v>
      </c>
      <c r="AP218">
        <v>-3.8080000000000003E-2</v>
      </c>
      <c r="AQ218">
        <v>-1.9262999999999999E-2</v>
      </c>
      <c r="AR218">
        <v>-1.4524E-2</v>
      </c>
      <c r="AS218">
        <v>6.9734000000000004E-2</v>
      </c>
      <c r="AT218">
        <v>6.0837000000000002E-2</v>
      </c>
      <c r="AU218">
        <v>-5.0404999999999998E-2</v>
      </c>
      <c r="AV218">
        <v>-5.8213000000000001E-2</v>
      </c>
      <c r="AW218">
        <v>-6.3608999999999999E-2</v>
      </c>
      <c r="AX218">
        <v>9.8232E-2</v>
      </c>
      <c r="AY218">
        <v>0.11361599999999999</v>
      </c>
    </row>
    <row r="219" spans="1:51" x14ac:dyDescent="0.3">
      <c r="A219">
        <v>16625</v>
      </c>
      <c r="B219" t="s">
        <v>3458</v>
      </c>
      <c r="C219" t="s">
        <v>3459</v>
      </c>
      <c r="D219">
        <v>-3.5431999999999998E-2</v>
      </c>
      <c r="E219">
        <v>-6.7373000000000002E-2</v>
      </c>
      <c r="F219">
        <v>-0.21238399999999999</v>
      </c>
      <c r="G219">
        <v>0.120535</v>
      </c>
      <c r="H219">
        <v>6.0042999999999999E-2</v>
      </c>
      <c r="I219">
        <v>7.8788999999999998E-2</v>
      </c>
      <c r="J219">
        <v>-6.4558000000000004E-2</v>
      </c>
      <c r="K219">
        <v>8.0815999999999999E-2</v>
      </c>
      <c r="L219">
        <v>-6.7754999999999996E-2</v>
      </c>
      <c r="M219">
        <v>-4.0594999999999999E-2</v>
      </c>
      <c r="N219">
        <v>0.17497499999999999</v>
      </c>
      <c r="O219">
        <v>5.3402999999999999E-2</v>
      </c>
      <c r="P219">
        <v>6.1365999999999997E-2</v>
      </c>
      <c r="Q219">
        <v>7.3105000000000003E-2</v>
      </c>
      <c r="R219">
        <v>1.2654E-2</v>
      </c>
      <c r="S219">
        <v>1.4572E-2</v>
      </c>
      <c r="T219">
        <v>1.5233E-2</v>
      </c>
      <c r="U219">
        <v>1.8339000000000001E-2</v>
      </c>
      <c r="V219">
        <v>-5.0099999999999999E-2</v>
      </c>
      <c r="W219">
        <v>2.6574E-2</v>
      </c>
      <c r="X219">
        <v>-1.4519000000000001E-2</v>
      </c>
      <c r="Y219">
        <v>3.4229999999999997E-2</v>
      </c>
      <c r="Z219">
        <v>-5.4732000000000003E-2</v>
      </c>
      <c r="AA219">
        <v>-1.2762000000000001E-2</v>
      </c>
      <c r="AB219">
        <v>-7.0320999999999995E-2</v>
      </c>
      <c r="AC219">
        <v>-5.7790000000000003E-3</v>
      </c>
      <c r="AD219">
        <v>6.8190000000000004E-3</v>
      </c>
      <c r="AE219">
        <v>-7.3483000000000007E-2</v>
      </c>
      <c r="AF219">
        <v>-1.7346E-2</v>
      </c>
      <c r="AG219">
        <v>-0.102339</v>
      </c>
      <c r="AH219">
        <v>5.6959000000000003E-2</v>
      </c>
      <c r="AI219">
        <v>-3.9810000000000002E-3</v>
      </c>
      <c r="AJ219">
        <v>-9.6153000000000002E-2</v>
      </c>
      <c r="AK219">
        <v>5.2040999999999997E-2</v>
      </c>
      <c r="AL219">
        <v>9.0899999999999998E-4</v>
      </c>
      <c r="AM219">
        <v>-3.2966000000000002E-2</v>
      </c>
      <c r="AN219">
        <v>0.12071800000000001</v>
      </c>
      <c r="AO219">
        <v>-3.8198000000000003E-2</v>
      </c>
      <c r="AP219">
        <v>-5.0481999999999999E-2</v>
      </c>
      <c r="AQ219">
        <v>1.8793000000000001E-2</v>
      </c>
      <c r="AR219">
        <v>-3.2683999999999998E-2</v>
      </c>
      <c r="AS219">
        <v>5.7706E-2</v>
      </c>
      <c r="AT219">
        <v>3.3762E-2</v>
      </c>
      <c r="AU219">
        <v>-5.8592999999999999E-2</v>
      </c>
      <c r="AV219">
        <v>-6.3375000000000001E-2</v>
      </c>
      <c r="AW219">
        <v>-5.6530999999999998E-2</v>
      </c>
      <c r="AX219">
        <v>6.0608000000000002E-2</v>
      </c>
      <c r="AY219">
        <v>0.10016700000000001</v>
      </c>
    </row>
    <row r="220" spans="1:51" x14ac:dyDescent="0.3">
      <c r="A220">
        <v>19810</v>
      </c>
      <c r="B220" t="s">
        <v>6750</v>
      </c>
      <c r="C220" t="s">
        <v>20630</v>
      </c>
      <c r="D220" t="s">
        <v>2</v>
      </c>
      <c r="E220" t="s">
        <v>2</v>
      </c>
      <c r="F220" t="s">
        <v>2</v>
      </c>
      <c r="G220" t="s">
        <v>2</v>
      </c>
      <c r="H220" t="s">
        <v>2</v>
      </c>
      <c r="I220" t="s">
        <v>2</v>
      </c>
      <c r="J220" t="s">
        <v>2</v>
      </c>
      <c r="K220">
        <v>8.0815999999999999E-2</v>
      </c>
      <c r="L220">
        <v>-6.7754999999999996E-2</v>
      </c>
      <c r="M220">
        <v>-4.0594999999999999E-2</v>
      </c>
      <c r="N220">
        <v>0.17497499999999999</v>
      </c>
      <c r="O220">
        <v>5.3402999999999999E-2</v>
      </c>
      <c r="P220">
        <v>7.2258000000000003E-2</v>
      </c>
      <c r="Q220">
        <v>6.8446000000000007E-2</v>
      </c>
      <c r="R220">
        <v>2.2729999999999998E-3</v>
      </c>
      <c r="S220">
        <v>8.9420000000000003E-3</v>
      </c>
      <c r="T220">
        <v>1.3917000000000001E-2</v>
      </c>
      <c r="U220">
        <v>2.0542999999999999E-2</v>
      </c>
      <c r="V220">
        <v>-6.5360000000000001E-2</v>
      </c>
      <c r="W220">
        <v>1.201E-2</v>
      </c>
      <c r="X220">
        <v>-1.8343999999999999E-2</v>
      </c>
      <c r="Y220">
        <v>1.0281999999999999E-2</v>
      </c>
      <c r="Z220">
        <v>-3.1085999999999999E-2</v>
      </c>
      <c r="AA220">
        <v>-2.2648000000000001E-2</v>
      </c>
      <c r="AB220">
        <v>-5.0706000000000001E-2</v>
      </c>
      <c r="AC220">
        <v>-7.9649999999999999E-3</v>
      </c>
      <c r="AD220">
        <v>-2.1715999999999999E-2</v>
      </c>
      <c r="AE220">
        <v>-7.8902E-2</v>
      </c>
      <c r="AF220">
        <v>-2.4923000000000001E-2</v>
      </c>
      <c r="AG220">
        <v>-5.8541999999999997E-2</v>
      </c>
      <c r="AH220">
        <v>3.2385999999999998E-2</v>
      </c>
      <c r="AI220" s="2">
        <v>-1.9000000000000001E-5</v>
      </c>
      <c r="AJ220">
        <v>-7.4930999999999998E-2</v>
      </c>
      <c r="AK220">
        <v>1.9245000000000002E-2</v>
      </c>
      <c r="AL220">
        <v>1.0644000000000001E-2</v>
      </c>
      <c r="AM220">
        <v>-1.8970000000000001E-2</v>
      </c>
      <c r="AN220">
        <v>0.15701899999999999</v>
      </c>
      <c r="AO220">
        <v>-4.6306E-2</v>
      </c>
      <c r="AP220">
        <v>-5.8185000000000001E-2</v>
      </c>
      <c r="AQ220">
        <v>-1.7104999999999999E-2</v>
      </c>
      <c r="AR220">
        <v>7.4419999999999998E-3</v>
      </c>
      <c r="AS220">
        <v>3.5588000000000002E-2</v>
      </c>
      <c r="AT220">
        <v>3.6547999999999997E-2</v>
      </c>
      <c r="AU220">
        <v>-6.9377999999999995E-2</v>
      </c>
      <c r="AV220">
        <v>-7.7891000000000002E-2</v>
      </c>
      <c r="AW220">
        <v>-8.3906999999999995E-2</v>
      </c>
      <c r="AX220" t="s">
        <v>2</v>
      </c>
      <c r="AY220" t="s">
        <v>2</v>
      </c>
    </row>
    <row r="221" spans="1:51" x14ac:dyDescent="0.3">
      <c r="A221">
        <v>19461</v>
      </c>
      <c r="B221" t="s">
        <v>9080</v>
      </c>
      <c r="C221" t="s">
        <v>9081</v>
      </c>
      <c r="D221" t="s">
        <v>2</v>
      </c>
      <c r="E221" t="s">
        <v>2</v>
      </c>
      <c r="F221" t="s">
        <v>2</v>
      </c>
      <c r="G221" t="s">
        <v>2</v>
      </c>
      <c r="H221">
        <v>7.2003999999999999E-2</v>
      </c>
      <c r="I221">
        <v>5.9389999999999998E-2</v>
      </c>
      <c r="J221">
        <v>3.6426E-2</v>
      </c>
      <c r="K221">
        <v>6.3072000000000003E-2</v>
      </c>
      <c r="L221">
        <v>-2.4590000000000001E-2</v>
      </c>
      <c r="M221">
        <v>-2.8939999999999999E-3</v>
      </c>
      <c r="N221">
        <v>0.183812</v>
      </c>
      <c r="O221">
        <v>8.3504999999999996E-2</v>
      </c>
      <c r="P221">
        <v>6.1365999999999997E-2</v>
      </c>
      <c r="Q221">
        <v>7.3105000000000003E-2</v>
      </c>
      <c r="R221">
        <v>1.2654E-2</v>
      </c>
      <c r="S221">
        <v>1.4572E-2</v>
      </c>
      <c r="T221">
        <v>1.5233E-2</v>
      </c>
      <c r="U221">
        <v>1.8339000000000001E-2</v>
      </c>
      <c r="V221">
        <v>-5.0099999999999999E-2</v>
      </c>
      <c r="W221">
        <v>2.6574E-2</v>
      </c>
      <c r="X221">
        <v>-1.4519000000000001E-2</v>
      </c>
      <c r="Y221">
        <v>3.4229999999999997E-2</v>
      </c>
      <c r="Z221">
        <v>-5.4732000000000003E-2</v>
      </c>
      <c r="AA221">
        <v>-1.2762000000000001E-2</v>
      </c>
      <c r="AB221">
        <v>-5.9351000000000001E-2</v>
      </c>
      <c r="AC221">
        <v>-2.2835000000000001E-2</v>
      </c>
      <c r="AD221">
        <v>2.6665000000000001E-2</v>
      </c>
      <c r="AE221">
        <v>-6.3098000000000001E-2</v>
      </c>
      <c r="AF221">
        <v>-1.6271999999999998E-2</v>
      </c>
      <c r="AG221">
        <v>-6.5215999999999996E-2</v>
      </c>
      <c r="AH221">
        <v>3.6352000000000002E-2</v>
      </c>
      <c r="AI221">
        <v>-1.5709999999999998E-2</v>
      </c>
      <c r="AJ221">
        <v>-5.4668000000000001E-2</v>
      </c>
      <c r="AK221">
        <v>2.7685999999999999E-2</v>
      </c>
      <c r="AL221">
        <v>-2.036E-3</v>
      </c>
      <c r="AM221" t="s">
        <v>2</v>
      </c>
      <c r="AN221" t="s">
        <v>2</v>
      </c>
      <c r="AO221" t="s">
        <v>2</v>
      </c>
      <c r="AP221" t="s">
        <v>2</v>
      </c>
      <c r="AQ221" t="s">
        <v>2</v>
      </c>
      <c r="AR221" t="s">
        <v>2</v>
      </c>
      <c r="AS221" t="s">
        <v>2</v>
      </c>
      <c r="AT221" t="s">
        <v>2</v>
      </c>
      <c r="AU221" t="s">
        <v>2</v>
      </c>
      <c r="AV221" t="s">
        <v>2</v>
      </c>
      <c r="AW221" t="s">
        <v>2</v>
      </c>
      <c r="AX221" t="s">
        <v>2</v>
      </c>
      <c r="AY221" t="s">
        <v>2</v>
      </c>
    </row>
    <row r="222" spans="1:51" x14ac:dyDescent="0.3">
      <c r="A222">
        <v>21016</v>
      </c>
      <c r="B222" t="s">
        <v>20631</v>
      </c>
      <c r="C222" t="s">
        <v>10709</v>
      </c>
      <c r="D222" t="s">
        <v>2</v>
      </c>
      <c r="E222" t="s">
        <v>2</v>
      </c>
      <c r="F222" t="s">
        <v>2</v>
      </c>
      <c r="G222" t="s">
        <v>2</v>
      </c>
      <c r="H222" t="s">
        <v>2</v>
      </c>
      <c r="I222" t="s">
        <v>2</v>
      </c>
      <c r="J222" t="s">
        <v>2</v>
      </c>
      <c r="K222" t="s">
        <v>2</v>
      </c>
      <c r="L222" t="s">
        <v>2</v>
      </c>
      <c r="M222" t="s">
        <v>2</v>
      </c>
      <c r="N222" t="s">
        <v>2</v>
      </c>
      <c r="O222" t="s">
        <v>2</v>
      </c>
      <c r="P222" t="s">
        <v>2</v>
      </c>
      <c r="Q222" t="s">
        <v>2</v>
      </c>
      <c r="R222">
        <v>1.2654E-2</v>
      </c>
      <c r="S222">
        <v>1.4572E-2</v>
      </c>
      <c r="T222">
        <v>1.5233E-2</v>
      </c>
      <c r="U222">
        <v>1.8339000000000001E-2</v>
      </c>
      <c r="V222">
        <v>-5.0099999999999999E-2</v>
      </c>
      <c r="W222">
        <v>2.6574E-2</v>
      </c>
      <c r="X222">
        <v>-1.4519000000000001E-2</v>
      </c>
      <c r="Y222">
        <v>3.4229999999999997E-2</v>
      </c>
      <c r="Z222">
        <v>-5.4732000000000003E-2</v>
      </c>
      <c r="AA222">
        <v>-1.2762000000000001E-2</v>
      </c>
      <c r="AB222">
        <v>-9.4765000000000002E-2</v>
      </c>
      <c r="AC222">
        <v>-1.356E-3</v>
      </c>
      <c r="AD222">
        <v>8.8950000000000001E-3</v>
      </c>
      <c r="AE222">
        <v>-9.0911000000000006E-2</v>
      </c>
      <c r="AF222">
        <v>-1.2864E-2</v>
      </c>
      <c r="AG222">
        <v>-8.9036000000000004E-2</v>
      </c>
      <c r="AH222">
        <v>8.8671E-2</v>
      </c>
      <c r="AI222">
        <v>-7.7609999999999997E-3</v>
      </c>
      <c r="AJ222">
        <v>-9.0626999999999999E-2</v>
      </c>
      <c r="AK222">
        <v>8.2754999999999995E-2</v>
      </c>
      <c r="AL222">
        <v>1.8584E-2</v>
      </c>
      <c r="AM222">
        <v>-5.0756999999999997E-2</v>
      </c>
      <c r="AN222">
        <v>9.6611000000000002E-2</v>
      </c>
      <c r="AO222">
        <v>-3.7564E-2</v>
      </c>
      <c r="AP222">
        <v>-6.6737000000000005E-2</v>
      </c>
      <c r="AQ222">
        <v>-3.9306000000000001E-2</v>
      </c>
      <c r="AR222">
        <v>9.7499999999999996E-4</v>
      </c>
      <c r="AS222">
        <v>7.0516999999999996E-2</v>
      </c>
      <c r="AT222">
        <v>6.5255999999999995E-2</v>
      </c>
      <c r="AU222">
        <v>-7.0011000000000004E-2</v>
      </c>
      <c r="AV222">
        <v>-6.7760000000000001E-2</v>
      </c>
      <c r="AW222">
        <v>-9.2076000000000005E-2</v>
      </c>
      <c r="AX222">
        <v>9.0088000000000001E-2</v>
      </c>
      <c r="AY222">
        <v>0.12994700000000001</v>
      </c>
    </row>
    <row r="223" spans="1:51" x14ac:dyDescent="0.3">
      <c r="A223">
        <v>12641</v>
      </c>
      <c r="B223" t="s">
        <v>19525</v>
      </c>
      <c r="C223" t="s">
        <v>19526</v>
      </c>
      <c r="D223">
        <v>-1.7721000000000001E-2</v>
      </c>
      <c r="E223">
        <v>-8.7258000000000002E-2</v>
      </c>
      <c r="F223">
        <v>-0.223636</v>
      </c>
      <c r="G223">
        <v>0.15303600000000001</v>
      </c>
      <c r="H223">
        <v>7.8959000000000001E-2</v>
      </c>
      <c r="I223">
        <v>2.6440999999999999E-2</v>
      </c>
      <c r="J223">
        <v>5.2574000000000003E-2</v>
      </c>
      <c r="K223">
        <v>4.3582000000000003E-2</v>
      </c>
      <c r="L223">
        <v>-1.5826E-2</v>
      </c>
      <c r="M223">
        <v>1.3044999999999999E-2</v>
      </c>
      <c r="N223">
        <v>0.16228200000000001</v>
      </c>
      <c r="O223">
        <v>4.0566999999999999E-2</v>
      </c>
      <c r="P223">
        <v>2.3215E-2</v>
      </c>
      <c r="Q223">
        <v>4.5907999999999997E-2</v>
      </c>
      <c r="R223">
        <v>1.7278999999999999E-2</v>
      </c>
      <c r="S223">
        <v>4.1716999999999997E-2</v>
      </c>
      <c r="T223">
        <v>-2.7049999999999999E-3</v>
      </c>
      <c r="U223">
        <v>1.2622E-2</v>
      </c>
      <c r="V223">
        <v>-1.4118E-2</v>
      </c>
      <c r="W223">
        <v>1.8943999999999999E-2</v>
      </c>
      <c r="X223">
        <v>-3.1733999999999998E-2</v>
      </c>
      <c r="Y223">
        <v>4.8773999999999998E-2</v>
      </c>
      <c r="Z223">
        <v>-4.7959000000000002E-2</v>
      </c>
      <c r="AA223">
        <v>3.6596999999999998E-2</v>
      </c>
      <c r="AB223">
        <v>-8.5485000000000005E-2</v>
      </c>
      <c r="AC223">
        <v>2.3400000000000001E-3</v>
      </c>
      <c r="AD223">
        <v>1.2015E-2</v>
      </c>
      <c r="AE223">
        <v>-8.5952000000000001E-2</v>
      </c>
      <c r="AF223">
        <v>1.0920000000000001E-3</v>
      </c>
      <c r="AG223">
        <v>-9.2054999999999998E-2</v>
      </c>
      <c r="AH223">
        <v>9.9099000000000007E-2</v>
      </c>
      <c r="AI223">
        <v>-2.7876999999999999E-2</v>
      </c>
      <c r="AJ223">
        <v>-9.4030000000000002E-2</v>
      </c>
      <c r="AK223">
        <v>8.6146E-2</v>
      </c>
      <c r="AL223">
        <v>5.1174999999999998E-2</v>
      </c>
      <c r="AM223">
        <v>-5.8703999999999999E-2</v>
      </c>
      <c r="AN223">
        <v>0.101244</v>
      </c>
      <c r="AO223">
        <v>-1.9503E-2</v>
      </c>
      <c r="AP223">
        <v>-2.7549000000000001E-2</v>
      </c>
      <c r="AQ223">
        <v>-8.4969999999999993E-3</v>
      </c>
      <c r="AR223">
        <v>-1.9406E-2</v>
      </c>
      <c r="AS223">
        <v>8.8838E-2</v>
      </c>
      <c r="AT223">
        <v>4.3757999999999998E-2</v>
      </c>
      <c r="AU223">
        <v>-3.5043999999999999E-2</v>
      </c>
      <c r="AV223">
        <v>-5.4433000000000002E-2</v>
      </c>
      <c r="AW223">
        <v>-6.0665999999999998E-2</v>
      </c>
      <c r="AX223">
        <v>9.2603000000000005E-2</v>
      </c>
      <c r="AY223">
        <v>9.6012E-2</v>
      </c>
    </row>
    <row r="224" spans="1:51" x14ac:dyDescent="0.3">
      <c r="A224">
        <v>18249</v>
      </c>
      <c r="B224" t="s">
        <v>20632</v>
      </c>
      <c r="C224" t="s">
        <v>7517</v>
      </c>
      <c r="D224">
        <v>-1.1145E-2</v>
      </c>
      <c r="E224">
        <v>-6.4987000000000003E-2</v>
      </c>
      <c r="F224">
        <v>-0.21912599999999999</v>
      </c>
      <c r="G224">
        <v>0.12579199999999999</v>
      </c>
      <c r="H224">
        <v>9.4962000000000005E-2</v>
      </c>
      <c r="I224">
        <v>6.5439999999999998E-2</v>
      </c>
      <c r="J224">
        <v>6.0170000000000001E-2</v>
      </c>
      <c r="K224">
        <v>4.6909999999999999E-3</v>
      </c>
      <c r="L224">
        <v>-6.1250000000000002E-3</v>
      </c>
      <c r="M224">
        <v>-4.6406999999999997E-2</v>
      </c>
      <c r="N224">
        <v>0.21153</v>
      </c>
      <c r="O224">
        <v>3.2266999999999997E-2</v>
      </c>
      <c r="P224">
        <v>0.163047</v>
      </c>
      <c r="Q224">
        <v>9.2016000000000001E-2</v>
      </c>
      <c r="R224">
        <v>1.2310000000000001E-3</v>
      </c>
      <c r="S224">
        <v>-4.4547000000000003E-2</v>
      </c>
      <c r="T224">
        <v>1.6271000000000001E-2</v>
      </c>
      <c r="U224">
        <v>3.5955000000000001E-2</v>
      </c>
      <c r="V224">
        <v>-8.3345000000000002E-2</v>
      </c>
      <c r="W224">
        <v>2.4584999999999999E-2</v>
      </c>
      <c r="X224">
        <v>-3.0283000000000001E-2</v>
      </c>
      <c r="Y224">
        <v>-4.5560000000000002E-3</v>
      </c>
      <c r="Z224">
        <v>-6.4505999999999994E-2</v>
      </c>
      <c r="AA224">
        <v>-4.163E-2</v>
      </c>
      <c r="AB224">
        <v>-7.4162000000000006E-2</v>
      </c>
      <c r="AC224">
        <v>-1.2607E-2</v>
      </c>
      <c r="AD224">
        <v>3.5354999999999998E-2</v>
      </c>
      <c r="AE224">
        <v>-0.109834</v>
      </c>
      <c r="AF224" t="s">
        <v>2</v>
      </c>
      <c r="AG224" t="s">
        <v>2</v>
      </c>
      <c r="AH224" t="s">
        <v>2</v>
      </c>
      <c r="AI224" t="s">
        <v>2</v>
      </c>
      <c r="AJ224" t="s">
        <v>2</v>
      </c>
      <c r="AK224" t="s">
        <v>2</v>
      </c>
      <c r="AL224" t="s">
        <v>2</v>
      </c>
      <c r="AM224" t="s">
        <v>2</v>
      </c>
      <c r="AN224" t="s">
        <v>2</v>
      </c>
      <c r="AO224" t="s">
        <v>2</v>
      </c>
      <c r="AP224" t="s">
        <v>2</v>
      </c>
      <c r="AQ224" t="s">
        <v>2</v>
      </c>
      <c r="AR224" t="s">
        <v>2</v>
      </c>
      <c r="AS224" t="s">
        <v>2</v>
      </c>
      <c r="AT224" t="s">
        <v>2</v>
      </c>
      <c r="AU224" t="s">
        <v>2</v>
      </c>
      <c r="AV224" t="s">
        <v>2</v>
      </c>
      <c r="AW224" t="s">
        <v>2</v>
      </c>
      <c r="AX224" t="s">
        <v>2</v>
      </c>
      <c r="AY224" t="s">
        <v>2</v>
      </c>
    </row>
    <row r="225" spans="1:51" x14ac:dyDescent="0.3">
      <c r="A225">
        <v>80191</v>
      </c>
      <c r="B225" t="s">
        <v>5806</v>
      </c>
      <c r="C225" t="s">
        <v>5807</v>
      </c>
      <c r="D225">
        <v>-1.7721000000000001E-2</v>
      </c>
      <c r="E225">
        <v>-8.7258000000000002E-2</v>
      </c>
      <c r="F225">
        <v>-0.223636</v>
      </c>
      <c r="G225">
        <v>0.15303600000000001</v>
      </c>
      <c r="H225">
        <v>7.8959000000000001E-2</v>
      </c>
      <c r="I225">
        <v>2.6440999999999999E-2</v>
      </c>
      <c r="J225">
        <v>5.2574000000000003E-2</v>
      </c>
      <c r="K225">
        <v>4.3582000000000003E-2</v>
      </c>
      <c r="L225">
        <v>-1.5826E-2</v>
      </c>
      <c r="M225">
        <v>1.3044999999999999E-2</v>
      </c>
      <c r="N225">
        <v>0.16228200000000001</v>
      </c>
      <c r="O225">
        <v>4.0566999999999999E-2</v>
      </c>
      <c r="P225">
        <v>-7.7730000000000004E-3</v>
      </c>
      <c r="Q225">
        <v>2.4617E-2</v>
      </c>
      <c r="R225">
        <v>3.4209000000000003E-2</v>
      </c>
      <c r="S225">
        <v>5.2947000000000001E-2</v>
      </c>
      <c r="T225">
        <v>6.7889999999999999E-3</v>
      </c>
      <c r="U225">
        <v>2.631E-2</v>
      </c>
      <c r="V225">
        <v>2.0551E-2</v>
      </c>
      <c r="W225">
        <v>2.8843000000000001E-2</v>
      </c>
      <c r="X225">
        <v>-4.5509000000000001E-2</v>
      </c>
      <c r="Y225">
        <v>7.0331000000000005E-2</v>
      </c>
      <c r="Z225">
        <v>-1.3454000000000001E-2</v>
      </c>
      <c r="AA225">
        <v>3.6364E-2</v>
      </c>
      <c r="AB225">
        <v>-5.6739999999999999E-2</v>
      </c>
      <c r="AC225">
        <v>-2.6741000000000001E-2</v>
      </c>
      <c r="AD225">
        <v>3.4951999999999997E-2</v>
      </c>
      <c r="AE225">
        <v>-9.1288999999999995E-2</v>
      </c>
      <c r="AF225">
        <v>-2.6979999999999999E-3</v>
      </c>
      <c r="AG225">
        <v>-8.3900000000000002E-2</v>
      </c>
      <c r="AH225">
        <v>9.2283000000000004E-2</v>
      </c>
      <c r="AI225">
        <v>-3.8849000000000002E-2</v>
      </c>
      <c r="AJ225">
        <v>-9.1622999999999996E-2</v>
      </c>
      <c r="AK225">
        <v>7.7099000000000001E-2</v>
      </c>
      <c r="AL225">
        <v>5.4175000000000001E-2</v>
      </c>
      <c r="AM225">
        <v>-5.9063999999999998E-2</v>
      </c>
      <c r="AN225">
        <v>6.7213999999999996E-2</v>
      </c>
      <c r="AO225">
        <v>-2.4233000000000001E-2</v>
      </c>
      <c r="AP225">
        <v>3.4277000000000002E-2</v>
      </c>
      <c r="AQ225">
        <v>1.2616E-2</v>
      </c>
      <c r="AR225">
        <v>4.4920000000000003E-3</v>
      </c>
      <c r="AS225">
        <v>6.5676999999999999E-2</v>
      </c>
      <c r="AT225">
        <v>3.3680000000000002E-2</v>
      </c>
      <c r="AU225">
        <v>-1.6664000000000002E-2</v>
      </c>
      <c r="AV225">
        <v>-4.6646E-2</v>
      </c>
      <c r="AW225">
        <v>-2.4122000000000001E-2</v>
      </c>
      <c r="AX225">
        <v>9.3322000000000002E-2</v>
      </c>
      <c r="AY225">
        <v>4.6767999999999997E-2</v>
      </c>
    </row>
    <row r="226" spans="1:51" x14ac:dyDescent="0.3">
      <c r="A226">
        <v>18481</v>
      </c>
      <c r="B226" t="s">
        <v>7926</v>
      </c>
      <c r="C226" t="s">
        <v>7927</v>
      </c>
      <c r="D226">
        <v>3.7520000000000001E-3</v>
      </c>
      <c r="E226">
        <v>-7.7782000000000004E-2</v>
      </c>
      <c r="F226">
        <v>-0.12531900000000001</v>
      </c>
      <c r="G226">
        <v>0.12883900000000001</v>
      </c>
      <c r="H226">
        <v>5.0215000000000003E-2</v>
      </c>
      <c r="I226">
        <v>2.3932999999999999E-2</v>
      </c>
      <c r="J226">
        <v>5.8194000000000003E-2</v>
      </c>
      <c r="K226">
        <v>7.5125999999999998E-2</v>
      </c>
      <c r="L226">
        <v>-3.8766000000000002E-2</v>
      </c>
      <c r="M226">
        <v>-2.6610000000000002E-2</v>
      </c>
      <c r="N226">
        <v>0.11683300000000001</v>
      </c>
      <c r="O226">
        <v>4.1374000000000001E-2</v>
      </c>
      <c r="P226">
        <v>-7.7730000000000004E-3</v>
      </c>
      <c r="Q226">
        <v>2.4617E-2</v>
      </c>
      <c r="R226">
        <v>3.4209000000000003E-2</v>
      </c>
      <c r="S226">
        <v>5.2947000000000001E-2</v>
      </c>
      <c r="T226">
        <v>6.7889999999999999E-3</v>
      </c>
      <c r="U226">
        <v>2.631E-2</v>
      </c>
      <c r="V226">
        <v>2.0551E-2</v>
      </c>
      <c r="W226">
        <v>2.8843000000000001E-2</v>
      </c>
      <c r="X226">
        <v>-4.5509000000000001E-2</v>
      </c>
      <c r="Y226">
        <v>7.0331000000000005E-2</v>
      </c>
      <c r="Z226">
        <v>-1.3454000000000001E-2</v>
      </c>
      <c r="AA226">
        <v>3.6364E-2</v>
      </c>
      <c r="AB226">
        <v>-5.6739999999999999E-2</v>
      </c>
      <c r="AC226">
        <v>-2.6741000000000001E-2</v>
      </c>
      <c r="AD226">
        <v>3.4951999999999997E-2</v>
      </c>
      <c r="AE226">
        <v>-9.1288999999999995E-2</v>
      </c>
      <c r="AF226">
        <v>-2.6979999999999999E-3</v>
      </c>
      <c r="AG226">
        <v>-8.3900000000000002E-2</v>
      </c>
      <c r="AH226">
        <v>9.2283000000000004E-2</v>
      </c>
      <c r="AI226">
        <v>-3.8849000000000002E-2</v>
      </c>
      <c r="AJ226">
        <v>-9.1622999999999996E-2</v>
      </c>
      <c r="AK226">
        <v>7.7099000000000001E-2</v>
      </c>
      <c r="AL226">
        <v>5.4175000000000001E-2</v>
      </c>
      <c r="AM226">
        <v>-5.9063999999999998E-2</v>
      </c>
      <c r="AN226">
        <v>6.7213999999999996E-2</v>
      </c>
      <c r="AO226">
        <v>-2.4233000000000001E-2</v>
      </c>
      <c r="AP226">
        <v>3.4277000000000002E-2</v>
      </c>
      <c r="AQ226">
        <v>1.2616E-2</v>
      </c>
      <c r="AR226">
        <v>4.4920000000000003E-3</v>
      </c>
      <c r="AS226">
        <v>6.5676999999999999E-2</v>
      </c>
      <c r="AT226">
        <v>3.3680000000000002E-2</v>
      </c>
      <c r="AU226">
        <v>-1.6664000000000002E-2</v>
      </c>
      <c r="AV226">
        <v>-4.6646E-2</v>
      </c>
      <c r="AW226">
        <v>-2.4122000000000001E-2</v>
      </c>
      <c r="AX226">
        <v>9.3322000000000002E-2</v>
      </c>
      <c r="AY226">
        <v>4.6767999999999997E-2</v>
      </c>
    </row>
    <row r="227" spans="1:51" x14ac:dyDescent="0.3">
      <c r="A227">
        <v>11790</v>
      </c>
      <c r="B227" t="s">
        <v>41</v>
      </c>
      <c r="C227" t="s">
        <v>42</v>
      </c>
      <c r="D227">
        <v>-3.5431999999999998E-2</v>
      </c>
      <c r="E227">
        <v>-6.7373000000000002E-2</v>
      </c>
      <c r="F227">
        <v>-0.21238399999999999</v>
      </c>
      <c r="G227">
        <v>0.120535</v>
      </c>
      <c r="H227">
        <v>6.0042999999999999E-2</v>
      </c>
      <c r="I227">
        <v>7.8788999999999998E-2</v>
      </c>
      <c r="J227">
        <v>-6.4558000000000004E-2</v>
      </c>
      <c r="K227">
        <v>8.0815999999999999E-2</v>
      </c>
      <c r="L227">
        <v>-6.7754999999999996E-2</v>
      </c>
      <c r="M227">
        <v>-4.0594999999999999E-2</v>
      </c>
      <c r="N227">
        <v>0.17497499999999999</v>
      </c>
      <c r="O227">
        <v>5.3402999999999999E-2</v>
      </c>
      <c r="P227">
        <v>7.2258000000000003E-2</v>
      </c>
      <c r="Q227">
        <v>6.8446000000000007E-2</v>
      </c>
      <c r="R227">
        <v>2.2729999999999998E-3</v>
      </c>
      <c r="S227">
        <v>8.9420000000000003E-3</v>
      </c>
      <c r="T227">
        <v>1.3917000000000001E-2</v>
      </c>
      <c r="U227">
        <v>2.0542999999999999E-2</v>
      </c>
      <c r="V227">
        <v>-6.5360000000000001E-2</v>
      </c>
      <c r="W227">
        <v>1.201E-2</v>
      </c>
      <c r="X227">
        <v>-1.8343999999999999E-2</v>
      </c>
      <c r="Y227">
        <v>1.0281999999999999E-2</v>
      </c>
      <c r="Z227">
        <v>-3.1085999999999999E-2</v>
      </c>
      <c r="AA227">
        <v>-2.2648000000000001E-2</v>
      </c>
      <c r="AB227">
        <v>-5.9351000000000001E-2</v>
      </c>
      <c r="AC227">
        <v>-2.2835000000000001E-2</v>
      </c>
      <c r="AD227">
        <v>2.6665000000000001E-2</v>
      </c>
      <c r="AE227">
        <v>-6.3098000000000001E-2</v>
      </c>
      <c r="AF227">
        <v>-1.6271999999999998E-2</v>
      </c>
      <c r="AG227">
        <v>-6.5215999999999996E-2</v>
      </c>
      <c r="AH227">
        <v>3.6352000000000002E-2</v>
      </c>
      <c r="AI227">
        <v>-1.5709999999999998E-2</v>
      </c>
      <c r="AJ227">
        <v>-5.4668000000000001E-2</v>
      </c>
      <c r="AK227">
        <v>2.7685999999999999E-2</v>
      </c>
      <c r="AL227">
        <v>-2.036E-3</v>
      </c>
      <c r="AM227">
        <v>-2.1329000000000001E-2</v>
      </c>
      <c r="AN227">
        <v>0.12071800000000001</v>
      </c>
      <c r="AO227">
        <v>-3.8198000000000003E-2</v>
      </c>
      <c r="AP227">
        <v>-5.0481999999999999E-2</v>
      </c>
      <c r="AQ227">
        <v>1.8793000000000001E-2</v>
      </c>
      <c r="AR227">
        <v>-3.2683999999999998E-2</v>
      </c>
      <c r="AS227">
        <v>5.7706E-2</v>
      </c>
      <c r="AT227">
        <v>3.3762E-2</v>
      </c>
      <c r="AU227">
        <v>-5.8592999999999999E-2</v>
      </c>
      <c r="AV227">
        <v>-6.3375000000000001E-2</v>
      </c>
      <c r="AW227">
        <v>-5.6530999999999998E-2</v>
      </c>
      <c r="AX227">
        <v>6.0608000000000002E-2</v>
      </c>
      <c r="AY227">
        <v>0.10016700000000001</v>
      </c>
    </row>
    <row r="228" spans="1:51" x14ac:dyDescent="0.3">
      <c r="A228">
        <v>14647</v>
      </c>
      <c r="B228" t="s">
        <v>3183</v>
      </c>
      <c r="C228" t="s">
        <v>3184</v>
      </c>
      <c r="D228">
        <v>-1.1145E-2</v>
      </c>
      <c r="E228">
        <v>-6.4987000000000003E-2</v>
      </c>
      <c r="F228">
        <v>-0.21912599999999999</v>
      </c>
      <c r="G228">
        <v>0.12579199999999999</v>
      </c>
      <c r="H228">
        <v>9.4962000000000005E-2</v>
      </c>
      <c r="I228">
        <v>6.5439999999999998E-2</v>
      </c>
      <c r="J228">
        <v>6.0170000000000001E-2</v>
      </c>
      <c r="K228">
        <v>4.6909999999999999E-3</v>
      </c>
      <c r="L228">
        <v>-6.1250000000000002E-3</v>
      </c>
      <c r="M228">
        <v>-4.6406999999999997E-2</v>
      </c>
      <c r="N228">
        <v>0.21153</v>
      </c>
      <c r="O228">
        <v>3.2266999999999997E-2</v>
      </c>
      <c r="P228">
        <v>7.2258000000000003E-2</v>
      </c>
      <c r="Q228">
        <v>6.8446000000000007E-2</v>
      </c>
      <c r="R228">
        <v>2.2729999999999998E-3</v>
      </c>
      <c r="S228">
        <v>8.9420000000000003E-3</v>
      </c>
      <c r="T228">
        <v>1.3917000000000001E-2</v>
      </c>
      <c r="U228">
        <v>2.0542999999999999E-2</v>
      </c>
      <c r="V228">
        <v>-6.5360000000000001E-2</v>
      </c>
      <c r="W228">
        <v>1.201E-2</v>
      </c>
      <c r="X228">
        <v>-1.8343999999999999E-2</v>
      </c>
      <c r="Y228">
        <v>1.0281999999999999E-2</v>
      </c>
      <c r="Z228">
        <v>-3.1085999999999999E-2</v>
      </c>
      <c r="AA228">
        <v>-2.2648000000000001E-2</v>
      </c>
      <c r="AB228">
        <v>-5.9351000000000001E-2</v>
      </c>
      <c r="AC228">
        <v>-2.2835000000000001E-2</v>
      </c>
      <c r="AD228">
        <v>2.6665000000000001E-2</v>
      </c>
      <c r="AE228">
        <v>-6.3098000000000001E-2</v>
      </c>
      <c r="AF228">
        <v>-1.6271999999999998E-2</v>
      </c>
      <c r="AG228">
        <v>-6.5215999999999996E-2</v>
      </c>
      <c r="AH228">
        <v>3.6352000000000002E-2</v>
      </c>
      <c r="AI228">
        <v>-1.5709999999999998E-2</v>
      </c>
      <c r="AJ228">
        <v>-5.4668000000000001E-2</v>
      </c>
      <c r="AK228">
        <v>2.7685999999999999E-2</v>
      </c>
      <c r="AL228">
        <v>-2.036E-3</v>
      </c>
      <c r="AM228">
        <v>-2.1329000000000001E-2</v>
      </c>
      <c r="AN228">
        <v>9.6611000000000002E-2</v>
      </c>
      <c r="AO228">
        <v>-3.7564E-2</v>
      </c>
      <c r="AP228">
        <v>-6.6737000000000005E-2</v>
      </c>
      <c r="AQ228">
        <v>-3.9306000000000001E-2</v>
      </c>
      <c r="AR228">
        <v>9.7499999999999996E-4</v>
      </c>
      <c r="AS228">
        <v>7.0516999999999996E-2</v>
      </c>
      <c r="AT228">
        <v>6.5255999999999995E-2</v>
      </c>
      <c r="AU228">
        <v>-7.0011000000000004E-2</v>
      </c>
      <c r="AV228">
        <v>-6.7760000000000001E-2</v>
      </c>
      <c r="AW228">
        <v>-9.2076000000000005E-2</v>
      </c>
      <c r="AX228">
        <v>9.0088000000000001E-2</v>
      </c>
      <c r="AY228">
        <v>0.12994700000000001</v>
      </c>
    </row>
    <row r="229" spans="1:51" x14ac:dyDescent="0.3">
      <c r="A229">
        <v>24248</v>
      </c>
      <c r="B229" t="s">
        <v>911</v>
      </c>
      <c r="C229" t="s">
        <v>912</v>
      </c>
      <c r="D229">
        <v>-1.7721000000000001E-2</v>
      </c>
      <c r="E229">
        <v>-8.7258000000000002E-2</v>
      </c>
      <c r="F229">
        <v>-0.223636</v>
      </c>
      <c r="G229">
        <v>0.15303600000000001</v>
      </c>
      <c r="H229">
        <v>7.8959000000000001E-2</v>
      </c>
      <c r="I229">
        <v>2.6440999999999999E-2</v>
      </c>
      <c r="J229">
        <v>5.2574000000000003E-2</v>
      </c>
      <c r="K229">
        <v>4.3582000000000003E-2</v>
      </c>
      <c r="L229">
        <v>-1.5826E-2</v>
      </c>
      <c r="M229">
        <v>1.3044999999999999E-2</v>
      </c>
      <c r="N229">
        <v>0.16228200000000001</v>
      </c>
      <c r="O229">
        <v>4.0566999999999999E-2</v>
      </c>
      <c r="P229">
        <v>3.2812000000000001E-2</v>
      </c>
      <c r="Q229">
        <v>7.0012000000000005E-2</v>
      </c>
      <c r="R229">
        <v>1.3648E-2</v>
      </c>
      <c r="S229">
        <v>2.5271999999999999E-2</v>
      </c>
      <c r="T229">
        <v>1.0437999999999999E-2</v>
      </c>
      <c r="U229">
        <v>7.2220000000000001E-3</v>
      </c>
      <c r="V229">
        <v>-2.5329999999999998E-2</v>
      </c>
      <c r="W229">
        <v>2.792E-2</v>
      </c>
      <c r="X229">
        <v>-2.4989000000000001E-2</v>
      </c>
      <c r="Y229">
        <v>5.1247000000000001E-2</v>
      </c>
      <c r="Z229">
        <v>-3.1662000000000003E-2</v>
      </c>
      <c r="AA229">
        <v>1.0459E-2</v>
      </c>
      <c r="AB229">
        <v>-8.6373000000000005E-2</v>
      </c>
      <c r="AC229">
        <v>8.4840000000000002E-3</v>
      </c>
      <c r="AD229">
        <v>8.1379999999999994E-3</v>
      </c>
      <c r="AE229">
        <v>-9.6622E-2</v>
      </c>
      <c r="AF229">
        <v>1.92E-4</v>
      </c>
      <c r="AG229">
        <v>-8.9837E-2</v>
      </c>
      <c r="AH229">
        <v>0.10455200000000001</v>
      </c>
      <c r="AI229">
        <v>-2.4837000000000001E-2</v>
      </c>
      <c r="AJ229">
        <v>-0.101475</v>
      </c>
      <c r="AK229">
        <v>0.105514</v>
      </c>
      <c r="AL229">
        <v>2.8265999999999999E-2</v>
      </c>
      <c r="AM229">
        <v>-6.6140000000000004E-2</v>
      </c>
      <c r="AN229">
        <v>0.101244</v>
      </c>
      <c r="AO229">
        <v>-1.9503E-2</v>
      </c>
      <c r="AP229">
        <v>-2.7549000000000001E-2</v>
      </c>
      <c r="AQ229">
        <v>-8.4969999999999993E-3</v>
      </c>
      <c r="AR229">
        <v>-1.9406E-2</v>
      </c>
      <c r="AS229">
        <v>8.8838E-2</v>
      </c>
      <c r="AT229">
        <v>4.3757999999999998E-2</v>
      </c>
      <c r="AU229">
        <v>-3.5043999999999999E-2</v>
      </c>
      <c r="AV229">
        <v>-5.4433000000000002E-2</v>
      </c>
      <c r="AW229">
        <v>-6.0665999999999998E-2</v>
      </c>
      <c r="AX229">
        <v>9.2603000000000005E-2</v>
      </c>
      <c r="AY229">
        <v>9.6012E-2</v>
      </c>
    </row>
    <row r="230" spans="1:51" x14ac:dyDescent="0.3">
      <c r="A230">
        <v>18376</v>
      </c>
      <c r="B230" t="s">
        <v>7742</v>
      </c>
      <c r="C230" t="s">
        <v>7743</v>
      </c>
      <c r="D230">
        <v>-3.6762999999999997E-2</v>
      </c>
      <c r="E230">
        <v>-7.9904000000000003E-2</v>
      </c>
      <c r="F230">
        <v>-0.23556299999999999</v>
      </c>
      <c r="G230">
        <v>0.15118400000000001</v>
      </c>
      <c r="H230">
        <v>5.9039000000000001E-2</v>
      </c>
      <c r="I230">
        <v>4.2570999999999998E-2</v>
      </c>
      <c r="J230">
        <v>3.5778999999999998E-2</v>
      </c>
      <c r="K230">
        <v>6.2864000000000003E-2</v>
      </c>
      <c r="L230">
        <v>-2.0317999999999999E-2</v>
      </c>
      <c r="M230">
        <v>1.1235E-2</v>
      </c>
      <c r="N230">
        <v>0.17505899999999999</v>
      </c>
      <c r="O230">
        <v>0.102187</v>
      </c>
      <c r="P230">
        <v>8.5860000000000006E-2</v>
      </c>
      <c r="Q230">
        <v>5.5357000000000003E-2</v>
      </c>
      <c r="R230">
        <v>1.1356E-2</v>
      </c>
      <c r="S230">
        <v>1.0349000000000001E-2</v>
      </c>
      <c r="T230">
        <v>1.3138E-2</v>
      </c>
      <c r="U230">
        <v>1.9647000000000001E-2</v>
      </c>
      <c r="V230">
        <v>-5.8200000000000002E-2</v>
      </c>
      <c r="W230">
        <v>2.0618999999999998E-2</v>
      </c>
      <c r="X230">
        <v>-2.4570000000000002E-2</v>
      </c>
      <c r="Y230">
        <v>4.1708000000000002E-2</v>
      </c>
      <c r="Z230">
        <v>-3.8467000000000001E-2</v>
      </c>
      <c r="AA230">
        <v>-1.58E-3</v>
      </c>
      <c r="AB230">
        <v>-9.5059000000000005E-2</v>
      </c>
      <c r="AC230">
        <v>1.5785E-2</v>
      </c>
      <c r="AD230">
        <v>1.959E-2</v>
      </c>
      <c r="AE230">
        <v>-9.7910999999999998E-2</v>
      </c>
      <c r="AF230">
        <v>-1.6740000000000001E-2</v>
      </c>
      <c r="AG230">
        <v>-9.4740000000000005E-2</v>
      </c>
      <c r="AH230">
        <v>8.7115999999999999E-2</v>
      </c>
      <c r="AI230">
        <v>-2.7399999999999998E-3</v>
      </c>
      <c r="AJ230">
        <v>-9.4661999999999996E-2</v>
      </c>
      <c r="AK230">
        <v>0.100872</v>
      </c>
      <c r="AL230">
        <v>7.6899999999999998E-3</v>
      </c>
      <c r="AM230">
        <v>-4.8529999999999997E-2</v>
      </c>
      <c r="AN230">
        <v>0.120168</v>
      </c>
      <c r="AO230">
        <v>-2.8471E-2</v>
      </c>
      <c r="AP230">
        <v>-3.8448999999999997E-2</v>
      </c>
      <c r="AQ230">
        <v>-2.5500999999999999E-2</v>
      </c>
      <c r="AR230">
        <v>5.9630000000000004E-3</v>
      </c>
      <c r="AS230">
        <v>8.0727999999999994E-2</v>
      </c>
      <c r="AT230">
        <v>6.3118999999999995E-2</v>
      </c>
      <c r="AU230">
        <v>-6.0961000000000001E-2</v>
      </c>
      <c r="AV230">
        <v>-6.3486000000000001E-2</v>
      </c>
      <c r="AW230">
        <v>-6.9678000000000004E-2</v>
      </c>
      <c r="AX230">
        <v>0.10048</v>
      </c>
      <c r="AY230">
        <v>0.112793</v>
      </c>
    </row>
    <row r="231" spans="1:51" x14ac:dyDescent="0.3">
      <c r="A231">
        <v>13429</v>
      </c>
      <c r="B231" t="s">
        <v>20633</v>
      </c>
      <c r="C231" t="s">
        <v>1500</v>
      </c>
      <c r="D231">
        <v>-3.6762999999999997E-2</v>
      </c>
      <c r="E231">
        <v>-7.9904000000000003E-2</v>
      </c>
      <c r="F231">
        <v>-0.23556299999999999</v>
      </c>
      <c r="G231">
        <v>0.15118400000000001</v>
      </c>
      <c r="H231">
        <v>5.9039000000000001E-2</v>
      </c>
      <c r="I231">
        <v>4.2570999999999998E-2</v>
      </c>
      <c r="J231">
        <v>3.5778999999999998E-2</v>
      </c>
      <c r="K231">
        <v>6.2864000000000003E-2</v>
      </c>
      <c r="L231">
        <v>-2.0317999999999999E-2</v>
      </c>
      <c r="M231">
        <v>1.1235E-2</v>
      </c>
      <c r="N231">
        <v>0.17505899999999999</v>
      </c>
      <c r="O231">
        <v>0.102187</v>
      </c>
      <c r="P231">
        <v>8.5860000000000006E-2</v>
      </c>
      <c r="Q231">
        <v>5.5357000000000003E-2</v>
      </c>
      <c r="R231">
        <v>1.1356E-2</v>
      </c>
      <c r="S231">
        <v>1.0349000000000001E-2</v>
      </c>
      <c r="T231">
        <v>1.3138E-2</v>
      </c>
      <c r="U231">
        <v>1.9647000000000001E-2</v>
      </c>
      <c r="V231">
        <v>-5.8200000000000002E-2</v>
      </c>
      <c r="W231">
        <v>2.0618999999999998E-2</v>
      </c>
      <c r="X231">
        <v>-2.4570000000000002E-2</v>
      </c>
      <c r="Y231">
        <v>4.1708000000000002E-2</v>
      </c>
      <c r="Z231">
        <v>-3.8467000000000001E-2</v>
      </c>
      <c r="AA231">
        <v>-1.58E-3</v>
      </c>
      <c r="AB231">
        <v>-9.5059000000000005E-2</v>
      </c>
      <c r="AC231">
        <v>1.5785E-2</v>
      </c>
      <c r="AD231">
        <v>1.959E-2</v>
      </c>
      <c r="AE231">
        <v>-9.7910999999999998E-2</v>
      </c>
      <c r="AF231">
        <v>-1.6740000000000001E-2</v>
      </c>
      <c r="AG231">
        <v>-9.4740000000000005E-2</v>
      </c>
      <c r="AH231">
        <v>8.7115999999999999E-2</v>
      </c>
      <c r="AI231">
        <v>-2.7399999999999998E-3</v>
      </c>
      <c r="AJ231">
        <v>-9.4661999999999996E-2</v>
      </c>
      <c r="AK231">
        <v>0.100872</v>
      </c>
      <c r="AL231">
        <v>7.6899999999999998E-3</v>
      </c>
      <c r="AM231">
        <v>-4.8529999999999997E-2</v>
      </c>
      <c r="AN231">
        <v>0.117691</v>
      </c>
      <c r="AO231">
        <v>-2.5770999999999999E-2</v>
      </c>
      <c r="AP231">
        <v>-3.8080000000000003E-2</v>
      </c>
      <c r="AQ231">
        <v>-1.9262999999999999E-2</v>
      </c>
      <c r="AR231">
        <v>-1.4524E-2</v>
      </c>
      <c r="AS231">
        <v>6.9734000000000004E-2</v>
      </c>
      <c r="AT231">
        <v>6.0837000000000002E-2</v>
      </c>
      <c r="AU231">
        <v>-5.0404999999999998E-2</v>
      </c>
      <c r="AV231">
        <v>-5.8213000000000001E-2</v>
      </c>
      <c r="AW231">
        <v>-6.3608999999999999E-2</v>
      </c>
      <c r="AX231">
        <v>9.8232E-2</v>
      </c>
      <c r="AY231">
        <v>0.11361599999999999</v>
      </c>
    </row>
    <row r="232" spans="1:51" x14ac:dyDescent="0.3">
      <c r="A232">
        <v>21268</v>
      </c>
      <c r="B232" t="s">
        <v>10254</v>
      </c>
      <c r="C232" t="s">
        <v>20634</v>
      </c>
      <c r="D232" t="s">
        <v>2</v>
      </c>
      <c r="E232" t="s">
        <v>2</v>
      </c>
      <c r="F232" t="s">
        <v>2</v>
      </c>
      <c r="G232" t="s">
        <v>2</v>
      </c>
      <c r="H232" t="s">
        <v>2</v>
      </c>
      <c r="I232" t="s">
        <v>2</v>
      </c>
      <c r="J232" t="s">
        <v>2</v>
      </c>
      <c r="K232" t="s">
        <v>2</v>
      </c>
      <c r="L232" t="s">
        <v>2</v>
      </c>
      <c r="M232" t="s">
        <v>2</v>
      </c>
      <c r="N232" t="s">
        <v>2</v>
      </c>
      <c r="O232" t="s">
        <v>2</v>
      </c>
      <c r="P232" t="s">
        <v>2</v>
      </c>
      <c r="Q232" t="s">
        <v>2</v>
      </c>
      <c r="R232" t="s">
        <v>2</v>
      </c>
      <c r="S232">
        <v>-5.1078999999999999E-2</v>
      </c>
      <c r="T232">
        <v>-2.6071E-2</v>
      </c>
      <c r="U232">
        <v>0.19450700000000001</v>
      </c>
      <c r="V232">
        <v>-0.11906600000000001</v>
      </c>
      <c r="W232">
        <v>5.3102999999999997E-2</v>
      </c>
      <c r="X232">
        <v>-7.1215000000000001E-2</v>
      </c>
      <c r="Y232">
        <v>-5.3759000000000001E-2</v>
      </c>
      <c r="Z232">
        <v>-2.5361000000000002E-2</v>
      </c>
      <c r="AA232">
        <v>-0.13145599999999999</v>
      </c>
      <c r="AB232">
        <v>-8.7112999999999996E-2</v>
      </c>
      <c r="AC232">
        <v>-1.3139E-2</v>
      </c>
      <c r="AD232">
        <v>4.7192999999999999E-2</v>
      </c>
      <c r="AE232">
        <v>-0.142926</v>
      </c>
      <c r="AF232">
        <v>-4.5685000000000003E-2</v>
      </c>
      <c r="AG232">
        <v>-7.4591000000000005E-2</v>
      </c>
      <c r="AH232">
        <v>2.5574E-2</v>
      </c>
      <c r="AI232">
        <v>-4.4229999999999998E-3</v>
      </c>
      <c r="AJ232">
        <v>-0.14305799999999999</v>
      </c>
      <c r="AK232">
        <v>2.4469000000000001E-2</v>
      </c>
      <c r="AL232" t="s">
        <v>2</v>
      </c>
      <c r="AM232" t="s">
        <v>2</v>
      </c>
      <c r="AN232" t="s">
        <v>2</v>
      </c>
      <c r="AO232" t="s">
        <v>2</v>
      </c>
      <c r="AP232" t="s">
        <v>2</v>
      </c>
      <c r="AQ232" t="s">
        <v>2</v>
      </c>
      <c r="AR232" t="s">
        <v>2</v>
      </c>
      <c r="AS232" t="s">
        <v>2</v>
      </c>
      <c r="AT232" t="s">
        <v>2</v>
      </c>
      <c r="AU232" t="s">
        <v>2</v>
      </c>
      <c r="AV232" t="s">
        <v>2</v>
      </c>
      <c r="AW232" t="s">
        <v>2</v>
      </c>
      <c r="AX232" t="s">
        <v>2</v>
      </c>
      <c r="AY232" t="s">
        <v>2</v>
      </c>
    </row>
    <row r="233" spans="1:51" x14ac:dyDescent="0.3">
      <c r="A233">
        <v>78950</v>
      </c>
      <c r="B233" t="s">
        <v>5290</v>
      </c>
      <c r="C233" t="s">
        <v>5291</v>
      </c>
      <c r="D233">
        <v>-3.6762999999999997E-2</v>
      </c>
      <c r="E233">
        <v>-7.9904000000000003E-2</v>
      </c>
      <c r="F233">
        <v>-0.23556299999999999</v>
      </c>
      <c r="G233">
        <v>0.15118400000000001</v>
      </c>
      <c r="H233">
        <v>5.9039000000000001E-2</v>
      </c>
      <c r="I233">
        <v>4.2570999999999998E-2</v>
      </c>
      <c r="J233">
        <v>3.5778999999999998E-2</v>
      </c>
      <c r="K233">
        <v>6.2864000000000003E-2</v>
      </c>
      <c r="L233">
        <v>-2.0317999999999999E-2</v>
      </c>
      <c r="M233">
        <v>1.1235E-2</v>
      </c>
      <c r="N233">
        <v>0.17505899999999999</v>
      </c>
      <c r="O233">
        <v>0.102187</v>
      </c>
      <c r="P233">
        <v>8.5860000000000006E-2</v>
      </c>
      <c r="Q233">
        <v>5.5357000000000003E-2</v>
      </c>
      <c r="R233">
        <v>1.1356E-2</v>
      </c>
      <c r="S233">
        <v>1.0349000000000001E-2</v>
      </c>
      <c r="T233">
        <v>1.3138E-2</v>
      </c>
      <c r="U233">
        <v>1.9647000000000001E-2</v>
      </c>
      <c r="V233">
        <v>-5.8200000000000002E-2</v>
      </c>
      <c r="W233">
        <v>2.0618999999999998E-2</v>
      </c>
      <c r="X233">
        <v>-2.4570000000000002E-2</v>
      </c>
      <c r="Y233">
        <v>4.1708000000000002E-2</v>
      </c>
      <c r="Z233">
        <v>-3.8467000000000001E-2</v>
      </c>
      <c r="AA233">
        <v>-1.58E-3</v>
      </c>
      <c r="AB233">
        <v>-9.5059000000000005E-2</v>
      </c>
      <c r="AC233">
        <v>1.5785E-2</v>
      </c>
      <c r="AD233">
        <v>1.959E-2</v>
      </c>
      <c r="AE233">
        <v>-9.7910999999999998E-2</v>
      </c>
      <c r="AF233">
        <v>-1.6740000000000001E-2</v>
      </c>
      <c r="AG233">
        <v>-9.4740000000000005E-2</v>
      </c>
      <c r="AH233">
        <v>8.7115999999999999E-2</v>
      </c>
      <c r="AI233">
        <v>-2.7399999999999998E-3</v>
      </c>
      <c r="AJ233">
        <v>-9.4661999999999996E-2</v>
      </c>
      <c r="AK233">
        <v>0.100872</v>
      </c>
      <c r="AL233">
        <v>7.6899999999999998E-3</v>
      </c>
      <c r="AM233">
        <v>-4.8529999999999997E-2</v>
      </c>
      <c r="AN233">
        <v>0.117691</v>
      </c>
      <c r="AO233">
        <v>-2.5770999999999999E-2</v>
      </c>
      <c r="AP233">
        <v>-3.8080000000000003E-2</v>
      </c>
      <c r="AQ233">
        <v>-1.9262999999999999E-2</v>
      </c>
      <c r="AR233">
        <v>-1.4524E-2</v>
      </c>
      <c r="AS233">
        <v>6.9734000000000004E-2</v>
      </c>
      <c r="AT233">
        <v>6.0837000000000002E-2</v>
      </c>
      <c r="AU233">
        <v>-5.0404999999999998E-2</v>
      </c>
      <c r="AV233">
        <v>-5.8213000000000001E-2</v>
      </c>
      <c r="AW233">
        <v>-6.3608999999999999E-2</v>
      </c>
      <c r="AX233">
        <v>9.8232E-2</v>
      </c>
      <c r="AY233">
        <v>0.11361599999999999</v>
      </c>
    </row>
    <row r="234" spans="1:51" x14ac:dyDescent="0.3">
      <c r="A234">
        <v>19938</v>
      </c>
      <c r="B234" t="s">
        <v>9790</v>
      </c>
      <c r="C234" t="s">
        <v>9791</v>
      </c>
      <c r="D234" t="s">
        <v>2</v>
      </c>
      <c r="E234" t="s">
        <v>2</v>
      </c>
      <c r="F234" t="s">
        <v>2</v>
      </c>
      <c r="G234" t="s">
        <v>2</v>
      </c>
      <c r="H234" t="s">
        <v>2</v>
      </c>
      <c r="I234" t="s">
        <v>2</v>
      </c>
      <c r="J234" t="s">
        <v>2</v>
      </c>
      <c r="K234" t="s">
        <v>2</v>
      </c>
      <c r="L234">
        <v>-2.6905999999999999E-2</v>
      </c>
      <c r="M234">
        <v>1.6409E-2</v>
      </c>
      <c r="N234">
        <v>0.169457</v>
      </c>
      <c r="O234">
        <v>8.4810999999999998E-2</v>
      </c>
      <c r="P234">
        <v>2.3215E-2</v>
      </c>
      <c r="Q234">
        <v>4.5907999999999997E-2</v>
      </c>
      <c r="R234">
        <v>1.7278999999999999E-2</v>
      </c>
      <c r="S234">
        <v>4.1716999999999997E-2</v>
      </c>
      <c r="T234">
        <v>-2.7049999999999999E-3</v>
      </c>
      <c r="U234">
        <v>1.2622E-2</v>
      </c>
      <c r="V234">
        <v>-1.4118E-2</v>
      </c>
      <c r="W234">
        <v>1.8943999999999999E-2</v>
      </c>
      <c r="X234">
        <v>-3.1733999999999998E-2</v>
      </c>
      <c r="Y234">
        <v>4.8773999999999998E-2</v>
      </c>
      <c r="Z234">
        <v>-4.7959000000000002E-2</v>
      </c>
      <c r="AA234">
        <v>3.6596999999999998E-2</v>
      </c>
      <c r="AB234">
        <v>-8.5485000000000005E-2</v>
      </c>
      <c r="AC234">
        <v>2.3400000000000001E-3</v>
      </c>
      <c r="AD234">
        <v>1.2015E-2</v>
      </c>
      <c r="AE234">
        <v>-8.5952000000000001E-2</v>
      </c>
      <c r="AF234">
        <v>1.0920000000000001E-3</v>
      </c>
      <c r="AG234">
        <v>-9.2054999999999998E-2</v>
      </c>
      <c r="AH234">
        <v>9.9099000000000007E-2</v>
      </c>
      <c r="AI234">
        <v>-2.7876999999999999E-2</v>
      </c>
      <c r="AJ234">
        <v>-9.4030000000000002E-2</v>
      </c>
      <c r="AK234">
        <v>8.6146E-2</v>
      </c>
      <c r="AL234">
        <v>5.1174999999999998E-2</v>
      </c>
      <c r="AM234">
        <v>-5.8703999999999999E-2</v>
      </c>
      <c r="AN234">
        <v>0.101244</v>
      </c>
      <c r="AO234">
        <v>-1.9503E-2</v>
      </c>
      <c r="AP234">
        <v>-2.7549000000000001E-2</v>
      </c>
      <c r="AQ234">
        <v>-8.4969999999999993E-3</v>
      </c>
      <c r="AR234">
        <v>-1.9406E-2</v>
      </c>
      <c r="AS234">
        <v>8.8838E-2</v>
      </c>
      <c r="AT234">
        <v>4.3757999999999998E-2</v>
      </c>
      <c r="AU234">
        <v>-3.5043999999999999E-2</v>
      </c>
      <c r="AV234">
        <v>-5.4433000000000002E-2</v>
      </c>
      <c r="AW234">
        <v>-6.0665999999999998E-2</v>
      </c>
      <c r="AX234">
        <v>9.2603000000000005E-2</v>
      </c>
      <c r="AY234">
        <v>9.6012E-2</v>
      </c>
    </row>
    <row r="235" spans="1:51" x14ac:dyDescent="0.3">
      <c r="A235">
        <v>88860</v>
      </c>
      <c r="B235" t="s">
        <v>16039</v>
      </c>
      <c r="C235" t="s">
        <v>16040</v>
      </c>
      <c r="D235">
        <v>3.7520000000000001E-3</v>
      </c>
      <c r="E235">
        <v>-7.7782000000000004E-2</v>
      </c>
      <c r="F235">
        <v>-0.12531900000000001</v>
      </c>
      <c r="G235">
        <v>0.12883900000000001</v>
      </c>
      <c r="H235">
        <v>5.0215000000000003E-2</v>
      </c>
      <c r="I235">
        <v>2.3932999999999999E-2</v>
      </c>
      <c r="J235">
        <v>5.8194000000000003E-2</v>
      </c>
      <c r="K235">
        <v>7.5125999999999998E-2</v>
      </c>
      <c r="L235">
        <v>-3.8766000000000002E-2</v>
      </c>
      <c r="M235">
        <v>-2.6610000000000002E-2</v>
      </c>
      <c r="N235">
        <v>0.11683300000000001</v>
      </c>
      <c r="O235">
        <v>4.1374000000000001E-2</v>
      </c>
      <c r="P235">
        <v>-7.7730000000000004E-3</v>
      </c>
      <c r="Q235">
        <v>2.4617E-2</v>
      </c>
      <c r="R235">
        <v>3.4209000000000003E-2</v>
      </c>
      <c r="S235">
        <v>5.2947000000000001E-2</v>
      </c>
      <c r="T235">
        <v>6.7889999999999999E-3</v>
      </c>
      <c r="U235">
        <v>2.631E-2</v>
      </c>
      <c r="V235">
        <v>2.0551E-2</v>
      </c>
      <c r="W235">
        <v>2.8843000000000001E-2</v>
      </c>
      <c r="X235">
        <v>-4.5509000000000001E-2</v>
      </c>
      <c r="Y235">
        <v>7.0331000000000005E-2</v>
      </c>
      <c r="Z235">
        <v>-1.3454000000000001E-2</v>
      </c>
      <c r="AA235">
        <v>3.6364E-2</v>
      </c>
      <c r="AB235">
        <v>-5.6739999999999999E-2</v>
      </c>
      <c r="AC235">
        <v>-2.6741000000000001E-2</v>
      </c>
      <c r="AD235">
        <v>3.4951999999999997E-2</v>
      </c>
      <c r="AE235">
        <v>-9.1288999999999995E-2</v>
      </c>
      <c r="AF235">
        <v>-2.6979999999999999E-3</v>
      </c>
      <c r="AG235">
        <v>-8.3900000000000002E-2</v>
      </c>
      <c r="AH235">
        <v>9.2283000000000004E-2</v>
      </c>
      <c r="AI235">
        <v>-3.8849000000000002E-2</v>
      </c>
      <c r="AJ235">
        <v>-9.1622999999999996E-2</v>
      </c>
      <c r="AK235">
        <v>7.7099000000000001E-2</v>
      </c>
      <c r="AL235">
        <v>5.4175000000000001E-2</v>
      </c>
      <c r="AM235">
        <v>-5.9063999999999998E-2</v>
      </c>
      <c r="AN235">
        <v>6.7213999999999996E-2</v>
      </c>
      <c r="AO235">
        <v>-2.4233000000000001E-2</v>
      </c>
      <c r="AP235">
        <v>3.4277000000000002E-2</v>
      </c>
      <c r="AQ235">
        <v>1.2616E-2</v>
      </c>
      <c r="AR235">
        <v>4.4920000000000003E-3</v>
      </c>
      <c r="AS235">
        <v>6.5676999999999999E-2</v>
      </c>
      <c r="AT235">
        <v>3.3680000000000002E-2</v>
      </c>
      <c r="AU235">
        <v>-1.6664000000000002E-2</v>
      </c>
      <c r="AV235">
        <v>-4.6646E-2</v>
      </c>
      <c r="AW235">
        <v>-2.4122000000000001E-2</v>
      </c>
      <c r="AX235">
        <v>9.3322000000000002E-2</v>
      </c>
      <c r="AY235">
        <v>4.6767999999999997E-2</v>
      </c>
    </row>
    <row r="236" spans="1:51" x14ac:dyDescent="0.3">
      <c r="A236">
        <v>19944</v>
      </c>
      <c r="B236" t="s">
        <v>9592</v>
      </c>
      <c r="C236" t="s">
        <v>9593</v>
      </c>
      <c r="D236" t="s">
        <v>2</v>
      </c>
      <c r="E236" t="s">
        <v>2</v>
      </c>
      <c r="F236" t="s">
        <v>2</v>
      </c>
      <c r="G236" t="s">
        <v>2</v>
      </c>
      <c r="H236" t="s">
        <v>2</v>
      </c>
      <c r="I236" t="s">
        <v>2</v>
      </c>
      <c r="J236" t="s">
        <v>2</v>
      </c>
      <c r="K236" t="s">
        <v>2</v>
      </c>
      <c r="L236">
        <v>1.7042000000000002E-2</v>
      </c>
      <c r="M236">
        <v>-3.5002999999999999E-2</v>
      </c>
      <c r="N236">
        <v>0.199654</v>
      </c>
      <c r="O236">
        <v>8.0333000000000002E-2</v>
      </c>
      <c r="P236">
        <v>8.5860000000000006E-2</v>
      </c>
      <c r="Q236">
        <v>5.5357000000000003E-2</v>
      </c>
      <c r="R236">
        <v>1.1356E-2</v>
      </c>
      <c r="S236">
        <v>1.0349000000000001E-2</v>
      </c>
      <c r="T236">
        <v>1.3138E-2</v>
      </c>
      <c r="U236">
        <v>1.9647000000000001E-2</v>
      </c>
      <c r="V236">
        <v>-5.8200000000000002E-2</v>
      </c>
      <c r="W236">
        <v>2.0618999999999998E-2</v>
      </c>
      <c r="X236">
        <v>-2.4570000000000002E-2</v>
      </c>
      <c r="Y236">
        <v>4.1708000000000002E-2</v>
      </c>
      <c r="Z236">
        <v>-3.8467000000000001E-2</v>
      </c>
      <c r="AA236">
        <v>-1.58E-3</v>
      </c>
      <c r="AB236">
        <v>-7.0320999999999995E-2</v>
      </c>
      <c r="AC236">
        <v>-5.7790000000000003E-3</v>
      </c>
      <c r="AD236">
        <v>6.8190000000000004E-3</v>
      </c>
      <c r="AE236">
        <v>-7.3483000000000007E-2</v>
      </c>
      <c r="AF236">
        <v>-1.7346E-2</v>
      </c>
      <c r="AG236">
        <v>-0.102339</v>
      </c>
      <c r="AH236">
        <v>5.6959000000000003E-2</v>
      </c>
      <c r="AI236">
        <v>-3.9810000000000002E-3</v>
      </c>
      <c r="AJ236">
        <v>-9.6153000000000002E-2</v>
      </c>
      <c r="AK236">
        <v>5.2040999999999997E-2</v>
      </c>
      <c r="AL236">
        <v>9.0899999999999998E-4</v>
      </c>
      <c r="AM236">
        <v>-3.2966000000000002E-2</v>
      </c>
      <c r="AN236">
        <v>0.190687</v>
      </c>
      <c r="AO236">
        <v>-4.5886999999999997E-2</v>
      </c>
      <c r="AP236">
        <v>-6.6876000000000005E-2</v>
      </c>
      <c r="AQ236">
        <v>2.9729999999999999E-3</v>
      </c>
      <c r="AR236">
        <v>-6.2129999999999998E-3</v>
      </c>
      <c r="AS236" s="2">
        <v>4.8000000000000001E-5</v>
      </c>
      <c r="AT236">
        <v>8.5780000000000006E-3</v>
      </c>
      <c r="AU236">
        <v>-8.3385000000000001E-2</v>
      </c>
      <c r="AV236">
        <v>-5.2002E-2</v>
      </c>
      <c r="AW236">
        <v>-0.107433</v>
      </c>
      <c r="AX236">
        <v>5.7986999999999997E-2</v>
      </c>
      <c r="AY236">
        <v>7.8685000000000005E-2</v>
      </c>
    </row>
    <row r="237" spans="1:51" x14ac:dyDescent="0.3">
      <c r="A237">
        <v>91659</v>
      </c>
      <c r="B237" t="s">
        <v>17605</v>
      </c>
      <c r="C237" t="s">
        <v>17606</v>
      </c>
      <c r="D237">
        <v>-2.5152000000000001E-2</v>
      </c>
      <c r="E237">
        <v>-8.4218000000000001E-2</v>
      </c>
      <c r="F237">
        <v>-0.22390399999999999</v>
      </c>
      <c r="G237">
        <v>0.15217800000000001</v>
      </c>
      <c r="H237">
        <v>8.0477000000000007E-2</v>
      </c>
      <c r="I237">
        <v>3.2536000000000002E-2</v>
      </c>
      <c r="J237">
        <v>4.5513999999999999E-2</v>
      </c>
      <c r="K237">
        <v>4.5871000000000002E-2</v>
      </c>
      <c r="L237">
        <v>-2.6905999999999999E-2</v>
      </c>
      <c r="M237">
        <v>1.6409E-2</v>
      </c>
      <c r="N237">
        <v>0.169457</v>
      </c>
      <c r="O237">
        <v>8.4810999999999998E-2</v>
      </c>
      <c r="P237">
        <v>3.2812000000000001E-2</v>
      </c>
      <c r="Q237">
        <v>7.0012000000000005E-2</v>
      </c>
      <c r="R237">
        <v>1.3648E-2</v>
      </c>
      <c r="S237">
        <v>2.5271999999999999E-2</v>
      </c>
      <c r="T237">
        <v>1.0437999999999999E-2</v>
      </c>
      <c r="U237">
        <v>7.2220000000000001E-3</v>
      </c>
      <c r="V237">
        <v>-2.5329999999999998E-2</v>
      </c>
      <c r="W237">
        <v>2.792E-2</v>
      </c>
      <c r="X237">
        <v>-2.4989000000000001E-2</v>
      </c>
      <c r="Y237">
        <v>5.1247000000000001E-2</v>
      </c>
      <c r="Z237">
        <v>-3.1662000000000003E-2</v>
      </c>
      <c r="AA237">
        <v>1.0459E-2</v>
      </c>
      <c r="AB237">
        <v>-8.6373000000000005E-2</v>
      </c>
      <c r="AC237">
        <v>8.4840000000000002E-3</v>
      </c>
      <c r="AD237">
        <v>8.1379999999999994E-3</v>
      </c>
      <c r="AE237">
        <v>-9.6622E-2</v>
      </c>
      <c r="AF237">
        <v>1.92E-4</v>
      </c>
      <c r="AG237">
        <v>-8.9837E-2</v>
      </c>
      <c r="AH237">
        <v>0.10455200000000001</v>
      </c>
      <c r="AI237">
        <v>-2.4837000000000001E-2</v>
      </c>
      <c r="AJ237">
        <v>-0.101475</v>
      </c>
      <c r="AK237">
        <v>0.105514</v>
      </c>
      <c r="AL237">
        <v>2.8265999999999999E-2</v>
      </c>
      <c r="AM237">
        <v>-6.6140000000000004E-2</v>
      </c>
      <c r="AN237">
        <v>0.120168</v>
      </c>
      <c r="AO237">
        <v>-2.8471E-2</v>
      </c>
      <c r="AP237">
        <v>-3.8448999999999997E-2</v>
      </c>
      <c r="AQ237">
        <v>-2.5500999999999999E-2</v>
      </c>
      <c r="AR237">
        <v>5.9630000000000004E-3</v>
      </c>
      <c r="AS237">
        <v>8.0727999999999994E-2</v>
      </c>
      <c r="AT237">
        <v>6.3118999999999995E-2</v>
      </c>
      <c r="AU237">
        <v>-6.0961000000000001E-2</v>
      </c>
      <c r="AV237">
        <v>-6.3486000000000001E-2</v>
      </c>
      <c r="AW237">
        <v>-6.9678000000000004E-2</v>
      </c>
      <c r="AX237">
        <v>0.10048</v>
      </c>
      <c r="AY237">
        <v>0.112793</v>
      </c>
    </row>
    <row r="238" spans="1:51" x14ac:dyDescent="0.3">
      <c r="A238">
        <v>20661</v>
      </c>
      <c r="B238" t="s">
        <v>10540</v>
      </c>
      <c r="C238" t="s">
        <v>10541</v>
      </c>
      <c r="D238" t="s">
        <v>2</v>
      </c>
      <c r="E238" t="s">
        <v>2</v>
      </c>
      <c r="F238" t="s">
        <v>2</v>
      </c>
      <c r="G238" t="s">
        <v>2</v>
      </c>
      <c r="H238" t="s">
        <v>2</v>
      </c>
      <c r="I238" t="s">
        <v>2</v>
      </c>
      <c r="J238" t="s">
        <v>2</v>
      </c>
      <c r="K238" t="s">
        <v>2</v>
      </c>
      <c r="L238" t="s">
        <v>2</v>
      </c>
      <c r="M238" t="s">
        <v>2</v>
      </c>
      <c r="N238" t="s">
        <v>2</v>
      </c>
      <c r="O238" t="s">
        <v>2</v>
      </c>
      <c r="P238" t="s">
        <v>2</v>
      </c>
      <c r="Q238">
        <v>4.5907999999999997E-2</v>
      </c>
      <c r="R238">
        <v>1.7278999999999999E-2</v>
      </c>
      <c r="S238">
        <v>4.1716999999999997E-2</v>
      </c>
      <c r="T238">
        <v>-2.7049999999999999E-3</v>
      </c>
      <c r="U238">
        <v>1.2622E-2</v>
      </c>
      <c r="V238">
        <v>-1.4118E-2</v>
      </c>
      <c r="W238">
        <v>1.8943999999999999E-2</v>
      </c>
      <c r="X238">
        <v>-3.1733999999999998E-2</v>
      </c>
      <c r="Y238">
        <v>4.8773999999999998E-2</v>
      </c>
      <c r="Z238">
        <v>-4.7959000000000002E-2</v>
      </c>
      <c r="AA238">
        <v>3.6596999999999998E-2</v>
      </c>
      <c r="AB238">
        <v>-8.6373000000000005E-2</v>
      </c>
      <c r="AC238">
        <v>8.4840000000000002E-3</v>
      </c>
      <c r="AD238">
        <v>8.1379999999999994E-3</v>
      </c>
      <c r="AE238">
        <v>-9.6622E-2</v>
      </c>
      <c r="AF238">
        <v>1.92E-4</v>
      </c>
      <c r="AG238">
        <v>-8.9837E-2</v>
      </c>
      <c r="AH238">
        <v>0.10455200000000001</v>
      </c>
      <c r="AI238">
        <v>-2.4837000000000001E-2</v>
      </c>
      <c r="AJ238">
        <v>-0.101475</v>
      </c>
      <c r="AK238">
        <v>0.105514</v>
      </c>
      <c r="AL238">
        <v>2.8265999999999999E-2</v>
      </c>
      <c r="AM238">
        <v>-6.6140000000000004E-2</v>
      </c>
      <c r="AN238">
        <v>0.117691</v>
      </c>
      <c r="AO238">
        <v>-2.5770999999999999E-2</v>
      </c>
      <c r="AP238">
        <v>-3.8080000000000003E-2</v>
      </c>
      <c r="AQ238">
        <v>-1.9262999999999999E-2</v>
      </c>
      <c r="AR238">
        <v>-1.4524E-2</v>
      </c>
      <c r="AS238">
        <v>6.9734000000000004E-2</v>
      </c>
      <c r="AT238">
        <v>6.0837000000000002E-2</v>
      </c>
      <c r="AU238">
        <v>-5.0404999999999998E-2</v>
      </c>
      <c r="AV238">
        <v>-5.8213000000000001E-2</v>
      </c>
      <c r="AW238">
        <v>-6.3608999999999999E-2</v>
      </c>
      <c r="AX238">
        <v>9.8232E-2</v>
      </c>
      <c r="AY238">
        <v>0.11361599999999999</v>
      </c>
    </row>
    <row r="239" spans="1:51" x14ac:dyDescent="0.3">
      <c r="A239">
        <v>93339</v>
      </c>
      <c r="B239" t="s">
        <v>18647</v>
      </c>
      <c r="C239" t="s">
        <v>18648</v>
      </c>
      <c r="D239">
        <v>-1.7058E-2</v>
      </c>
      <c r="E239">
        <v>-6.2330999999999998E-2</v>
      </c>
      <c r="F239">
        <v>-0.24341299999999999</v>
      </c>
      <c r="G239">
        <v>0.15423000000000001</v>
      </c>
      <c r="H239">
        <v>8.2974999999999993E-2</v>
      </c>
      <c r="I239">
        <v>9.0901999999999997E-2</v>
      </c>
      <c r="J239">
        <v>6.8662000000000001E-2</v>
      </c>
      <c r="K239">
        <v>-1.6503E-2</v>
      </c>
      <c r="L239">
        <v>2.4550000000000002E-3</v>
      </c>
      <c r="M239">
        <v>-2.4427000000000001E-2</v>
      </c>
      <c r="N239">
        <v>0.217058</v>
      </c>
      <c r="O239">
        <v>0.132877</v>
      </c>
      <c r="P239">
        <v>0.28143899999999999</v>
      </c>
      <c r="Q239">
        <v>0.10247299999999999</v>
      </c>
      <c r="R239">
        <v>-2.0860000000000002E-3</v>
      </c>
      <c r="S239">
        <v>-5.1078999999999999E-2</v>
      </c>
      <c r="T239">
        <v>-2.6071E-2</v>
      </c>
      <c r="U239">
        <v>0.19450700000000001</v>
      </c>
      <c r="V239">
        <v>-0.11906600000000001</v>
      </c>
      <c r="W239">
        <v>5.3102999999999997E-2</v>
      </c>
      <c r="X239">
        <v>-7.1215000000000001E-2</v>
      </c>
      <c r="Y239">
        <v>-5.3759000000000001E-2</v>
      </c>
      <c r="Z239">
        <v>-2.5361000000000002E-2</v>
      </c>
      <c r="AA239">
        <v>-0.13145599999999999</v>
      </c>
      <c r="AB239">
        <v>-8.7112999999999996E-2</v>
      </c>
      <c r="AC239">
        <v>-1.3139E-2</v>
      </c>
      <c r="AD239">
        <v>4.7192999999999999E-2</v>
      </c>
      <c r="AE239">
        <v>-0.142926</v>
      </c>
      <c r="AF239">
        <v>-4.5685000000000003E-2</v>
      </c>
      <c r="AG239">
        <v>-7.4591000000000005E-2</v>
      </c>
      <c r="AH239">
        <v>2.5574E-2</v>
      </c>
      <c r="AI239">
        <v>-4.4229999999999998E-3</v>
      </c>
      <c r="AJ239">
        <v>-0.14305799999999999</v>
      </c>
      <c r="AK239">
        <v>2.4469000000000001E-2</v>
      </c>
      <c r="AL239">
        <v>7.6900000000000004E-4</v>
      </c>
      <c r="AM239">
        <v>-4.2637000000000001E-2</v>
      </c>
      <c r="AN239">
        <v>0.190687</v>
      </c>
      <c r="AO239">
        <v>-4.5886999999999997E-2</v>
      </c>
      <c r="AP239">
        <v>-6.6876000000000005E-2</v>
      </c>
      <c r="AQ239">
        <v>2.9729999999999999E-3</v>
      </c>
      <c r="AR239">
        <v>-6.2129999999999998E-3</v>
      </c>
      <c r="AS239" s="2">
        <v>4.8000000000000001E-5</v>
      </c>
      <c r="AT239">
        <v>8.5780000000000006E-3</v>
      </c>
      <c r="AU239">
        <v>-8.3385000000000001E-2</v>
      </c>
      <c r="AV239">
        <v>-5.2002E-2</v>
      </c>
      <c r="AW239">
        <v>-0.107433</v>
      </c>
      <c r="AX239">
        <v>5.7986999999999997E-2</v>
      </c>
      <c r="AY239">
        <v>7.8685000000000005E-2</v>
      </c>
    </row>
    <row r="240" spans="1:51" x14ac:dyDescent="0.3">
      <c r="A240">
        <v>21617</v>
      </c>
      <c r="B240" t="s">
        <v>8984</v>
      </c>
      <c r="C240" t="s">
        <v>8985</v>
      </c>
      <c r="D240" t="s">
        <v>2</v>
      </c>
      <c r="E240" t="s">
        <v>2</v>
      </c>
      <c r="F240" t="s">
        <v>2</v>
      </c>
      <c r="G240" t="s">
        <v>2</v>
      </c>
      <c r="H240" t="s">
        <v>2</v>
      </c>
      <c r="I240" t="s">
        <v>2</v>
      </c>
      <c r="J240" t="s">
        <v>2</v>
      </c>
      <c r="K240" t="s">
        <v>2</v>
      </c>
      <c r="L240" t="s">
        <v>2</v>
      </c>
      <c r="M240" t="s">
        <v>2</v>
      </c>
      <c r="N240" t="s">
        <v>2</v>
      </c>
      <c r="O240" t="s">
        <v>2</v>
      </c>
      <c r="P240" t="s">
        <v>2</v>
      </c>
      <c r="Q240" t="s">
        <v>2</v>
      </c>
      <c r="R240" t="s">
        <v>2</v>
      </c>
      <c r="S240" t="s">
        <v>2</v>
      </c>
      <c r="T240" t="s">
        <v>2</v>
      </c>
      <c r="U240">
        <v>1.2622E-2</v>
      </c>
      <c r="V240">
        <v>-1.4118E-2</v>
      </c>
      <c r="W240">
        <v>1.8943999999999999E-2</v>
      </c>
      <c r="X240">
        <v>-3.1733999999999998E-2</v>
      </c>
      <c r="Y240">
        <v>4.8773999999999998E-2</v>
      </c>
      <c r="Z240">
        <v>-4.7959000000000002E-2</v>
      </c>
      <c r="AA240">
        <v>3.6596999999999998E-2</v>
      </c>
      <c r="AB240">
        <v>-8.5485000000000005E-2</v>
      </c>
      <c r="AC240">
        <v>2.3400000000000001E-3</v>
      </c>
      <c r="AD240">
        <v>1.2015E-2</v>
      </c>
      <c r="AE240">
        <v>-8.5952000000000001E-2</v>
      </c>
      <c r="AF240">
        <v>1.0920000000000001E-3</v>
      </c>
      <c r="AG240">
        <v>-9.2054999999999998E-2</v>
      </c>
      <c r="AH240">
        <v>9.9099000000000007E-2</v>
      </c>
      <c r="AI240">
        <v>-2.7876999999999999E-2</v>
      </c>
      <c r="AJ240">
        <v>-9.4030000000000002E-2</v>
      </c>
      <c r="AK240">
        <v>8.6146E-2</v>
      </c>
      <c r="AL240">
        <v>5.1174999999999998E-2</v>
      </c>
      <c r="AM240">
        <v>-5.8703999999999999E-2</v>
      </c>
      <c r="AN240">
        <v>0.101244</v>
      </c>
      <c r="AO240">
        <v>-1.9503E-2</v>
      </c>
      <c r="AP240">
        <v>-2.7549000000000001E-2</v>
      </c>
      <c r="AQ240">
        <v>-8.4969999999999993E-3</v>
      </c>
      <c r="AR240">
        <v>-1.9406E-2</v>
      </c>
      <c r="AS240">
        <v>8.8838E-2</v>
      </c>
      <c r="AT240">
        <v>4.3757999999999998E-2</v>
      </c>
      <c r="AU240">
        <v>-3.5043999999999999E-2</v>
      </c>
      <c r="AV240">
        <v>-5.4433000000000002E-2</v>
      </c>
      <c r="AW240">
        <v>-6.0665999999999998E-2</v>
      </c>
      <c r="AX240">
        <v>9.2603000000000005E-2</v>
      </c>
      <c r="AY240">
        <v>9.6012E-2</v>
      </c>
    </row>
    <row r="241" spans="1:51" x14ac:dyDescent="0.3">
      <c r="A241">
        <v>16052</v>
      </c>
      <c r="B241" t="s">
        <v>20635</v>
      </c>
      <c r="C241" t="s">
        <v>14707</v>
      </c>
      <c r="D241">
        <v>-1.7058E-2</v>
      </c>
      <c r="E241">
        <v>-6.2330999999999998E-2</v>
      </c>
      <c r="F241">
        <v>-0.24341299999999999</v>
      </c>
      <c r="G241">
        <v>0.15423000000000001</v>
      </c>
      <c r="H241">
        <v>8.2974999999999993E-2</v>
      </c>
      <c r="I241">
        <v>9.0901999999999997E-2</v>
      </c>
      <c r="J241">
        <v>6.8662000000000001E-2</v>
      </c>
      <c r="K241">
        <v>-1.6503E-2</v>
      </c>
      <c r="L241">
        <v>2.4550000000000002E-3</v>
      </c>
      <c r="M241">
        <v>-2.4427000000000001E-2</v>
      </c>
      <c r="N241">
        <v>0.217058</v>
      </c>
      <c r="O241">
        <v>0.132877</v>
      </c>
      <c r="P241">
        <v>0.28143899999999999</v>
      </c>
      <c r="Q241">
        <v>0.10247299999999999</v>
      </c>
      <c r="R241">
        <v>-2.0860000000000002E-3</v>
      </c>
      <c r="S241">
        <v>-5.1078999999999999E-2</v>
      </c>
      <c r="T241">
        <v>-2.6071E-2</v>
      </c>
      <c r="U241">
        <v>0.19450700000000001</v>
      </c>
      <c r="V241">
        <v>-0.11906600000000001</v>
      </c>
      <c r="W241">
        <v>5.3102999999999997E-2</v>
      </c>
      <c r="X241">
        <v>-7.1215000000000001E-2</v>
      </c>
      <c r="Y241">
        <v>-5.3759000000000001E-2</v>
      </c>
      <c r="Z241">
        <v>-2.5361000000000002E-2</v>
      </c>
      <c r="AA241">
        <v>-0.13145599999999999</v>
      </c>
      <c r="AB241">
        <v>-7.4162000000000006E-2</v>
      </c>
      <c r="AC241">
        <v>-1.2607E-2</v>
      </c>
      <c r="AD241">
        <v>3.5354999999999998E-2</v>
      </c>
      <c r="AE241">
        <v>-0.109834</v>
      </c>
      <c r="AF241">
        <v>-2.2831000000000001E-2</v>
      </c>
      <c r="AG241">
        <v>-6.5223000000000003E-2</v>
      </c>
      <c r="AH241">
        <v>2.5167999999999999E-2</v>
      </c>
      <c r="AI241">
        <v>-1.072E-3</v>
      </c>
      <c r="AJ241">
        <v>-0.10907</v>
      </c>
      <c r="AK241" t="s">
        <v>2</v>
      </c>
      <c r="AL241" t="s">
        <v>2</v>
      </c>
      <c r="AM241" t="s">
        <v>2</v>
      </c>
      <c r="AN241" t="s">
        <v>2</v>
      </c>
      <c r="AO241" t="s">
        <v>2</v>
      </c>
      <c r="AP241" t="s">
        <v>2</v>
      </c>
      <c r="AQ241" t="s">
        <v>2</v>
      </c>
      <c r="AR241" t="s">
        <v>2</v>
      </c>
      <c r="AS241" t="s">
        <v>2</v>
      </c>
      <c r="AT241" t="s">
        <v>2</v>
      </c>
      <c r="AU241" t="s">
        <v>2</v>
      </c>
      <c r="AV241" t="s">
        <v>2</v>
      </c>
      <c r="AW241" t="s">
        <v>2</v>
      </c>
      <c r="AX241" t="s">
        <v>2</v>
      </c>
      <c r="AY241" t="s">
        <v>2</v>
      </c>
    </row>
    <row r="242" spans="1:51" x14ac:dyDescent="0.3">
      <c r="A242">
        <v>28804</v>
      </c>
      <c r="B242" t="s">
        <v>20636</v>
      </c>
      <c r="C242" t="s">
        <v>32</v>
      </c>
      <c r="D242">
        <v>-1.7721000000000001E-2</v>
      </c>
      <c r="E242">
        <v>-8.7258000000000002E-2</v>
      </c>
      <c r="F242">
        <v>-0.223636</v>
      </c>
      <c r="G242">
        <v>0.15303600000000001</v>
      </c>
      <c r="H242">
        <v>7.8959000000000001E-2</v>
      </c>
      <c r="I242">
        <v>2.6440999999999999E-2</v>
      </c>
      <c r="J242">
        <v>5.2574000000000003E-2</v>
      </c>
      <c r="K242">
        <v>4.3582000000000003E-2</v>
      </c>
      <c r="L242">
        <v>-1.5826E-2</v>
      </c>
      <c r="M242">
        <v>1.3044999999999999E-2</v>
      </c>
      <c r="N242">
        <v>0.16228200000000001</v>
      </c>
      <c r="O242">
        <v>4.0566999999999999E-2</v>
      </c>
      <c r="P242">
        <v>2.3215E-2</v>
      </c>
      <c r="Q242">
        <v>4.5907999999999997E-2</v>
      </c>
      <c r="R242">
        <v>1.7278999999999999E-2</v>
      </c>
      <c r="S242">
        <v>4.1716999999999997E-2</v>
      </c>
      <c r="T242">
        <v>-2.7049999999999999E-3</v>
      </c>
      <c r="U242">
        <v>1.2622E-2</v>
      </c>
      <c r="V242">
        <v>-1.4118E-2</v>
      </c>
      <c r="W242">
        <v>1.8943999999999999E-2</v>
      </c>
      <c r="X242">
        <v>-3.1733999999999998E-2</v>
      </c>
      <c r="Y242">
        <v>4.8773999999999998E-2</v>
      </c>
      <c r="Z242">
        <v>-4.7959000000000002E-2</v>
      </c>
      <c r="AA242">
        <v>3.6596999999999998E-2</v>
      </c>
      <c r="AB242">
        <v>-8.5485000000000005E-2</v>
      </c>
      <c r="AC242">
        <v>2.3400000000000001E-3</v>
      </c>
      <c r="AD242">
        <v>1.2015E-2</v>
      </c>
      <c r="AE242">
        <v>-8.5952000000000001E-2</v>
      </c>
      <c r="AF242">
        <v>1.0920000000000001E-3</v>
      </c>
      <c r="AG242">
        <v>-9.2054999999999998E-2</v>
      </c>
      <c r="AH242">
        <v>9.9099000000000007E-2</v>
      </c>
      <c r="AI242">
        <v>-2.7876999999999999E-2</v>
      </c>
      <c r="AJ242">
        <v>-9.4030000000000002E-2</v>
      </c>
      <c r="AK242">
        <v>8.6146E-2</v>
      </c>
      <c r="AL242">
        <v>5.1174999999999998E-2</v>
      </c>
      <c r="AM242">
        <v>-5.8703999999999999E-2</v>
      </c>
      <c r="AN242">
        <v>0.101244</v>
      </c>
      <c r="AO242">
        <v>-1.9503E-2</v>
      </c>
      <c r="AP242">
        <v>-2.7549000000000001E-2</v>
      </c>
      <c r="AQ242">
        <v>-8.4969999999999993E-3</v>
      </c>
      <c r="AR242">
        <v>-1.9406E-2</v>
      </c>
      <c r="AS242">
        <v>8.8838E-2</v>
      </c>
      <c r="AT242">
        <v>4.3757999999999998E-2</v>
      </c>
      <c r="AU242">
        <v>-3.5043999999999999E-2</v>
      </c>
      <c r="AV242">
        <v>-5.4433000000000002E-2</v>
      </c>
      <c r="AW242">
        <v>-6.0665999999999998E-2</v>
      </c>
      <c r="AX242">
        <v>9.2603000000000005E-2</v>
      </c>
      <c r="AY242">
        <v>9.6012E-2</v>
      </c>
    </row>
    <row r="243" spans="1:51" x14ac:dyDescent="0.3">
      <c r="A243">
        <v>76736</v>
      </c>
      <c r="B243" t="s">
        <v>4202</v>
      </c>
      <c r="C243" t="s">
        <v>4203</v>
      </c>
      <c r="D243">
        <v>-2.5152000000000001E-2</v>
      </c>
      <c r="E243">
        <v>-8.4218000000000001E-2</v>
      </c>
      <c r="F243">
        <v>-0.22390399999999999</v>
      </c>
      <c r="G243">
        <v>0.15217800000000001</v>
      </c>
      <c r="H243">
        <v>8.0477000000000007E-2</v>
      </c>
      <c r="I243">
        <v>3.2536000000000002E-2</v>
      </c>
      <c r="J243">
        <v>4.5513999999999999E-2</v>
      </c>
      <c r="K243">
        <v>4.5871000000000002E-2</v>
      </c>
      <c r="L243">
        <v>-2.6905999999999999E-2</v>
      </c>
      <c r="M243">
        <v>1.6409E-2</v>
      </c>
      <c r="N243">
        <v>0.169457</v>
      </c>
      <c r="O243">
        <v>8.4810999999999998E-2</v>
      </c>
      <c r="P243">
        <v>3.2812000000000001E-2</v>
      </c>
      <c r="Q243">
        <v>7.0012000000000005E-2</v>
      </c>
      <c r="R243">
        <v>1.3648E-2</v>
      </c>
      <c r="S243">
        <v>2.5271999999999999E-2</v>
      </c>
      <c r="T243">
        <v>1.0437999999999999E-2</v>
      </c>
      <c r="U243">
        <v>7.2220000000000001E-3</v>
      </c>
      <c r="V243">
        <v>-2.5329999999999998E-2</v>
      </c>
      <c r="W243">
        <v>2.792E-2</v>
      </c>
      <c r="X243">
        <v>-2.4989000000000001E-2</v>
      </c>
      <c r="Y243">
        <v>5.1247000000000001E-2</v>
      </c>
      <c r="Z243">
        <v>-3.1662000000000003E-2</v>
      </c>
      <c r="AA243">
        <v>1.0459E-2</v>
      </c>
      <c r="AB243">
        <v>-8.6373000000000005E-2</v>
      </c>
      <c r="AC243">
        <v>8.4840000000000002E-3</v>
      </c>
      <c r="AD243">
        <v>8.1379999999999994E-3</v>
      </c>
      <c r="AE243">
        <v>-9.6622E-2</v>
      </c>
      <c r="AF243">
        <v>1.92E-4</v>
      </c>
      <c r="AG243">
        <v>-8.9837E-2</v>
      </c>
      <c r="AH243">
        <v>0.10455200000000001</v>
      </c>
      <c r="AI243">
        <v>-2.4837000000000001E-2</v>
      </c>
      <c r="AJ243">
        <v>-0.101475</v>
      </c>
      <c r="AK243">
        <v>0.105514</v>
      </c>
      <c r="AL243">
        <v>2.8265999999999999E-2</v>
      </c>
      <c r="AM243">
        <v>-6.6140000000000004E-2</v>
      </c>
      <c r="AN243">
        <v>0.101244</v>
      </c>
      <c r="AO243">
        <v>-1.9503E-2</v>
      </c>
      <c r="AP243">
        <v>-2.7549000000000001E-2</v>
      </c>
      <c r="AQ243">
        <v>-8.4969999999999993E-3</v>
      </c>
      <c r="AR243">
        <v>-1.9406E-2</v>
      </c>
      <c r="AS243">
        <v>8.8838E-2</v>
      </c>
      <c r="AT243">
        <v>4.3757999999999998E-2</v>
      </c>
      <c r="AU243">
        <v>-3.5043999999999999E-2</v>
      </c>
      <c r="AV243">
        <v>-5.4433000000000002E-2</v>
      </c>
      <c r="AW243">
        <v>-6.0665999999999998E-2</v>
      </c>
      <c r="AX243">
        <v>9.2603000000000005E-2</v>
      </c>
      <c r="AY243">
        <v>9.6012E-2</v>
      </c>
    </row>
    <row r="244" spans="1:51" x14ac:dyDescent="0.3">
      <c r="A244">
        <v>21017</v>
      </c>
      <c r="B244" t="s">
        <v>10576</v>
      </c>
      <c r="C244" t="s">
        <v>10577</v>
      </c>
      <c r="D244" t="s">
        <v>2</v>
      </c>
      <c r="E244" t="s">
        <v>2</v>
      </c>
      <c r="F244" t="s">
        <v>2</v>
      </c>
      <c r="G244" t="s">
        <v>2</v>
      </c>
      <c r="H244" t="s">
        <v>2</v>
      </c>
      <c r="I244" t="s">
        <v>2</v>
      </c>
      <c r="J244" t="s">
        <v>2</v>
      </c>
      <c r="K244" t="s">
        <v>2</v>
      </c>
      <c r="L244" t="s">
        <v>2</v>
      </c>
      <c r="M244" t="s">
        <v>2</v>
      </c>
      <c r="N244" t="s">
        <v>2</v>
      </c>
      <c r="O244" t="s">
        <v>2</v>
      </c>
      <c r="P244" t="s">
        <v>2</v>
      </c>
      <c r="Q244" t="s">
        <v>2</v>
      </c>
      <c r="R244">
        <v>1.7278999999999999E-2</v>
      </c>
      <c r="S244">
        <v>4.1716999999999997E-2</v>
      </c>
      <c r="T244">
        <v>-2.7049999999999999E-3</v>
      </c>
      <c r="U244">
        <v>1.2622E-2</v>
      </c>
      <c r="V244">
        <v>-1.4118E-2</v>
      </c>
      <c r="W244">
        <v>1.8943999999999999E-2</v>
      </c>
      <c r="X244">
        <v>-3.1733999999999998E-2</v>
      </c>
      <c r="Y244">
        <v>4.8773999999999998E-2</v>
      </c>
      <c r="Z244">
        <v>-4.7959000000000002E-2</v>
      </c>
      <c r="AA244">
        <v>3.6596999999999998E-2</v>
      </c>
      <c r="AB244">
        <v>-9.5059000000000005E-2</v>
      </c>
      <c r="AC244">
        <v>1.5785E-2</v>
      </c>
      <c r="AD244">
        <v>1.959E-2</v>
      </c>
      <c r="AE244">
        <v>-9.7910999999999998E-2</v>
      </c>
      <c r="AF244">
        <v>-1.6740000000000001E-2</v>
      </c>
      <c r="AG244">
        <v>-9.4740000000000005E-2</v>
      </c>
      <c r="AH244">
        <v>8.7115999999999999E-2</v>
      </c>
      <c r="AI244">
        <v>-2.7399999999999998E-3</v>
      </c>
      <c r="AJ244">
        <v>-9.4661999999999996E-2</v>
      </c>
      <c r="AK244">
        <v>0.100872</v>
      </c>
      <c r="AL244">
        <v>7.6899999999999998E-3</v>
      </c>
      <c r="AM244">
        <v>-4.8529999999999997E-2</v>
      </c>
      <c r="AN244">
        <v>0.117691</v>
      </c>
      <c r="AO244">
        <v>-2.5770999999999999E-2</v>
      </c>
      <c r="AP244">
        <v>-3.8080000000000003E-2</v>
      </c>
      <c r="AQ244">
        <v>-1.9262999999999999E-2</v>
      </c>
      <c r="AR244">
        <v>-1.4524E-2</v>
      </c>
      <c r="AS244">
        <v>6.9734000000000004E-2</v>
      </c>
      <c r="AT244">
        <v>6.0837000000000002E-2</v>
      </c>
      <c r="AU244">
        <v>-5.0404999999999998E-2</v>
      </c>
      <c r="AV244">
        <v>-5.8213000000000001E-2</v>
      </c>
      <c r="AW244">
        <v>-6.3608999999999999E-2</v>
      </c>
      <c r="AX244">
        <v>9.8232E-2</v>
      </c>
      <c r="AY244">
        <v>0.11361599999999999</v>
      </c>
    </row>
    <row r="245" spans="1:51" x14ac:dyDescent="0.3">
      <c r="A245">
        <v>79323</v>
      </c>
      <c r="B245" t="s">
        <v>5440</v>
      </c>
      <c r="C245" t="s">
        <v>5441</v>
      </c>
      <c r="D245">
        <v>3.7520000000000001E-3</v>
      </c>
      <c r="E245">
        <v>-7.7782000000000004E-2</v>
      </c>
      <c r="F245">
        <v>-0.12531900000000001</v>
      </c>
      <c r="G245">
        <v>0.12883900000000001</v>
      </c>
      <c r="H245">
        <v>5.0215000000000003E-2</v>
      </c>
      <c r="I245">
        <v>2.3932999999999999E-2</v>
      </c>
      <c r="J245">
        <v>5.8194000000000003E-2</v>
      </c>
      <c r="K245">
        <v>7.5125999999999998E-2</v>
      </c>
      <c r="L245">
        <v>-3.8766000000000002E-2</v>
      </c>
      <c r="M245">
        <v>-2.6610000000000002E-2</v>
      </c>
      <c r="N245">
        <v>0.11683300000000001</v>
      </c>
      <c r="O245">
        <v>4.1374000000000001E-2</v>
      </c>
      <c r="P245">
        <v>-7.7730000000000004E-3</v>
      </c>
      <c r="Q245">
        <v>2.4617E-2</v>
      </c>
      <c r="R245">
        <v>3.4209000000000003E-2</v>
      </c>
      <c r="S245">
        <v>5.2947000000000001E-2</v>
      </c>
      <c r="T245">
        <v>6.7889999999999999E-3</v>
      </c>
      <c r="U245">
        <v>2.631E-2</v>
      </c>
      <c r="V245">
        <v>2.0551E-2</v>
      </c>
      <c r="W245">
        <v>2.8843000000000001E-2</v>
      </c>
      <c r="X245">
        <v>-4.5509000000000001E-2</v>
      </c>
      <c r="Y245">
        <v>7.0331000000000005E-2</v>
      </c>
      <c r="Z245">
        <v>-1.3454000000000001E-2</v>
      </c>
      <c r="AA245">
        <v>3.6364E-2</v>
      </c>
      <c r="AB245">
        <v>-5.6739999999999999E-2</v>
      </c>
      <c r="AC245">
        <v>-2.6741000000000001E-2</v>
      </c>
      <c r="AD245">
        <v>3.4951999999999997E-2</v>
      </c>
      <c r="AE245">
        <v>-9.1288999999999995E-2</v>
      </c>
      <c r="AF245">
        <v>-2.6979999999999999E-3</v>
      </c>
      <c r="AG245">
        <v>-8.3900000000000002E-2</v>
      </c>
      <c r="AH245">
        <v>9.2283000000000004E-2</v>
      </c>
      <c r="AI245">
        <v>-3.8849000000000002E-2</v>
      </c>
      <c r="AJ245">
        <v>-9.1622999999999996E-2</v>
      </c>
      <c r="AK245">
        <v>7.7099000000000001E-2</v>
      </c>
      <c r="AL245">
        <v>5.4175000000000001E-2</v>
      </c>
      <c r="AM245">
        <v>-5.9063999999999998E-2</v>
      </c>
      <c r="AN245">
        <v>6.7213999999999996E-2</v>
      </c>
      <c r="AO245">
        <v>-2.4233000000000001E-2</v>
      </c>
      <c r="AP245">
        <v>3.4277000000000002E-2</v>
      </c>
      <c r="AQ245">
        <v>1.2616E-2</v>
      </c>
      <c r="AR245">
        <v>4.4920000000000003E-3</v>
      </c>
      <c r="AS245">
        <v>6.5676999999999999E-2</v>
      </c>
      <c r="AT245">
        <v>3.3680000000000002E-2</v>
      </c>
      <c r="AU245">
        <v>-1.6664000000000002E-2</v>
      </c>
      <c r="AV245">
        <v>-4.6646E-2</v>
      </c>
      <c r="AW245">
        <v>-2.4122000000000001E-2</v>
      </c>
      <c r="AX245">
        <v>9.3322000000000002E-2</v>
      </c>
      <c r="AY245">
        <v>4.6767999999999997E-2</v>
      </c>
    </row>
    <row r="246" spans="1:51" x14ac:dyDescent="0.3">
      <c r="A246">
        <v>14297</v>
      </c>
      <c r="B246" t="s">
        <v>20293</v>
      </c>
      <c r="C246" t="s">
        <v>20294</v>
      </c>
      <c r="D246">
        <v>3.7520000000000001E-3</v>
      </c>
      <c r="E246">
        <v>-7.7782000000000004E-2</v>
      </c>
      <c r="F246">
        <v>-0.12531900000000001</v>
      </c>
      <c r="G246">
        <v>0.12883900000000001</v>
      </c>
      <c r="H246">
        <v>5.0215000000000003E-2</v>
      </c>
      <c r="I246">
        <v>2.3932999999999999E-2</v>
      </c>
      <c r="J246">
        <v>5.8194000000000003E-2</v>
      </c>
      <c r="K246">
        <v>7.5125999999999998E-2</v>
      </c>
      <c r="L246">
        <v>-3.8766000000000002E-2</v>
      </c>
      <c r="M246">
        <v>-2.6610000000000002E-2</v>
      </c>
      <c r="N246">
        <v>0.11683300000000001</v>
      </c>
      <c r="O246">
        <v>4.1374000000000001E-2</v>
      </c>
      <c r="P246">
        <v>-7.7730000000000004E-3</v>
      </c>
      <c r="Q246">
        <v>2.4617E-2</v>
      </c>
      <c r="R246">
        <v>3.4209000000000003E-2</v>
      </c>
      <c r="S246">
        <v>5.2947000000000001E-2</v>
      </c>
      <c r="T246">
        <v>6.7889999999999999E-3</v>
      </c>
      <c r="U246">
        <v>2.631E-2</v>
      </c>
      <c r="V246">
        <v>2.0551E-2</v>
      </c>
      <c r="W246">
        <v>2.8843000000000001E-2</v>
      </c>
      <c r="X246">
        <v>-4.5509000000000001E-2</v>
      </c>
      <c r="Y246">
        <v>7.0331000000000005E-2</v>
      </c>
      <c r="Z246">
        <v>-1.3454000000000001E-2</v>
      </c>
      <c r="AA246">
        <v>3.6364E-2</v>
      </c>
      <c r="AB246">
        <v>-5.6739999999999999E-2</v>
      </c>
      <c r="AC246">
        <v>-2.6741000000000001E-2</v>
      </c>
      <c r="AD246">
        <v>3.4951999999999997E-2</v>
      </c>
      <c r="AE246">
        <v>-9.1288999999999995E-2</v>
      </c>
      <c r="AF246">
        <v>-2.6979999999999999E-3</v>
      </c>
      <c r="AG246">
        <v>-8.3900000000000002E-2</v>
      </c>
      <c r="AH246">
        <v>9.2283000000000004E-2</v>
      </c>
      <c r="AI246">
        <v>-3.8849000000000002E-2</v>
      </c>
      <c r="AJ246">
        <v>-9.1622999999999996E-2</v>
      </c>
      <c r="AK246">
        <v>7.7099000000000001E-2</v>
      </c>
      <c r="AL246">
        <v>5.4175000000000001E-2</v>
      </c>
      <c r="AM246">
        <v>-5.9063999999999998E-2</v>
      </c>
      <c r="AN246">
        <v>6.7213999999999996E-2</v>
      </c>
      <c r="AO246">
        <v>-2.4233000000000001E-2</v>
      </c>
      <c r="AP246">
        <v>3.4277000000000002E-2</v>
      </c>
      <c r="AQ246">
        <v>1.2616E-2</v>
      </c>
      <c r="AR246">
        <v>4.4920000000000003E-3</v>
      </c>
      <c r="AS246">
        <v>6.5676999999999999E-2</v>
      </c>
      <c r="AT246">
        <v>3.3680000000000002E-2</v>
      </c>
      <c r="AU246">
        <v>-1.6664000000000002E-2</v>
      </c>
      <c r="AV246">
        <v>-4.6646E-2</v>
      </c>
      <c r="AW246">
        <v>-2.4122000000000001E-2</v>
      </c>
      <c r="AX246">
        <v>9.3322000000000002E-2</v>
      </c>
      <c r="AY246">
        <v>4.6767999999999997E-2</v>
      </c>
    </row>
    <row r="247" spans="1:51" x14ac:dyDescent="0.3">
      <c r="A247">
        <v>22975</v>
      </c>
      <c r="B247" t="s">
        <v>10316</v>
      </c>
      <c r="C247" t="s">
        <v>10317</v>
      </c>
      <c r="D247" t="s">
        <v>2</v>
      </c>
      <c r="E247" t="s">
        <v>2</v>
      </c>
      <c r="F247" t="s">
        <v>2</v>
      </c>
      <c r="G247" t="s">
        <v>2</v>
      </c>
      <c r="H247" t="s">
        <v>2</v>
      </c>
      <c r="I247" t="s">
        <v>2</v>
      </c>
      <c r="J247" t="s">
        <v>2</v>
      </c>
      <c r="K247" t="s">
        <v>2</v>
      </c>
      <c r="L247" t="s">
        <v>2</v>
      </c>
      <c r="M247" t="s">
        <v>2</v>
      </c>
      <c r="N247" t="s">
        <v>2</v>
      </c>
      <c r="O247" t="s">
        <v>2</v>
      </c>
      <c r="P247" t="s">
        <v>2</v>
      </c>
      <c r="Q247" t="s">
        <v>2</v>
      </c>
      <c r="R247" t="s">
        <v>2</v>
      </c>
      <c r="S247" t="s">
        <v>2</v>
      </c>
      <c r="T247" t="s">
        <v>2</v>
      </c>
      <c r="U247" t="s">
        <v>2</v>
      </c>
      <c r="V247" t="s">
        <v>2</v>
      </c>
      <c r="W247" t="s">
        <v>2</v>
      </c>
      <c r="X247" t="s">
        <v>2</v>
      </c>
      <c r="Y247" t="s">
        <v>2</v>
      </c>
      <c r="Z247" t="s">
        <v>2</v>
      </c>
      <c r="AA247" t="s">
        <v>2</v>
      </c>
      <c r="AB247" t="s">
        <v>2</v>
      </c>
      <c r="AC247">
        <v>2.3400000000000001E-3</v>
      </c>
      <c r="AD247">
        <v>1.2015E-2</v>
      </c>
      <c r="AE247">
        <v>-8.5952000000000001E-2</v>
      </c>
      <c r="AF247">
        <v>1.0920000000000001E-3</v>
      </c>
      <c r="AG247">
        <v>-9.2054999999999998E-2</v>
      </c>
      <c r="AH247">
        <v>9.9099000000000007E-2</v>
      </c>
      <c r="AI247">
        <v>-2.7876999999999999E-2</v>
      </c>
      <c r="AJ247">
        <v>-9.4030000000000002E-2</v>
      </c>
      <c r="AK247">
        <v>8.6146E-2</v>
      </c>
      <c r="AL247">
        <v>5.1174999999999998E-2</v>
      </c>
      <c r="AM247">
        <v>-5.8703999999999999E-2</v>
      </c>
      <c r="AN247">
        <v>0.120168</v>
      </c>
      <c r="AO247">
        <v>-2.8471E-2</v>
      </c>
      <c r="AP247">
        <v>-3.8448999999999997E-2</v>
      </c>
      <c r="AQ247">
        <v>-2.5500999999999999E-2</v>
      </c>
      <c r="AR247">
        <v>5.9630000000000004E-3</v>
      </c>
      <c r="AS247">
        <v>8.0727999999999994E-2</v>
      </c>
      <c r="AT247">
        <v>6.3118999999999995E-2</v>
      </c>
      <c r="AU247">
        <v>-6.0961000000000001E-2</v>
      </c>
      <c r="AV247">
        <v>-6.3486000000000001E-2</v>
      </c>
      <c r="AW247">
        <v>-6.9678000000000004E-2</v>
      </c>
      <c r="AX247">
        <v>0.10048</v>
      </c>
      <c r="AY247">
        <v>0.112793</v>
      </c>
    </row>
    <row r="248" spans="1:51" x14ac:dyDescent="0.3">
      <c r="A248">
        <v>17948</v>
      </c>
      <c r="B248" t="s">
        <v>7226</v>
      </c>
      <c r="C248" t="s">
        <v>7227</v>
      </c>
      <c r="D248">
        <v>-1.7721000000000001E-2</v>
      </c>
      <c r="E248">
        <v>-8.7258000000000002E-2</v>
      </c>
      <c r="F248">
        <v>-0.223636</v>
      </c>
      <c r="G248">
        <v>0.15303600000000001</v>
      </c>
      <c r="H248">
        <v>7.8959000000000001E-2</v>
      </c>
      <c r="I248">
        <v>2.6440999999999999E-2</v>
      </c>
      <c r="J248">
        <v>5.2574000000000003E-2</v>
      </c>
      <c r="K248">
        <v>4.3582000000000003E-2</v>
      </c>
      <c r="L248">
        <v>-1.5826E-2</v>
      </c>
      <c r="M248">
        <v>1.3044999999999999E-2</v>
      </c>
      <c r="N248">
        <v>0.16228200000000001</v>
      </c>
      <c r="O248">
        <v>4.0566999999999999E-2</v>
      </c>
      <c r="P248">
        <v>2.3215E-2</v>
      </c>
      <c r="Q248">
        <v>4.5907999999999997E-2</v>
      </c>
      <c r="R248">
        <v>1.7278999999999999E-2</v>
      </c>
      <c r="S248">
        <v>4.1716999999999997E-2</v>
      </c>
      <c r="T248">
        <v>-2.7049999999999999E-3</v>
      </c>
      <c r="U248">
        <v>1.2622E-2</v>
      </c>
      <c r="V248">
        <v>-1.4118E-2</v>
      </c>
      <c r="W248">
        <v>1.8943999999999999E-2</v>
      </c>
      <c r="X248">
        <v>-3.1733999999999998E-2</v>
      </c>
      <c r="Y248">
        <v>4.8773999999999998E-2</v>
      </c>
      <c r="Z248">
        <v>-4.7959000000000002E-2</v>
      </c>
      <c r="AA248">
        <v>3.6596999999999998E-2</v>
      </c>
      <c r="AB248">
        <v>-9.4765000000000002E-2</v>
      </c>
      <c r="AC248">
        <v>-1.356E-3</v>
      </c>
      <c r="AD248">
        <v>8.8950000000000001E-3</v>
      </c>
      <c r="AE248">
        <v>-9.0911000000000006E-2</v>
      </c>
      <c r="AF248">
        <v>-1.2864E-2</v>
      </c>
      <c r="AG248">
        <v>-8.9036000000000004E-2</v>
      </c>
      <c r="AH248">
        <v>8.8671E-2</v>
      </c>
      <c r="AI248">
        <v>-7.7609999999999997E-3</v>
      </c>
      <c r="AJ248">
        <v>-9.0626999999999999E-2</v>
      </c>
      <c r="AK248">
        <v>8.2754999999999995E-2</v>
      </c>
      <c r="AL248">
        <v>1.8584E-2</v>
      </c>
      <c r="AM248">
        <v>-5.0756999999999997E-2</v>
      </c>
      <c r="AN248">
        <v>0.120168</v>
      </c>
      <c r="AO248">
        <v>-2.8471E-2</v>
      </c>
      <c r="AP248">
        <v>-3.8448999999999997E-2</v>
      </c>
      <c r="AQ248">
        <v>-2.5500999999999999E-2</v>
      </c>
      <c r="AR248">
        <v>5.9630000000000004E-3</v>
      </c>
      <c r="AS248">
        <v>8.0727999999999994E-2</v>
      </c>
      <c r="AT248">
        <v>6.3118999999999995E-2</v>
      </c>
      <c r="AU248">
        <v>-6.0961000000000001E-2</v>
      </c>
      <c r="AV248">
        <v>-6.3486000000000001E-2</v>
      </c>
      <c r="AW248">
        <v>-6.9678000000000004E-2</v>
      </c>
      <c r="AX248">
        <v>0.10048</v>
      </c>
      <c r="AY248">
        <v>0.112793</v>
      </c>
    </row>
    <row r="249" spans="1:51" x14ac:dyDescent="0.3">
      <c r="A249">
        <v>18137</v>
      </c>
      <c r="B249" t="s">
        <v>20637</v>
      </c>
      <c r="C249" t="s">
        <v>7471</v>
      </c>
      <c r="D249">
        <v>-2.5152000000000001E-2</v>
      </c>
      <c r="E249">
        <v>-8.4218000000000001E-2</v>
      </c>
      <c r="F249">
        <v>-0.22390399999999999</v>
      </c>
      <c r="G249">
        <v>0.15217800000000001</v>
      </c>
      <c r="H249">
        <v>8.0477000000000007E-2</v>
      </c>
      <c r="I249">
        <v>3.2536000000000002E-2</v>
      </c>
      <c r="J249">
        <v>4.5513999999999999E-2</v>
      </c>
      <c r="K249">
        <v>4.5871000000000002E-2</v>
      </c>
      <c r="L249">
        <v>-2.6905999999999999E-2</v>
      </c>
      <c r="M249">
        <v>1.6409E-2</v>
      </c>
      <c r="N249">
        <v>0.169457</v>
      </c>
      <c r="O249">
        <v>8.4810999999999998E-2</v>
      </c>
      <c r="P249">
        <v>3.2812000000000001E-2</v>
      </c>
      <c r="Q249">
        <v>7.0012000000000005E-2</v>
      </c>
      <c r="R249">
        <v>1.3648E-2</v>
      </c>
      <c r="S249">
        <v>2.5271999999999999E-2</v>
      </c>
      <c r="T249">
        <v>1.0437999999999999E-2</v>
      </c>
      <c r="U249">
        <v>7.2220000000000001E-3</v>
      </c>
      <c r="V249">
        <v>-2.5329999999999998E-2</v>
      </c>
      <c r="W249">
        <v>2.792E-2</v>
      </c>
      <c r="X249">
        <v>-2.4989000000000001E-2</v>
      </c>
      <c r="Y249">
        <v>5.1247000000000001E-2</v>
      </c>
      <c r="Z249">
        <v>-3.1662000000000003E-2</v>
      </c>
      <c r="AA249">
        <v>1.0459E-2</v>
      </c>
      <c r="AB249">
        <v>-8.6373000000000005E-2</v>
      </c>
      <c r="AC249">
        <v>8.4840000000000002E-3</v>
      </c>
      <c r="AD249">
        <v>8.1379999999999994E-3</v>
      </c>
      <c r="AE249">
        <v>-9.6622E-2</v>
      </c>
      <c r="AF249">
        <v>1.92E-4</v>
      </c>
      <c r="AG249">
        <v>-8.9837E-2</v>
      </c>
      <c r="AH249">
        <v>0.10455200000000001</v>
      </c>
      <c r="AI249">
        <v>-2.4837000000000001E-2</v>
      </c>
      <c r="AJ249">
        <v>-0.101475</v>
      </c>
      <c r="AK249">
        <v>0.105514</v>
      </c>
      <c r="AL249">
        <v>2.8265999999999999E-2</v>
      </c>
      <c r="AM249">
        <v>-6.6140000000000004E-2</v>
      </c>
      <c r="AN249">
        <v>0.120168</v>
      </c>
      <c r="AO249">
        <v>-2.8471E-2</v>
      </c>
      <c r="AP249">
        <v>-3.8448999999999997E-2</v>
      </c>
      <c r="AQ249">
        <v>-2.5500999999999999E-2</v>
      </c>
      <c r="AR249">
        <v>5.9630000000000004E-3</v>
      </c>
      <c r="AS249">
        <v>8.0727999999999994E-2</v>
      </c>
      <c r="AT249">
        <v>6.3118999999999995E-2</v>
      </c>
      <c r="AU249">
        <v>-6.0961000000000001E-2</v>
      </c>
      <c r="AV249">
        <v>-6.3486000000000001E-2</v>
      </c>
      <c r="AW249">
        <v>-6.9678000000000004E-2</v>
      </c>
      <c r="AX249">
        <v>0.10048</v>
      </c>
      <c r="AY249">
        <v>0.112793</v>
      </c>
    </row>
    <row r="250" spans="1:51" x14ac:dyDescent="0.3">
      <c r="A250">
        <v>22523</v>
      </c>
      <c r="B250" t="s">
        <v>20325</v>
      </c>
      <c r="C250" t="s">
        <v>20326</v>
      </c>
      <c r="D250" t="s">
        <v>2</v>
      </c>
      <c r="E250" t="s">
        <v>2</v>
      </c>
      <c r="F250" t="s">
        <v>2</v>
      </c>
      <c r="G250" t="s">
        <v>2</v>
      </c>
      <c r="H250" t="s">
        <v>2</v>
      </c>
      <c r="I250" t="s">
        <v>2</v>
      </c>
      <c r="J250" t="s">
        <v>2</v>
      </c>
      <c r="K250" t="s">
        <v>2</v>
      </c>
      <c r="L250" t="s">
        <v>2</v>
      </c>
      <c r="M250" t="s">
        <v>2</v>
      </c>
      <c r="N250" t="s">
        <v>2</v>
      </c>
      <c r="O250" t="s">
        <v>2</v>
      </c>
      <c r="P250" t="s">
        <v>2</v>
      </c>
      <c r="Q250" t="s">
        <v>2</v>
      </c>
      <c r="R250" t="s">
        <v>2</v>
      </c>
      <c r="S250" t="s">
        <v>2</v>
      </c>
      <c r="T250" t="s">
        <v>2</v>
      </c>
      <c r="U250" t="s">
        <v>2</v>
      </c>
      <c r="V250" t="s">
        <v>2</v>
      </c>
      <c r="W250" t="s">
        <v>2</v>
      </c>
      <c r="X250" t="s">
        <v>2</v>
      </c>
      <c r="Y250" t="s">
        <v>2</v>
      </c>
      <c r="Z250">
        <v>-6.4505999999999994E-2</v>
      </c>
      <c r="AA250">
        <v>-4.163E-2</v>
      </c>
      <c r="AB250">
        <v>-7.4162000000000006E-2</v>
      </c>
      <c r="AC250">
        <v>-1.2607E-2</v>
      </c>
      <c r="AD250">
        <v>3.5354999999999998E-2</v>
      </c>
      <c r="AE250">
        <v>-0.109834</v>
      </c>
      <c r="AF250">
        <v>-2.2831000000000001E-2</v>
      </c>
      <c r="AG250">
        <v>-6.5223000000000003E-2</v>
      </c>
      <c r="AH250">
        <v>2.5167999999999999E-2</v>
      </c>
      <c r="AI250">
        <v>-1.072E-3</v>
      </c>
      <c r="AJ250">
        <v>-0.10907</v>
      </c>
      <c r="AK250">
        <v>2.4808E-2</v>
      </c>
      <c r="AL250">
        <v>-9.1730000000000006E-3</v>
      </c>
      <c r="AM250">
        <v>-3.9121000000000003E-2</v>
      </c>
      <c r="AN250">
        <v>0.35233799999999998</v>
      </c>
      <c r="AO250">
        <v>-9.5439999999999997E-2</v>
      </c>
      <c r="AP250">
        <v>-0.110613</v>
      </c>
      <c r="AQ250">
        <v>-3.3984E-2</v>
      </c>
      <c r="AR250">
        <v>-2.1956E-2</v>
      </c>
      <c r="AS250">
        <v>-9.5720000000000006E-3</v>
      </c>
      <c r="AT250">
        <v>3.1980000000000001E-2</v>
      </c>
      <c r="AU250">
        <v>-0.101769</v>
      </c>
      <c r="AV250">
        <v>-5.6238000000000003E-2</v>
      </c>
      <c r="AW250">
        <v>-0.102976</v>
      </c>
      <c r="AX250">
        <v>9.7731999999999999E-2</v>
      </c>
      <c r="AY250">
        <v>8.0368999999999996E-2</v>
      </c>
    </row>
    <row r="251" spans="1:51" x14ac:dyDescent="0.3">
      <c r="A251">
        <v>91604</v>
      </c>
      <c r="B251" t="s">
        <v>20638</v>
      </c>
      <c r="C251" t="s">
        <v>17812</v>
      </c>
      <c r="D251">
        <v>-3.5431999999999998E-2</v>
      </c>
      <c r="E251">
        <v>-6.7373000000000002E-2</v>
      </c>
      <c r="F251">
        <v>-0.21238399999999999</v>
      </c>
      <c r="G251">
        <v>0.120535</v>
      </c>
      <c r="H251">
        <v>6.0042999999999999E-2</v>
      </c>
      <c r="I251">
        <v>7.8788999999999998E-2</v>
      </c>
      <c r="J251">
        <v>-6.4558000000000004E-2</v>
      </c>
      <c r="K251">
        <v>8.0815999999999999E-2</v>
      </c>
      <c r="L251">
        <v>-6.7754999999999996E-2</v>
      </c>
      <c r="M251">
        <v>-4.0594999999999999E-2</v>
      </c>
      <c r="N251">
        <v>0.17497499999999999</v>
      </c>
      <c r="O251">
        <v>5.3402999999999999E-2</v>
      </c>
      <c r="P251">
        <v>7.986E-2</v>
      </c>
      <c r="Q251">
        <v>7.2539000000000006E-2</v>
      </c>
      <c r="R251">
        <v>6.352E-3</v>
      </c>
      <c r="S251">
        <v>1.1880999999999999E-2</v>
      </c>
      <c r="T251">
        <v>4.8053999999999999E-2</v>
      </c>
      <c r="U251">
        <v>5.3400000000000003E-2</v>
      </c>
      <c r="V251">
        <v>-7.5308E-2</v>
      </c>
      <c r="W251">
        <v>3.4430000000000002E-2</v>
      </c>
      <c r="X251">
        <v>-2.8885999999999998E-2</v>
      </c>
      <c r="Y251">
        <v>1.3976000000000001E-2</v>
      </c>
      <c r="Z251">
        <v>-3.7892000000000002E-2</v>
      </c>
      <c r="AA251">
        <v>-4.2914000000000001E-2</v>
      </c>
      <c r="AB251">
        <v>-7.0320999999999995E-2</v>
      </c>
      <c r="AC251">
        <v>-5.7790000000000003E-3</v>
      </c>
      <c r="AD251">
        <v>6.8190000000000004E-3</v>
      </c>
      <c r="AE251">
        <v>-7.3483000000000007E-2</v>
      </c>
      <c r="AF251">
        <v>-1.7346E-2</v>
      </c>
      <c r="AG251">
        <v>-0.102339</v>
      </c>
      <c r="AH251">
        <v>5.6959000000000003E-2</v>
      </c>
      <c r="AI251">
        <v>-3.9810000000000002E-3</v>
      </c>
      <c r="AJ251">
        <v>-9.6153000000000002E-2</v>
      </c>
      <c r="AK251">
        <v>5.2040999999999997E-2</v>
      </c>
      <c r="AL251">
        <v>9.0899999999999998E-4</v>
      </c>
      <c r="AM251">
        <v>-3.2966000000000002E-2</v>
      </c>
      <c r="AN251">
        <v>0.12071800000000001</v>
      </c>
      <c r="AO251">
        <v>-3.8198000000000003E-2</v>
      </c>
      <c r="AP251">
        <v>-5.0481999999999999E-2</v>
      </c>
      <c r="AQ251">
        <v>1.8793000000000001E-2</v>
      </c>
      <c r="AR251">
        <v>-3.2683999999999998E-2</v>
      </c>
      <c r="AS251">
        <v>5.7706E-2</v>
      </c>
      <c r="AT251">
        <v>3.3762E-2</v>
      </c>
      <c r="AU251">
        <v>-5.8592999999999999E-2</v>
      </c>
      <c r="AV251">
        <v>-6.3375000000000001E-2</v>
      </c>
      <c r="AW251">
        <v>-5.6530999999999998E-2</v>
      </c>
      <c r="AX251">
        <v>6.0608000000000002E-2</v>
      </c>
      <c r="AY251">
        <v>0.10016700000000001</v>
      </c>
    </row>
    <row r="252" spans="1:51" x14ac:dyDescent="0.3">
      <c r="A252">
        <v>14558</v>
      </c>
      <c r="B252" t="s">
        <v>585</v>
      </c>
      <c r="C252" t="s">
        <v>586</v>
      </c>
      <c r="D252">
        <v>3.7520000000000001E-3</v>
      </c>
      <c r="E252">
        <v>-7.7782000000000004E-2</v>
      </c>
      <c r="F252">
        <v>-0.12531900000000001</v>
      </c>
      <c r="G252">
        <v>0.12883900000000001</v>
      </c>
      <c r="H252">
        <v>5.0215000000000003E-2</v>
      </c>
      <c r="I252">
        <v>2.3932999999999999E-2</v>
      </c>
      <c r="J252">
        <v>5.8194000000000003E-2</v>
      </c>
      <c r="K252">
        <v>7.5125999999999998E-2</v>
      </c>
      <c r="L252">
        <v>-3.8766000000000002E-2</v>
      </c>
      <c r="M252">
        <v>-2.6610000000000002E-2</v>
      </c>
      <c r="N252">
        <v>0.11683300000000001</v>
      </c>
      <c r="O252">
        <v>4.1374000000000001E-2</v>
      </c>
      <c r="P252">
        <v>-7.7730000000000004E-3</v>
      </c>
      <c r="Q252">
        <v>2.4617E-2</v>
      </c>
      <c r="R252">
        <v>3.4209000000000003E-2</v>
      </c>
      <c r="S252">
        <v>5.2947000000000001E-2</v>
      </c>
      <c r="T252">
        <v>6.7889999999999999E-3</v>
      </c>
      <c r="U252">
        <v>2.631E-2</v>
      </c>
      <c r="V252">
        <v>2.0551E-2</v>
      </c>
      <c r="W252">
        <v>2.8843000000000001E-2</v>
      </c>
      <c r="X252">
        <v>-4.5509000000000001E-2</v>
      </c>
      <c r="Y252">
        <v>7.0331000000000005E-2</v>
      </c>
      <c r="Z252">
        <v>-1.3454000000000001E-2</v>
      </c>
      <c r="AA252">
        <v>3.6364E-2</v>
      </c>
      <c r="AB252">
        <v>-5.6739999999999999E-2</v>
      </c>
      <c r="AC252">
        <v>-2.6741000000000001E-2</v>
      </c>
      <c r="AD252">
        <v>3.4951999999999997E-2</v>
      </c>
      <c r="AE252">
        <v>-9.1288999999999995E-2</v>
      </c>
      <c r="AF252">
        <v>-2.6979999999999999E-3</v>
      </c>
      <c r="AG252">
        <v>-8.3900000000000002E-2</v>
      </c>
      <c r="AH252">
        <v>9.2283000000000004E-2</v>
      </c>
      <c r="AI252">
        <v>-3.8849000000000002E-2</v>
      </c>
      <c r="AJ252">
        <v>-9.1622999999999996E-2</v>
      </c>
      <c r="AK252">
        <v>7.7099000000000001E-2</v>
      </c>
      <c r="AL252">
        <v>5.4175000000000001E-2</v>
      </c>
      <c r="AM252">
        <v>-5.9063999999999998E-2</v>
      </c>
      <c r="AN252">
        <v>0.101244</v>
      </c>
      <c r="AO252">
        <v>-1.9503E-2</v>
      </c>
      <c r="AP252">
        <v>-2.7549000000000001E-2</v>
      </c>
      <c r="AQ252">
        <v>-8.4969999999999993E-3</v>
      </c>
      <c r="AR252">
        <v>-1.9406E-2</v>
      </c>
      <c r="AS252">
        <v>8.8838E-2</v>
      </c>
      <c r="AT252">
        <v>4.3757999999999998E-2</v>
      </c>
      <c r="AU252">
        <v>-3.5043999999999999E-2</v>
      </c>
      <c r="AV252">
        <v>-5.4433000000000002E-2</v>
      </c>
      <c r="AW252">
        <v>-6.0665999999999998E-2</v>
      </c>
      <c r="AX252">
        <v>9.2603000000000005E-2</v>
      </c>
      <c r="AY252">
        <v>9.6012E-2</v>
      </c>
    </row>
    <row r="253" spans="1:51" x14ac:dyDescent="0.3">
      <c r="A253">
        <v>93012</v>
      </c>
      <c r="B253" t="s">
        <v>20639</v>
      </c>
      <c r="C253" t="s">
        <v>20640</v>
      </c>
      <c r="D253">
        <v>7.1041000000000007E-2</v>
      </c>
      <c r="E253">
        <v>-1.5029000000000001E-2</v>
      </c>
      <c r="F253">
        <v>-0.221579</v>
      </c>
      <c r="G253">
        <v>0.18345</v>
      </c>
      <c r="H253">
        <v>0.1502</v>
      </c>
      <c r="I253">
        <v>0.151921</v>
      </c>
      <c r="J253">
        <v>0.138268</v>
      </c>
      <c r="K253">
        <v>-0.11261500000000001</v>
      </c>
      <c r="L253">
        <v>-8.3429999999999997E-3</v>
      </c>
      <c r="M253">
        <v>-5.0568000000000002E-2</v>
      </c>
      <c r="N253">
        <v>0.23694100000000001</v>
      </c>
      <c r="O253">
        <v>5.7151E-2</v>
      </c>
      <c r="P253">
        <v>0.28143899999999999</v>
      </c>
      <c r="Q253">
        <v>0.10247299999999999</v>
      </c>
      <c r="R253">
        <v>-2.0860000000000002E-3</v>
      </c>
      <c r="S253">
        <v>-5.1078999999999999E-2</v>
      </c>
      <c r="T253">
        <v>-2.6071E-2</v>
      </c>
      <c r="U253">
        <v>0.19450700000000001</v>
      </c>
      <c r="V253">
        <v>-0.11906600000000001</v>
      </c>
      <c r="W253">
        <v>5.3102999999999997E-2</v>
      </c>
      <c r="X253">
        <v>-7.1215000000000001E-2</v>
      </c>
      <c r="Y253">
        <v>-5.3759000000000001E-2</v>
      </c>
      <c r="Z253">
        <v>-2.5361000000000002E-2</v>
      </c>
      <c r="AA253">
        <v>-0.13145599999999999</v>
      </c>
      <c r="AB253">
        <v>-8.7112999999999996E-2</v>
      </c>
      <c r="AC253">
        <v>-1.3139E-2</v>
      </c>
      <c r="AD253">
        <v>4.7192999999999999E-2</v>
      </c>
      <c r="AE253">
        <v>-0.142926</v>
      </c>
      <c r="AF253">
        <v>-4.5685000000000003E-2</v>
      </c>
      <c r="AG253">
        <v>-7.4591000000000005E-2</v>
      </c>
      <c r="AH253">
        <v>2.5574E-2</v>
      </c>
      <c r="AI253">
        <v>-4.4229999999999998E-3</v>
      </c>
      <c r="AJ253">
        <v>-0.14305799999999999</v>
      </c>
      <c r="AK253">
        <v>2.4469000000000001E-2</v>
      </c>
      <c r="AL253">
        <v>7.6900000000000004E-4</v>
      </c>
      <c r="AM253">
        <v>-4.2637000000000001E-2</v>
      </c>
      <c r="AN253">
        <v>0.190687</v>
      </c>
      <c r="AO253">
        <v>-4.5886999999999997E-2</v>
      </c>
      <c r="AP253">
        <v>-6.6876000000000005E-2</v>
      </c>
      <c r="AQ253">
        <v>2.9729999999999999E-3</v>
      </c>
      <c r="AR253">
        <v>-6.2129999999999998E-3</v>
      </c>
      <c r="AS253" s="2">
        <v>4.8000000000000001E-5</v>
      </c>
      <c r="AT253">
        <v>8.5780000000000006E-3</v>
      </c>
      <c r="AU253">
        <v>-8.3385000000000001E-2</v>
      </c>
      <c r="AV253">
        <v>-5.2002E-2</v>
      </c>
      <c r="AW253">
        <v>-0.107433</v>
      </c>
      <c r="AX253">
        <v>5.7986999999999997E-2</v>
      </c>
      <c r="AY253">
        <v>7.8685000000000005E-2</v>
      </c>
    </row>
    <row r="254" spans="1:51" x14ac:dyDescent="0.3">
      <c r="A254">
        <v>17042</v>
      </c>
      <c r="B254" t="s">
        <v>20641</v>
      </c>
      <c r="C254" t="s">
        <v>20642</v>
      </c>
      <c r="D254">
        <v>-1.7058E-2</v>
      </c>
      <c r="E254">
        <v>-6.2330999999999998E-2</v>
      </c>
      <c r="F254">
        <v>-0.24341299999999999</v>
      </c>
      <c r="G254">
        <v>0.15423000000000001</v>
      </c>
      <c r="H254">
        <v>8.2974999999999993E-2</v>
      </c>
      <c r="I254">
        <v>9.0901999999999997E-2</v>
      </c>
      <c r="J254">
        <v>6.8662000000000001E-2</v>
      </c>
      <c r="K254">
        <v>-1.6503E-2</v>
      </c>
      <c r="L254">
        <v>2.4550000000000002E-3</v>
      </c>
      <c r="M254">
        <v>-2.4427000000000001E-2</v>
      </c>
      <c r="N254">
        <v>0.217058</v>
      </c>
      <c r="O254">
        <v>0.132877</v>
      </c>
      <c r="P254">
        <v>0.163047</v>
      </c>
      <c r="Q254">
        <v>9.2016000000000001E-2</v>
      </c>
      <c r="R254">
        <v>1.2310000000000001E-3</v>
      </c>
      <c r="S254">
        <v>-4.4547000000000003E-2</v>
      </c>
      <c r="T254">
        <v>1.6271000000000001E-2</v>
      </c>
      <c r="U254">
        <v>3.5955000000000001E-2</v>
      </c>
      <c r="V254">
        <v>-8.3345000000000002E-2</v>
      </c>
      <c r="W254">
        <v>2.4584999999999999E-2</v>
      </c>
      <c r="X254">
        <v>-3.0283000000000001E-2</v>
      </c>
      <c r="Y254">
        <v>-4.5560000000000002E-3</v>
      </c>
      <c r="Z254">
        <v>-6.4505999999999994E-2</v>
      </c>
      <c r="AA254">
        <v>-4.163E-2</v>
      </c>
      <c r="AB254">
        <v>-7.4162000000000006E-2</v>
      </c>
      <c r="AC254">
        <v>-1.2607E-2</v>
      </c>
      <c r="AD254">
        <v>3.5354999999999998E-2</v>
      </c>
      <c r="AE254">
        <v>-0.109834</v>
      </c>
      <c r="AF254">
        <v>-2.2831000000000001E-2</v>
      </c>
      <c r="AG254">
        <v>-6.5223000000000003E-2</v>
      </c>
      <c r="AH254">
        <v>2.5167999999999999E-2</v>
      </c>
      <c r="AI254">
        <v>-1.072E-3</v>
      </c>
      <c r="AJ254">
        <v>-0.10907</v>
      </c>
      <c r="AK254" t="s">
        <v>2</v>
      </c>
      <c r="AL254" t="s">
        <v>2</v>
      </c>
      <c r="AM254" t="s">
        <v>2</v>
      </c>
      <c r="AN254" t="s">
        <v>2</v>
      </c>
      <c r="AO254" t="s">
        <v>2</v>
      </c>
      <c r="AP254" t="s">
        <v>2</v>
      </c>
      <c r="AQ254" t="s">
        <v>2</v>
      </c>
      <c r="AR254" t="s">
        <v>2</v>
      </c>
      <c r="AS254" t="s">
        <v>2</v>
      </c>
      <c r="AT254" t="s">
        <v>2</v>
      </c>
      <c r="AU254" t="s">
        <v>2</v>
      </c>
      <c r="AV254" t="s">
        <v>2</v>
      </c>
      <c r="AW254" t="s">
        <v>2</v>
      </c>
      <c r="AX254" t="s">
        <v>2</v>
      </c>
      <c r="AY254" t="s">
        <v>2</v>
      </c>
    </row>
    <row r="255" spans="1:51" x14ac:dyDescent="0.3">
      <c r="A255">
        <v>90178</v>
      </c>
      <c r="B255" t="s">
        <v>20097</v>
      </c>
      <c r="C255" t="s">
        <v>20098</v>
      </c>
      <c r="D255">
        <v>3.7520000000000001E-3</v>
      </c>
      <c r="E255">
        <v>-7.7782000000000004E-2</v>
      </c>
      <c r="F255">
        <v>-0.12531900000000001</v>
      </c>
      <c r="G255">
        <v>0.12883900000000001</v>
      </c>
      <c r="H255">
        <v>5.0215000000000003E-2</v>
      </c>
      <c r="I255">
        <v>2.3932999999999999E-2</v>
      </c>
      <c r="J255">
        <v>5.8194000000000003E-2</v>
      </c>
      <c r="K255">
        <v>7.5125999999999998E-2</v>
      </c>
      <c r="L255">
        <v>-3.8766000000000002E-2</v>
      </c>
      <c r="M255">
        <v>-2.6610000000000002E-2</v>
      </c>
      <c r="N255">
        <v>0.11683300000000001</v>
      </c>
      <c r="O255">
        <v>4.1374000000000001E-2</v>
      </c>
      <c r="P255">
        <v>-7.7730000000000004E-3</v>
      </c>
      <c r="Q255">
        <v>2.4617E-2</v>
      </c>
      <c r="R255">
        <v>3.4209000000000003E-2</v>
      </c>
      <c r="S255">
        <v>5.2947000000000001E-2</v>
      </c>
      <c r="T255">
        <v>6.7889999999999999E-3</v>
      </c>
      <c r="U255">
        <v>2.631E-2</v>
      </c>
      <c r="V255">
        <v>2.0551E-2</v>
      </c>
      <c r="W255">
        <v>2.8843000000000001E-2</v>
      </c>
      <c r="X255">
        <v>-4.5509000000000001E-2</v>
      </c>
      <c r="Y255">
        <v>7.0331000000000005E-2</v>
      </c>
      <c r="Z255">
        <v>-1.3454000000000001E-2</v>
      </c>
      <c r="AA255">
        <v>3.6364E-2</v>
      </c>
      <c r="AB255">
        <v>-5.6739999999999999E-2</v>
      </c>
      <c r="AC255">
        <v>-2.6741000000000001E-2</v>
      </c>
      <c r="AD255">
        <v>3.4951999999999997E-2</v>
      </c>
      <c r="AE255">
        <v>-9.1288999999999995E-2</v>
      </c>
      <c r="AF255">
        <v>-2.6979999999999999E-3</v>
      </c>
      <c r="AG255">
        <v>-8.3900000000000002E-2</v>
      </c>
      <c r="AH255">
        <v>9.2283000000000004E-2</v>
      </c>
      <c r="AI255">
        <v>-3.8849000000000002E-2</v>
      </c>
      <c r="AJ255">
        <v>-9.1622999999999996E-2</v>
      </c>
      <c r="AK255">
        <v>7.7099000000000001E-2</v>
      </c>
      <c r="AL255">
        <v>5.4175000000000001E-2</v>
      </c>
      <c r="AM255">
        <v>-5.9063999999999998E-2</v>
      </c>
      <c r="AN255">
        <v>6.7213999999999996E-2</v>
      </c>
      <c r="AO255">
        <v>-2.4233000000000001E-2</v>
      </c>
      <c r="AP255">
        <v>3.4277000000000002E-2</v>
      </c>
      <c r="AQ255">
        <v>1.2616E-2</v>
      </c>
      <c r="AR255">
        <v>4.4920000000000003E-3</v>
      </c>
      <c r="AS255">
        <v>6.5676999999999999E-2</v>
      </c>
      <c r="AT255">
        <v>3.3680000000000002E-2</v>
      </c>
      <c r="AU255">
        <v>-1.6664000000000002E-2</v>
      </c>
      <c r="AV255">
        <v>-4.6646E-2</v>
      </c>
      <c r="AW255">
        <v>-2.4122000000000001E-2</v>
      </c>
      <c r="AX255">
        <v>9.3322000000000002E-2</v>
      </c>
      <c r="AY255">
        <v>4.6767999999999997E-2</v>
      </c>
    </row>
    <row r="256" spans="1:51" x14ac:dyDescent="0.3">
      <c r="A256">
        <v>15537</v>
      </c>
      <c r="B256" t="s">
        <v>20643</v>
      </c>
      <c r="C256" t="s">
        <v>120</v>
      </c>
      <c r="D256">
        <v>-1.1145E-2</v>
      </c>
      <c r="E256">
        <v>-6.4987000000000003E-2</v>
      </c>
      <c r="F256">
        <v>-0.21912599999999999</v>
      </c>
      <c r="G256">
        <v>0.12579199999999999</v>
      </c>
      <c r="H256">
        <v>9.4962000000000005E-2</v>
      </c>
      <c r="I256">
        <v>6.5439999999999998E-2</v>
      </c>
      <c r="J256">
        <v>6.0170000000000001E-2</v>
      </c>
      <c r="K256">
        <v>4.6909999999999999E-3</v>
      </c>
      <c r="L256">
        <v>-6.1250000000000002E-3</v>
      </c>
      <c r="M256">
        <v>-4.6406999999999997E-2</v>
      </c>
      <c r="N256">
        <v>0.21153</v>
      </c>
      <c r="O256">
        <v>3.2266999999999997E-2</v>
      </c>
      <c r="P256">
        <v>0.163047</v>
      </c>
      <c r="Q256">
        <v>9.2016000000000001E-2</v>
      </c>
      <c r="R256">
        <v>1.2310000000000001E-3</v>
      </c>
      <c r="S256">
        <v>-4.4547000000000003E-2</v>
      </c>
      <c r="T256">
        <v>1.6271000000000001E-2</v>
      </c>
      <c r="U256">
        <v>3.5955000000000001E-2</v>
      </c>
      <c r="V256">
        <v>-8.3345000000000002E-2</v>
      </c>
      <c r="W256">
        <v>2.4584999999999999E-2</v>
      </c>
      <c r="X256">
        <v>-3.0283000000000001E-2</v>
      </c>
      <c r="Y256">
        <v>-4.5560000000000002E-3</v>
      </c>
      <c r="Z256">
        <v>-6.4505999999999994E-2</v>
      </c>
      <c r="AA256">
        <v>-4.163E-2</v>
      </c>
      <c r="AB256">
        <v>-7.4162000000000006E-2</v>
      </c>
      <c r="AC256">
        <v>-1.2607E-2</v>
      </c>
      <c r="AD256">
        <v>3.5354999999999998E-2</v>
      </c>
      <c r="AE256">
        <v>-0.109834</v>
      </c>
      <c r="AF256">
        <v>-2.2831000000000001E-2</v>
      </c>
      <c r="AG256">
        <v>-6.5223000000000003E-2</v>
      </c>
      <c r="AH256">
        <v>2.5167999999999999E-2</v>
      </c>
      <c r="AI256">
        <v>-1.072E-3</v>
      </c>
      <c r="AJ256">
        <v>-0.10907</v>
      </c>
      <c r="AK256">
        <v>2.4808E-2</v>
      </c>
      <c r="AL256">
        <v>-9.1730000000000006E-3</v>
      </c>
      <c r="AM256">
        <v>-3.9121000000000003E-2</v>
      </c>
      <c r="AN256">
        <v>0.15701899999999999</v>
      </c>
      <c r="AO256">
        <v>-4.6306E-2</v>
      </c>
      <c r="AP256">
        <v>-5.8185000000000001E-2</v>
      </c>
      <c r="AQ256">
        <v>-1.7104999999999999E-2</v>
      </c>
      <c r="AR256">
        <v>7.4419999999999998E-3</v>
      </c>
      <c r="AS256">
        <v>3.5588000000000002E-2</v>
      </c>
      <c r="AT256">
        <v>3.6547999999999997E-2</v>
      </c>
      <c r="AU256">
        <v>-6.9377999999999995E-2</v>
      </c>
      <c r="AV256">
        <v>-7.7891000000000002E-2</v>
      </c>
      <c r="AW256">
        <v>-8.3906999999999995E-2</v>
      </c>
      <c r="AX256">
        <v>7.4911000000000005E-2</v>
      </c>
      <c r="AY256">
        <v>0.136799</v>
      </c>
    </row>
    <row r="257" spans="1:51" x14ac:dyDescent="0.3">
      <c r="A257">
        <v>79791</v>
      </c>
      <c r="B257" t="s">
        <v>20644</v>
      </c>
      <c r="C257" t="s">
        <v>6397</v>
      </c>
      <c r="D257">
        <v>-3.5431999999999998E-2</v>
      </c>
      <c r="E257">
        <v>-6.7373000000000002E-2</v>
      </c>
      <c r="F257">
        <v>-0.21238399999999999</v>
      </c>
      <c r="G257">
        <v>0.120535</v>
      </c>
      <c r="H257">
        <v>6.0042999999999999E-2</v>
      </c>
      <c r="I257">
        <v>7.8788999999999998E-2</v>
      </c>
      <c r="J257">
        <v>-6.4558000000000004E-2</v>
      </c>
      <c r="K257">
        <v>8.0815999999999999E-2</v>
      </c>
      <c r="L257">
        <v>-6.7754999999999996E-2</v>
      </c>
      <c r="M257">
        <v>-4.0594999999999999E-2</v>
      </c>
      <c r="N257">
        <v>0.17497499999999999</v>
      </c>
      <c r="O257">
        <v>5.3402999999999999E-2</v>
      </c>
      <c r="P257">
        <v>9.3357999999999997E-2</v>
      </c>
      <c r="Q257">
        <v>8.0333000000000002E-2</v>
      </c>
      <c r="R257">
        <v>-7.7079999999999996E-3</v>
      </c>
      <c r="S257">
        <v>5.5539999999999999E-3</v>
      </c>
      <c r="T257">
        <v>1.8506000000000002E-2</v>
      </c>
      <c r="U257">
        <v>2.0115999999999998E-2</v>
      </c>
      <c r="V257">
        <v>-5.6222000000000001E-2</v>
      </c>
      <c r="W257">
        <v>1.4938999999999999E-2</v>
      </c>
      <c r="X257">
        <v>-2.6568999999999999E-2</v>
      </c>
      <c r="Y257">
        <v>2.0926E-2</v>
      </c>
      <c r="Z257">
        <v>-5.6158E-2</v>
      </c>
      <c r="AA257">
        <v>-2.7064999999999999E-2</v>
      </c>
      <c r="AB257">
        <v>-7.0320999999999995E-2</v>
      </c>
      <c r="AC257">
        <v>-5.7790000000000003E-3</v>
      </c>
      <c r="AD257">
        <v>6.8190000000000004E-3</v>
      </c>
      <c r="AE257">
        <v>-7.3483000000000007E-2</v>
      </c>
      <c r="AF257">
        <v>-1.7346E-2</v>
      </c>
      <c r="AG257">
        <v>-0.102339</v>
      </c>
      <c r="AH257">
        <v>5.6959000000000003E-2</v>
      </c>
      <c r="AI257">
        <v>-3.9810000000000002E-3</v>
      </c>
      <c r="AJ257">
        <v>-9.6153000000000002E-2</v>
      </c>
      <c r="AK257">
        <v>5.2040999999999997E-2</v>
      </c>
      <c r="AL257">
        <v>9.0899999999999998E-4</v>
      </c>
      <c r="AM257">
        <v>-3.2966000000000002E-2</v>
      </c>
      <c r="AN257">
        <v>0.12071800000000001</v>
      </c>
      <c r="AO257">
        <v>-3.8198000000000003E-2</v>
      </c>
      <c r="AP257">
        <v>-5.0481999999999999E-2</v>
      </c>
      <c r="AQ257">
        <v>1.8793000000000001E-2</v>
      </c>
      <c r="AR257">
        <v>-3.2683999999999998E-2</v>
      </c>
      <c r="AS257">
        <v>5.7706E-2</v>
      </c>
      <c r="AT257">
        <v>3.3762E-2</v>
      </c>
      <c r="AU257">
        <v>-5.8592999999999999E-2</v>
      </c>
      <c r="AV257">
        <v>-6.3375000000000001E-2</v>
      </c>
      <c r="AW257">
        <v>-5.6530999999999998E-2</v>
      </c>
      <c r="AX257">
        <v>6.0608000000000002E-2</v>
      </c>
      <c r="AY257">
        <v>0.10016700000000001</v>
      </c>
    </row>
    <row r="258" spans="1:51" x14ac:dyDescent="0.3">
      <c r="A258">
        <v>22179</v>
      </c>
      <c r="B258" t="s">
        <v>5744</v>
      </c>
      <c r="C258" t="s">
        <v>5745</v>
      </c>
      <c r="D258" t="s">
        <v>2</v>
      </c>
      <c r="E258" t="s">
        <v>2</v>
      </c>
      <c r="F258" t="s">
        <v>2</v>
      </c>
      <c r="G258" t="s">
        <v>2</v>
      </c>
      <c r="H258" t="s">
        <v>2</v>
      </c>
      <c r="I258" t="s">
        <v>2</v>
      </c>
      <c r="J258" t="s">
        <v>2</v>
      </c>
      <c r="K258" t="s">
        <v>2</v>
      </c>
      <c r="L258" t="s">
        <v>2</v>
      </c>
      <c r="M258" t="s">
        <v>2</v>
      </c>
      <c r="N258" t="s">
        <v>2</v>
      </c>
      <c r="O258" t="s">
        <v>2</v>
      </c>
      <c r="P258" t="s">
        <v>2</v>
      </c>
      <c r="Q258" t="s">
        <v>2</v>
      </c>
      <c r="R258" t="s">
        <v>2</v>
      </c>
      <c r="S258" t="s">
        <v>2</v>
      </c>
      <c r="T258" t="s">
        <v>2</v>
      </c>
      <c r="U258" t="s">
        <v>2</v>
      </c>
      <c r="V258" t="s">
        <v>2</v>
      </c>
      <c r="W258" t="s">
        <v>2</v>
      </c>
      <c r="X258">
        <v>-2.8885999999999998E-2</v>
      </c>
      <c r="Y258">
        <v>1.3976000000000001E-2</v>
      </c>
      <c r="Z258">
        <v>-3.7892000000000002E-2</v>
      </c>
      <c r="AA258">
        <v>-4.2914000000000001E-2</v>
      </c>
      <c r="AB258">
        <v>-7.0320999999999995E-2</v>
      </c>
      <c r="AC258">
        <v>-5.7790000000000003E-3</v>
      </c>
      <c r="AD258">
        <v>6.8190000000000004E-3</v>
      </c>
      <c r="AE258">
        <v>-7.3483000000000007E-2</v>
      </c>
      <c r="AF258">
        <v>-1.7346E-2</v>
      </c>
      <c r="AG258">
        <v>-0.102339</v>
      </c>
      <c r="AH258">
        <v>5.6959000000000003E-2</v>
      </c>
      <c r="AI258">
        <v>-3.9810000000000002E-3</v>
      </c>
      <c r="AJ258">
        <v>-9.6153000000000002E-2</v>
      </c>
      <c r="AK258">
        <v>5.2040999999999997E-2</v>
      </c>
      <c r="AL258">
        <v>9.0899999999999998E-4</v>
      </c>
      <c r="AM258">
        <v>-3.2966000000000002E-2</v>
      </c>
      <c r="AN258">
        <v>0.15701899999999999</v>
      </c>
      <c r="AO258">
        <v>-4.6306E-2</v>
      </c>
      <c r="AP258">
        <v>-5.8185000000000001E-2</v>
      </c>
      <c r="AQ258">
        <v>-1.7104999999999999E-2</v>
      </c>
      <c r="AR258">
        <v>7.4419999999999998E-3</v>
      </c>
      <c r="AS258">
        <v>3.5588000000000002E-2</v>
      </c>
      <c r="AT258">
        <v>3.6547999999999997E-2</v>
      </c>
      <c r="AU258">
        <v>-6.9377999999999995E-2</v>
      </c>
      <c r="AV258">
        <v>-7.7891000000000002E-2</v>
      </c>
      <c r="AW258">
        <v>-8.3906999999999995E-2</v>
      </c>
      <c r="AX258">
        <v>7.4911000000000005E-2</v>
      </c>
      <c r="AY258">
        <v>0.136799</v>
      </c>
    </row>
    <row r="259" spans="1:51" x14ac:dyDescent="0.3">
      <c r="A259">
        <v>23396</v>
      </c>
      <c r="B259" t="s">
        <v>20645</v>
      </c>
      <c r="C259" t="s">
        <v>20646</v>
      </c>
      <c r="D259" t="s">
        <v>2</v>
      </c>
      <c r="E259" t="s">
        <v>2</v>
      </c>
      <c r="F259" t="s">
        <v>2</v>
      </c>
      <c r="G259" t="s">
        <v>2</v>
      </c>
      <c r="H259" t="s">
        <v>2</v>
      </c>
      <c r="I259" t="s">
        <v>2</v>
      </c>
      <c r="J259" t="s">
        <v>2</v>
      </c>
      <c r="K259" t="s">
        <v>2</v>
      </c>
      <c r="L259" t="s">
        <v>2</v>
      </c>
      <c r="M259" t="s">
        <v>2</v>
      </c>
      <c r="N259" t="s">
        <v>2</v>
      </c>
      <c r="O259" t="s">
        <v>2</v>
      </c>
      <c r="P259" t="s">
        <v>2</v>
      </c>
      <c r="Q259" t="s">
        <v>2</v>
      </c>
      <c r="R259" t="s">
        <v>2</v>
      </c>
      <c r="S259" t="s">
        <v>2</v>
      </c>
      <c r="T259" t="s">
        <v>2</v>
      </c>
      <c r="U259" t="s">
        <v>2</v>
      </c>
      <c r="V259" t="s">
        <v>2</v>
      </c>
      <c r="W259" t="s">
        <v>2</v>
      </c>
      <c r="X259" t="s">
        <v>2</v>
      </c>
      <c r="Y259" t="s">
        <v>2</v>
      </c>
      <c r="Z259" t="s">
        <v>2</v>
      </c>
      <c r="AA259" t="s">
        <v>2</v>
      </c>
      <c r="AB259" t="s">
        <v>2</v>
      </c>
      <c r="AC259" t="s">
        <v>2</v>
      </c>
      <c r="AD259" t="s">
        <v>2</v>
      </c>
      <c r="AE259" t="s">
        <v>2</v>
      </c>
      <c r="AF259" t="s">
        <v>2</v>
      </c>
      <c r="AG259" t="s">
        <v>2</v>
      </c>
      <c r="AH259" t="s">
        <v>2</v>
      </c>
      <c r="AI259" s="2">
        <v>-1.9000000000000001E-5</v>
      </c>
      <c r="AJ259">
        <v>-7.4930999999999998E-2</v>
      </c>
      <c r="AK259">
        <v>1.9245000000000002E-2</v>
      </c>
      <c r="AL259">
        <v>1.0644000000000001E-2</v>
      </c>
      <c r="AM259">
        <v>-1.8970000000000001E-2</v>
      </c>
      <c r="AN259">
        <v>0.12071800000000001</v>
      </c>
      <c r="AO259">
        <v>-3.8198000000000003E-2</v>
      </c>
      <c r="AP259">
        <v>-5.0481999999999999E-2</v>
      </c>
      <c r="AQ259">
        <v>1.8793000000000001E-2</v>
      </c>
      <c r="AR259">
        <v>-3.2683999999999998E-2</v>
      </c>
      <c r="AS259">
        <v>5.7706E-2</v>
      </c>
      <c r="AT259">
        <v>3.3762E-2</v>
      </c>
      <c r="AU259" t="s">
        <v>2</v>
      </c>
      <c r="AV259" t="s">
        <v>2</v>
      </c>
      <c r="AW259" t="s">
        <v>2</v>
      </c>
      <c r="AX259" t="s">
        <v>2</v>
      </c>
      <c r="AY259" t="s">
        <v>2</v>
      </c>
    </row>
    <row r="260" spans="1:51" x14ac:dyDescent="0.3">
      <c r="A260">
        <v>89252</v>
      </c>
      <c r="B260" t="s">
        <v>16219</v>
      </c>
      <c r="C260" t="s">
        <v>16220</v>
      </c>
      <c r="D260">
        <v>7.1041000000000007E-2</v>
      </c>
      <c r="E260">
        <v>-1.5029000000000001E-2</v>
      </c>
      <c r="F260">
        <v>-0.221579</v>
      </c>
      <c r="G260">
        <v>0.18345</v>
      </c>
      <c r="H260">
        <v>0.1502</v>
      </c>
      <c r="I260">
        <v>0.151921</v>
      </c>
      <c r="J260">
        <v>0.138268</v>
      </c>
      <c r="K260">
        <v>-0.11261500000000001</v>
      </c>
      <c r="L260">
        <v>-8.3429999999999997E-3</v>
      </c>
      <c r="M260">
        <v>-5.0568000000000002E-2</v>
      </c>
      <c r="N260">
        <v>0.23694100000000001</v>
      </c>
      <c r="O260">
        <v>5.7151E-2</v>
      </c>
      <c r="P260">
        <v>7.2258000000000003E-2</v>
      </c>
      <c r="Q260">
        <v>6.8446000000000007E-2</v>
      </c>
      <c r="R260">
        <v>2.2729999999999998E-3</v>
      </c>
      <c r="S260">
        <v>8.9420000000000003E-3</v>
      </c>
      <c r="T260">
        <v>1.3917000000000001E-2</v>
      </c>
      <c r="U260">
        <v>2.0542999999999999E-2</v>
      </c>
      <c r="V260">
        <v>-6.5360000000000001E-2</v>
      </c>
      <c r="W260">
        <v>1.201E-2</v>
      </c>
      <c r="X260">
        <v>-1.8343999999999999E-2</v>
      </c>
      <c r="Y260">
        <v>1.0281999999999999E-2</v>
      </c>
      <c r="Z260">
        <v>-3.1085999999999999E-2</v>
      </c>
      <c r="AA260">
        <v>-2.2648000000000001E-2</v>
      </c>
      <c r="AB260">
        <v>-7.4162000000000006E-2</v>
      </c>
      <c r="AC260">
        <v>-1.2607E-2</v>
      </c>
      <c r="AD260">
        <v>3.5354999999999998E-2</v>
      </c>
      <c r="AE260">
        <v>-0.109834</v>
      </c>
      <c r="AF260">
        <v>-2.2831000000000001E-2</v>
      </c>
      <c r="AG260">
        <v>-6.5223000000000003E-2</v>
      </c>
      <c r="AH260">
        <v>2.5167999999999999E-2</v>
      </c>
      <c r="AI260">
        <v>-1.072E-3</v>
      </c>
      <c r="AJ260">
        <v>-0.10907</v>
      </c>
      <c r="AK260">
        <v>2.4808E-2</v>
      </c>
      <c r="AL260">
        <v>-9.1730000000000006E-3</v>
      </c>
      <c r="AM260">
        <v>-3.9121000000000003E-2</v>
      </c>
      <c r="AN260">
        <v>0.190687</v>
      </c>
      <c r="AO260">
        <v>-4.5886999999999997E-2</v>
      </c>
      <c r="AP260">
        <v>-6.6876000000000005E-2</v>
      </c>
      <c r="AQ260" t="s">
        <v>2</v>
      </c>
      <c r="AR260" t="s">
        <v>2</v>
      </c>
      <c r="AS260" t="s">
        <v>2</v>
      </c>
      <c r="AT260" t="s">
        <v>2</v>
      </c>
      <c r="AU260" t="s">
        <v>2</v>
      </c>
      <c r="AV260" t="s">
        <v>2</v>
      </c>
      <c r="AW260" t="s">
        <v>2</v>
      </c>
      <c r="AX260" t="s">
        <v>2</v>
      </c>
      <c r="AY260" t="s">
        <v>2</v>
      </c>
    </row>
    <row r="261" spans="1:51" x14ac:dyDescent="0.3">
      <c r="A261">
        <v>15409</v>
      </c>
      <c r="B261" t="s">
        <v>20647</v>
      </c>
      <c r="C261" t="s">
        <v>4155</v>
      </c>
      <c r="D261">
        <v>-2.5152000000000001E-2</v>
      </c>
      <c r="E261">
        <v>-8.4218000000000001E-2</v>
      </c>
      <c r="F261">
        <v>-0.22390399999999999</v>
      </c>
      <c r="G261">
        <v>0.15217800000000001</v>
      </c>
      <c r="H261">
        <v>8.0477000000000007E-2</v>
      </c>
      <c r="I261">
        <v>3.2536000000000002E-2</v>
      </c>
      <c r="J261">
        <v>4.5513999999999999E-2</v>
      </c>
      <c r="K261">
        <v>4.5871000000000002E-2</v>
      </c>
      <c r="L261">
        <v>-2.6905999999999999E-2</v>
      </c>
      <c r="M261">
        <v>1.6409E-2</v>
      </c>
      <c r="N261">
        <v>0.169457</v>
      </c>
      <c r="O261">
        <v>8.4810999999999998E-2</v>
      </c>
      <c r="P261">
        <v>2.3215E-2</v>
      </c>
      <c r="Q261">
        <v>4.5907999999999997E-2</v>
      </c>
      <c r="R261">
        <v>1.7278999999999999E-2</v>
      </c>
      <c r="S261">
        <v>4.1716999999999997E-2</v>
      </c>
      <c r="T261">
        <v>-2.7049999999999999E-3</v>
      </c>
      <c r="U261">
        <v>1.2622E-2</v>
      </c>
      <c r="V261">
        <v>-1.4118E-2</v>
      </c>
      <c r="W261">
        <v>1.8943999999999999E-2</v>
      </c>
      <c r="X261">
        <v>-3.1733999999999998E-2</v>
      </c>
      <c r="Y261">
        <v>4.8773999999999998E-2</v>
      </c>
      <c r="Z261">
        <v>-4.7959000000000002E-2</v>
      </c>
      <c r="AA261">
        <v>3.6596999999999998E-2</v>
      </c>
      <c r="AB261">
        <v>-8.5485000000000005E-2</v>
      </c>
      <c r="AC261">
        <v>2.3400000000000001E-3</v>
      </c>
      <c r="AD261">
        <v>1.2015E-2</v>
      </c>
      <c r="AE261">
        <v>-8.5952000000000001E-2</v>
      </c>
      <c r="AF261">
        <v>1.0920000000000001E-3</v>
      </c>
      <c r="AG261">
        <v>-9.2054999999999998E-2</v>
      </c>
      <c r="AH261">
        <v>9.9099000000000007E-2</v>
      </c>
      <c r="AI261">
        <v>-2.7876999999999999E-2</v>
      </c>
      <c r="AJ261">
        <v>-9.4030000000000002E-2</v>
      </c>
      <c r="AK261">
        <v>8.6146E-2</v>
      </c>
      <c r="AL261">
        <v>5.1174999999999998E-2</v>
      </c>
      <c r="AM261">
        <v>-5.8703999999999999E-2</v>
      </c>
      <c r="AN261">
        <v>0.117691</v>
      </c>
      <c r="AO261">
        <v>-2.5770999999999999E-2</v>
      </c>
      <c r="AP261">
        <v>-3.8080000000000003E-2</v>
      </c>
      <c r="AQ261">
        <v>-1.9262999999999999E-2</v>
      </c>
      <c r="AR261">
        <v>-1.4524E-2</v>
      </c>
      <c r="AS261">
        <v>6.9734000000000004E-2</v>
      </c>
      <c r="AT261">
        <v>6.0837000000000002E-2</v>
      </c>
      <c r="AU261">
        <v>-5.0404999999999998E-2</v>
      </c>
      <c r="AV261">
        <v>-5.8213000000000001E-2</v>
      </c>
      <c r="AW261">
        <v>-6.3608999999999999E-2</v>
      </c>
      <c r="AX261">
        <v>9.8232E-2</v>
      </c>
      <c r="AY261">
        <v>0.11361599999999999</v>
      </c>
    </row>
    <row r="262" spans="1:51" x14ac:dyDescent="0.3">
      <c r="A262">
        <v>16776</v>
      </c>
      <c r="B262" t="s">
        <v>20648</v>
      </c>
      <c r="C262" t="s">
        <v>6249</v>
      </c>
      <c r="D262">
        <v>7.1041000000000007E-2</v>
      </c>
      <c r="E262">
        <v>-1.5029000000000001E-2</v>
      </c>
      <c r="F262">
        <v>-0.221579</v>
      </c>
      <c r="G262">
        <v>0.18345</v>
      </c>
      <c r="H262">
        <v>0.1502</v>
      </c>
      <c r="I262">
        <v>0.151921</v>
      </c>
      <c r="J262">
        <v>0.138268</v>
      </c>
      <c r="K262">
        <v>-0.11261500000000001</v>
      </c>
      <c r="L262">
        <v>-8.3429999999999997E-3</v>
      </c>
      <c r="M262">
        <v>-5.0568000000000002E-2</v>
      </c>
      <c r="N262">
        <v>0.23694100000000001</v>
      </c>
      <c r="O262">
        <v>5.7151E-2</v>
      </c>
      <c r="P262">
        <v>0.28143899999999999</v>
      </c>
      <c r="Q262">
        <v>0.10247299999999999</v>
      </c>
      <c r="R262">
        <v>-2.0860000000000002E-3</v>
      </c>
      <c r="S262">
        <v>-5.1078999999999999E-2</v>
      </c>
      <c r="T262">
        <v>-2.6071E-2</v>
      </c>
      <c r="U262">
        <v>0.19450700000000001</v>
      </c>
      <c r="V262">
        <v>-0.11906600000000001</v>
      </c>
      <c r="W262">
        <v>5.3102999999999997E-2</v>
      </c>
      <c r="X262">
        <v>-7.1215000000000001E-2</v>
      </c>
      <c r="Y262">
        <v>-5.3759000000000001E-2</v>
      </c>
      <c r="Z262">
        <v>-2.5361000000000002E-2</v>
      </c>
      <c r="AA262">
        <v>-0.13145599999999999</v>
      </c>
      <c r="AB262">
        <v>-7.4162000000000006E-2</v>
      </c>
      <c r="AC262">
        <v>-1.2607E-2</v>
      </c>
      <c r="AD262">
        <v>3.5354999999999998E-2</v>
      </c>
      <c r="AE262">
        <v>-0.109834</v>
      </c>
      <c r="AF262">
        <v>-2.2831000000000001E-2</v>
      </c>
      <c r="AG262">
        <v>-6.5223000000000003E-2</v>
      </c>
      <c r="AH262">
        <v>2.5167999999999999E-2</v>
      </c>
      <c r="AI262">
        <v>-1.072E-3</v>
      </c>
      <c r="AJ262">
        <v>-0.10907</v>
      </c>
      <c r="AK262">
        <v>2.4808E-2</v>
      </c>
      <c r="AL262">
        <v>-9.1730000000000006E-3</v>
      </c>
      <c r="AM262">
        <v>-3.9121000000000003E-2</v>
      </c>
      <c r="AN262">
        <v>0.35233799999999998</v>
      </c>
      <c r="AO262">
        <v>-9.5439999999999997E-2</v>
      </c>
      <c r="AP262">
        <v>-0.110613</v>
      </c>
      <c r="AQ262">
        <v>-3.3984E-2</v>
      </c>
      <c r="AR262">
        <v>-2.1956E-2</v>
      </c>
      <c r="AS262">
        <v>-9.5720000000000006E-3</v>
      </c>
      <c r="AT262">
        <v>3.1980000000000001E-2</v>
      </c>
      <c r="AU262">
        <v>-0.101769</v>
      </c>
      <c r="AV262">
        <v>-5.6238000000000003E-2</v>
      </c>
      <c r="AW262">
        <v>-0.102976</v>
      </c>
      <c r="AX262">
        <v>9.7731999999999999E-2</v>
      </c>
      <c r="AY262">
        <v>8.0368999999999996E-2</v>
      </c>
    </row>
    <row r="263" spans="1:51" x14ac:dyDescent="0.3">
      <c r="A263">
        <v>18941</v>
      </c>
      <c r="B263" t="s">
        <v>2685</v>
      </c>
      <c r="C263" t="s">
        <v>2686</v>
      </c>
      <c r="D263">
        <v>-3.236E-2</v>
      </c>
      <c r="E263">
        <v>-6.8181000000000005E-2</v>
      </c>
      <c r="F263">
        <v>-0.22986300000000001</v>
      </c>
      <c r="G263">
        <v>0.133211</v>
      </c>
      <c r="H263">
        <v>0.106016</v>
      </c>
      <c r="I263">
        <v>4.8741E-2</v>
      </c>
      <c r="J263">
        <v>1.0853E-2</v>
      </c>
      <c r="K263">
        <v>4.5207999999999998E-2</v>
      </c>
      <c r="L263">
        <v>1.7042000000000002E-2</v>
      </c>
      <c r="M263">
        <v>-3.5002999999999999E-2</v>
      </c>
      <c r="N263">
        <v>0.199654</v>
      </c>
      <c r="O263">
        <v>8.0333000000000002E-2</v>
      </c>
      <c r="P263">
        <v>7.986E-2</v>
      </c>
      <c r="Q263">
        <v>7.2539000000000006E-2</v>
      </c>
      <c r="R263">
        <v>6.352E-3</v>
      </c>
      <c r="S263">
        <v>1.1880999999999999E-2</v>
      </c>
      <c r="T263">
        <v>4.8053999999999999E-2</v>
      </c>
      <c r="U263">
        <v>5.3400000000000003E-2</v>
      </c>
      <c r="V263">
        <v>-7.5308E-2</v>
      </c>
      <c r="W263">
        <v>3.4430000000000002E-2</v>
      </c>
      <c r="X263">
        <v>-2.8885999999999998E-2</v>
      </c>
      <c r="Y263">
        <v>1.3976000000000001E-2</v>
      </c>
      <c r="Z263">
        <v>-3.7892000000000002E-2</v>
      </c>
      <c r="AA263">
        <v>-4.2914000000000001E-2</v>
      </c>
      <c r="AB263">
        <v>-7.0320999999999995E-2</v>
      </c>
      <c r="AC263">
        <v>-5.7790000000000003E-3</v>
      </c>
      <c r="AD263">
        <v>6.8190000000000004E-3</v>
      </c>
      <c r="AE263">
        <v>-7.3483000000000007E-2</v>
      </c>
      <c r="AF263">
        <v>-1.7346E-2</v>
      </c>
      <c r="AG263">
        <v>-0.102339</v>
      </c>
      <c r="AH263">
        <v>5.6959000000000003E-2</v>
      </c>
      <c r="AI263">
        <v>-3.9810000000000002E-3</v>
      </c>
      <c r="AJ263">
        <v>-9.6153000000000002E-2</v>
      </c>
      <c r="AK263">
        <v>5.2040999999999997E-2</v>
      </c>
      <c r="AL263">
        <v>9.0899999999999998E-4</v>
      </c>
      <c r="AM263">
        <v>-3.2966000000000002E-2</v>
      </c>
      <c r="AN263">
        <v>9.6611000000000002E-2</v>
      </c>
      <c r="AO263">
        <v>-3.7564E-2</v>
      </c>
      <c r="AP263">
        <v>-6.6737000000000005E-2</v>
      </c>
      <c r="AQ263">
        <v>-3.9306000000000001E-2</v>
      </c>
      <c r="AR263">
        <v>9.7499999999999996E-4</v>
      </c>
      <c r="AS263">
        <v>7.0516999999999996E-2</v>
      </c>
      <c r="AT263">
        <v>6.5255999999999995E-2</v>
      </c>
      <c r="AU263">
        <v>-7.0011000000000004E-2</v>
      </c>
      <c r="AV263">
        <v>-6.7760000000000001E-2</v>
      </c>
      <c r="AW263">
        <v>-9.2076000000000005E-2</v>
      </c>
      <c r="AX263">
        <v>9.0088000000000001E-2</v>
      </c>
      <c r="AY263">
        <v>0.12994700000000001</v>
      </c>
    </row>
    <row r="264" spans="1:51" x14ac:dyDescent="0.3">
      <c r="A264">
        <v>87373</v>
      </c>
      <c r="B264" t="s">
        <v>20649</v>
      </c>
      <c r="C264" t="s">
        <v>15746</v>
      </c>
      <c r="D264">
        <v>-1.7058E-2</v>
      </c>
      <c r="E264">
        <v>-6.2330999999999998E-2</v>
      </c>
      <c r="F264">
        <v>-0.24341299999999999</v>
      </c>
      <c r="G264">
        <v>0.15423000000000001</v>
      </c>
      <c r="H264">
        <v>8.2974999999999993E-2</v>
      </c>
      <c r="I264">
        <v>9.0901999999999997E-2</v>
      </c>
      <c r="J264">
        <v>6.8662000000000001E-2</v>
      </c>
      <c r="K264">
        <v>-1.6503E-2</v>
      </c>
      <c r="L264">
        <v>2.4550000000000002E-3</v>
      </c>
      <c r="M264">
        <v>-2.4427000000000001E-2</v>
      </c>
      <c r="N264">
        <v>0.217058</v>
      </c>
      <c r="O264">
        <v>0.132877</v>
      </c>
      <c r="P264">
        <v>9.3357999999999997E-2</v>
      </c>
      <c r="Q264">
        <v>8.0333000000000002E-2</v>
      </c>
      <c r="R264">
        <v>-7.7079999999999996E-3</v>
      </c>
      <c r="S264">
        <v>5.5539999999999999E-3</v>
      </c>
      <c r="T264">
        <v>1.8506000000000002E-2</v>
      </c>
      <c r="U264">
        <v>2.0115999999999998E-2</v>
      </c>
      <c r="V264">
        <v>-5.6222000000000001E-2</v>
      </c>
      <c r="W264" t="s">
        <v>2</v>
      </c>
      <c r="X264" t="s">
        <v>2</v>
      </c>
      <c r="Y264" t="s">
        <v>2</v>
      </c>
      <c r="Z264" t="s">
        <v>2</v>
      </c>
      <c r="AA264" t="s">
        <v>2</v>
      </c>
      <c r="AB264" t="s">
        <v>2</v>
      </c>
      <c r="AC264" t="s">
        <v>2</v>
      </c>
      <c r="AD264" t="s">
        <v>2</v>
      </c>
      <c r="AE264" t="s">
        <v>2</v>
      </c>
      <c r="AF264" t="s">
        <v>2</v>
      </c>
      <c r="AG264" t="s">
        <v>2</v>
      </c>
      <c r="AH264" t="s">
        <v>2</v>
      </c>
      <c r="AI264" t="s">
        <v>2</v>
      </c>
      <c r="AJ264" t="s">
        <v>2</v>
      </c>
      <c r="AK264" t="s">
        <v>2</v>
      </c>
      <c r="AL264" t="s">
        <v>2</v>
      </c>
      <c r="AM264" t="s">
        <v>2</v>
      </c>
      <c r="AN264" t="s">
        <v>2</v>
      </c>
      <c r="AO264" t="s">
        <v>2</v>
      </c>
      <c r="AP264" t="s">
        <v>2</v>
      </c>
      <c r="AQ264" t="s">
        <v>2</v>
      </c>
      <c r="AR264" t="s">
        <v>2</v>
      </c>
      <c r="AS264" t="s">
        <v>2</v>
      </c>
      <c r="AT264" t="s">
        <v>2</v>
      </c>
      <c r="AU264" t="s">
        <v>2</v>
      </c>
      <c r="AV264" t="s">
        <v>2</v>
      </c>
      <c r="AW264" t="s">
        <v>2</v>
      </c>
      <c r="AX264" t="s">
        <v>2</v>
      </c>
      <c r="AY264" t="s">
        <v>2</v>
      </c>
    </row>
    <row r="265" spans="1:51" x14ac:dyDescent="0.3">
      <c r="A265">
        <v>13284</v>
      </c>
      <c r="B265" t="s">
        <v>20650</v>
      </c>
      <c r="C265" t="s">
        <v>18242</v>
      </c>
      <c r="D265">
        <v>-1.7721000000000001E-2</v>
      </c>
      <c r="E265">
        <v>-8.7258000000000002E-2</v>
      </c>
      <c r="F265">
        <v>-0.223636</v>
      </c>
      <c r="G265">
        <v>0.15303600000000001</v>
      </c>
      <c r="H265">
        <v>7.8959000000000001E-2</v>
      </c>
      <c r="I265">
        <v>2.6440999999999999E-2</v>
      </c>
      <c r="J265">
        <v>5.2574000000000003E-2</v>
      </c>
      <c r="K265">
        <v>4.3582000000000003E-2</v>
      </c>
      <c r="L265">
        <v>-1.5826E-2</v>
      </c>
      <c r="M265">
        <v>1.3044999999999999E-2</v>
      </c>
      <c r="N265">
        <v>0.16228200000000001</v>
      </c>
      <c r="O265">
        <v>4.0566999999999999E-2</v>
      </c>
      <c r="P265">
        <v>2.3215E-2</v>
      </c>
      <c r="Q265">
        <v>4.5907999999999997E-2</v>
      </c>
      <c r="R265">
        <v>1.7278999999999999E-2</v>
      </c>
      <c r="S265">
        <v>4.1716999999999997E-2</v>
      </c>
      <c r="T265">
        <v>-2.7049999999999999E-3</v>
      </c>
      <c r="U265">
        <v>1.2622E-2</v>
      </c>
      <c r="V265">
        <v>-1.4118E-2</v>
      </c>
      <c r="W265">
        <v>1.8943999999999999E-2</v>
      </c>
      <c r="X265">
        <v>-3.1733999999999998E-2</v>
      </c>
      <c r="Y265">
        <v>4.8773999999999998E-2</v>
      </c>
      <c r="Z265">
        <v>-4.7959000000000002E-2</v>
      </c>
      <c r="AA265">
        <v>3.6596999999999998E-2</v>
      </c>
      <c r="AB265">
        <v>-8.6373000000000005E-2</v>
      </c>
      <c r="AC265">
        <v>8.4840000000000002E-3</v>
      </c>
      <c r="AD265">
        <v>8.1379999999999994E-3</v>
      </c>
      <c r="AE265">
        <v>-9.6622E-2</v>
      </c>
      <c r="AF265">
        <v>1.92E-4</v>
      </c>
      <c r="AG265">
        <v>-8.9837E-2</v>
      </c>
      <c r="AH265">
        <v>0.10455200000000001</v>
      </c>
      <c r="AI265">
        <v>-2.4837000000000001E-2</v>
      </c>
      <c r="AJ265">
        <v>-0.101475</v>
      </c>
      <c r="AK265">
        <v>0.105514</v>
      </c>
      <c r="AL265">
        <v>2.8265999999999999E-2</v>
      </c>
      <c r="AM265">
        <v>-6.6140000000000004E-2</v>
      </c>
      <c r="AN265">
        <v>0.101244</v>
      </c>
      <c r="AO265">
        <v>-1.9503E-2</v>
      </c>
      <c r="AP265">
        <v>-2.7549000000000001E-2</v>
      </c>
      <c r="AQ265">
        <v>-8.4969999999999993E-3</v>
      </c>
      <c r="AR265">
        <v>-1.9406E-2</v>
      </c>
      <c r="AS265">
        <v>8.8838E-2</v>
      </c>
      <c r="AT265">
        <v>4.3757999999999998E-2</v>
      </c>
      <c r="AU265">
        <v>-3.5043999999999999E-2</v>
      </c>
      <c r="AV265">
        <v>-5.4433000000000002E-2</v>
      </c>
      <c r="AW265">
        <v>-6.0665999999999998E-2</v>
      </c>
      <c r="AX265">
        <v>9.2603000000000005E-2</v>
      </c>
      <c r="AY265">
        <v>9.6012E-2</v>
      </c>
    </row>
    <row r="266" spans="1:51" x14ac:dyDescent="0.3">
      <c r="A266">
        <v>43123</v>
      </c>
      <c r="B266" t="s">
        <v>20651</v>
      </c>
      <c r="C266" t="s">
        <v>6147</v>
      </c>
      <c r="D266">
        <v>-2.5152000000000001E-2</v>
      </c>
      <c r="E266">
        <v>-8.4218000000000001E-2</v>
      </c>
      <c r="F266">
        <v>-0.22390399999999999</v>
      </c>
      <c r="G266">
        <v>0.15217800000000001</v>
      </c>
      <c r="H266">
        <v>8.0477000000000007E-2</v>
      </c>
      <c r="I266">
        <v>3.2536000000000002E-2</v>
      </c>
      <c r="J266">
        <v>4.5513999999999999E-2</v>
      </c>
      <c r="K266">
        <v>4.5871000000000002E-2</v>
      </c>
      <c r="L266">
        <v>-2.6905999999999999E-2</v>
      </c>
      <c r="M266">
        <v>1.6409E-2</v>
      </c>
      <c r="N266">
        <v>0.169457</v>
      </c>
      <c r="O266">
        <v>8.4810999999999998E-2</v>
      </c>
      <c r="P266">
        <v>3.2812000000000001E-2</v>
      </c>
      <c r="Q266">
        <v>7.0012000000000005E-2</v>
      </c>
      <c r="R266">
        <v>1.3648E-2</v>
      </c>
      <c r="S266">
        <v>2.5271999999999999E-2</v>
      </c>
      <c r="T266">
        <v>1.0437999999999999E-2</v>
      </c>
      <c r="U266">
        <v>7.2220000000000001E-3</v>
      </c>
      <c r="V266">
        <v>-2.5329999999999998E-2</v>
      </c>
      <c r="W266">
        <v>2.792E-2</v>
      </c>
      <c r="X266">
        <v>-2.4989000000000001E-2</v>
      </c>
      <c r="Y266">
        <v>5.1247000000000001E-2</v>
      </c>
      <c r="Z266">
        <v>-3.1662000000000003E-2</v>
      </c>
      <c r="AA266">
        <v>1.0459E-2</v>
      </c>
      <c r="AB266">
        <v>-8.6373000000000005E-2</v>
      </c>
      <c r="AC266">
        <v>8.4840000000000002E-3</v>
      </c>
      <c r="AD266">
        <v>8.1379999999999994E-3</v>
      </c>
      <c r="AE266">
        <v>-9.6622E-2</v>
      </c>
      <c r="AF266">
        <v>1.92E-4</v>
      </c>
      <c r="AG266">
        <v>-8.9837E-2</v>
      </c>
      <c r="AH266">
        <v>0.10455200000000001</v>
      </c>
      <c r="AI266">
        <v>-2.4837000000000001E-2</v>
      </c>
      <c r="AJ266">
        <v>-0.101475</v>
      </c>
      <c r="AK266">
        <v>0.105514</v>
      </c>
      <c r="AL266">
        <v>2.8265999999999999E-2</v>
      </c>
      <c r="AM266">
        <v>-6.6140000000000004E-2</v>
      </c>
      <c r="AN266">
        <v>0.101244</v>
      </c>
      <c r="AO266">
        <v>-1.9503E-2</v>
      </c>
      <c r="AP266">
        <v>-2.7549000000000001E-2</v>
      </c>
      <c r="AQ266">
        <v>-8.4969999999999993E-3</v>
      </c>
      <c r="AR266">
        <v>-1.9406E-2</v>
      </c>
      <c r="AS266">
        <v>8.8838E-2</v>
      </c>
      <c r="AT266">
        <v>4.3757999999999998E-2</v>
      </c>
      <c r="AU266">
        <v>-3.5043999999999999E-2</v>
      </c>
      <c r="AV266">
        <v>-5.4433000000000002E-2</v>
      </c>
      <c r="AW266">
        <v>-6.0665999999999998E-2</v>
      </c>
      <c r="AX266">
        <v>9.2603000000000005E-2</v>
      </c>
      <c r="AY266">
        <v>9.6012E-2</v>
      </c>
    </row>
    <row r="267" spans="1:51" x14ac:dyDescent="0.3">
      <c r="A267">
        <v>15435</v>
      </c>
      <c r="B267" t="s">
        <v>4064</v>
      </c>
      <c r="C267" t="s">
        <v>4065</v>
      </c>
      <c r="D267">
        <v>-4.7925000000000002E-2</v>
      </c>
      <c r="E267">
        <v>-8.4393999999999997E-2</v>
      </c>
      <c r="F267">
        <v>-0.246618</v>
      </c>
      <c r="G267">
        <v>0.14269299999999999</v>
      </c>
      <c r="H267">
        <v>7.2003999999999999E-2</v>
      </c>
      <c r="I267">
        <v>5.9389999999999998E-2</v>
      </c>
      <c r="J267">
        <v>3.6426E-2</v>
      </c>
      <c r="K267">
        <v>6.3072000000000003E-2</v>
      </c>
      <c r="L267">
        <v>-2.4590000000000001E-2</v>
      </c>
      <c r="M267">
        <v>-2.8939999999999999E-3</v>
      </c>
      <c r="N267">
        <v>0.183812</v>
      </c>
      <c r="O267">
        <v>8.3504999999999996E-2</v>
      </c>
      <c r="P267">
        <v>6.1365999999999997E-2</v>
      </c>
      <c r="Q267">
        <v>7.3105000000000003E-2</v>
      </c>
      <c r="R267">
        <v>1.2654E-2</v>
      </c>
      <c r="S267">
        <v>1.4572E-2</v>
      </c>
      <c r="T267">
        <v>1.5233E-2</v>
      </c>
      <c r="U267">
        <v>1.8339000000000001E-2</v>
      </c>
      <c r="V267">
        <v>-5.0099999999999999E-2</v>
      </c>
      <c r="W267">
        <v>2.6574E-2</v>
      </c>
      <c r="X267">
        <v>-1.4519000000000001E-2</v>
      </c>
      <c r="Y267" t="s">
        <v>2</v>
      </c>
      <c r="Z267" t="s">
        <v>2</v>
      </c>
      <c r="AA267" t="s">
        <v>2</v>
      </c>
      <c r="AB267" t="s">
        <v>2</v>
      </c>
      <c r="AC267" t="s">
        <v>2</v>
      </c>
      <c r="AD267" t="s">
        <v>2</v>
      </c>
      <c r="AE267" t="s">
        <v>2</v>
      </c>
      <c r="AF267" t="s">
        <v>2</v>
      </c>
      <c r="AG267" t="s">
        <v>2</v>
      </c>
      <c r="AH267" t="s">
        <v>2</v>
      </c>
      <c r="AI267" t="s">
        <v>2</v>
      </c>
      <c r="AJ267" t="s">
        <v>2</v>
      </c>
      <c r="AK267" t="s">
        <v>2</v>
      </c>
      <c r="AL267" t="s">
        <v>2</v>
      </c>
      <c r="AM267" t="s">
        <v>2</v>
      </c>
      <c r="AN267" t="s">
        <v>2</v>
      </c>
      <c r="AO267" t="s">
        <v>2</v>
      </c>
      <c r="AP267" t="s">
        <v>2</v>
      </c>
      <c r="AQ267" t="s">
        <v>2</v>
      </c>
      <c r="AR267" t="s">
        <v>2</v>
      </c>
      <c r="AS267" t="s">
        <v>2</v>
      </c>
      <c r="AT267" t="s">
        <v>2</v>
      </c>
      <c r="AU267" t="s">
        <v>2</v>
      </c>
      <c r="AV267" t="s">
        <v>2</v>
      </c>
      <c r="AW267" t="s">
        <v>2</v>
      </c>
      <c r="AX267" t="s">
        <v>2</v>
      </c>
      <c r="AY267" t="s">
        <v>2</v>
      </c>
    </row>
    <row r="268" spans="1:51" x14ac:dyDescent="0.3">
      <c r="A268">
        <v>18514</v>
      </c>
      <c r="B268" t="s">
        <v>8774</v>
      </c>
      <c r="C268" t="s">
        <v>8775</v>
      </c>
      <c r="D268">
        <v>-1.1145E-2</v>
      </c>
      <c r="E268">
        <v>-6.4987000000000003E-2</v>
      </c>
      <c r="F268">
        <v>-0.21912599999999999</v>
      </c>
      <c r="G268">
        <v>0.12579199999999999</v>
      </c>
      <c r="H268">
        <v>9.4962000000000005E-2</v>
      </c>
      <c r="I268">
        <v>6.5439999999999998E-2</v>
      </c>
      <c r="J268">
        <v>6.0170000000000001E-2</v>
      </c>
      <c r="K268">
        <v>4.6909999999999999E-3</v>
      </c>
      <c r="L268">
        <v>-6.1250000000000002E-3</v>
      </c>
      <c r="M268">
        <v>-4.6406999999999997E-2</v>
      </c>
      <c r="N268">
        <v>0.21153</v>
      </c>
      <c r="O268">
        <v>3.2266999999999997E-2</v>
      </c>
      <c r="P268">
        <v>7.2258000000000003E-2</v>
      </c>
      <c r="Q268">
        <v>6.8446000000000007E-2</v>
      </c>
      <c r="R268">
        <v>2.2729999999999998E-3</v>
      </c>
      <c r="S268">
        <v>8.9420000000000003E-3</v>
      </c>
      <c r="T268">
        <v>1.3917000000000001E-2</v>
      </c>
      <c r="U268">
        <v>2.0542999999999999E-2</v>
      </c>
      <c r="V268">
        <v>-6.5360000000000001E-2</v>
      </c>
      <c r="W268">
        <v>1.201E-2</v>
      </c>
      <c r="X268">
        <v>-1.8343999999999999E-2</v>
      </c>
      <c r="Y268">
        <v>1.0281999999999999E-2</v>
      </c>
      <c r="Z268">
        <v>-3.1085999999999999E-2</v>
      </c>
      <c r="AA268">
        <v>-2.2648000000000001E-2</v>
      </c>
      <c r="AB268">
        <v>-7.0320999999999995E-2</v>
      </c>
      <c r="AC268">
        <v>-5.7790000000000003E-3</v>
      </c>
      <c r="AD268">
        <v>6.8190000000000004E-3</v>
      </c>
      <c r="AE268">
        <v>-7.3483000000000007E-2</v>
      </c>
      <c r="AF268">
        <v>-1.7346E-2</v>
      </c>
      <c r="AG268">
        <v>-0.102339</v>
      </c>
      <c r="AH268">
        <v>5.6959000000000003E-2</v>
      </c>
      <c r="AI268">
        <v>-3.9810000000000002E-3</v>
      </c>
      <c r="AJ268">
        <v>-9.6153000000000002E-2</v>
      </c>
      <c r="AK268">
        <v>5.2040999999999997E-2</v>
      </c>
      <c r="AL268">
        <v>9.0899999999999998E-4</v>
      </c>
      <c r="AM268">
        <v>-3.2966000000000002E-2</v>
      </c>
      <c r="AN268">
        <v>9.6611000000000002E-2</v>
      </c>
      <c r="AO268">
        <v>-3.7564E-2</v>
      </c>
      <c r="AP268">
        <v>-6.6737000000000005E-2</v>
      </c>
      <c r="AQ268">
        <v>-3.9306000000000001E-2</v>
      </c>
      <c r="AR268">
        <v>9.7499999999999996E-4</v>
      </c>
      <c r="AS268">
        <v>7.0516999999999996E-2</v>
      </c>
      <c r="AT268">
        <v>6.5255999999999995E-2</v>
      </c>
      <c r="AU268">
        <v>-7.0011000000000004E-2</v>
      </c>
      <c r="AV268">
        <v>-6.7760000000000001E-2</v>
      </c>
      <c r="AW268">
        <v>-9.2076000000000005E-2</v>
      </c>
      <c r="AX268">
        <v>9.0088000000000001E-2</v>
      </c>
      <c r="AY268">
        <v>0.12994700000000001</v>
      </c>
    </row>
    <row r="269" spans="1:51" x14ac:dyDescent="0.3">
      <c r="A269">
        <v>16673</v>
      </c>
      <c r="B269" t="s">
        <v>20652</v>
      </c>
      <c r="C269" t="s">
        <v>7385</v>
      </c>
      <c r="D269">
        <v>-3.5431999999999998E-2</v>
      </c>
      <c r="E269">
        <v>-6.7373000000000002E-2</v>
      </c>
      <c r="F269">
        <v>-0.21238399999999999</v>
      </c>
      <c r="G269">
        <v>0.120535</v>
      </c>
      <c r="H269">
        <v>6.0042999999999999E-2</v>
      </c>
      <c r="I269">
        <v>7.8788999999999998E-2</v>
      </c>
      <c r="J269">
        <v>-6.4558000000000004E-2</v>
      </c>
      <c r="K269">
        <v>8.0815999999999999E-2</v>
      </c>
      <c r="L269">
        <v>-6.7754999999999996E-2</v>
      </c>
      <c r="M269">
        <v>-4.0594999999999999E-2</v>
      </c>
      <c r="N269">
        <v>0.17497499999999999</v>
      </c>
      <c r="O269">
        <v>5.3402999999999999E-2</v>
      </c>
      <c r="P269">
        <v>9.3357999999999997E-2</v>
      </c>
      <c r="Q269">
        <v>8.0333000000000002E-2</v>
      </c>
      <c r="R269">
        <v>-7.7079999999999996E-3</v>
      </c>
      <c r="S269">
        <v>5.5539999999999999E-3</v>
      </c>
      <c r="T269">
        <v>1.8506000000000002E-2</v>
      </c>
      <c r="U269">
        <v>2.0115999999999998E-2</v>
      </c>
      <c r="V269">
        <v>-5.6222000000000001E-2</v>
      </c>
      <c r="W269">
        <v>1.4938999999999999E-2</v>
      </c>
      <c r="X269">
        <v>-2.6568999999999999E-2</v>
      </c>
      <c r="Y269">
        <v>2.0926E-2</v>
      </c>
      <c r="Z269">
        <v>-5.6158E-2</v>
      </c>
      <c r="AA269">
        <v>-2.7064999999999999E-2</v>
      </c>
      <c r="AB269">
        <v>-9.5059000000000005E-2</v>
      </c>
      <c r="AC269">
        <v>1.5785E-2</v>
      </c>
      <c r="AD269">
        <v>1.959E-2</v>
      </c>
      <c r="AE269">
        <v>-9.7910999999999998E-2</v>
      </c>
      <c r="AF269">
        <v>-1.6740000000000001E-2</v>
      </c>
      <c r="AG269">
        <v>-9.4740000000000005E-2</v>
      </c>
      <c r="AH269">
        <v>8.7115999999999999E-2</v>
      </c>
      <c r="AI269">
        <v>-2.7399999999999998E-3</v>
      </c>
      <c r="AJ269">
        <v>-9.4661999999999996E-2</v>
      </c>
      <c r="AK269">
        <v>0.100872</v>
      </c>
      <c r="AL269">
        <v>7.6899999999999998E-3</v>
      </c>
      <c r="AM269">
        <v>-4.8529999999999997E-2</v>
      </c>
      <c r="AN269">
        <v>0.117691</v>
      </c>
      <c r="AO269">
        <v>-2.5770999999999999E-2</v>
      </c>
      <c r="AP269">
        <v>-3.8080000000000003E-2</v>
      </c>
      <c r="AQ269">
        <v>-1.9262999999999999E-2</v>
      </c>
      <c r="AR269">
        <v>-1.4524E-2</v>
      </c>
      <c r="AS269">
        <v>6.9734000000000004E-2</v>
      </c>
      <c r="AT269">
        <v>6.0837000000000002E-2</v>
      </c>
      <c r="AU269">
        <v>-5.0404999999999998E-2</v>
      </c>
      <c r="AV269">
        <v>-5.8213000000000001E-2</v>
      </c>
      <c r="AW269">
        <v>-6.3608999999999999E-2</v>
      </c>
      <c r="AX269">
        <v>9.8232E-2</v>
      </c>
      <c r="AY269">
        <v>0.11361599999999999</v>
      </c>
    </row>
    <row r="270" spans="1:51" x14ac:dyDescent="0.3">
      <c r="A270">
        <v>17034</v>
      </c>
      <c r="B270" t="s">
        <v>6562</v>
      </c>
      <c r="C270" t="s">
        <v>6563</v>
      </c>
      <c r="D270">
        <v>-3.6762999999999997E-2</v>
      </c>
      <c r="E270">
        <v>-7.9904000000000003E-2</v>
      </c>
      <c r="F270">
        <v>-0.23556299999999999</v>
      </c>
      <c r="G270">
        <v>0.15118400000000001</v>
      </c>
      <c r="H270">
        <v>5.9039000000000001E-2</v>
      </c>
      <c r="I270">
        <v>4.2570999999999998E-2</v>
      </c>
      <c r="J270">
        <v>3.5778999999999998E-2</v>
      </c>
      <c r="K270">
        <v>6.2864000000000003E-2</v>
      </c>
      <c r="L270">
        <v>-2.0317999999999999E-2</v>
      </c>
      <c r="M270">
        <v>1.1235E-2</v>
      </c>
      <c r="N270">
        <v>0.17505899999999999</v>
      </c>
      <c r="O270">
        <v>0.102187</v>
      </c>
      <c r="P270">
        <v>3.2812000000000001E-2</v>
      </c>
      <c r="Q270">
        <v>7.0012000000000005E-2</v>
      </c>
      <c r="R270">
        <v>1.3648E-2</v>
      </c>
      <c r="S270">
        <v>2.5271999999999999E-2</v>
      </c>
      <c r="T270">
        <v>1.0437999999999999E-2</v>
      </c>
      <c r="U270">
        <v>7.2220000000000001E-3</v>
      </c>
      <c r="V270">
        <v>-2.5329999999999998E-2</v>
      </c>
      <c r="W270">
        <v>2.792E-2</v>
      </c>
      <c r="X270">
        <v>-2.4989000000000001E-2</v>
      </c>
      <c r="Y270">
        <v>5.1247000000000001E-2</v>
      </c>
      <c r="Z270">
        <v>-3.1662000000000003E-2</v>
      </c>
      <c r="AA270">
        <v>1.0459E-2</v>
      </c>
      <c r="AB270">
        <v>-8.6373000000000005E-2</v>
      </c>
      <c r="AC270">
        <v>8.4840000000000002E-3</v>
      </c>
      <c r="AD270">
        <v>8.1379999999999994E-3</v>
      </c>
      <c r="AE270">
        <v>-9.6622E-2</v>
      </c>
      <c r="AF270">
        <v>1.92E-4</v>
      </c>
      <c r="AG270">
        <v>-8.9837E-2</v>
      </c>
      <c r="AH270">
        <v>0.10455200000000001</v>
      </c>
      <c r="AI270">
        <v>-2.4837000000000001E-2</v>
      </c>
      <c r="AJ270">
        <v>-0.101475</v>
      </c>
      <c r="AK270">
        <v>0.105514</v>
      </c>
      <c r="AL270">
        <v>2.8265999999999999E-2</v>
      </c>
      <c r="AM270">
        <v>-6.6140000000000004E-2</v>
      </c>
      <c r="AN270">
        <v>0.117691</v>
      </c>
      <c r="AO270">
        <v>-2.5770999999999999E-2</v>
      </c>
      <c r="AP270">
        <v>-3.8080000000000003E-2</v>
      </c>
      <c r="AQ270">
        <v>-1.9262999999999999E-2</v>
      </c>
      <c r="AR270">
        <v>-1.4524E-2</v>
      </c>
      <c r="AS270">
        <v>6.9734000000000004E-2</v>
      </c>
      <c r="AT270">
        <v>6.0837000000000002E-2</v>
      </c>
      <c r="AU270">
        <v>-5.0404999999999998E-2</v>
      </c>
      <c r="AV270">
        <v>-5.8213000000000001E-2</v>
      </c>
      <c r="AW270">
        <v>-6.3608999999999999E-2</v>
      </c>
      <c r="AX270">
        <v>9.8232E-2</v>
      </c>
      <c r="AY270">
        <v>0.11361599999999999</v>
      </c>
    </row>
    <row r="271" spans="1:51" x14ac:dyDescent="0.3">
      <c r="A271">
        <v>15492</v>
      </c>
      <c r="B271" t="s">
        <v>20592</v>
      </c>
      <c r="C271" t="s">
        <v>4449</v>
      </c>
      <c r="D271">
        <v>7.1041000000000007E-2</v>
      </c>
      <c r="E271">
        <v>-1.5029000000000001E-2</v>
      </c>
      <c r="F271">
        <v>-0.221579</v>
      </c>
      <c r="G271">
        <v>0.18345</v>
      </c>
      <c r="H271">
        <v>0.1502</v>
      </c>
      <c r="I271">
        <v>0.151921</v>
      </c>
      <c r="J271">
        <v>0.138268</v>
      </c>
      <c r="K271">
        <v>-0.11261500000000001</v>
      </c>
      <c r="L271">
        <v>-8.3429999999999997E-3</v>
      </c>
      <c r="M271">
        <v>-5.0568000000000002E-2</v>
      </c>
      <c r="N271">
        <v>0.23694100000000001</v>
      </c>
      <c r="O271">
        <v>5.7151E-2</v>
      </c>
      <c r="P271">
        <v>0.28143899999999999</v>
      </c>
      <c r="Q271">
        <v>0.10247299999999999</v>
      </c>
      <c r="R271">
        <v>-2.0860000000000002E-3</v>
      </c>
      <c r="S271">
        <v>-5.1078999999999999E-2</v>
      </c>
      <c r="T271">
        <v>-2.6071E-2</v>
      </c>
      <c r="U271">
        <v>0.19450700000000001</v>
      </c>
      <c r="V271">
        <v>-0.11906600000000001</v>
      </c>
      <c r="W271">
        <v>5.3102999999999997E-2</v>
      </c>
      <c r="X271">
        <v>-7.1215000000000001E-2</v>
      </c>
      <c r="Y271">
        <v>-5.3759000000000001E-2</v>
      </c>
      <c r="Z271">
        <v>-2.5361000000000002E-2</v>
      </c>
      <c r="AA271">
        <v>-0.13145599999999999</v>
      </c>
      <c r="AB271">
        <v>-8.7112999999999996E-2</v>
      </c>
      <c r="AC271">
        <v>-1.3139E-2</v>
      </c>
      <c r="AD271">
        <v>4.7192999999999999E-2</v>
      </c>
      <c r="AE271">
        <v>-0.142926</v>
      </c>
      <c r="AF271">
        <v>-4.5685000000000003E-2</v>
      </c>
      <c r="AG271">
        <v>-7.4591000000000005E-2</v>
      </c>
      <c r="AH271">
        <v>2.5574E-2</v>
      </c>
      <c r="AI271">
        <v>-4.4229999999999998E-3</v>
      </c>
      <c r="AJ271">
        <v>-0.14305799999999999</v>
      </c>
      <c r="AK271">
        <v>2.4469000000000001E-2</v>
      </c>
      <c r="AL271">
        <v>7.6900000000000004E-4</v>
      </c>
      <c r="AM271">
        <v>-4.2637000000000001E-2</v>
      </c>
      <c r="AN271">
        <v>0.190687</v>
      </c>
      <c r="AO271">
        <v>-4.5886999999999997E-2</v>
      </c>
      <c r="AP271">
        <v>-6.6876000000000005E-2</v>
      </c>
      <c r="AQ271">
        <v>2.9729999999999999E-3</v>
      </c>
      <c r="AR271">
        <v>-6.2129999999999998E-3</v>
      </c>
      <c r="AS271" s="2">
        <v>4.8000000000000001E-5</v>
      </c>
      <c r="AT271">
        <v>8.5780000000000006E-3</v>
      </c>
      <c r="AU271">
        <v>-8.3385000000000001E-2</v>
      </c>
      <c r="AV271">
        <v>-5.2002E-2</v>
      </c>
      <c r="AW271">
        <v>-0.107433</v>
      </c>
      <c r="AX271">
        <v>5.7986999999999997E-2</v>
      </c>
      <c r="AY271">
        <v>7.8685000000000005E-2</v>
      </c>
    </row>
    <row r="272" spans="1:51" x14ac:dyDescent="0.3">
      <c r="A272">
        <v>19173</v>
      </c>
      <c r="B272" t="s">
        <v>20653</v>
      </c>
      <c r="C272" t="s">
        <v>8503</v>
      </c>
      <c r="D272">
        <v>-3.5431999999999998E-2</v>
      </c>
      <c r="E272">
        <v>-6.7373000000000002E-2</v>
      </c>
      <c r="F272">
        <v>-0.21238399999999999</v>
      </c>
      <c r="G272">
        <v>0.120535</v>
      </c>
      <c r="H272">
        <v>6.0042999999999999E-2</v>
      </c>
      <c r="I272">
        <v>7.8788999999999998E-2</v>
      </c>
      <c r="J272">
        <v>-6.4558000000000004E-2</v>
      </c>
      <c r="K272">
        <v>8.0815999999999999E-2</v>
      </c>
      <c r="L272">
        <v>-6.7754999999999996E-2</v>
      </c>
      <c r="M272">
        <v>-4.0594999999999999E-2</v>
      </c>
      <c r="N272">
        <v>0.17497499999999999</v>
      </c>
      <c r="O272">
        <v>5.3402999999999999E-2</v>
      </c>
      <c r="P272">
        <v>7.2258000000000003E-2</v>
      </c>
      <c r="Q272">
        <v>6.8446000000000007E-2</v>
      </c>
      <c r="R272">
        <v>2.2729999999999998E-3</v>
      </c>
      <c r="S272">
        <v>8.9420000000000003E-3</v>
      </c>
      <c r="T272">
        <v>1.3917000000000001E-2</v>
      </c>
      <c r="U272">
        <v>2.0542999999999999E-2</v>
      </c>
      <c r="V272">
        <v>-6.5360000000000001E-2</v>
      </c>
      <c r="W272" t="s">
        <v>2</v>
      </c>
      <c r="X272" t="s">
        <v>2</v>
      </c>
      <c r="Y272" t="s">
        <v>2</v>
      </c>
      <c r="Z272" t="s">
        <v>2</v>
      </c>
      <c r="AA272" t="s">
        <v>2</v>
      </c>
      <c r="AB272" t="s">
        <v>2</v>
      </c>
      <c r="AC272" t="s">
        <v>2</v>
      </c>
      <c r="AD272" t="s">
        <v>2</v>
      </c>
      <c r="AE272" t="s">
        <v>2</v>
      </c>
      <c r="AF272" t="s">
        <v>2</v>
      </c>
      <c r="AG272" t="s">
        <v>2</v>
      </c>
      <c r="AH272" t="s">
        <v>2</v>
      </c>
      <c r="AI272" t="s">
        <v>2</v>
      </c>
      <c r="AJ272" t="s">
        <v>2</v>
      </c>
      <c r="AK272" t="s">
        <v>2</v>
      </c>
      <c r="AL272" t="s">
        <v>2</v>
      </c>
      <c r="AM272" t="s">
        <v>2</v>
      </c>
      <c r="AN272" t="s">
        <v>2</v>
      </c>
      <c r="AO272" t="s">
        <v>2</v>
      </c>
      <c r="AP272" t="s">
        <v>2</v>
      </c>
      <c r="AQ272" t="s">
        <v>2</v>
      </c>
      <c r="AR272" t="s">
        <v>2</v>
      </c>
      <c r="AS272" t="s">
        <v>2</v>
      </c>
      <c r="AT272" t="s">
        <v>2</v>
      </c>
      <c r="AU272" t="s">
        <v>2</v>
      </c>
      <c r="AV272" t="s">
        <v>2</v>
      </c>
      <c r="AW272" t="s">
        <v>2</v>
      </c>
      <c r="AX272" t="s">
        <v>2</v>
      </c>
      <c r="AY272" t="s">
        <v>2</v>
      </c>
    </row>
    <row r="273" spans="1:51" x14ac:dyDescent="0.3">
      <c r="A273">
        <v>84656</v>
      </c>
      <c r="B273" t="s">
        <v>14926</v>
      </c>
      <c r="C273" t="s">
        <v>14927</v>
      </c>
      <c r="D273">
        <v>-1.7721000000000001E-2</v>
      </c>
      <c r="E273">
        <v>-8.7258000000000002E-2</v>
      </c>
      <c r="F273">
        <v>-0.223636</v>
      </c>
      <c r="G273">
        <v>0.15303600000000001</v>
      </c>
      <c r="H273">
        <v>7.8959000000000001E-2</v>
      </c>
      <c r="I273">
        <v>2.6440999999999999E-2</v>
      </c>
      <c r="J273">
        <v>5.2574000000000003E-2</v>
      </c>
      <c r="K273">
        <v>4.3582000000000003E-2</v>
      </c>
      <c r="L273">
        <v>-1.5826E-2</v>
      </c>
      <c r="M273">
        <v>1.3044999999999999E-2</v>
      </c>
      <c r="N273">
        <v>0.16228200000000001</v>
      </c>
      <c r="O273">
        <v>4.0566999999999999E-2</v>
      </c>
      <c r="P273">
        <v>2.3215E-2</v>
      </c>
      <c r="Q273">
        <v>4.5907999999999997E-2</v>
      </c>
      <c r="R273">
        <v>1.7278999999999999E-2</v>
      </c>
      <c r="S273">
        <v>4.1716999999999997E-2</v>
      </c>
      <c r="T273">
        <v>-2.7049999999999999E-3</v>
      </c>
      <c r="U273">
        <v>1.2622E-2</v>
      </c>
      <c r="V273">
        <v>-1.4118E-2</v>
      </c>
      <c r="W273">
        <v>1.8943999999999999E-2</v>
      </c>
      <c r="X273">
        <v>-3.1733999999999998E-2</v>
      </c>
      <c r="Y273">
        <v>4.8773999999999998E-2</v>
      </c>
      <c r="Z273">
        <v>-4.7959000000000002E-2</v>
      </c>
      <c r="AA273">
        <v>3.6596999999999998E-2</v>
      </c>
      <c r="AB273">
        <v>-8.5485000000000005E-2</v>
      </c>
      <c r="AC273">
        <v>2.3400000000000001E-3</v>
      </c>
      <c r="AD273">
        <v>1.2015E-2</v>
      </c>
      <c r="AE273">
        <v>-8.5952000000000001E-2</v>
      </c>
      <c r="AF273">
        <v>1.0920000000000001E-3</v>
      </c>
      <c r="AG273">
        <v>-9.2054999999999998E-2</v>
      </c>
      <c r="AH273">
        <v>9.9099000000000007E-2</v>
      </c>
      <c r="AI273">
        <v>-2.7876999999999999E-2</v>
      </c>
      <c r="AJ273">
        <v>-9.4030000000000002E-2</v>
      </c>
      <c r="AK273">
        <v>8.6146E-2</v>
      </c>
      <c r="AL273">
        <v>5.1174999999999998E-2</v>
      </c>
      <c r="AM273">
        <v>-5.8703999999999999E-2</v>
      </c>
      <c r="AN273">
        <v>0.101244</v>
      </c>
      <c r="AO273">
        <v>-1.9503E-2</v>
      </c>
      <c r="AP273">
        <v>-2.7549000000000001E-2</v>
      </c>
      <c r="AQ273">
        <v>-8.4969999999999993E-3</v>
      </c>
      <c r="AR273">
        <v>-1.9406E-2</v>
      </c>
      <c r="AS273">
        <v>8.8838E-2</v>
      </c>
      <c r="AT273">
        <v>4.3757999999999998E-2</v>
      </c>
      <c r="AU273">
        <v>-3.5043999999999999E-2</v>
      </c>
      <c r="AV273">
        <v>-5.4433000000000002E-2</v>
      </c>
      <c r="AW273">
        <v>-6.0665999999999998E-2</v>
      </c>
      <c r="AX273">
        <v>9.2603000000000005E-2</v>
      </c>
      <c r="AY273">
        <v>9.6012E-2</v>
      </c>
    </row>
    <row r="274" spans="1:51" x14ac:dyDescent="0.3">
      <c r="A274">
        <v>23172</v>
      </c>
      <c r="B274" t="s">
        <v>9822</v>
      </c>
      <c r="C274" t="s">
        <v>9823</v>
      </c>
      <c r="D274" t="s">
        <v>2</v>
      </c>
      <c r="E274" t="s">
        <v>2</v>
      </c>
      <c r="F274" t="s">
        <v>2</v>
      </c>
      <c r="G274" t="s">
        <v>2</v>
      </c>
      <c r="H274" t="s">
        <v>2</v>
      </c>
      <c r="I274" t="s">
        <v>2</v>
      </c>
      <c r="J274" t="s">
        <v>2</v>
      </c>
      <c r="K274" t="s">
        <v>2</v>
      </c>
      <c r="L274" t="s">
        <v>2</v>
      </c>
      <c r="M274" t="s">
        <v>2</v>
      </c>
      <c r="N274" t="s">
        <v>2</v>
      </c>
      <c r="O274" t="s">
        <v>2</v>
      </c>
      <c r="P274" t="s">
        <v>2</v>
      </c>
      <c r="Q274" t="s">
        <v>2</v>
      </c>
      <c r="R274" t="s">
        <v>2</v>
      </c>
      <c r="S274" t="s">
        <v>2</v>
      </c>
      <c r="T274" t="s">
        <v>2</v>
      </c>
      <c r="U274" t="s">
        <v>2</v>
      </c>
      <c r="V274" t="s">
        <v>2</v>
      </c>
      <c r="W274" t="s">
        <v>2</v>
      </c>
      <c r="X274" t="s">
        <v>2</v>
      </c>
      <c r="Y274" t="s">
        <v>2</v>
      </c>
      <c r="Z274" t="s">
        <v>2</v>
      </c>
      <c r="AA274" t="s">
        <v>2</v>
      </c>
      <c r="AB274" t="s">
        <v>2</v>
      </c>
      <c r="AC274" t="s">
        <v>2</v>
      </c>
      <c r="AD274" t="s">
        <v>2</v>
      </c>
      <c r="AE274" t="s">
        <v>2</v>
      </c>
      <c r="AF274">
        <v>1.92E-4</v>
      </c>
      <c r="AG274">
        <v>-8.9837E-2</v>
      </c>
      <c r="AH274">
        <v>0.10455200000000001</v>
      </c>
      <c r="AI274">
        <v>-2.4837000000000001E-2</v>
      </c>
      <c r="AJ274">
        <v>-0.101475</v>
      </c>
      <c r="AK274">
        <v>0.105514</v>
      </c>
      <c r="AL274">
        <v>2.8265999999999999E-2</v>
      </c>
      <c r="AM274">
        <v>-6.6140000000000004E-2</v>
      </c>
      <c r="AN274">
        <v>0.117691</v>
      </c>
      <c r="AO274">
        <v>-2.5770999999999999E-2</v>
      </c>
      <c r="AP274">
        <v>-3.8080000000000003E-2</v>
      </c>
      <c r="AQ274">
        <v>-1.9262999999999999E-2</v>
      </c>
      <c r="AR274">
        <v>-1.4524E-2</v>
      </c>
      <c r="AS274">
        <v>6.9734000000000004E-2</v>
      </c>
      <c r="AT274">
        <v>6.0837000000000002E-2</v>
      </c>
      <c r="AU274">
        <v>-5.0404999999999998E-2</v>
      </c>
      <c r="AV274">
        <v>-5.8213000000000001E-2</v>
      </c>
      <c r="AW274">
        <v>-6.3608999999999999E-2</v>
      </c>
      <c r="AX274">
        <v>9.8232E-2</v>
      </c>
      <c r="AY274">
        <v>0.11361599999999999</v>
      </c>
    </row>
    <row r="275" spans="1:51" x14ac:dyDescent="0.3">
      <c r="A275">
        <v>19540</v>
      </c>
      <c r="B275" t="s">
        <v>9312</v>
      </c>
      <c r="C275" t="s">
        <v>9313</v>
      </c>
      <c r="D275" t="s">
        <v>2</v>
      </c>
      <c r="E275" t="s">
        <v>2</v>
      </c>
      <c r="F275" t="s">
        <v>2</v>
      </c>
      <c r="G275" t="s">
        <v>2</v>
      </c>
      <c r="H275" t="s">
        <v>2</v>
      </c>
      <c r="I275">
        <v>4.2570999999999998E-2</v>
      </c>
      <c r="J275">
        <v>3.5778999999999998E-2</v>
      </c>
      <c r="K275">
        <v>6.2864000000000003E-2</v>
      </c>
      <c r="L275">
        <v>-2.0317999999999999E-2</v>
      </c>
      <c r="M275">
        <v>1.1235E-2</v>
      </c>
      <c r="N275">
        <v>0.17505899999999999</v>
      </c>
      <c r="O275">
        <v>0.102187</v>
      </c>
      <c r="P275">
        <v>3.2812000000000001E-2</v>
      </c>
      <c r="Q275">
        <v>7.0012000000000005E-2</v>
      </c>
      <c r="R275">
        <v>1.3648E-2</v>
      </c>
      <c r="S275">
        <v>2.5271999999999999E-2</v>
      </c>
      <c r="T275">
        <v>1.0437999999999999E-2</v>
      </c>
      <c r="U275">
        <v>7.2220000000000001E-3</v>
      </c>
      <c r="V275">
        <v>-2.5329999999999998E-2</v>
      </c>
      <c r="W275">
        <v>2.792E-2</v>
      </c>
      <c r="X275">
        <v>-2.4989000000000001E-2</v>
      </c>
      <c r="Y275">
        <v>5.1247000000000001E-2</v>
      </c>
      <c r="Z275">
        <v>-3.1662000000000003E-2</v>
      </c>
      <c r="AA275">
        <v>1.0459E-2</v>
      </c>
      <c r="AB275">
        <v>-9.4765000000000002E-2</v>
      </c>
      <c r="AC275">
        <v>-1.356E-3</v>
      </c>
      <c r="AD275">
        <v>8.8950000000000001E-3</v>
      </c>
      <c r="AE275">
        <v>-9.0911000000000006E-2</v>
      </c>
      <c r="AF275">
        <v>-1.2864E-2</v>
      </c>
      <c r="AG275">
        <v>-8.9036000000000004E-2</v>
      </c>
      <c r="AH275">
        <v>8.8671E-2</v>
      </c>
      <c r="AI275">
        <v>-7.7609999999999997E-3</v>
      </c>
      <c r="AJ275">
        <v>-9.0626999999999999E-2</v>
      </c>
      <c r="AK275">
        <v>8.2754999999999995E-2</v>
      </c>
      <c r="AL275">
        <v>1.8584E-2</v>
      </c>
      <c r="AM275">
        <v>-5.0756999999999997E-2</v>
      </c>
      <c r="AN275">
        <v>9.6611000000000002E-2</v>
      </c>
      <c r="AO275">
        <v>-3.7564E-2</v>
      </c>
      <c r="AP275">
        <v>-6.6737000000000005E-2</v>
      </c>
      <c r="AQ275">
        <v>-3.9306000000000001E-2</v>
      </c>
      <c r="AR275">
        <v>9.7499999999999996E-4</v>
      </c>
      <c r="AS275">
        <v>7.0516999999999996E-2</v>
      </c>
      <c r="AT275">
        <v>6.5255999999999995E-2</v>
      </c>
      <c r="AU275">
        <v>-7.0011000000000004E-2</v>
      </c>
      <c r="AV275">
        <v>-6.7760000000000001E-2</v>
      </c>
      <c r="AW275">
        <v>-9.2076000000000005E-2</v>
      </c>
      <c r="AX275">
        <v>9.0088000000000001E-2</v>
      </c>
      <c r="AY275">
        <v>0.12994700000000001</v>
      </c>
    </row>
    <row r="276" spans="1:51" x14ac:dyDescent="0.3">
      <c r="A276">
        <v>49330</v>
      </c>
      <c r="B276" t="s">
        <v>20654</v>
      </c>
      <c r="C276" t="s">
        <v>38</v>
      </c>
      <c r="D276">
        <v>-3.6762999999999997E-2</v>
      </c>
      <c r="E276">
        <v>-7.9904000000000003E-2</v>
      </c>
      <c r="F276">
        <v>-0.23556299999999999</v>
      </c>
      <c r="G276">
        <v>0.15118400000000001</v>
      </c>
      <c r="H276">
        <v>5.9039000000000001E-2</v>
      </c>
      <c r="I276">
        <v>4.2570999999999998E-2</v>
      </c>
      <c r="J276">
        <v>3.5778999999999998E-2</v>
      </c>
      <c r="K276">
        <v>6.2864000000000003E-2</v>
      </c>
      <c r="L276">
        <v>-2.0317999999999999E-2</v>
      </c>
      <c r="M276">
        <v>1.1235E-2</v>
      </c>
      <c r="N276">
        <v>0.17505899999999999</v>
      </c>
      <c r="O276">
        <v>0.102187</v>
      </c>
      <c r="P276">
        <v>8.5860000000000006E-2</v>
      </c>
      <c r="Q276">
        <v>5.5357000000000003E-2</v>
      </c>
      <c r="R276">
        <v>1.1356E-2</v>
      </c>
      <c r="S276">
        <v>1.0349000000000001E-2</v>
      </c>
      <c r="T276">
        <v>1.3138E-2</v>
      </c>
      <c r="U276">
        <v>1.9647000000000001E-2</v>
      </c>
      <c r="V276">
        <v>-5.8200000000000002E-2</v>
      </c>
      <c r="W276">
        <v>2.0618999999999998E-2</v>
      </c>
      <c r="X276">
        <v>-2.4570000000000002E-2</v>
      </c>
      <c r="Y276">
        <v>4.1708000000000002E-2</v>
      </c>
      <c r="Z276">
        <v>-3.8467000000000001E-2</v>
      </c>
      <c r="AA276">
        <v>-1.58E-3</v>
      </c>
      <c r="AB276">
        <v>-9.5059000000000005E-2</v>
      </c>
      <c r="AC276">
        <v>1.5785E-2</v>
      </c>
      <c r="AD276">
        <v>1.959E-2</v>
      </c>
      <c r="AE276">
        <v>-9.7910999999999998E-2</v>
      </c>
      <c r="AF276">
        <v>-1.6740000000000001E-2</v>
      </c>
      <c r="AG276">
        <v>-9.4740000000000005E-2</v>
      </c>
      <c r="AH276">
        <v>8.7115999999999999E-2</v>
      </c>
      <c r="AI276">
        <v>-2.7399999999999998E-3</v>
      </c>
      <c r="AJ276">
        <v>-9.4661999999999996E-2</v>
      </c>
      <c r="AK276">
        <v>0.100872</v>
      </c>
      <c r="AL276">
        <v>7.6899999999999998E-3</v>
      </c>
      <c r="AM276">
        <v>-4.8529999999999997E-2</v>
      </c>
      <c r="AN276">
        <v>0.120168</v>
      </c>
      <c r="AO276">
        <v>-2.8471E-2</v>
      </c>
      <c r="AP276">
        <v>-3.8448999999999997E-2</v>
      </c>
      <c r="AQ276">
        <v>-2.5500999999999999E-2</v>
      </c>
      <c r="AR276">
        <v>5.9630000000000004E-3</v>
      </c>
      <c r="AS276">
        <v>8.0727999999999994E-2</v>
      </c>
      <c r="AT276">
        <v>6.3118999999999995E-2</v>
      </c>
      <c r="AU276">
        <v>-6.0961000000000001E-2</v>
      </c>
      <c r="AV276">
        <v>-6.3486000000000001E-2</v>
      </c>
      <c r="AW276">
        <v>-6.9678000000000004E-2</v>
      </c>
      <c r="AX276">
        <v>0.10048</v>
      </c>
      <c r="AY276">
        <v>0.112793</v>
      </c>
    </row>
    <row r="277" spans="1:51" x14ac:dyDescent="0.3">
      <c r="A277">
        <v>83111</v>
      </c>
      <c r="B277" t="s">
        <v>14676</v>
      </c>
      <c r="C277" t="s">
        <v>14677</v>
      </c>
      <c r="D277">
        <v>3.7520000000000001E-3</v>
      </c>
      <c r="E277">
        <v>-7.7782000000000004E-2</v>
      </c>
      <c r="F277">
        <v>-0.12531900000000001</v>
      </c>
      <c r="G277">
        <v>0.12883900000000001</v>
      </c>
      <c r="H277">
        <v>5.0215000000000003E-2</v>
      </c>
      <c r="I277">
        <v>2.3932999999999999E-2</v>
      </c>
      <c r="J277">
        <v>5.8194000000000003E-2</v>
      </c>
      <c r="K277">
        <v>7.5125999999999998E-2</v>
      </c>
      <c r="L277">
        <v>-3.8766000000000002E-2</v>
      </c>
      <c r="M277">
        <v>-2.6610000000000002E-2</v>
      </c>
      <c r="N277">
        <v>0.11683300000000001</v>
      </c>
      <c r="O277">
        <v>4.1374000000000001E-2</v>
      </c>
      <c r="P277">
        <v>-7.7730000000000004E-3</v>
      </c>
      <c r="Q277">
        <v>2.4617E-2</v>
      </c>
      <c r="R277">
        <v>3.4209000000000003E-2</v>
      </c>
      <c r="S277">
        <v>5.2947000000000001E-2</v>
      </c>
      <c r="T277">
        <v>6.7889999999999999E-3</v>
      </c>
      <c r="U277">
        <v>2.631E-2</v>
      </c>
      <c r="V277">
        <v>2.0551E-2</v>
      </c>
      <c r="W277" t="s">
        <v>2</v>
      </c>
      <c r="X277" t="s">
        <v>2</v>
      </c>
      <c r="Y277" t="s">
        <v>2</v>
      </c>
      <c r="Z277" t="s">
        <v>2</v>
      </c>
      <c r="AA277" t="s">
        <v>2</v>
      </c>
      <c r="AB277" t="s">
        <v>2</v>
      </c>
      <c r="AC277" t="s">
        <v>2</v>
      </c>
      <c r="AD277" t="s">
        <v>2</v>
      </c>
      <c r="AE277" t="s">
        <v>2</v>
      </c>
      <c r="AF277" t="s">
        <v>2</v>
      </c>
      <c r="AG277" t="s">
        <v>2</v>
      </c>
      <c r="AH277" t="s">
        <v>2</v>
      </c>
      <c r="AI277" t="s">
        <v>2</v>
      </c>
      <c r="AJ277" t="s">
        <v>2</v>
      </c>
      <c r="AK277" t="s">
        <v>2</v>
      </c>
      <c r="AL277" t="s">
        <v>2</v>
      </c>
      <c r="AM277" t="s">
        <v>2</v>
      </c>
      <c r="AN277" t="s">
        <v>2</v>
      </c>
      <c r="AO277" t="s">
        <v>2</v>
      </c>
      <c r="AP277" t="s">
        <v>2</v>
      </c>
      <c r="AQ277" t="s">
        <v>2</v>
      </c>
      <c r="AR277" t="s">
        <v>2</v>
      </c>
      <c r="AS277" t="s">
        <v>2</v>
      </c>
      <c r="AT277" t="s">
        <v>2</v>
      </c>
      <c r="AU277" t="s">
        <v>2</v>
      </c>
      <c r="AV277" t="s">
        <v>2</v>
      </c>
      <c r="AW277" t="s">
        <v>2</v>
      </c>
      <c r="AX277" t="s">
        <v>2</v>
      </c>
      <c r="AY277" t="s">
        <v>2</v>
      </c>
    </row>
    <row r="278" spans="1:51" x14ac:dyDescent="0.3">
      <c r="A278">
        <v>19542</v>
      </c>
      <c r="B278" t="s">
        <v>20655</v>
      </c>
      <c r="C278" t="s">
        <v>9207</v>
      </c>
      <c r="D278" t="s">
        <v>2</v>
      </c>
      <c r="E278" t="s">
        <v>2</v>
      </c>
      <c r="F278" t="s">
        <v>2</v>
      </c>
      <c r="G278" t="s">
        <v>2</v>
      </c>
      <c r="H278" t="s">
        <v>2</v>
      </c>
      <c r="I278">
        <v>4.2570999999999998E-2</v>
      </c>
      <c r="J278">
        <v>3.5778999999999998E-2</v>
      </c>
      <c r="K278">
        <v>6.2864000000000003E-2</v>
      </c>
      <c r="L278">
        <v>-2.0317999999999999E-2</v>
      </c>
      <c r="M278">
        <v>1.1235E-2</v>
      </c>
      <c r="N278">
        <v>0.17505899999999999</v>
      </c>
      <c r="O278">
        <v>0.102187</v>
      </c>
      <c r="P278">
        <v>3.2812000000000001E-2</v>
      </c>
      <c r="Q278">
        <v>7.0012000000000005E-2</v>
      </c>
      <c r="R278">
        <v>1.3648E-2</v>
      </c>
      <c r="S278">
        <v>2.5271999999999999E-2</v>
      </c>
      <c r="T278">
        <v>1.0437999999999999E-2</v>
      </c>
      <c r="U278">
        <v>7.2220000000000001E-3</v>
      </c>
      <c r="V278">
        <v>-2.5329999999999998E-2</v>
      </c>
      <c r="W278">
        <v>2.792E-2</v>
      </c>
      <c r="X278">
        <v>-2.4989000000000001E-2</v>
      </c>
      <c r="Y278">
        <v>5.1247000000000001E-2</v>
      </c>
      <c r="Z278">
        <v>-3.1662000000000003E-2</v>
      </c>
      <c r="AA278">
        <v>1.0459E-2</v>
      </c>
      <c r="AB278">
        <v>-9.4765000000000002E-2</v>
      </c>
      <c r="AC278">
        <v>-1.356E-3</v>
      </c>
      <c r="AD278">
        <v>8.8950000000000001E-3</v>
      </c>
      <c r="AE278">
        <v>-9.0911000000000006E-2</v>
      </c>
      <c r="AF278">
        <v>-1.2864E-2</v>
      </c>
      <c r="AG278">
        <v>-8.9036000000000004E-2</v>
      </c>
      <c r="AH278">
        <v>8.8671E-2</v>
      </c>
      <c r="AI278">
        <v>-7.7609999999999997E-3</v>
      </c>
      <c r="AJ278">
        <v>-9.0626999999999999E-2</v>
      </c>
      <c r="AK278">
        <v>8.2754999999999995E-2</v>
      </c>
      <c r="AL278">
        <v>1.8584E-2</v>
      </c>
      <c r="AM278">
        <v>-5.0756999999999997E-2</v>
      </c>
      <c r="AN278">
        <v>9.6611000000000002E-2</v>
      </c>
      <c r="AO278">
        <v>-3.7564E-2</v>
      </c>
      <c r="AP278">
        <v>-6.6737000000000005E-2</v>
      </c>
      <c r="AQ278">
        <v>-3.9306000000000001E-2</v>
      </c>
      <c r="AR278">
        <v>9.7499999999999996E-4</v>
      </c>
      <c r="AS278">
        <v>7.0516999999999996E-2</v>
      </c>
      <c r="AT278">
        <v>6.5255999999999995E-2</v>
      </c>
      <c r="AU278">
        <v>-7.0011000000000004E-2</v>
      </c>
      <c r="AV278">
        <v>-6.7760000000000001E-2</v>
      </c>
      <c r="AW278">
        <v>-9.2076000000000005E-2</v>
      </c>
      <c r="AX278">
        <v>9.0088000000000001E-2</v>
      </c>
      <c r="AY278">
        <v>0.12994700000000001</v>
      </c>
    </row>
    <row r="279" spans="1:51" x14ac:dyDescent="0.3">
      <c r="A279">
        <v>18149</v>
      </c>
      <c r="B279" t="s">
        <v>7602</v>
      </c>
      <c r="C279" t="s">
        <v>20656</v>
      </c>
      <c r="D279">
        <v>-1.1145E-2</v>
      </c>
      <c r="E279">
        <v>-6.4987000000000003E-2</v>
      </c>
      <c r="F279">
        <v>-0.21912599999999999</v>
      </c>
      <c r="G279">
        <v>0.12579199999999999</v>
      </c>
      <c r="H279">
        <v>9.4962000000000005E-2</v>
      </c>
      <c r="I279">
        <v>6.5439999999999998E-2</v>
      </c>
      <c r="J279">
        <v>6.0170000000000001E-2</v>
      </c>
      <c r="K279">
        <v>4.6909999999999999E-3</v>
      </c>
      <c r="L279">
        <v>-6.1250000000000002E-3</v>
      </c>
      <c r="M279">
        <v>-4.6406999999999997E-2</v>
      </c>
      <c r="N279">
        <v>0.21153</v>
      </c>
      <c r="O279">
        <v>3.2266999999999997E-2</v>
      </c>
      <c r="P279">
        <v>0.163047</v>
      </c>
      <c r="Q279">
        <v>9.2016000000000001E-2</v>
      </c>
      <c r="R279">
        <v>1.2310000000000001E-3</v>
      </c>
      <c r="S279">
        <v>-4.4547000000000003E-2</v>
      </c>
      <c r="T279">
        <v>1.6271000000000001E-2</v>
      </c>
      <c r="U279">
        <v>3.5955000000000001E-2</v>
      </c>
      <c r="V279">
        <v>-8.3345000000000002E-2</v>
      </c>
      <c r="W279">
        <v>2.4584999999999999E-2</v>
      </c>
      <c r="X279">
        <v>-3.0283000000000001E-2</v>
      </c>
      <c r="Y279">
        <v>-4.5560000000000002E-3</v>
      </c>
      <c r="Z279">
        <v>-6.4505999999999994E-2</v>
      </c>
      <c r="AA279">
        <v>-4.163E-2</v>
      </c>
      <c r="AB279">
        <v>-5.0706000000000001E-2</v>
      </c>
      <c r="AC279">
        <v>-7.9649999999999999E-3</v>
      </c>
      <c r="AD279">
        <v>-2.1715999999999999E-2</v>
      </c>
      <c r="AE279">
        <v>-7.8902E-2</v>
      </c>
      <c r="AF279">
        <v>-2.4923000000000001E-2</v>
      </c>
      <c r="AG279">
        <v>-5.8541999999999997E-2</v>
      </c>
      <c r="AH279">
        <v>3.2385999999999998E-2</v>
      </c>
      <c r="AI279" s="2">
        <v>-1.9000000000000001E-5</v>
      </c>
      <c r="AJ279">
        <v>-7.4930999999999998E-2</v>
      </c>
      <c r="AK279">
        <v>1.9245000000000002E-2</v>
      </c>
      <c r="AL279">
        <v>1.0644000000000001E-2</v>
      </c>
      <c r="AM279">
        <v>-1.8970000000000001E-2</v>
      </c>
      <c r="AN279">
        <v>0.12071800000000001</v>
      </c>
      <c r="AO279">
        <v>-3.8198000000000003E-2</v>
      </c>
      <c r="AP279">
        <v>-5.0481999999999999E-2</v>
      </c>
      <c r="AQ279">
        <v>1.8793000000000001E-2</v>
      </c>
      <c r="AR279">
        <v>-3.2683999999999998E-2</v>
      </c>
      <c r="AS279">
        <v>5.7706E-2</v>
      </c>
      <c r="AT279">
        <v>3.3762E-2</v>
      </c>
      <c r="AU279">
        <v>-5.8592999999999999E-2</v>
      </c>
      <c r="AV279">
        <v>-6.3375000000000001E-2</v>
      </c>
      <c r="AW279">
        <v>-5.6530999999999998E-2</v>
      </c>
      <c r="AX279">
        <v>6.0608000000000002E-2</v>
      </c>
      <c r="AY279">
        <v>0.10016700000000001</v>
      </c>
    </row>
    <row r="280" spans="1:51" x14ac:dyDescent="0.3">
      <c r="A280">
        <v>21513</v>
      </c>
      <c r="B280" t="s">
        <v>10928</v>
      </c>
      <c r="C280" t="s">
        <v>10929</v>
      </c>
      <c r="D280" t="s">
        <v>2</v>
      </c>
      <c r="E280" t="s">
        <v>2</v>
      </c>
      <c r="F280" t="s">
        <v>2</v>
      </c>
      <c r="G280" t="s">
        <v>2</v>
      </c>
      <c r="H280" t="s">
        <v>2</v>
      </c>
      <c r="I280" t="s">
        <v>2</v>
      </c>
      <c r="J280" t="s">
        <v>2</v>
      </c>
      <c r="K280" t="s">
        <v>2</v>
      </c>
      <c r="L280" t="s">
        <v>2</v>
      </c>
      <c r="M280" t="s">
        <v>2</v>
      </c>
      <c r="N280" t="s">
        <v>2</v>
      </c>
      <c r="O280" t="s">
        <v>2</v>
      </c>
      <c r="P280" t="s">
        <v>2</v>
      </c>
      <c r="Q280" t="s">
        <v>2</v>
      </c>
      <c r="R280" t="s">
        <v>2</v>
      </c>
      <c r="S280" t="s">
        <v>2</v>
      </c>
      <c r="T280">
        <v>1.5233E-2</v>
      </c>
      <c r="U280">
        <v>1.8339000000000001E-2</v>
      </c>
      <c r="V280">
        <v>-5.0099999999999999E-2</v>
      </c>
      <c r="W280">
        <v>2.6574E-2</v>
      </c>
      <c r="X280">
        <v>-1.4519000000000001E-2</v>
      </c>
      <c r="Y280">
        <v>3.4229999999999997E-2</v>
      </c>
      <c r="Z280">
        <v>-5.4732000000000003E-2</v>
      </c>
      <c r="AA280">
        <v>-1.2762000000000001E-2</v>
      </c>
      <c r="AB280">
        <v>-5.0706000000000001E-2</v>
      </c>
      <c r="AC280">
        <v>-7.9649999999999999E-3</v>
      </c>
      <c r="AD280">
        <v>-2.1715999999999999E-2</v>
      </c>
      <c r="AE280">
        <v>-7.8902E-2</v>
      </c>
      <c r="AF280">
        <v>-2.4923000000000001E-2</v>
      </c>
      <c r="AG280">
        <v>-5.8541999999999997E-2</v>
      </c>
      <c r="AH280">
        <v>3.2385999999999998E-2</v>
      </c>
      <c r="AI280" s="2">
        <v>-1.9000000000000001E-5</v>
      </c>
      <c r="AJ280">
        <v>-7.4930999999999998E-2</v>
      </c>
      <c r="AK280">
        <v>1.9245000000000002E-2</v>
      </c>
      <c r="AL280">
        <v>1.0644000000000001E-2</v>
      </c>
      <c r="AM280">
        <v>-1.8970000000000001E-2</v>
      </c>
      <c r="AN280">
        <v>0.15701899999999999</v>
      </c>
      <c r="AO280">
        <v>-4.6306E-2</v>
      </c>
      <c r="AP280">
        <v>-5.8185000000000001E-2</v>
      </c>
      <c r="AQ280">
        <v>-1.7104999999999999E-2</v>
      </c>
      <c r="AR280">
        <v>7.4419999999999998E-3</v>
      </c>
      <c r="AS280">
        <v>3.5588000000000002E-2</v>
      </c>
      <c r="AT280">
        <v>3.6547999999999997E-2</v>
      </c>
      <c r="AU280">
        <v>-6.9377999999999995E-2</v>
      </c>
      <c r="AV280">
        <v>-7.7891000000000002E-2</v>
      </c>
      <c r="AW280">
        <v>-8.3906999999999995E-2</v>
      </c>
      <c r="AX280">
        <v>7.4911000000000005E-2</v>
      </c>
      <c r="AY280">
        <v>0.136799</v>
      </c>
    </row>
    <row r="281" spans="1:51" x14ac:dyDescent="0.3">
      <c r="A281">
        <v>18043</v>
      </c>
      <c r="B281" t="s">
        <v>20657</v>
      </c>
      <c r="C281" t="s">
        <v>7161</v>
      </c>
      <c r="D281">
        <v>-4.7925000000000002E-2</v>
      </c>
      <c r="E281">
        <v>-8.4393999999999997E-2</v>
      </c>
      <c r="F281">
        <v>-0.246618</v>
      </c>
      <c r="G281">
        <v>0.14269299999999999</v>
      </c>
      <c r="H281">
        <v>7.2003999999999999E-2</v>
      </c>
      <c r="I281">
        <v>5.9389999999999998E-2</v>
      </c>
      <c r="J281">
        <v>3.6426E-2</v>
      </c>
      <c r="K281">
        <v>6.3072000000000003E-2</v>
      </c>
      <c r="L281">
        <v>-2.4590000000000001E-2</v>
      </c>
      <c r="M281">
        <v>-2.8939999999999999E-3</v>
      </c>
      <c r="N281">
        <v>0.183812</v>
      </c>
      <c r="O281">
        <v>8.3504999999999996E-2</v>
      </c>
      <c r="P281">
        <v>7.986E-2</v>
      </c>
      <c r="Q281">
        <v>7.2539000000000006E-2</v>
      </c>
      <c r="R281">
        <v>6.352E-3</v>
      </c>
      <c r="S281">
        <v>1.1880999999999999E-2</v>
      </c>
      <c r="T281">
        <v>4.8053999999999999E-2</v>
      </c>
      <c r="U281">
        <v>5.3400000000000003E-2</v>
      </c>
      <c r="V281">
        <v>-7.5308E-2</v>
      </c>
      <c r="W281">
        <v>3.4430000000000002E-2</v>
      </c>
      <c r="X281">
        <v>-2.8885999999999998E-2</v>
      </c>
      <c r="Y281">
        <v>1.3976000000000001E-2</v>
      </c>
      <c r="Z281">
        <v>-3.7892000000000002E-2</v>
      </c>
      <c r="AA281">
        <v>-4.2914000000000001E-2</v>
      </c>
      <c r="AB281">
        <v>-9.4765000000000002E-2</v>
      </c>
      <c r="AC281">
        <v>-1.356E-3</v>
      </c>
      <c r="AD281">
        <v>8.8950000000000001E-3</v>
      </c>
      <c r="AE281">
        <v>-9.0911000000000006E-2</v>
      </c>
      <c r="AF281">
        <v>-1.2864E-2</v>
      </c>
      <c r="AG281">
        <v>-8.9036000000000004E-2</v>
      </c>
      <c r="AH281">
        <v>8.8671E-2</v>
      </c>
      <c r="AI281">
        <v>-7.7609999999999997E-3</v>
      </c>
      <c r="AJ281">
        <v>-9.0626999999999999E-2</v>
      </c>
      <c r="AK281">
        <v>8.2754999999999995E-2</v>
      </c>
      <c r="AL281">
        <v>1.8584E-2</v>
      </c>
      <c r="AM281">
        <v>-5.0756999999999997E-2</v>
      </c>
      <c r="AN281">
        <v>0.120168</v>
      </c>
      <c r="AO281">
        <v>-2.8471E-2</v>
      </c>
      <c r="AP281">
        <v>-3.8448999999999997E-2</v>
      </c>
      <c r="AQ281">
        <v>-2.5500999999999999E-2</v>
      </c>
      <c r="AR281">
        <v>5.9630000000000004E-3</v>
      </c>
      <c r="AS281">
        <v>8.0727999999999994E-2</v>
      </c>
      <c r="AT281">
        <v>6.3118999999999995E-2</v>
      </c>
      <c r="AU281">
        <v>-6.0961000000000001E-2</v>
      </c>
      <c r="AV281">
        <v>-6.3486000000000001E-2</v>
      </c>
      <c r="AW281">
        <v>-6.9678000000000004E-2</v>
      </c>
      <c r="AX281">
        <v>0.10048</v>
      </c>
      <c r="AY281">
        <v>0.112793</v>
      </c>
    </row>
    <row r="282" spans="1:51" x14ac:dyDescent="0.3">
      <c r="A282">
        <v>14702</v>
      </c>
      <c r="B282" t="s">
        <v>103</v>
      </c>
      <c r="C282" t="s">
        <v>104</v>
      </c>
      <c r="D282">
        <v>3.7520000000000001E-3</v>
      </c>
      <c r="E282">
        <v>-7.7782000000000004E-2</v>
      </c>
      <c r="F282">
        <v>-0.12531900000000001</v>
      </c>
      <c r="G282">
        <v>0.12883900000000001</v>
      </c>
      <c r="H282">
        <v>5.0215000000000003E-2</v>
      </c>
      <c r="I282">
        <v>2.3932999999999999E-2</v>
      </c>
      <c r="J282">
        <v>5.8194000000000003E-2</v>
      </c>
      <c r="K282">
        <v>7.5125999999999998E-2</v>
      </c>
      <c r="L282">
        <v>-3.8766000000000002E-2</v>
      </c>
      <c r="M282">
        <v>-2.6610000000000002E-2</v>
      </c>
      <c r="N282">
        <v>0.11683300000000001</v>
      </c>
      <c r="O282">
        <v>4.1374000000000001E-2</v>
      </c>
      <c r="P282">
        <v>-7.7730000000000004E-3</v>
      </c>
      <c r="Q282">
        <v>2.4617E-2</v>
      </c>
      <c r="R282">
        <v>3.4209000000000003E-2</v>
      </c>
      <c r="S282">
        <v>5.2947000000000001E-2</v>
      </c>
      <c r="T282">
        <v>6.7889999999999999E-3</v>
      </c>
      <c r="U282">
        <v>2.631E-2</v>
      </c>
      <c r="V282">
        <v>2.0551E-2</v>
      </c>
      <c r="W282">
        <v>2.8843000000000001E-2</v>
      </c>
      <c r="X282">
        <v>-4.5509000000000001E-2</v>
      </c>
      <c r="Y282">
        <v>7.0331000000000005E-2</v>
      </c>
      <c r="Z282">
        <v>-1.3454000000000001E-2</v>
      </c>
      <c r="AA282">
        <v>3.6364E-2</v>
      </c>
      <c r="AB282">
        <v>-5.6739999999999999E-2</v>
      </c>
      <c r="AC282">
        <v>-2.6741000000000001E-2</v>
      </c>
      <c r="AD282">
        <v>3.4951999999999997E-2</v>
      </c>
      <c r="AE282">
        <v>-9.1288999999999995E-2</v>
      </c>
      <c r="AF282">
        <v>-2.6979999999999999E-3</v>
      </c>
      <c r="AG282">
        <v>-8.3900000000000002E-2</v>
      </c>
      <c r="AH282">
        <v>9.2283000000000004E-2</v>
      </c>
      <c r="AI282">
        <v>-3.8849000000000002E-2</v>
      </c>
      <c r="AJ282">
        <v>-9.1622999999999996E-2</v>
      </c>
      <c r="AK282">
        <v>7.7099000000000001E-2</v>
      </c>
      <c r="AL282">
        <v>5.4175000000000001E-2</v>
      </c>
      <c r="AM282">
        <v>-5.9063999999999998E-2</v>
      </c>
      <c r="AN282">
        <v>6.7213999999999996E-2</v>
      </c>
      <c r="AO282">
        <v>-2.4233000000000001E-2</v>
      </c>
      <c r="AP282">
        <v>3.4277000000000002E-2</v>
      </c>
      <c r="AQ282">
        <v>1.2616E-2</v>
      </c>
      <c r="AR282">
        <v>4.4920000000000003E-3</v>
      </c>
      <c r="AS282">
        <v>6.5676999999999999E-2</v>
      </c>
      <c r="AT282">
        <v>3.3680000000000002E-2</v>
      </c>
      <c r="AU282">
        <v>-1.6664000000000002E-2</v>
      </c>
      <c r="AV282">
        <v>-4.6646E-2</v>
      </c>
      <c r="AW282">
        <v>-2.4122000000000001E-2</v>
      </c>
      <c r="AX282">
        <v>9.3322000000000002E-2</v>
      </c>
      <c r="AY282">
        <v>4.6767999999999997E-2</v>
      </c>
    </row>
    <row r="283" spans="1:51" x14ac:dyDescent="0.3">
      <c r="A283">
        <v>13634</v>
      </c>
      <c r="B283" t="s">
        <v>2119</v>
      </c>
      <c r="C283" t="s">
        <v>2120</v>
      </c>
      <c r="D283">
        <v>-2.5152000000000001E-2</v>
      </c>
      <c r="E283">
        <v>-8.4218000000000001E-2</v>
      </c>
      <c r="F283">
        <v>-0.22390399999999999</v>
      </c>
      <c r="G283">
        <v>0.15217800000000001</v>
      </c>
      <c r="H283">
        <v>8.0477000000000007E-2</v>
      </c>
      <c r="I283">
        <v>3.2536000000000002E-2</v>
      </c>
      <c r="J283">
        <v>4.5513999999999999E-2</v>
      </c>
      <c r="K283">
        <v>4.5871000000000002E-2</v>
      </c>
      <c r="L283">
        <v>-2.6905999999999999E-2</v>
      </c>
      <c r="M283">
        <v>1.6409E-2</v>
      </c>
      <c r="N283">
        <v>0.169457</v>
      </c>
      <c r="O283">
        <v>8.4810999999999998E-2</v>
      </c>
      <c r="P283">
        <v>3.2812000000000001E-2</v>
      </c>
      <c r="Q283">
        <v>7.0012000000000005E-2</v>
      </c>
      <c r="R283">
        <v>1.3648E-2</v>
      </c>
      <c r="S283">
        <v>2.5271999999999999E-2</v>
      </c>
      <c r="T283">
        <v>1.0437999999999999E-2</v>
      </c>
      <c r="U283">
        <v>7.2220000000000001E-3</v>
      </c>
      <c r="V283">
        <v>-2.5329999999999998E-2</v>
      </c>
      <c r="W283">
        <v>2.792E-2</v>
      </c>
      <c r="X283">
        <v>-2.4989000000000001E-2</v>
      </c>
      <c r="Y283">
        <v>5.1247000000000001E-2</v>
      </c>
      <c r="Z283">
        <v>-3.1662000000000003E-2</v>
      </c>
      <c r="AA283">
        <v>1.0459E-2</v>
      </c>
      <c r="AB283">
        <v>-8.5485000000000005E-2</v>
      </c>
      <c r="AC283">
        <v>2.3400000000000001E-3</v>
      </c>
      <c r="AD283">
        <v>1.2015E-2</v>
      </c>
      <c r="AE283">
        <v>-8.5952000000000001E-2</v>
      </c>
      <c r="AF283">
        <v>1.0920000000000001E-3</v>
      </c>
      <c r="AG283">
        <v>-9.2054999999999998E-2</v>
      </c>
      <c r="AH283">
        <v>9.9099000000000007E-2</v>
      </c>
      <c r="AI283">
        <v>-2.7876999999999999E-2</v>
      </c>
      <c r="AJ283">
        <v>-9.4030000000000002E-2</v>
      </c>
      <c r="AK283">
        <v>8.6146E-2</v>
      </c>
      <c r="AL283">
        <v>5.1174999999999998E-2</v>
      </c>
      <c r="AM283">
        <v>-5.8703999999999999E-2</v>
      </c>
      <c r="AN283">
        <v>0.101244</v>
      </c>
      <c r="AO283">
        <v>-1.9503E-2</v>
      </c>
      <c r="AP283">
        <v>-2.7549000000000001E-2</v>
      </c>
      <c r="AQ283">
        <v>-8.4969999999999993E-3</v>
      </c>
      <c r="AR283">
        <v>-1.9406E-2</v>
      </c>
      <c r="AS283">
        <v>8.8838E-2</v>
      </c>
      <c r="AT283">
        <v>4.3757999999999998E-2</v>
      </c>
      <c r="AU283">
        <v>-3.5043999999999999E-2</v>
      </c>
      <c r="AV283">
        <v>-5.4433000000000002E-2</v>
      </c>
      <c r="AW283">
        <v>-6.0665999999999998E-2</v>
      </c>
      <c r="AX283">
        <v>9.2603000000000005E-2</v>
      </c>
      <c r="AY283">
        <v>9.6012E-2</v>
      </c>
    </row>
    <row r="284" spans="1:51" x14ac:dyDescent="0.3">
      <c r="A284">
        <v>13919</v>
      </c>
      <c r="B284" t="s">
        <v>4196</v>
      </c>
      <c r="C284" t="s">
        <v>4197</v>
      </c>
      <c r="D284">
        <v>-3.6762999999999997E-2</v>
      </c>
      <c r="E284">
        <v>-7.9904000000000003E-2</v>
      </c>
      <c r="F284">
        <v>-0.23556299999999999</v>
      </c>
      <c r="G284">
        <v>0.15118400000000001</v>
      </c>
      <c r="H284">
        <v>5.9039000000000001E-2</v>
      </c>
      <c r="I284">
        <v>4.2570999999999998E-2</v>
      </c>
      <c r="J284">
        <v>3.5778999999999998E-2</v>
      </c>
      <c r="K284">
        <v>6.2864000000000003E-2</v>
      </c>
      <c r="L284">
        <v>-2.0317999999999999E-2</v>
      </c>
      <c r="M284">
        <v>1.1235E-2</v>
      </c>
      <c r="N284">
        <v>0.17505899999999999</v>
      </c>
      <c r="O284">
        <v>0.102187</v>
      </c>
      <c r="P284">
        <v>6.1365999999999997E-2</v>
      </c>
      <c r="Q284">
        <v>7.3105000000000003E-2</v>
      </c>
      <c r="R284">
        <v>1.2654E-2</v>
      </c>
      <c r="S284">
        <v>1.4572E-2</v>
      </c>
      <c r="T284">
        <v>1.5233E-2</v>
      </c>
      <c r="U284">
        <v>1.8339000000000001E-2</v>
      </c>
      <c r="V284">
        <v>-5.0099999999999999E-2</v>
      </c>
      <c r="W284">
        <v>2.6574E-2</v>
      </c>
      <c r="X284">
        <v>-1.4519000000000001E-2</v>
      </c>
      <c r="Y284">
        <v>3.4229999999999997E-2</v>
      </c>
      <c r="Z284">
        <v>-5.4732000000000003E-2</v>
      </c>
      <c r="AA284">
        <v>-1.2762000000000001E-2</v>
      </c>
      <c r="AB284">
        <v>-9.4765000000000002E-2</v>
      </c>
      <c r="AC284">
        <v>-1.356E-3</v>
      </c>
      <c r="AD284">
        <v>8.8950000000000001E-3</v>
      </c>
      <c r="AE284">
        <v>-9.0911000000000006E-2</v>
      </c>
      <c r="AF284">
        <v>-1.2864E-2</v>
      </c>
      <c r="AG284">
        <v>-8.9036000000000004E-2</v>
      </c>
      <c r="AH284">
        <v>8.8671E-2</v>
      </c>
      <c r="AI284">
        <v>-7.7609999999999997E-3</v>
      </c>
      <c r="AJ284">
        <v>-9.0626999999999999E-2</v>
      </c>
      <c r="AK284">
        <v>8.2754999999999995E-2</v>
      </c>
      <c r="AL284">
        <v>1.8584E-2</v>
      </c>
      <c r="AM284">
        <v>-5.0756999999999997E-2</v>
      </c>
      <c r="AN284">
        <v>0.120168</v>
      </c>
      <c r="AO284">
        <v>-2.8471E-2</v>
      </c>
      <c r="AP284">
        <v>-3.8448999999999997E-2</v>
      </c>
      <c r="AQ284">
        <v>-2.5500999999999999E-2</v>
      </c>
      <c r="AR284">
        <v>5.9630000000000004E-3</v>
      </c>
      <c r="AS284">
        <v>8.0727999999999994E-2</v>
      </c>
      <c r="AT284">
        <v>6.3118999999999995E-2</v>
      </c>
      <c r="AU284">
        <v>-6.0961000000000001E-2</v>
      </c>
      <c r="AV284">
        <v>-6.3486000000000001E-2</v>
      </c>
      <c r="AW284">
        <v>-6.9678000000000004E-2</v>
      </c>
      <c r="AX284">
        <v>0.10048</v>
      </c>
      <c r="AY284">
        <v>0.112793</v>
      </c>
    </row>
    <row r="285" spans="1:51" x14ac:dyDescent="0.3">
      <c r="A285">
        <v>21827</v>
      </c>
      <c r="B285" t="s">
        <v>11551</v>
      </c>
      <c r="C285" t="s">
        <v>11552</v>
      </c>
      <c r="D285" t="s">
        <v>2</v>
      </c>
      <c r="E285" t="s">
        <v>2</v>
      </c>
      <c r="F285" t="s">
        <v>2</v>
      </c>
      <c r="G285" t="s">
        <v>2</v>
      </c>
      <c r="H285" t="s">
        <v>2</v>
      </c>
      <c r="I285" t="s">
        <v>2</v>
      </c>
      <c r="J285" t="s">
        <v>2</v>
      </c>
      <c r="K285" t="s">
        <v>2</v>
      </c>
      <c r="L285" t="s">
        <v>2</v>
      </c>
      <c r="M285" t="s">
        <v>2</v>
      </c>
      <c r="N285" t="s">
        <v>2</v>
      </c>
      <c r="O285" t="s">
        <v>2</v>
      </c>
      <c r="P285" t="s">
        <v>2</v>
      </c>
      <c r="Q285" t="s">
        <v>2</v>
      </c>
      <c r="R285" t="s">
        <v>2</v>
      </c>
      <c r="S285" t="s">
        <v>2</v>
      </c>
      <c r="T285" t="s">
        <v>2</v>
      </c>
      <c r="U285" t="s">
        <v>2</v>
      </c>
      <c r="V285">
        <v>-1.4118E-2</v>
      </c>
      <c r="W285">
        <v>1.8943999999999999E-2</v>
      </c>
      <c r="X285">
        <v>-3.1733999999999998E-2</v>
      </c>
      <c r="Y285">
        <v>4.8773999999999998E-2</v>
      </c>
      <c r="Z285">
        <v>-4.7959000000000002E-2</v>
      </c>
      <c r="AA285">
        <v>3.6596999999999998E-2</v>
      </c>
      <c r="AB285">
        <v>-7.0320999999999995E-2</v>
      </c>
      <c r="AC285">
        <v>-5.7790000000000003E-3</v>
      </c>
      <c r="AD285">
        <v>6.8190000000000004E-3</v>
      </c>
      <c r="AE285">
        <v>-7.3483000000000007E-2</v>
      </c>
      <c r="AF285">
        <v>-1.7346E-2</v>
      </c>
      <c r="AG285">
        <v>-0.102339</v>
      </c>
      <c r="AH285">
        <v>5.6959000000000003E-2</v>
      </c>
      <c r="AI285">
        <v>-3.9810000000000002E-3</v>
      </c>
      <c r="AJ285">
        <v>-9.6153000000000002E-2</v>
      </c>
      <c r="AK285">
        <v>5.2040999999999997E-2</v>
      </c>
      <c r="AL285">
        <v>9.0899999999999998E-4</v>
      </c>
      <c r="AM285">
        <v>-3.2966000000000002E-2</v>
      </c>
      <c r="AN285">
        <v>0.117691</v>
      </c>
      <c r="AO285">
        <v>-2.5770999999999999E-2</v>
      </c>
      <c r="AP285">
        <v>-3.8080000000000003E-2</v>
      </c>
      <c r="AQ285">
        <v>-1.9262999999999999E-2</v>
      </c>
      <c r="AR285">
        <v>-1.4524E-2</v>
      </c>
      <c r="AS285">
        <v>6.9734000000000004E-2</v>
      </c>
      <c r="AT285">
        <v>6.0837000000000002E-2</v>
      </c>
      <c r="AU285">
        <v>-5.0404999999999998E-2</v>
      </c>
      <c r="AV285">
        <v>-5.8213000000000001E-2</v>
      </c>
      <c r="AW285">
        <v>-6.3608999999999999E-2</v>
      </c>
      <c r="AX285">
        <v>9.8232E-2</v>
      </c>
      <c r="AY285">
        <v>0.11361599999999999</v>
      </c>
    </row>
    <row r="286" spans="1:51" x14ac:dyDescent="0.3">
      <c r="A286">
        <v>14328</v>
      </c>
      <c r="B286" t="s">
        <v>20658</v>
      </c>
      <c r="C286" t="s">
        <v>18200</v>
      </c>
      <c r="D286">
        <v>-3.236E-2</v>
      </c>
      <c r="E286">
        <v>-6.8181000000000005E-2</v>
      </c>
      <c r="F286">
        <v>-0.22986300000000001</v>
      </c>
      <c r="G286">
        <v>0.133211</v>
      </c>
      <c r="H286">
        <v>0.106016</v>
      </c>
      <c r="I286">
        <v>4.8741E-2</v>
      </c>
      <c r="J286">
        <v>1.0853E-2</v>
      </c>
      <c r="K286">
        <v>4.5207999999999998E-2</v>
      </c>
      <c r="L286">
        <v>1.7042000000000002E-2</v>
      </c>
      <c r="M286">
        <v>-3.5002999999999999E-2</v>
      </c>
      <c r="N286">
        <v>0.199654</v>
      </c>
      <c r="O286">
        <v>8.0333000000000002E-2</v>
      </c>
      <c r="P286">
        <v>7.986E-2</v>
      </c>
      <c r="Q286">
        <v>7.2539000000000006E-2</v>
      </c>
      <c r="R286">
        <v>6.352E-3</v>
      </c>
      <c r="S286">
        <v>1.1880999999999999E-2</v>
      </c>
      <c r="T286">
        <v>4.8053999999999999E-2</v>
      </c>
      <c r="U286">
        <v>5.3400000000000003E-2</v>
      </c>
      <c r="V286">
        <v>-7.5308E-2</v>
      </c>
      <c r="W286">
        <v>3.4430000000000002E-2</v>
      </c>
      <c r="X286">
        <v>-2.8885999999999998E-2</v>
      </c>
      <c r="Y286">
        <v>1.3976000000000001E-2</v>
      </c>
      <c r="Z286">
        <v>-3.7892000000000002E-2</v>
      </c>
      <c r="AA286">
        <v>-4.2914000000000001E-2</v>
      </c>
      <c r="AB286">
        <v>-5.6739999999999999E-2</v>
      </c>
      <c r="AC286">
        <v>-2.6741000000000001E-2</v>
      </c>
      <c r="AD286">
        <v>3.4951999999999997E-2</v>
      </c>
      <c r="AE286">
        <v>-9.1288999999999995E-2</v>
      </c>
      <c r="AF286">
        <v>-2.6979999999999999E-3</v>
      </c>
      <c r="AG286">
        <v>-8.3900000000000002E-2</v>
      </c>
      <c r="AH286">
        <v>9.2283000000000004E-2</v>
      </c>
      <c r="AI286">
        <v>-3.8849000000000002E-2</v>
      </c>
      <c r="AJ286">
        <v>-9.1622999999999996E-2</v>
      </c>
      <c r="AK286">
        <v>7.7099000000000001E-2</v>
      </c>
      <c r="AL286">
        <v>5.4175000000000001E-2</v>
      </c>
      <c r="AM286">
        <v>-5.9063999999999998E-2</v>
      </c>
      <c r="AN286">
        <v>0.117691</v>
      </c>
      <c r="AO286">
        <v>-2.5770999999999999E-2</v>
      </c>
      <c r="AP286">
        <v>-3.8080000000000003E-2</v>
      </c>
      <c r="AQ286">
        <v>-1.9262999999999999E-2</v>
      </c>
      <c r="AR286">
        <v>-1.4524E-2</v>
      </c>
      <c r="AS286">
        <v>6.9734000000000004E-2</v>
      </c>
      <c r="AT286">
        <v>6.0837000000000002E-2</v>
      </c>
      <c r="AU286">
        <v>-5.0404999999999998E-2</v>
      </c>
      <c r="AV286">
        <v>-5.8213000000000001E-2</v>
      </c>
      <c r="AW286">
        <v>-6.3608999999999999E-2</v>
      </c>
      <c r="AX286">
        <v>9.8232E-2</v>
      </c>
      <c r="AY286">
        <v>0.11361599999999999</v>
      </c>
    </row>
    <row r="287" spans="1:51" x14ac:dyDescent="0.3">
      <c r="A287">
        <v>16876</v>
      </c>
      <c r="B287" t="s">
        <v>20484</v>
      </c>
      <c r="C287" t="s">
        <v>6429</v>
      </c>
      <c r="D287">
        <v>7.1041000000000007E-2</v>
      </c>
      <c r="E287">
        <v>-1.5029000000000001E-2</v>
      </c>
      <c r="F287">
        <v>-0.221579</v>
      </c>
      <c r="G287">
        <v>0.18345</v>
      </c>
      <c r="H287">
        <v>0.1502</v>
      </c>
      <c r="I287">
        <v>0.151921</v>
      </c>
      <c r="J287">
        <v>0.138268</v>
      </c>
      <c r="K287">
        <v>-0.11261500000000001</v>
      </c>
      <c r="L287">
        <v>-8.3429999999999997E-3</v>
      </c>
      <c r="M287">
        <v>-5.0568000000000002E-2</v>
      </c>
      <c r="N287">
        <v>0.23694100000000001</v>
      </c>
      <c r="O287">
        <v>5.7151E-2</v>
      </c>
      <c r="P287">
        <v>0.28143899999999999</v>
      </c>
      <c r="Q287">
        <v>0.10247299999999999</v>
      </c>
      <c r="R287">
        <v>-2.0860000000000002E-3</v>
      </c>
      <c r="S287">
        <v>-5.1078999999999999E-2</v>
      </c>
      <c r="T287">
        <v>-2.6071E-2</v>
      </c>
      <c r="U287">
        <v>0.19450700000000001</v>
      </c>
      <c r="V287">
        <v>-0.11906600000000001</v>
      </c>
      <c r="W287">
        <v>5.3102999999999997E-2</v>
      </c>
      <c r="X287" t="s">
        <v>2</v>
      </c>
      <c r="Y287" t="s">
        <v>2</v>
      </c>
      <c r="Z287" t="s">
        <v>2</v>
      </c>
      <c r="AA287" t="s">
        <v>2</v>
      </c>
      <c r="AB287" t="s">
        <v>2</v>
      </c>
      <c r="AC287" t="s">
        <v>2</v>
      </c>
      <c r="AD287" t="s">
        <v>2</v>
      </c>
      <c r="AE287" t="s">
        <v>2</v>
      </c>
      <c r="AF287" t="s">
        <v>2</v>
      </c>
      <c r="AG287" t="s">
        <v>2</v>
      </c>
      <c r="AH287" t="s">
        <v>2</v>
      </c>
      <c r="AI287" t="s">
        <v>2</v>
      </c>
      <c r="AJ287" t="s">
        <v>2</v>
      </c>
      <c r="AK287" t="s">
        <v>2</v>
      </c>
      <c r="AL287" t="s">
        <v>2</v>
      </c>
      <c r="AM287" t="s">
        <v>2</v>
      </c>
      <c r="AN287" t="s">
        <v>2</v>
      </c>
      <c r="AO287" t="s">
        <v>2</v>
      </c>
      <c r="AP287" t="s">
        <v>2</v>
      </c>
      <c r="AQ287" t="s">
        <v>2</v>
      </c>
      <c r="AR287" t="s">
        <v>2</v>
      </c>
      <c r="AS287" t="s">
        <v>2</v>
      </c>
      <c r="AT287" t="s">
        <v>2</v>
      </c>
      <c r="AU287" t="s">
        <v>2</v>
      </c>
      <c r="AV287" t="s">
        <v>2</v>
      </c>
      <c r="AW287" t="s">
        <v>2</v>
      </c>
      <c r="AX287" t="s">
        <v>2</v>
      </c>
      <c r="AY287" t="s">
        <v>2</v>
      </c>
    </row>
    <row r="288" spans="1:51" x14ac:dyDescent="0.3">
      <c r="A288">
        <v>18724</v>
      </c>
      <c r="B288" t="s">
        <v>15196</v>
      </c>
      <c r="C288" t="s">
        <v>15197</v>
      </c>
      <c r="D288">
        <v>3.7520000000000001E-3</v>
      </c>
      <c r="E288">
        <v>-7.7782000000000004E-2</v>
      </c>
      <c r="F288">
        <v>-0.12531900000000001</v>
      </c>
      <c r="G288">
        <v>0.12883900000000001</v>
      </c>
      <c r="H288">
        <v>5.0215000000000003E-2</v>
      </c>
      <c r="I288">
        <v>2.3932999999999999E-2</v>
      </c>
      <c r="J288">
        <v>5.8194000000000003E-2</v>
      </c>
      <c r="K288">
        <v>7.5125999999999998E-2</v>
      </c>
      <c r="L288">
        <v>-3.8766000000000002E-2</v>
      </c>
      <c r="M288">
        <v>-2.6610000000000002E-2</v>
      </c>
      <c r="N288">
        <v>0.11683300000000001</v>
      </c>
      <c r="O288">
        <v>4.1374000000000001E-2</v>
      </c>
      <c r="P288">
        <v>-7.7730000000000004E-3</v>
      </c>
      <c r="Q288">
        <v>2.4617E-2</v>
      </c>
      <c r="R288">
        <v>3.4209000000000003E-2</v>
      </c>
      <c r="S288">
        <v>5.2947000000000001E-2</v>
      </c>
      <c r="T288">
        <v>6.7889999999999999E-3</v>
      </c>
      <c r="U288">
        <v>2.631E-2</v>
      </c>
      <c r="V288">
        <v>2.0551E-2</v>
      </c>
      <c r="W288">
        <v>2.8843000000000001E-2</v>
      </c>
      <c r="X288">
        <v>-4.5509000000000001E-2</v>
      </c>
      <c r="Y288">
        <v>7.0331000000000005E-2</v>
      </c>
      <c r="Z288">
        <v>-1.3454000000000001E-2</v>
      </c>
      <c r="AA288">
        <v>3.6364E-2</v>
      </c>
      <c r="AB288">
        <v>-5.6739999999999999E-2</v>
      </c>
      <c r="AC288">
        <v>-2.6741000000000001E-2</v>
      </c>
      <c r="AD288">
        <v>3.4951999999999997E-2</v>
      </c>
      <c r="AE288">
        <v>-9.1288999999999995E-2</v>
      </c>
      <c r="AF288">
        <v>-2.6979999999999999E-3</v>
      </c>
      <c r="AG288">
        <v>-8.3900000000000002E-2</v>
      </c>
      <c r="AH288">
        <v>9.2283000000000004E-2</v>
      </c>
      <c r="AI288">
        <v>-3.8849000000000002E-2</v>
      </c>
      <c r="AJ288">
        <v>-9.1622999999999996E-2</v>
      </c>
      <c r="AK288">
        <v>7.7099000000000001E-2</v>
      </c>
      <c r="AL288">
        <v>5.4175000000000001E-2</v>
      </c>
      <c r="AM288">
        <v>-5.9063999999999998E-2</v>
      </c>
      <c r="AN288">
        <v>6.7213999999999996E-2</v>
      </c>
      <c r="AO288">
        <v>-2.4233000000000001E-2</v>
      </c>
      <c r="AP288">
        <v>3.4277000000000002E-2</v>
      </c>
      <c r="AQ288">
        <v>1.2616E-2</v>
      </c>
      <c r="AR288">
        <v>4.4920000000000003E-3</v>
      </c>
      <c r="AS288">
        <v>6.5676999999999999E-2</v>
      </c>
      <c r="AT288">
        <v>3.3680000000000002E-2</v>
      </c>
      <c r="AU288">
        <v>-1.6664000000000002E-2</v>
      </c>
      <c r="AV288">
        <v>-4.6646E-2</v>
      </c>
      <c r="AW288">
        <v>-2.4122000000000001E-2</v>
      </c>
      <c r="AX288">
        <v>9.3322000000000002E-2</v>
      </c>
      <c r="AY288">
        <v>4.6767999999999997E-2</v>
      </c>
    </row>
    <row r="289" spans="1:51" x14ac:dyDescent="0.3">
      <c r="A289">
        <v>12880</v>
      </c>
      <c r="B289" t="s">
        <v>20659</v>
      </c>
      <c r="C289" t="s">
        <v>19718</v>
      </c>
      <c r="D289">
        <v>-3.6762999999999997E-2</v>
      </c>
      <c r="E289">
        <v>-7.9904000000000003E-2</v>
      </c>
      <c r="F289">
        <v>-0.23556299999999999</v>
      </c>
      <c r="G289">
        <v>0.15118400000000001</v>
      </c>
      <c r="H289">
        <v>5.9039000000000001E-2</v>
      </c>
      <c r="I289">
        <v>4.2570999999999998E-2</v>
      </c>
      <c r="J289">
        <v>3.5778999999999998E-2</v>
      </c>
      <c r="K289">
        <v>6.2864000000000003E-2</v>
      </c>
      <c r="L289">
        <v>-2.0317999999999999E-2</v>
      </c>
      <c r="M289">
        <v>1.1235E-2</v>
      </c>
      <c r="N289">
        <v>0.17505899999999999</v>
      </c>
      <c r="O289">
        <v>0.102187</v>
      </c>
      <c r="P289">
        <v>8.5860000000000006E-2</v>
      </c>
      <c r="Q289">
        <v>5.5357000000000003E-2</v>
      </c>
      <c r="R289">
        <v>1.1356E-2</v>
      </c>
      <c r="S289">
        <v>1.0349000000000001E-2</v>
      </c>
      <c r="T289">
        <v>1.3138E-2</v>
      </c>
      <c r="U289">
        <v>1.9647000000000001E-2</v>
      </c>
      <c r="V289">
        <v>-5.8200000000000002E-2</v>
      </c>
      <c r="W289">
        <v>2.0618999999999998E-2</v>
      </c>
      <c r="X289">
        <v>-2.4570000000000002E-2</v>
      </c>
      <c r="Y289">
        <v>4.1708000000000002E-2</v>
      </c>
      <c r="Z289">
        <v>-3.8467000000000001E-2</v>
      </c>
      <c r="AA289">
        <v>-1.58E-3</v>
      </c>
      <c r="AB289">
        <v>-9.5059000000000005E-2</v>
      </c>
      <c r="AC289">
        <v>1.5785E-2</v>
      </c>
      <c r="AD289">
        <v>1.959E-2</v>
      </c>
      <c r="AE289">
        <v>-9.7910999999999998E-2</v>
      </c>
      <c r="AF289">
        <v>-1.6740000000000001E-2</v>
      </c>
      <c r="AG289">
        <v>-9.4740000000000005E-2</v>
      </c>
      <c r="AH289">
        <v>8.7115999999999999E-2</v>
      </c>
      <c r="AI289">
        <v>-2.7399999999999998E-3</v>
      </c>
      <c r="AJ289">
        <v>-9.4661999999999996E-2</v>
      </c>
      <c r="AK289">
        <v>0.100872</v>
      </c>
      <c r="AL289">
        <v>7.6899999999999998E-3</v>
      </c>
      <c r="AM289">
        <v>-4.8529999999999997E-2</v>
      </c>
      <c r="AN289">
        <v>9.6611000000000002E-2</v>
      </c>
      <c r="AO289">
        <v>-3.7564E-2</v>
      </c>
      <c r="AP289">
        <v>-6.6737000000000005E-2</v>
      </c>
      <c r="AQ289">
        <v>-3.9306000000000001E-2</v>
      </c>
      <c r="AR289">
        <v>9.7499999999999996E-4</v>
      </c>
      <c r="AS289">
        <v>7.0516999999999996E-2</v>
      </c>
      <c r="AT289">
        <v>6.5255999999999995E-2</v>
      </c>
      <c r="AU289">
        <v>-7.0011000000000004E-2</v>
      </c>
      <c r="AV289">
        <v>-6.7760000000000001E-2</v>
      </c>
      <c r="AW289">
        <v>-9.2076000000000005E-2</v>
      </c>
      <c r="AX289">
        <v>9.0088000000000001E-2</v>
      </c>
      <c r="AY289">
        <v>0.12994700000000001</v>
      </c>
    </row>
    <row r="290" spans="1:51" x14ac:dyDescent="0.3">
      <c r="A290">
        <v>24107</v>
      </c>
      <c r="B290" t="s">
        <v>20476</v>
      </c>
      <c r="C290" t="s">
        <v>13941</v>
      </c>
      <c r="D290" t="s">
        <v>2</v>
      </c>
      <c r="E290" t="s">
        <v>2</v>
      </c>
      <c r="F290" t="s">
        <v>2</v>
      </c>
      <c r="G290" t="s">
        <v>2</v>
      </c>
      <c r="H290" t="s">
        <v>2</v>
      </c>
      <c r="I290" t="s">
        <v>2</v>
      </c>
      <c r="J290" t="s">
        <v>2</v>
      </c>
      <c r="K290" t="s">
        <v>2</v>
      </c>
      <c r="L290" t="s">
        <v>2</v>
      </c>
      <c r="M290" t="s">
        <v>2</v>
      </c>
      <c r="N290" t="s">
        <v>2</v>
      </c>
      <c r="O290" t="s">
        <v>2</v>
      </c>
      <c r="P290" t="s">
        <v>2</v>
      </c>
      <c r="Q290" t="s">
        <v>2</v>
      </c>
      <c r="R290" t="s">
        <v>2</v>
      </c>
      <c r="S290" t="s">
        <v>2</v>
      </c>
      <c r="T290" t="s">
        <v>2</v>
      </c>
      <c r="U290" t="s">
        <v>2</v>
      </c>
      <c r="V290" t="s">
        <v>2</v>
      </c>
      <c r="W290" t="s">
        <v>2</v>
      </c>
      <c r="X290" t="s">
        <v>2</v>
      </c>
      <c r="Y290" t="s">
        <v>2</v>
      </c>
      <c r="Z290" t="s">
        <v>2</v>
      </c>
      <c r="AA290" t="s">
        <v>2</v>
      </c>
      <c r="AB290" t="s">
        <v>2</v>
      </c>
      <c r="AC290" t="s">
        <v>2</v>
      </c>
      <c r="AD290" t="s">
        <v>2</v>
      </c>
      <c r="AE290" t="s">
        <v>2</v>
      </c>
      <c r="AF290" t="s">
        <v>2</v>
      </c>
      <c r="AG290" t="s">
        <v>2</v>
      </c>
      <c r="AH290" t="s">
        <v>2</v>
      </c>
      <c r="AI290" t="s">
        <v>2</v>
      </c>
      <c r="AJ290" t="s">
        <v>2</v>
      </c>
      <c r="AK290" t="s">
        <v>2</v>
      </c>
      <c r="AL290" t="s">
        <v>2</v>
      </c>
      <c r="AM290" t="s">
        <v>2</v>
      </c>
      <c r="AN290" t="s">
        <v>2</v>
      </c>
      <c r="AO290" t="s">
        <v>2</v>
      </c>
      <c r="AP290" t="s">
        <v>2</v>
      </c>
      <c r="AQ290" t="s">
        <v>2</v>
      </c>
      <c r="AR290" t="s">
        <v>2</v>
      </c>
      <c r="AS290" t="s">
        <v>2</v>
      </c>
      <c r="AT290">
        <v>3.1980000000000001E-2</v>
      </c>
      <c r="AU290">
        <v>-0.101769</v>
      </c>
      <c r="AV290">
        <v>-5.6238000000000003E-2</v>
      </c>
      <c r="AW290">
        <v>-0.102976</v>
      </c>
      <c r="AX290">
        <v>9.7731999999999999E-2</v>
      </c>
      <c r="AY290">
        <v>8.0368999999999996E-2</v>
      </c>
    </row>
    <row r="291" spans="1:51" x14ac:dyDescent="0.3">
      <c r="A291">
        <v>61241</v>
      </c>
      <c r="B291" t="s">
        <v>20660</v>
      </c>
      <c r="C291" t="s">
        <v>20661</v>
      </c>
      <c r="D291">
        <v>3.7520000000000001E-3</v>
      </c>
      <c r="E291">
        <v>-7.7782000000000004E-2</v>
      </c>
      <c r="F291">
        <v>-0.12531900000000001</v>
      </c>
      <c r="G291">
        <v>0.12883900000000001</v>
      </c>
      <c r="H291">
        <v>5.0215000000000003E-2</v>
      </c>
      <c r="I291">
        <v>2.3932999999999999E-2</v>
      </c>
      <c r="J291">
        <v>5.8194000000000003E-2</v>
      </c>
      <c r="K291">
        <v>7.5125999999999998E-2</v>
      </c>
      <c r="L291">
        <v>-3.8766000000000002E-2</v>
      </c>
      <c r="M291">
        <v>-2.6610000000000002E-2</v>
      </c>
      <c r="N291">
        <v>0.11683300000000001</v>
      </c>
      <c r="O291">
        <v>4.1374000000000001E-2</v>
      </c>
      <c r="P291">
        <v>-7.7730000000000004E-3</v>
      </c>
      <c r="Q291">
        <v>2.4617E-2</v>
      </c>
      <c r="R291">
        <v>3.4209000000000003E-2</v>
      </c>
      <c r="S291">
        <v>5.2947000000000001E-2</v>
      </c>
      <c r="T291">
        <v>6.7889999999999999E-3</v>
      </c>
      <c r="U291">
        <v>2.631E-2</v>
      </c>
      <c r="V291">
        <v>2.0551E-2</v>
      </c>
      <c r="W291">
        <v>2.8843000000000001E-2</v>
      </c>
      <c r="X291">
        <v>-4.5509000000000001E-2</v>
      </c>
      <c r="Y291">
        <v>7.0331000000000005E-2</v>
      </c>
      <c r="Z291">
        <v>-1.3454000000000001E-2</v>
      </c>
      <c r="AA291">
        <v>3.6364E-2</v>
      </c>
      <c r="AB291">
        <v>-5.6739999999999999E-2</v>
      </c>
      <c r="AC291">
        <v>-2.6741000000000001E-2</v>
      </c>
      <c r="AD291">
        <v>3.4951999999999997E-2</v>
      </c>
      <c r="AE291">
        <v>-9.1288999999999995E-2</v>
      </c>
      <c r="AF291">
        <v>-2.6979999999999999E-3</v>
      </c>
      <c r="AG291">
        <v>-8.3900000000000002E-2</v>
      </c>
      <c r="AH291">
        <v>9.2283000000000004E-2</v>
      </c>
      <c r="AI291">
        <v>-3.8849000000000002E-2</v>
      </c>
      <c r="AJ291">
        <v>-9.1622999999999996E-2</v>
      </c>
      <c r="AK291">
        <v>7.7099000000000001E-2</v>
      </c>
      <c r="AL291">
        <v>5.4175000000000001E-2</v>
      </c>
      <c r="AM291">
        <v>-5.9063999999999998E-2</v>
      </c>
      <c r="AN291">
        <v>6.7213999999999996E-2</v>
      </c>
      <c r="AO291">
        <v>-2.4233000000000001E-2</v>
      </c>
      <c r="AP291">
        <v>3.4277000000000002E-2</v>
      </c>
      <c r="AQ291">
        <v>1.2616E-2</v>
      </c>
      <c r="AR291">
        <v>4.4920000000000003E-3</v>
      </c>
      <c r="AS291">
        <v>6.5676999999999999E-2</v>
      </c>
      <c r="AT291">
        <v>3.3680000000000002E-2</v>
      </c>
      <c r="AU291">
        <v>-1.6664000000000002E-2</v>
      </c>
      <c r="AV291">
        <v>-4.6646E-2</v>
      </c>
      <c r="AW291">
        <v>-2.4122000000000001E-2</v>
      </c>
      <c r="AX291">
        <v>9.3322000000000002E-2</v>
      </c>
      <c r="AY291">
        <v>4.6767999999999997E-2</v>
      </c>
    </row>
    <row r="292" spans="1:51" x14ac:dyDescent="0.3">
      <c r="A292">
        <v>85257</v>
      </c>
      <c r="B292" t="s">
        <v>20662</v>
      </c>
      <c r="C292" t="s">
        <v>84</v>
      </c>
      <c r="D292">
        <v>3.7520000000000001E-3</v>
      </c>
      <c r="E292">
        <v>-7.7782000000000004E-2</v>
      </c>
      <c r="F292">
        <v>-0.12531900000000001</v>
      </c>
      <c r="G292">
        <v>0.12883900000000001</v>
      </c>
      <c r="H292">
        <v>5.0215000000000003E-2</v>
      </c>
      <c r="I292">
        <v>2.3932999999999999E-2</v>
      </c>
      <c r="J292">
        <v>5.8194000000000003E-2</v>
      </c>
      <c r="K292">
        <v>7.5125999999999998E-2</v>
      </c>
      <c r="L292">
        <v>-3.8766000000000002E-2</v>
      </c>
      <c r="M292">
        <v>-2.6610000000000002E-2</v>
      </c>
      <c r="N292">
        <v>0.11683300000000001</v>
      </c>
      <c r="O292">
        <v>4.1374000000000001E-2</v>
      </c>
      <c r="P292">
        <v>-7.7730000000000004E-3</v>
      </c>
      <c r="Q292">
        <v>2.4617E-2</v>
      </c>
      <c r="R292">
        <v>3.4209000000000003E-2</v>
      </c>
      <c r="S292">
        <v>5.2947000000000001E-2</v>
      </c>
      <c r="T292">
        <v>6.7889999999999999E-3</v>
      </c>
      <c r="U292">
        <v>2.631E-2</v>
      </c>
      <c r="V292">
        <v>2.0551E-2</v>
      </c>
      <c r="W292">
        <v>2.8843000000000001E-2</v>
      </c>
      <c r="X292">
        <v>-4.5509000000000001E-2</v>
      </c>
      <c r="Y292">
        <v>7.0331000000000005E-2</v>
      </c>
      <c r="Z292">
        <v>-1.3454000000000001E-2</v>
      </c>
      <c r="AA292">
        <v>3.6364E-2</v>
      </c>
      <c r="AB292">
        <v>-5.6739999999999999E-2</v>
      </c>
      <c r="AC292">
        <v>-2.6741000000000001E-2</v>
      </c>
      <c r="AD292">
        <v>3.4951999999999997E-2</v>
      </c>
      <c r="AE292">
        <v>-9.1288999999999995E-2</v>
      </c>
      <c r="AF292">
        <v>-2.6979999999999999E-3</v>
      </c>
      <c r="AG292">
        <v>-8.3900000000000002E-2</v>
      </c>
      <c r="AH292">
        <v>9.2283000000000004E-2</v>
      </c>
      <c r="AI292">
        <v>-3.8849000000000002E-2</v>
      </c>
      <c r="AJ292">
        <v>-9.1622999999999996E-2</v>
      </c>
      <c r="AK292">
        <v>7.7099000000000001E-2</v>
      </c>
      <c r="AL292">
        <v>5.4175000000000001E-2</v>
      </c>
      <c r="AM292">
        <v>-5.9063999999999998E-2</v>
      </c>
      <c r="AN292">
        <v>6.7213999999999996E-2</v>
      </c>
      <c r="AO292">
        <v>-2.4233000000000001E-2</v>
      </c>
      <c r="AP292">
        <v>3.4277000000000002E-2</v>
      </c>
      <c r="AQ292">
        <v>1.2616E-2</v>
      </c>
      <c r="AR292">
        <v>4.4920000000000003E-3</v>
      </c>
      <c r="AS292">
        <v>6.5676999999999999E-2</v>
      </c>
      <c r="AT292">
        <v>3.3680000000000002E-2</v>
      </c>
      <c r="AU292">
        <v>-1.6664000000000002E-2</v>
      </c>
      <c r="AV292">
        <v>-4.6646E-2</v>
      </c>
      <c r="AW292">
        <v>-2.4122000000000001E-2</v>
      </c>
      <c r="AX292">
        <v>9.3322000000000002E-2</v>
      </c>
      <c r="AY292">
        <v>4.6767999999999997E-2</v>
      </c>
    </row>
    <row r="293" spans="1:51" x14ac:dyDescent="0.3">
      <c r="A293">
        <v>17133</v>
      </c>
      <c r="B293" t="s">
        <v>20663</v>
      </c>
      <c r="C293" t="s">
        <v>20664</v>
      </c>
      <c r="D293">
        <v>-4.7925000000000002E-2</v>
      </c>
      <c r="E293">
        <v>-8.4393999999999997E-2</v>
      </c>
      <c r="F293">
        <v>-0.246618</v>
      </c>
      <c r="G293">
        <v>0.14269299999999999</v>
      </c>
      <c r="H293">
        <v>7.2003999999999999E-2</v>
      </c>
      <c r="I293">
        <v>5.9389999999999998E-2</v>
      </c>
      <c r="J293">
        <v>3.6426E-2</v>
      </c>
      <c r="K293">
        <v>6.3072000000000003E-2</v>
      </c>
      <c r="L293">
        <v>-2.4590000000000001E-2</v>
      </c>
      <c r="M293">
        <v>-2.8939999999999999E-3</v>
      </c>
      <c r="N293">
        <v>0.183812</v>
      </c>
      <c r="O293">
        <v>8.3504999999999996E-2</v>
      </c>
      <c r="P293">
        <v>6.1365999999999997E-2</v>
      </c>
      <c r="Q293">
        <v>7.3105000000000003E-2</v>
      </c>
      <c r="R293">
        <v>1.2654E-2</v>
      </c>
      <c r="S293">
        <v>1.4572E-2</v>
      </c>
      <c r="T293">
        <v>1.5233E-2</v>
      </c>
      <c r="U293">
        <v>1.8339000000000001E-2</v>
      </c>
      <c r="V293">
        <v>-5.0099999999999999E-2</v>
      </c>
      <c r="W293">
        <v>2.6574E-2</v>
      </c>
      <c r="X293">
        <v>-1.4519000000000001E-2</v>
      </c>
      <c r="Y293">
        <v>3.4229999999999997E-2</v>
      </c>
      <c r="Z293">
        <v>-5.4732000000000003E-2</v>
      </c>
      <c r="AA293">
        <v>-1.2762000000000001E-2</v>
      </c>
      <c r="AB293">
        <v>-8.5485000000000005E-2</v>
      </c>
      <c r="AC293">
        <v>2.3400000000000001E-3</v>
      </c>
      <c r="AD293">
        <v>1.2015E-2</v>
      </c>
      <c r="AE293">
        <v>-8.5952000000000001E-2</v>
      </c>
      <c r="AF293">
        <v>1.0920000000000001E-3</v>
      </c>
      <c r="AG293">
        <v>-9.2054999999999998E-2</v>
      </c>
      <c r="AH293">
        <v>9.9099000000000007E-2</v>
      </c>
      <c r="AI293">
        <v>-2.7876999999999999E-2</v>
      </c>
      <c r="AJ293">
        <v>-9.4030000000000002E-2</v>
      </c>
      <c r="AK293">
        <v>8.6146E-2</v>
      </c>
      <c r="AL293">
        <v>5.1174999999999998E-2</v>
      </c>
      <c r="AM293">
        <v>-5.8703999999999999E-2</v>
      </c>
      <c r="AN293">
        <v>0.117691</v>
      </c>
      <c r="AO293">
        <v>-2.5770999999999999E-2</v>
      </c>
      <c r="AP293">
        <v>-3.8080000000000003E-2</v>
      </c>
      <c r="AQ293">
        <v>-1.9262999999999999E-2</v>
      </c>
      <c r="AR293">
        <v>-1.4524E-2</v>
      </c>
      <c r="AS293">
        <v>6.9734000000000004E-2</v>
      </c>
      <c r="AT293">
        <v>6.0837000000000002E-2</v>
      </c>
      <c r="AU293">
        <v>-5.0404999999999998E-2</v>
      </c>
      <c r="AV293">
        <v>-5.8213000000000001E-2</v>
      </c>
      <c r="AW293">
        <v>-6.3608999999999999E-2</v>
      </c>
      <c r="AX293">
        <v>9.8232E-2</v>
      </c>
      <c r="AY293">
        <v>0.11361599999999999</v>
      </c>
    </row>
    <row r="294" spans="1:51" x14ac:dyDescent="0.3">
      <c r="A294">
        <v>85593</v>
      </c>
      <c r="B294" t="s">
        <v>20665</v>
      </c>
      <c r="C294" t="s">
        <v>15091</v>
      </c>
      <c r="D294">
        <v>-1.7721000000000001E-2</v>
      </c>
      <c r="E294">
        <v>-8.7258000000000002E-2</v>
      </c>
      <c r="F294">
        <v>-0.223636</v>
      </c>
      <c r="G294">
        <v>0.15303600000000001</v>
      </c>
      <c r="H294">
        <v>7.8959000000000001E-2</v>
      </c>
      <c r="I294">
        <v>2.6440999999999999E-2</v>
      </c>
      <c r="J294">
        <v>5.2574000000000003E-2</v>
      </c>
      <c r="K294">
        <v>4.3582000000000003E-2</v>
      </c>
      <c r="L294">
        <v>-1.5826E-2</v>
      </c>
      <c r="M294">
        <v>1.3044999999999999E-2</v>
      </c>
      <c r="N294">
        <v>0.16228200000000001</v>
      </c>
      <c r="O294">
        <v>4.0566999999999999E-2</v>
      </c>
      <c r="P294">
        <v>2.3215E-2</v>
      </c>
      <c r="Q294">
        <v>4.5907999999999997E-2</v>
      </c>
      <c r="R294">
        <v>1.7278999999999999E-2</v>
      </c>
      <c r="S294">
        <v>4.1716999999999997E-2</v>
      </c>
      <c r="T294">
        <v>-2.7049999999999999E-3</v>
      </c>
      <c r="U294">
        <v>1.2622E-2</v>
      </c>
      <c r="V294">
        <v>-1.4118E-2</v>
      </c>
      <c r="W294">
        <v>1.8943999999999999E-2</v>
      </c>
      <c r="X294">
        <v>-3.1733999999999998E-2</v>
      </c>
      <c r="Y294">
        <v>4.8773999999999998E-2</v>
      </c>
      <c r="Z294">
        <v>-4.7959000000000002E-2</v>
      </c>
      <c r="AA294">
        <v>3.6596999999999998E-2</v>
      </c>
      <c r="AB294">
        <v>-8.5485000000000005E-2</v>
      </c>
      <c r="AC294">
        <v>2.3400000000000001E-3</v>
      </c>
      <c r="AD294">
        <v>1.2015E-2</v>
      </c>
      <c r="AE294">
        <v>-8.5952000000000001E-2</v>
      </c>
      <c r="AF294">
        <v>1.0920000000000001E-3</v>
      </c>
      <c r="AG294">
        <v>-9.2054999999999998E-2</v>
      </c>
      <c r="AH294">
        <v>9.9099000000000007E-2</v>
      </c>
      <c r="AI294">
        <v>-2.7876999999999999E-2</v>
      </c>
      <c r="AJ294">
        <v>-9.4030000000000002E-2</v>
      </c>
      <c r="AK294">
        <v>8.6146E-2</v>
      </c>
      <c r="AL294">
        <v>5.1174999999999998E-2</v>
      </c>
      <c r="AM294">
        <v>-5.8703999999999999E-2</v>
      </c>
      <c r="AN294">
        <v>0.101244</v>
      </c>
      <c r="AO294">
        <v>-1.9503E-2</v>
      </c>
      <c r="AP294">
        <v>-2.7549000000000001E-2</v>
      </c>
      <c r="AQ294">
        <v>-8.4969999999999993E-3</v>
      </c>
      <c r="AR294">
        <v>-1.9406E-2</v>
      </c>
      <c r="AS294">
        <v>8.8838E-2</v>
      </c>
      <c r="AT294">
        <v>4.3757999999999998E-2</v>
      </c>
      <c r="AU294">
        <v>-3.5043999999999999E-2</v>
      </c>
      <c r="AV294">
        <v>-5.4433000000000002E-2</v>
      </c>
      <c r="AW294">
        <v>-6.0665999999999998E-2</v>
      </c>
      <c r="AX294">
        <v>9.2603000000000005E-2</v>
      </c>
      <c r="AY294">
        <v>9.6012E-2</v>
      </c>
    </row>
    <row r="295" spans="1:51" x14ac:dyDescent="0.3">
      <c r="A295">
        <v>14008</v>
      </c>
      <c r="B295" t="s">
        <v>85</v>
      </c>
      <c r="C295" t="s">
        <v>86</v>
      </c>
      <c r="D295">
        <v>3.7520000000000001E-3</v>
      </c>
      <c r="E295">
        <v>-7.7782000000000004E-2</v>
      </c>
      <c r="F295">
        <v>-0.12531900000000001</v>
      </c>
      <c r="G295">
        <v>0.12883900000000001</v>
      </c>
      <c r="H295">
        <v>5.0215000000000003E-2</v>
      </c>
      <c r="I295">
        <v>2.3932999999999999E-2</v>
      </c>
      <c r="J295">
        <v>5.8194000000000003E-2</v>
      </c>
      <c r="K295">
        <v>7.5125999999999998E-2</v>
      </c>
      <c r="L295">
        <v>-3.8766000000000002E-2</v>
      </c>
      <c r="M295">
        <v>-2.6610000000000002E-2</v>
      </c>
      <c r="N295">
        <v>0.11683300000000001</v>
      </c>
      <c r="O295">
        <v>4.1374000000000001E-2</v>
      </c>
      <c r="P295">
        <v>-7.7730000000000004E-3</v>
      </c>
      <c r="Q295">
        <v>2.4617E-2</v>
      </c>
      <c r="R295">
        <v>3.4209000000000003E-2</v>
      </c>
      <c r="S295">
        <v>5.2947000000000001E-2</v>
      </c>
      <c r="T295">
        <v>6.7889999999999999E-3</v>
      </c>
      <c r="U295">
        <v>2.631E-2</v>
      </c>
      <c r="V295">
        <v>2.0551E-2</v>
      </c>
      <c r="W295">
        <v>2.8843000000000001E-2</v>
      </c>
      <c r="X295">
        <v>-4.5509000000000001E-2</v>
      </c>
      <c r="Y295">
        <v>7.0331000000000005E-2</v>
      </c>
      <c r="Z295">
        <v>-1.3454000000000001E-2</v>
      </c>
      <c r="AA295">
        <v>3.6364E-2</v>
      </c>
      <c r="AB295">
        <v>-5.6739999999999999E-2</v>
      </c>
      <c r="AC295">
        <v>-2.6741000000000001E-2</v>
      </c>
      <c r="AD295">
        <v>3.4951999999999997E-2</v>
      </c>
      <c r="AE295">
        <v>-9.1288999999999995E-2</v>
      </c>
      <c r="AF295">
        <v>-2.6979999999999999E-3</v>
      </c>
      <c r="AG295">
        <v>-8.3900000000000002E-2</v>
      </c>
      <c r="AH295">
        <v>9.2283000000000004E-2</v>
      </c>
      <c r="AI295">
        <v>-3.8849000000000002E-2</v>
      </c>
      <c r="AJ295">
        <v>-9.1622999999999996E-2</v>
      </c>
      <c r="AK295">
        <v>7.7099000000000001E-2</v>
      </c>
      <c r="AL295">
        <v>5.4175000000000001E-2</v>
      </c>
      <c r="AM295">
        <v>-5.9063999999999998E-2</v>
      </c>
      <c r="AN295">
        <v>6.7213999999999996E-2</v>
      </c>
      <c r="AO295">
        <v>-2.4233000000000001E-2</v>
      </c>
      <c r="AP295">
        <v>3.4277000000000002E-2</v>
      </c>
      <c r="AQ295">
        <v>1.2616E-2</v>
      </c>
      <c r="AR295">
        <v>4.4920000000000003E-3</v>
      </c>
      <c r="AS295">
        <v>6.5676999999999999E-2</v>
      </c>
      <c r="AT295">
        <v>3.3680000000000002E-2</v>
      </c>
      <c r="AU295">
        <v>-1.6664000000000002E-2</v>
      </c>
      <c r="AV295">
        <v>-4.6646E-2</v>
      </c>
      <c r="AW295">
        <v>-2.4122000000000001E-2</v>
      </c>
      <c r="AX295">
        <v>9.3322000000000002E-2</v>
      </c>
      <c r="AY295">
        <v>4.6767999999999997E-2</v>
      </c>
    </row>
    <row r="296" spans="1:51" x14ac:dyDescent="0.3">
      <c r="A296">
        <v>16738</v>
      </c>
      <c r="B296" t="s">
        <v>20666</v>
      </c>
      <c r="C296" t="s">
        <v>20667</v>
      </c>
      <c r="D296">
        <v>-1.7721000000000001E-2</v>
      </c>
      <c r="E296">
        <v>-8.7258000000000002E-2</v>
      </c>
      <c r="F296">
        <v>-0.223636</v>
      </c>
      <c r="G296">
        <v>0.15303600000000001</v>
      </c>
      <c r="H296">
        <v>7.8959000000000001E-2</v>
      </c>
      <c r="I296">
        <v>2.6440999999999999E-2</v>
      </c>
      <c r="J296">
        <v>5.2574000000000003E-2</v>
      </c>
      <c r="K296">
        <v>4.3582000000000003E-2</v>
      </c>
      <c r="L296">
        <v>-1.5826E-2</v>
      </c>
      <c r="M296">
        <v>1.3044999999999999E-2</v>
      </c>
      <c r="N296">
        <v>0.16228200000000001</v>
      </c>
      <c r="O296">
        <v>4.0566999999999999E-2</v>
      </c>
      <c r="P296">
        <v>3.2812000000000001E-2</v>
      </c>
      <c r="Q296">
        <v>7.0012000000000005E-2</v>
      </c>
      <c r="R296">
        <v>1.3648E-2</v>
      </c>
      <c r="S296">
        <v>2.5271999999999999E-2</v>
      </c>
      <c r="T296">
        <v>1.0437999999999999E-2</v>
      </c>
      <c r="U296">
        <v>7.2220000000000001E-3</v>
      </c>
      <c r="V296">
        <v>-2.5329999999999998E-2</v>
      </c>
      <c r="W296">
        <v>2.792E-2</v>
      </c>
      <c r="X296">
        <v>-2.4989000000000001E-2</v>
      </c>
      <c r="Y296">
        <v>5.1247000000000001E-2</v>
      </c>
      <c r="Z296">
        <v>-3.1662000000000003E-2</v>
      </c>
      <c r="AA296">
        <v>1.0459E-2</v>
      </c>
      <c r="AB296">
        <v>-8.5485000000000005E-2</v>
      </c>
      <c r="AC296">
        <v>2.3400000000000001E-3</v>
      </c>
      <c r="AD296">
        <v>1.2015E-2</v>
      </c>
      <c r="AE296">
        <v>-8.5952000000000001E-2</v>
      </c>
      <c r="AF296">
        <v>1.0920000000000001E-3</v>
      </c>
      <c r="AG296">
        <v>-9.2054999999999998E-2</v>
      </c>
      <c r="AH296">
        <v>9.9099000000000007E-2</v>
      </c>
      <c r="AI296">
        <v>-2.7876999999999999E-2</v>
      </c>
      <c r="AJ296">
        <v>-9.4030000000000002E-2</v>
      </c>
      <c r="AK296">
        <v>8.6146E-2</v>
      </c>
      <c r="AL296">
        <v>5.1174999999999998E-2</v>
      </c>
      <c r="AM296">
        <v>-5.8703999999999999E-2</v>
      </c>
      <c r="AN296">
        <v>0.101244</v>
      </c>
      <c r="AO296">
        <v>-1.9503E-2</v>
      </c>
      <c r="AP296">
        <v>-2.7549000000000001E-2</v>
      </c>
      <c r="AQ296">
        <v>-8.4969999999999993E-3</v>
      </c>
      <c r="AR296">
        <v>-1.9406E-2</v>
      </c>
      <c r="AS296">
        <v>8.8838E-2</v>
      </c>
      <c r="AT296">
        <v>4.3757999999999998E-2</v>
      </c>
      <c r="AU296">
        <v>-3.5043999999999999E-2</v>
      </c>
      <c r="AV296">
        <v>-5.4433000000000002E-2</v>
      </c>
      <c r="AW296">
        <v>-6.0665999999999998E-2</v>
      </c>
      <c r="AX296">
        <v>9.2603000000000005E-2</v>
      </c>
      <c r="AY296">
        <v>9.6012E-2</v>
      </c>
    </row>
    <row r="297" spans="1:51" x14ac:dyDescent="0.3">
      <c r="A297">
        <v>14061</v>
      </c>
      <c r="B297" t="s">
        <v>2449</v>
      </c>
      <c r="C297" t="s">
        <v>2450</v>
      </c>
      <c r="D297">
        <v>-1.7721000000000001E-2</v>
      </c>
      <c r="E297">
        <v>-8.7258000000000002E-2</v>
      </c>
      <c r="F297">
        <v>-0.223636</v>
      </c>
      <c r="G297">
        <v>0.15303600000000001</v>
      </c>
      <c r="H297">
        <v>7.8959000000000001E-2</v>
      </c>
      <c r="I297">
        <v>2.6440999999999999E-2</v>
      </c>
      <c r="J297">
        <v>5.2574000000000003E-2</v>
      </c>
      <c r="K297">
        <v>4.3582000000000003E-2</v>
      </c>
      <c r="L297">
        <v>-1.5826E-2</v>
      </c>
      <c r="M297">
        <v>1.3044999999999999E-2</v>
      </c>
      <c r="N297">
        <v>0.16228200000000001</v>
      </c>
      <c r="O297">
        <v>4.0566999999999999E-2</v>
      </c>
      <c r="P297">
        <v>2.3215E-2</v>
      </c>
      <c r="Q297">
        <v>4.5907999999999997E-2</v>
      </c>
      <c r="R297">
        <v>1.7278999999999999E-2</v>
      </c>
      <c r="S297">
        <v>4.1716999999999997E-2</v>
      </c>
      <c r="T297">
        <v>-2.7049999999999999E-3</v>
      </c>
      <c r="U297">
        <v>1.2622E-2</v>
      </c>
      <c r="V297">
        <v>-1.4118E-2</v>
      </c>
      <c r="W297">
        <v>1.8943999999999999E-2</v>
      </c>
      <c r="X297">
        <v>-3.1733999999999998E-2</v>
      </c>
      <c r="Y297">
        <v>4.8773999999999998E-2</v>
      </c>
      <c r="Z297">
        <v>-4.7959000000000002E-2</v>
      </c>
      <c r="AA297">
        <v>3.6596999999999998E-2</v>
      </c>
      <c r="AB297">
        <v>-5.6739999999999999E-2</v>
      </c>
      <c r="AC297">
        <v>-2.6741000000000001E-2</v>
      </c>
      <c r="AD297">
        <v>3.4951999999999997E-2</v>
      </c>
      <c r="AE297">
        <v>-9.1288999999999995E-2</v>
      </c>
      <c r="AF297">
        <v>-2.6979999999999999E-3</v>
      </c>
      <c r="AG297">
        <v>-8.3900000000000002E-2</v>
      </c>
      <c r="AH297">
        <v>9.2283000000000004E-2</v>
      </c>
      <c r="AI297">
        <v>-3.8849000000000002E-2</v>
      </c>
      <c r="AJ297">
        <v>-9.1622999999999996E-2</v>
      </c>
      <c r="AK297">
        <v>7.7099000000000001E-2</v>
      </c>
      <c r="AL297">
        <v>5.4175000000000001E-2</v>
      </c>
      <c r="AM297">
        <v>-5.9063999999999998E-2</v>
      </c>
      <c r="AN297">
        <v>6.7213999999999996E-2</v>
      </c>
      <c r="AO297">
        <v>-2.4233000000000001E-2</v>
      </c>
      <c r="AP297">
        <v>3.4277000000000002E-2</v>
      </c>
      <c r="AQ297">
        <v>1.2616E-2</v>
      </c>
      <c r="AR297">
        <v>4.4920000000000003E-3</v>
      </c>
      <c r="AS297">
        <v>6.5676999999999999E-2</v>
      </c>
      <c r="AT297">
        <v>3.3680000000000002E-2</v>
      </c>
      <c r="AU297">
        <v>-1.6664000000000002E-2</v>
      </c>
      <c r="AV297">
        <v>-4.6646E-2</v>
      </c>
      <c r="AW297">
        <v>-2.4122000000000001E-2</v>
      </c>
      <c r="AX297">
        <v>9.3322000000000002E-2</v>
      </c>
      <c r="AY297">
        <v>4.6767999999999997E-2</v>
      </c>
    </row>
    <row r="298" spans="1:51" x14ac:dyDescent="0.3">
      <c r="A298">
        <v>19180</v>
      </c>
      <c r="B298" t="s">
        <v>20668</v>
      </c>
      <c r="C298" t="s">
        <v>8537</v>
      </c>
      <c r="D298">
        <v>-1.1145E-2</v>
      </c>
      <c r="E298">
        <v>-6.4987000000000003E-2</v>
      </c>
      <c r="F298">
        <v>-0.21912599999999999</v>
      </c>
      <c r="G298">
        <v>0.12579199999999999</v>
      </c>
      <c r="H298">
        <v>9.4962000000000005E-2</v>
      </c>
      <c r="I298">
        <v>6.5439999999999998E-2</v>
      </c>
      <c r="J298">
        <v>6.0170000000000001E-2</v>
      </c>
      <c r="K298">
        <v>4.6909999999999999E-3</v>
      </c>
      <c r="L298">
        <v>-6.1250000000000002E-3</v>
      </c>
      <c r="M298">
        <v>-4.6406999999999997E-2</v>
      </c>
      <c r="N298">
        <v>0.21153</v>
      </c>
      <c r="O298">
        <v>3.2266999999999997E-2</v>
      </c>
      <c r="P298">
        <v>0.163047</v>
      </c>
      <c r="Q298">
        <v>9.2016000000000001E-2</v>
      </c>
      <c r="R298">
        <v>1.2310000000000001E-3</v>
      </c>
      <c r="S298">
        <v>-4.4547000000000003E-2</v>
      </c>
      <c r="T298">
        <v>1.6271000000000001E-2</v>
      </c>
      <c r="U298">
        <v>3.5955000000000001E-2</v>
      </c>
      <c r="V298">
        <v>-8.3345000000000002E-2</v>
      </c>
      <c r="W298">
        <v>2.4584999999999999E-2</v>
      </c>
      <c r="X298">
        <v>-3.0283000000000001E-2</v>
      </c>
      <c r="Y298">
        <v>-4.5560000000000002E-3</v>
      </c>
      <c r="Z298">
        <v>-6.4505999999999994E-2</v>
      </c>
      <c r="AA298">
        <v>-4.163E-2</v>
      </c>
      <c r="AB298">
        <v>-5.9351000000000001E-2</v>
      </c>
      <c r="AC298">
        <v>-2.2835000000000001E-2</v>
      </c>
      <c r="AD298">
        <v>2.6665000000000001E-2</v>
      </c>
      <c r="AE298">
        <v>-6.3098000000000001E-2</v>
      </c>
      <c r="AF298">
        <v>-1.6271999999999998E-2</v>
      </c>
      <c r="AG298">
        <v>-6.5215999999999996E-2</v>
      </c>
      <c r="AH298">
        <v>3.6352000000000002E-2</v>
      </c>
      <c r="AI298">
        <v>-1.5709999999999998E-2</v>
      </c>
      <c r="AJ298">
        <v>-5.4668000000000001E-2</v>
      </c>
      <c r="AK298">
        <v>2.7685999999999999E-2</v>
      </c>
      <c r="AL298">
        <v>-2.036E-3</v>
      </c>
      <c r="AM298">
        <v>-2.1329000000000001E-2</v>
      </c>
      <c r="AN298">
        <v>0.190687</v>
      </c>
      <c r="AO298">
        <v>-4.5886999999999997E-2</v>
      </c>
      <c r="AP298">
        <v>-6.6876000000000005E-2</v>
      </c>
      <c r="AQ298">
        <v>2.9729999999999999E-3</v>
      </c>
      <c r="AR298">
        <v>-6.2129999999999998E-3</v>
      </c>
      <c r="AS298" s="2">
        <v>4.8000000000000001E-5</v>
      </c>
      <c r="AT298">
        <v>8.5780000000000006E-3</v>
      </c>
      <c r="AU298">
        <v>-8.3385000000000001E-2</v>
      </c>
      <c r="AV298">
        <v>-5.2002E-2</v>
      </c>
      <c r="AW298">
        <v>-0.107433</v>
      </c>
      <c r="AX298">
        <v>5.7986999999999997E-2</v>
      </c>
      <c r="AY298">
        <v>7.8685000000000005E-2</v>
      </c>
    </row>
    <row r="299" spans="1:51" x14ac:dyDescent="0.3">
      <c r="A299">
        <v>23312</v>
      </c>
      <c r="B299" t="s">
        <v>20486</v>
      </c>
      <c r="C299" t="s">
        <v>13039</v>
      </c>
      <c r="D299" t="s">
        <v>2</v>
      </c>
      <c r="E299" t="s">
        <v>2</v>
      </c>
      <c r="F299" t="s">
        <v>2</v>
      </c>
      <c r="G299" t="s">
        <v>2</v>
      </c>
      <c r="H299" t="s">
        <v>2</v>
      </c>
      <c r="I299" t="s">
        <v>2</v>
      </c>
      <c r="J299" t="s">
        <v>2</v>
      </c>
      <c r="K299" t="s">
        <v>2</v>
      </c>
      <c r="L299" t="s">
        <v>2</v>
      </c>
      <c r="M299" t="s">
        <v>2</v>
      </c>
      <c r="N299" t="s">
        <v>2</v>
      </c>
      <c r="O299" t="s">
        <v>2</v>
      </c>
      <c r="P299" t="s">
        <v>2</v>
      </c>
      <c r="Q299" t="s">
        <v>2</v>
      </c>
      <c r="R299" t="s">
        <v>2</v>
      </c>
      <c r="S299" t="s">
        <v>2</v>
      </c>
      <c r="T299" t="s">
        <v>2</v>
      </c>
      <c r="U299" t="s">
        <v>2</v>
      </c>
      <c r="V299" t="s">
        <v>2</v>
      </c>
      <c r="W299" t="s">
        <v>2</v>
      </c>
      <c r="X299" t="s">
        <v>2</v>
      </c>
      <c r="Y299" t="s">
        <v>2</v>
      </c>
      <c r="Z299" t="s">
        <v>2</v>
      </c>
      <c r="AA299" t="s">
        <v>2</v>
      </c>
      <c r="AB299" t="s">
        <v>2</v>
      </c>
      <c r="AC299" t="s">
        <v>2</v>
      </c>
      <c r="AD299" t="s">
        <v>2</v>
      </c>
      <c r="AE299" t="s">
        <v>2</v>
      </c>
      <c r="AF299" t="s">
        <v>2</v>
      </c>
      <c r="AG299" t="s">
        <v>2</v>
      </c>
      <c r="AH299">
        <v>2.5574E-2</v>
      </c>
      <c r="AI299">
        <v>-4.4229999999999998E-3</v>
      </c>
      <c r="AJ299">
        <v>-0.14305799999999999</v>
      </c>
      <c r="AK299">
        <v>2.4469000000000001E-2</v>
      </c>
      <c r="AL299">
        <v>7.6900000000000004E-4</v>
      </c>
      <c r="AM299">
        <v>-4.2637000000000001E-2</v>
      </c>
      <c r="AN299">
        <v>0.190687</v>
      </c>
      <c r="AO299">
        <v>-4.5886999999999997E-2</v>
      </c>
      <c r="AP299">
        <v>-6.6876000000000005E-2</v>
      </c>
      <c r="AQ299">
        <v>2.9729999999999999E-3</v>
      </c>
      <c r="AR299">
        <v>-6.2129999999999998E-3</v>
      </c>
      <c r="AS299" s="2">
        <v>4.8000000000000001E-5</v>
      </c>
      <c r="AT299">
        <v>8.5780000000000006E-3</v>
      </c>
      <c r="AU299">
        <v>-8.3385000000000001E-2</v>
      </c>
      <c r="AV299">
        <v>-5.2002E-2</v>
      </c>
      <c r="AW299">
        <v>-0.107433</v>
      </c>
      <c r="AX299">
        <v>5.7986999999999997E-2</v>
      </c>
      <c r="AY299">
        <v>7.8685000000000005E-2</v>
      </c>
    </row>
    <row r="300" spans="1:51" x14ac:dyDescent="0.3">
      <c r="A300">
        <v>18786</v>
      </c>
      <c r="B300" t="s">
        <v>20669</v>
      </c>
      <c r="C300" t="s">
        <v>7587</v>
      </c>
      <c r="D300">
        <v>-2.5152000000000001E-2</v>
      </c>
      <c r="E300">
        <v>-8.4218000000000001E-2</v>
      </c>
      <c r="F300">
        <v>-0.22390399999999999</v>
      </c>
      <c r="G300">
        <v>0.15217800000000001</v>
      </c>
      <c r="H300">
        <v>8.0477000000000007E-2</v>
      </c>
      <c r="I300">
        <v>3.2536000000000002E-2</v>
      </c>
      <c r="J300">
        <v>4.5513999999999999E-2</v>
      </c>
      <c r="K300">
        <v>4.5871000000000002E-2</v>
      </c>
      <c r="L300">
        <v>-2.6905999999999999E-2</v>
      </c>
      <c r="M300">
        <v>1.6409E-2</v>
      </c>
      <c r="N300">
        <v>0.169457</v>
      </c>
      <c r="O300">
        <v>8.4810999999999998E-2</v>
      </c>
      <c r="P300">
        <v>3.2812000000000001E-2</v>
      </c>
      <c r="Q300">
        <v>7.0012000000000005E-2</v>
      </c>
      <c r="R300">
        <v>1.3648E-2</v>
      </c>
      <c r="S300">
        <v>2.5271999999999999E-2</v>
      </c>
      <c r="T300">
        <v>1.0437999999999999E-2</v>
      </c>
      <c r="U300">
        <v>7.2220000000000001E-3</v>
      </c>
      <c r="V300">
        <v>-2.5329999999999998E-2</v>
      </c>
      <c r="W300">
        <v>2.792E-2</v>
      </c>
      <c r="X300">
        <v>-2.4989000000000001E-2</v>
      </c>
      <c r="Y300">
        <v>5.1247000000000001E-2</v>
      </c>
      <c r="Z300">
        <v>-3.1662000000000003E-2</v>
      </c>
      <c r="AA300">
        <v>1.0459E-2</v>
      </c>
      <c r="AB300">
        <v>-8.6373000000000005E-2</v>
      </c>
      <c r="AC300">
        <v>8.4840000000000002E-3</v>
      </c>
      <c r="AD300">
        <v>8.1379999999999994E-3</v>
      </c>
      <c r="AE300">
        <v>-9.6622E-2</v>
      </c>
      <c r="AF300">
        <v>1.92E-4</v>
      </c>
      <c r="AG300">
        <v>-8.9837E-2</v>
      </c>
      <c r="AH300">
        <v>0.10455200000000001</v>
      </c>
      <c r="AI300">
        <v>-2.4837000000000001E-2</v>
      </c>
      <c r="AJ300">
        <v>-0.101475</v>
      </c>
      <c r="AK300">
        <v>0.105514</v>
      </c>
      <c r="AL300">
        <v>2.8265999999999999E-2</v>
      </c>
      <c r="AM300">
        <v>-6.6140000000000004E-2</v>
      </c>
      <c r="AN300">
        <v>0.117691</v>
      </c>
      <c r="AO300">
        <v>-2.5770999999999999E-2</v>
      </c>
      <c r="AP300">
        <v>-3.8080000000000003E-2</v>
      </c>
      <c r="AQ300">
        <v>-1.9262999999999999E-2</v>
      </c>
      <c r="AR300">
        <v>-1.4524E-2</v>
      </c>
      <c r="AS300">
        <v>6.9734000000000004E-2</v>
      </c>
      <c r="AT300">
        <v>6.0837000000000002E-2</v>
      </c>
      <c r="AU300">
        <v>-5.0404999999999998E-2</v>
      </c>
      <c r="AV300">
        <v>-5.8213000000000001E-2</v>
      </c>
      <c r="AW300">
        <v>-6.3608999999999999E-2</v>
      </c>
      <c r="AX300">
        <v>9.8232E-2</v>
      </c>
      <c r="AY300">
        <v>0.11361599999999999</v>
      </c>
    </row>
    <row r="301" spans="1:51" x14ac:dyDescent="0.3">
      <c r="A301">
        <v>86047</v>
      </c>
      <c r="B301" t="s">
        <v>15352</v>
      </c>
      <c r="C301" t="s">
        <v>15353</v>
      </c>
      <c r="D301">
        <v>-2.5152000000000001E-2</v>
      </c>
      <c r="E301">
        <v>-8.4218000000000001E-2</v>
      </c>
      <c r="F301">
        <v>-0.22390399999999999</v>
      </c>
      <c r="G301">
        <v>0.15217800000000001</v>
      </c>
      <c r="H301">
        <v>8.0477000000000007E-2</v>
      </c>
      <c r="I301">
        <v>3.2536000000000002E-2</v>
      </c>
      <c r="J301">
        <v>4.5513999999999999E-2</v>
      </c>
      <c r="K301">
        <v>4.5871000000000002E-2</v>
      </c>
      <c r="L301">
        <v>-2.6905999999999999E-2</v>
      </c>
      <c r="M301">
        <v>1.6409E-2</v>
      </c>
      <c r="N301">
        <v>0.169457</v>
      </c>
      <c r="O301">
        <v>8.4810999999999998E-2</v>
      </c>
      <c r="P301">
        <v>3.2812000000000001E-2</v>
      </c>
      <c r="Q301">
        <v>7.0012000000000005E-2</v>
      </c>
      <c r="R301">
        <v>1.3648E-2</v>
      </c>
      <c r="S301">
        <v>2.5271999999999999E-2</v>
      </c>
      <c r="T301">
        <v>1.0437999999999999E-2</v>
      </c>
      <c r="U301">
        <v>7.2220000000000001E-3</v>
      </c>
      <c r="V301">
        <v>-2.5329999999999998E-2</v>
      </c>
      <c r="W301">
        <v>2.792E-2</v>
      </c>
      <c r="X301">
        <v>-2.4989000000000001E-2</v>
      </c>
      <c r="Y301">
        <v>5.1247000000000001E-2</v>
      </c>
      <c r="Z301">
        <v>-3.1662000000000003E-2</v>
      </c>
      <c r="AA301">
        <v>1.0459E-2</v>
      </c>
      <c r="AB301">
        <v>-8.5485000000000005E-2</v>
      </c>
      <c r="AC301">
        <v>2.3400000000000001E-3</v>
      </c>
      <c r="AD301">
        <v>1.2015E-2</v>
      </c>
      <c r="AE301">
        <v>-8.5952000000000001E-2</v>
      </c>
      <c r="AF301">
        <v>1.0920000000000001E-3</v>
      </c>
      <c r="AG301">
        <v>-9.2054999999999998E-2</v>
      </c>
      <c r="AH301">
        <v>9.9099000000000007E-2</v>
      </c>
      <c r="AI301">
        <v>-2.7876999999999999E-2</v>
      </c>
      <c r="AJ301">
        <v>-9.4030000000000002E-2</v>
      </c>
      <c r="AK301">
        <v>8.6146E-2</v>
      </c>
      <c r="AL301">
        <v>5.1174999999999998E-2</v>
      </c>
      <c r="AM301">
        <v>-5.8703999999999999E-2</v>
      </c>
      <c r="AN301">
        <v>0.101244</v>
      </c>
      <c r="AO301">
        <v>-1.9503E-2</v>
      </c>
      <c r="AP301">
        <v>-2.7549000000000001E-2</v>
      </c>
      <c r="AQ301">
        <v>-8.4969999999999993E-3</v>
      </c>
      <c r="AR301">
        <v>-1.9406E-2</v>
      </c>
      <c r="AS301">
        <v>8.8838E-2</v>
      </c>
      <c r="AT301">
        <v>4.3757999999999998E-2</v>
      </c>
      <c r="AU301">
        <v>-3.5043999999999999E-2</v>
      </c>
      <c r="AV301">
        <v>-5.4433000000000002E-2</v>
      </c>
      <c r="AW301">
        <v>-6.0665999999999998E-2</v>
      </c>
      <c r="AX301">
        <v>9.2603000000000005E-2</v>
      </c>
      <c r="AY301">
        <v>9.6012E-2</v>
      </c>
    </row>
    <row r="302" spans="1:51" x14ac:dyDescent="0.3">
      <c r="A302">
        <v>23657</v>
      </c>
      <c r="B302" t="s">
        <v>15294</v>
      </c>
      <c r="C302" t="s">
        <v>15295</v>
      </c>
      <c r="D302" t="s">
        <v>2</v>
      </c>
      <c r="E302" t="s">
        <v>2</v>
      </c>
      <c r="F302" t="s">
        <v>2</v>
      </c>
      <c r="G302" t="s">
        <v>2</v>
      </c>
      <c r="H302" t="s">
        <v>2</v>
      </c>
      <c r="I302" t="s">
        <v>2</v>
      </c>
      <c r="J302" t="s">
        <v>2</v>
      </c>
      <c r="K302" t="s">
        <v>2</v>
      </c>
      <c r="L302" t="s">
        <v>2</v>
      </c>
      <c r="M302" t="s">
        <v>2</v>
      </c>
      <c r="N302" t="s">
        <v>2</v>
      </c>
      <c r="O302" t="s">
        <v>2</v>
      </c>
      <c r="P302" t="s">
        <v>2</v>
      </c>
      <c r="Q302" t="s">
        <v>2</v>
      </c>
      <c r="R302" t="s">
        <v>2</v>
      </c>
      <c r="S302" t="s">
        <v>2</v>
      </c>
      <c r="T302" t="s">
        <v>2</v>
      </c>
      <c r="U302" t="s">
        <v>2</v>
      </c>
      <c r="V302" t="s">
        <v>2</v>
      </c>
      <c r="W302" t="s">
        <v>2</v>
      </c>
      <c r="X302" t="s">
        <v>2</v>
      </c>
      <c r="Y302" t="s">
        <v>2</v>
      </c>
      <c r="Z302" t="s">
        <v>2</v>
      </c>
      <c r="AA302" t="s">
        <v>2</v>
      </c>
      <c r="AB302" t="s">
        <v>2</v>
      </c>
      <c r="AC302" t="s">
        <v>2</v>
      </c>
      <c r="AD302" t="s">
        <v>2</v>
      </c>
      <c r="AE302" t="s">
        <v>2</v>
      </c>
      <c r="AF302" t="s">
        <v>2</v>
      </c>
      <c r="AG302" t="s">
        <v>2</v>
      </c>
      <c r="AH302" t="s">
        <v>2</v>
      </c>
      <c r="AI302" t="s">
        <v>2</v>
      </c>
      <c r="AJ302" t="s">
        <v>2</v>
      </c>
      <c r="AK302" t="s">
        <v>2</v>
      </c>
      <c r="AL302" t="s">
        <v>2</v>
      </c>
      <c r="AM302" t="s">
        <v>2</v>
      </c>
      <c r="AN302">
        <v>0.120168</v>
      </c>
      <c r="AO302">
        <v>-2.8471E-2</v>
      </c>
      <c r="AP302">
        <v>-3.8448999999999997E-2</v>
      </c>
      <c r="AQ302">
        <v>-2.5500999999999999E-2</v>
      </c>
      <c r="AR302">
        <v>5.9630000000000004E-3</v>
      </c>
      <c r="AS302">
        <v>8.0727999999999994E-2</v>
      </c>
      <c r="AT302">
        <v>6.3118999999999995E-2</v>
      </c>
      <c r="AU302">
        <v>-6.0961000000000001E-2</v>
      </c>
      <c r="AV302">
        <v>-6.3486000000000001E-2</v>
      </c>
      <c r="AW302">
        <v>-6.9678000000000004E-2</v>
      </c>
      <c r="AX302">
        <v>0.10048</v>
      </c>
      <c r="AY302">
        <v>0.112793</v>
      </c>
    </row>
    <row r="303" spans="1:51" x14ac:dyDescent="0.3">
      <c r="A303">
        <v>22626</v>
      </c>
      <c r="B303" t="s">
        <v>12399</v>
      </c>
      <c r="C303" t="s">
        <v>12400</v>
      </c>
      <c r="D303" t="s">
        <v>2</v>
      </c>
      <c r="E303" t="s">
        <v>2</v>
      </c>
      <c r="F303" t="s">
        <v>2</v>
      </c>
      <c r="G303" t="s">
        <v>2</v>
      </c>
      <c r="H303" t="s">
        <v>2</v>
      </c>
      <c r="I303" t="s">
        <v>2</v>
      </c>
      <c r="J303" t="s">
        <v>2</v>
      </c>
      <c r="K303" t="s">
        <v>2</v>
      </c>
      <c r="L303" t="s">
        <v>2</v>
      </c>
      <c r="M303" t="s">
        <v>2</v>
      </c>
      <c r="N303" t="s">
        <v>2</v>
      </c>
      <c r="O303" t="s">
        <v>2</v>
      </c>
      <c r="P303" t="s">
        <v>2</v>
      </c>
      <c r="Q303" t="s">
        <v>2</v>
      </c>
      <c r="R303" t="s">
        <v>2</v>
      </c>
      <c r="S303" t="s">
        <v>2</v>
      </c>
      <c r="T303" t="s">
        <v>2</v>
      </c>
      <c r="U303" t="s">
        <v>2</v>
      </c>
      <c r="V303" t="s">
        <v>2</v>
      </c>
      <c r="W303" t="s">
        <v>2</v>
      </c>
      <c r="X303" t="s">
        <v>2</v>
      </c>
      <c r="Y303" t="s">
        <v>2</v>
      </c>
      <c r="Z303" t="s">
        <v>2</v>
      </c>
      <c r="AA303" t="s">
        <v>2</v>
      </c>
      <c r="AB303">
        <v>-9.5059000000000005E-2</v>
      </c>
      <c r="AC303">
        <v>1.5785E-2</v>
      </c>
      <c r="AD303">
        <v>1.959E-2</v>
      </c>
      <c r="AE303">
        <v>-9.7910999999999998E-2</v>
      </c>
      <c r="AF303">
        <v>-1.6740000000000001E-2</v>
      </c>
      <c r="AG303">
        <v>-9.4740000000000005E-2</v>
      </c>
      <c r="AH303">
        <v>8.7115999999999999E-2</v>
      </c>
      <c r="AI303">
        <v>-2.7399999999999998E-3</v>
      </c>
      <c r="AJ303">
        <v>-9.4661999999999996E-2</v>
      </c>
      <c r="AK303">
        <v>0.100872</v>
      </c>
      <c r="AL303">
        <v>7.6899999999999998E-3</v>
      </c>
      <c r="AM303">
        <v>-4.8529999999999997E-2</v>
      </c>
      <c r="AN303">
        <v>0.117691</v>
      </c>
      <c r="AO303">
        <v>-2.5770999999999999E-2</v>
      </c>
      <c r="AP303">
        <v>-3.8080000000000003E-2</v>
      </c>
      <c r="AQ303">
        <v>-1.9262999999999999E-2</v>
      </c>
      <c r="AR303">
        <v>-1.4524E-2</v>
      </c>
      <c r="AS303">
        <v>6.9734000000000004E-2</v>
      </c>
      <c r="AT303">
        <v>6.0837000000000002E-2</v>
      </c>
      <c r="AU303">
        <v>-5.0404999999999998E-2</v>
      </c>
      <c r="AV303">
        <v>-5.8213000000000001E-2</v>
      </c>
      <c r="AW303">
        <v>-6.3608999999999999E-2</v>
      </c>
      <c r="AX303">
        <v>9.8232E-2</v>
      </c>
      <c r="AY303">
        <v>0.11361599999999999</v>
      </c>
    </row>
    <row r="304" spans="1:51" x14ac:dyDescent="0.3">
      <c r="A304">
        <v>86814</v>
      </c>
      <c r="B304" t="s">
        <v>20670</v>
      </c>
      <c r="C304" t="s">
        <v>2406</v>
      </c>
      <c r="D304">
        <v>-3.236E-2</v>
      </c>
      <c r="E304">
        <v>-6.8181000000000005E-2</v>
      </c>
      <c r="F304">
        <v>-0.22986300000000001</v>
      </c>
      <c r="G304">
        <v>0.133211</v>
      </c>
      <c r="H304">
        <v>0.106016</v>
      </c>
      <c r="I304">
        <v>4.8741E-2</v>
      </c>
      <c r="J304">
        <v>1.0853E-2</v>
      </c>
      <c r="K304">
        <v>4.5207999999999998E-2</v>
      </c>
      <c r="L304">
        <v>1.7042000000000002E-2</v>
      </c>
      <c r="M304">
        <v>-3.5002999999999999E-2</v>
      </c>
      <c r="N304">
        <v>0.199654</v>
      </c>
      <c r="O304">
        <v>8.0333000000000002E-2</v>
      </c>
      <c r="P304">
        <v>7.2258000000000003E-2</v>
      </c>
      <c r="Q304">
        <v>6.8446000000000007E-2</v>
      </c>
      <c r="R304">
        <v>2.2729999999999998E-3</v>
      </c>
      <c r="S304">
        <v>8.9420000000000003E-3</v>
      </c>
      <c r="T304">
        <v>1.3917000000000001E-2</v>
      </c>
      <c r="U304">
        <v>2.0542999999999999E-2</v>
      </c>
      <c r="V304">
        <v>-6.5360000000000001E-2</v>
      </c>
      <c r="W304">
        <v>1.201E-2</v>
      </c>
      <c r="X304">
        <v>-1.8343999999999999E-2</v>
      </c>
      <c r="Y304">
        <v>1.0281999999999999E-2</v>
      </c>
      <c r="Z304">
        <v>-3.1085999999999999E-2</v>
      </c>
      <c r="AA304">
        <v>-2.2648000000000001E-2</v>
      </c>
      <c r="AB304">
        <v>-7.0320999999999995E-2</v>
      </c>
      <c r="AC304">
        <v>-5.7790000000000003E-3</v>
      </c>
      <c r="AD304">
        <v>6.8190000000000004E-3</v>
      </c>
      <c r="AE304">
        <v>-7.3483000000000007E-2</v>
      </c>
      <c r="AF304">
        <v>-1.7346E-2</v>
      </c>
      <c r="AG304">
        <v>-0.102339</v>
      </c>
      <c r="AH304">
        <v>5.6959000000000003E-2</v>
      </c>
      <c r="AI304">
        <v>-3.9810000000000002E-3</v>
      </c>
      <c r="AJ304">
        <v>-9.6153000000000002E-2</v>
      </c>
      <c r="AK304">
        <v>5.2040999999999997E-2</v>
      </c>
      <c r="AL304">
        <v>9.0899999999999998E-4</v>
      </c>
      <c r="AM304">
        <v>-3.2966000000000002E-2</v>
      </c>
      <c r="AN304">
        <v>9.6611000000000002E-2</v>
      </c>
      <c r="AO304">
        <v>-3.7564E-2</v>
      </c>
      <c r="AP304">
        <v>-6.6737000000000005E-2</v>
      </c>
      <c r="AQ304">
        <v>-3.9306000000000001E-2</v>
      </c>
      <c r="AR304">
        <v>9.7499999999999996E-4</v>
      </c>
      <c r="AS304">
        <v>7.0516999999999996E-2</v>
      </c>
      <c r="AT304">
        <v>6.5255999999999995E-2</v>
      </c>
      <c r="AU304">
        <v>-7.0011000000000004E-2</v>
      </c>
      <c r="AV304">
        <v>-6.7760000000000001E-2</v>
      </c>
      <c r="AW304">
        <v>-9.2076000000000005E-2</v>
      </c>
      <c r="AX304">
        <v>9.0088000000000001E-2</v>
      </c>
      <c r="AY304">
        <v>0.12994700000000001</v>
      </c>
    </row>
    <row r="305" spans="1:51" x14ac:dyDescent="0.3">
      <c r="A305">
        <v>81073</v>
      </c>
      <c r="B305" t="s">
        <v>20671</v>
      </c>
      <c r="C305" t="s">
        <v>20672</v>
      </c>
      <c r="D305">
        <v>-1.7721000000000001E-2</v>
      </c>
      <c r="E305">
        <v>-8.7258000000000002E-2</v>
      </c>
      <c r="F305">
        <v>-0.223636</v>
      </c>
      <c r="G305">
        <v>0.15303600000000001</v>
      </c>
      <c r="H305">
        <v>7.8959000000000001E-2</v>
      </c>
      <c r="I305">
        <v>2.6440999999999999E-2</v>
      </c>
      <c r="J305">
        <v>5.2574000000000003E-2</v>
      </c>
      <c r="K305">
        <v>4.3582000000000003E-2</v>
      </c>
      <c r="L305">
        <v>-1.5826E-2</v>
      </c>
      <c r="M305">
        <v>1.3044999999999999E-2</v>
      </c>
      <c r="N305">
        <v>0.16228200000000001</v>
      </c>
      <c r="O305">
        <v>4.0566999999999999E-2</v>
      </c>
      <c r="P305">
        <v>2.3215E-2</v>
      </c>
      <c r="Q305">
        <v>4.5907999999999997E-2</v>
      </c>
      <c r="R305">
        <v>1.7278999999999999E-2</v>
      </c>
      <c r="S305">
        <v>4.1716999999999997E-2</v>
      </c>
      <c r="T305">
        <v>-2.7049999999999999E-3</v>
      </c>
      <c r="U305">
        <v>1.2622E-2</v>
      </c>
      <c r="V305">
        <v>-1.4118E-2</v>
      </c>
      <c r="W305">
        <v>1.8943999999999999E-2</v>
      </c>
      <c r="X305">
        <v>-3.1733999999999998E-2</v>
      </c>
      <c r="Y305">
        <v>4.8773999999999998E-2</v>
      </c>
      <c r="Z305">
        <v>-4.7959000000000002E-2</v>
      </c>
      <c r="AA305">
        <v>3.6596999999999998E-2</v>
      </c>
      <c r="AB305">
        <v>-5.6739999999999999E-2</v>
      </c>
      <c r="AC305">
        <v>-2.6741000000000001E-2</v>
      </c>
      <c r="AD305">
        <v>3.4951999999999997E-2</v>
      </c>
      <c r="AE305">
        <v>-9.1288999999999995E-2</v>
      </c>
      <c r="AF305">
        <v>-2.6979999999999999E-3</v>
      </c>
      <c r="AG305">
        <v>-8.3900000000000002E-2</v>
      </c>
      <c r="AH305">
        <v>9.2283000000000004E-2</v>
      </c>
      <c r="AI305">
        <v>-3.8849000000000002E-2</v>
      </c>
      <c r="AJ305">
        <v>-9.1622999999999996E-2</v>
      </c>
      <c r="AK305">
        <v>7.7099000000000001E-2</v>
      </c>
      <c r="AL305">
        <v>5.4175000000000001E-2</v>
      </c>
      <c r="AM305">
        <v>-5.9063999999999998E-2</v>
      </c>
      <c r="AN305">
        <v>0.120168</v>
      </c>
      <c r="AO305">
        <v>-2.8471E-2</v>
      </c>
      <c r="AP305">
        <v>-3.8448999999999997E-2</v>
      </c>
      <c r="AQ305">
        <v>-2.5500999999999999E-2</v>
      </c>
      <c r="AR305">
        <v>5.9630000000000004E-3</v>
      </c>
      <c r="AS305">
        <v>8.0727999999999994E-2</v>
      </c>
      <c r="AT305">
        <v>6.3118999999999995E-2</v>
      </c>
      <c r="AU305">
        <v>-6.0961000000000001E-2</v>
      </c>
      <c r="AV305">
        <v>-6.3486000000000001E-2</v>
      </c>
      <c r="AW305">
        <v>-6.9678000000000004E-2</v>
      </c>
      <c r="AX305">
        <v>0.10048</v>
      </c>
      <c r="AY305">
        <v>0.112793</v>
      </c>
    </row>
    <row r="306" spans="1:51" x14ac:dyDescent="0.3">
      <c r="A306">
        <v>90880</v>
      </c>
      <c r="B306" t="s">
        <v>17073</v>
      </c>
      <c r="C306" t="s">
        <v>17074</v>
      </c>
      <c r="D306">
        <v>3.7520000000000001E-3</v>
      </c>
      <c r="E306">
        <v>-7.7782000000000004E-2</v>
      </c>
      <c r="F306">
        <v>-0.12531900000000001</v>
      </c>
      <c r="G306">
        <v>0.12883900000000001</v>
      </c>
      <c r="H306">
        <v>5.0215000000000003E-2</v>
      </c>
      <c r="I306">
        <v>2.3932999999999999E-2</v>
      </c>
      <c r="J306">
        <v>5.8194000000000003E-2</v>
      </c>
      <c r="K306">
        <v>7.5125999999999998E-2</v>
      </c>
      <c r="L306">
        <v>-3.8766000000000002E-2</v>
      </c>
      <c r="M306">
        <v>-2.6610000000000002E-2</v>
      </c>
      <c r="N306">
        <v>0.11683300000000001</v>
      </c>
      <c r="O306">
        <v>4.1374000000000001E-2</v>
      </c>
      <c r="P306">
        <v>-7.7730000000000004E-3</v>
      </c>
      <c r="Q306">
        <v>2.4617E-2</v>
      </c>
      <c r="R306">
        <v>3.4209000000000003E-2</v>
      </c>
      <c r="S306">
        <v>5.2947000000000001E-2</v>
      </c>
      <c r="T306">
        <v>6.7889999999999999E-3</v>
      </c>
      <c r="U306">
        <v>2.631E-2</v>
      </c>
      <c r="V306">
        <v>2.0551E-2</v>
      </c>
      <c r="W306">
        <v>2.8843000000000001E-2</v>
      </c>
      <c r="X306">
        <v>-4.5509000000000001E-2</v>
      </c>
      <c r="Y306">
        <v>7.0331000000000005E-2</v>
      </c>
      <c r="Z306">
        <v>-1.3454000000000001E-2</v>
      </c>
      <c r="AA306">
        <v>3.6364E-2</v>
      </c>
      <c r="AB306">
        <v>-5.6739999999999999E-2</v>
      </c>
      <c r="AC306">
        <v>-2.6741000000000001E-2</v>
      </c>
      <c r="AD306">
        <v>3.4951999999999997E-2</v>
      </c>
      <c r="AE306">
        <v>-9.1288999999999995E-2</v>
      </c>
      <c r="AF306">
        <v>-2.6979999999999999E-3</v>
      </c>
      <c r="AG306">
        <v>-8.3900000000000002E-2</v>
      </c>
      <c r="AH306">
        <v>9.2283000000000004E-2</v>
      </c>
      <c r="AI306">
        <v>-3.8849000000000002E-2</v>
      </c>
      <c r="AJ306">
        <v>-9.1622999999999996E-2</v>
      </c>
      <c r="AK306">
        <v>7.7099000000000001E-2</v>
      </c>
      <c r="AL306">
        <v>5.4175000000000001E-2</v>
      </c>
      <c r="AM306">
        <v>-5.9063999999999998E-2</v>
      </c>
      <c r="AN306">
        <v>6.7213999999999996E-2</v>
      </c>
      <c r="AO306">
        <v>-2.4233000000000001E-2</v>
      </c>
      <c r="AP306">
        <v>3.4277000000000002E-2</v>
      </c>
      <c r="AQ306">
        <v>1.2616E-2</v>
      </c>
      <c r="AR306">
        <v>4.4920000000000003E-3</v>
      </c>
      <c r="AS306">
        <v>6.5676999999999999E-2</v>
      </c>
      <c r="AT306">
        <v>3.3680000000000002E-2</v>
      </c>
      <c r="AU306">
        <v>-1.6664000000000002E-2</v>
      </c>
      <c r="AV306">
        <v>-4.6646E-2</v>
      </c>
      <c r="AW306">
        <v>-2.4122000000000001E-2</v>
      </c>
      <c r="AX306">
        <v>9.3322000000000002E-2</v>
      </c>
      <c r="AY306">
        <v>4.6767999999999997E-2</v>
      </c>
    </row>
    <row r="307" spans="1:51" x14ac:dyDescent="0.3">
      <c r="A307">
        <v>20566</v>
      </c>
      <c r="B307" t="s">
        <v>2409</v>
      </c>
      <c r="C307" t="s">
        <v>2410</v>
      </c>
      <c r="D307" t="s">
        <v>2</v>
      </c>
      <c r="E307" t="s">
        <v>2</v>
      </c>
      <c r="F307" t="s">
        <v>2</v>
      </c>
      <c r="G307" t="s">
        <v>2</v>
      </c>
      <c r="H307" t="s">
        <v>2</v>
      </c>
      <c r="I307" t="s">
        <v>2</v>
      </c>
      <c r="J307" t="s">
        <v>2</v>
      </c>
      <c r="K307" t="s">
        <v>2</v>
      </c>
      <c r="L307" t="s">
        <v>2</v>
      </c>
      <c r="M307" t="s">
        <v>2</v>
      </c>
      <c r="N307" t="s">
        <v>2</v>
      </c>
      <c r="O307" t="s">
        <v>2</v>
      </c>
      <c r="P307">
        <v>0.163047</v>
      </c>
      <c r="Q307">
        <v>9.2016000000000001E-2</v>
      </c>
      <c r="R307">
        <v>1.2310000000000001E-3</v>
      </c>
      <c r="S307">
        <v>-4.4547000000000003E-2</v>
      </c>
      <c r="T307">
        <v>1.6271000000000001E-2</v>
      </c>
      <c r="U307">
        <v>3.5955000000000001E-2</v>
      </c>
      <c r="V307">
        <v>-8.3345000000000002E-2</v>
      </c>
      <c r="W307">
        <v>2.4584999999999999E-2</v>
      </c>
      <c r="X307">
        <v>-3.0283000000000001E-2</v>
      </c>
      <c r="Y307">
        <v>-4.5560000000000002E-3</v>
      </c>
      <c r="Z307">
        <v>-6.4505999999999994E-2</v>
      </c>
      <c r="AA307">
        <v>-4.163E-2</v>
      </c>
      <c r="AB307">
        <v>-8.7112999999999996E-2</v>
      </c>
      <c r="AC307">
        <v>-1.3139E-2</v>
      </c>
      <c r="AD307">
        <v>4.7192999999999999E-2</v>
      </c>
      <c r="AE307">
        <v>-0.142926</v>
      </c>
      <c r="AF307">
        <v>-4.5685000000000003E-2</v>
      </c>
      <c r="AG307">
        <v>-7.4591000000000005E-2</v>
      </c>
      <c r="AH307">
        <v>2.5574E-2</v>
      </c>
      <c r="AI307">
        <v>-4.4229999999999998E-3</v>
      </c>
      <c r="AJ307">
        <v>-0.14305799999999999</v>
      </c>
      <c r="AK307">
        <v>2.4469000000000001E-2</v>
      </c>
      <c r="AL307">
        <v>7.6900000000000004E-4</v>
      </c>
      <c r="AM307">
        <v>-4.2637000000000001E-2</v>
      </c>
      <c r="AN307">
        <v>0.190687</v>
      </c>
      <c r="AO307">
        <v>-4.5886999999999997E-2</v>
      </c>
      <c r="AP307">
        <v>-6.6876000000000005E-2</v>
      </c>
      <c r="AQ307">
        <v>2.9729999999999999E-3</v>
      </c>
      <c r="AR307">
        <v>-6.2129999999999998E-3</v>
      </c>
      <c r="AS307" s="2">
        <v>4.8000000000000001E-5</v>
      </c>
      <c r="AT307">
        <v>8.5780000000000006E-3</v>
      </c>
      <c r="AU307">
        <v>-8.3385000000000001E-2</v>
      </c>
      <c r="AV307">
        <v>-5.2002E-2</v>
      </c>
      <c r="AW307">
        <v>-0.107433</v>
      </c>
      <c r="AX307">
        <v>5.7986999999999997E-2</v>
      </c>
      <c r="AY307">
        <v>7.8685000000000005E-2</v>
      </c>
    </row>
    <row r="308" spans="1:51" x14ac:dyDescent="0.3">
      <c r="A308">
        <v>14688</v>
      </c>
      <c r="B308" t="s">
        <v>20673</v>
      </c>
      <c r="C308" t="s">
        <v>3339</v>
      </c>
      <c r="D308">
        <v>-4.7925000000000002E-2</v>
      </c>
      <c r="E308">
        <v>-8.4393999999999997E-2</v>
      </c>
      <c r="F308">
        <v>-0.246618</v>
      </c>
      <c r="G308">
        <v>0.14269299999999999</v>
      </c>
      <c r="H308">
        <v>7.2003999999999999E-2</v>
      </c>
      <c r="I308">
        <v>5.9389999999999998E-2</v>
      </c>
      <c r="J308">
        <v>3.6426E-2</v>
      </c>
      <c r="K308">
        <v>6.3072000000000003E-2</v>
      </c>
      <c r="L308">
        <v>-2.4590000000000001E-2</v>
      </c>
      <c r="M308">
        <v>-2.8939999999999999E-3</v>
      </c>
      <c r="N308">
        <v>0.183812</v>
      </c>
      <c r="O308">
        <v>8.3504999999999996E-2</v>
      </c>
      <c r="P308">
        <v>8.5860000000000006E-2</v>
      </c>
      <c r="Q308">
        <v>5.5357000000000003E-2</v>
      </c>
      <c r="R308">
        <v>1.1356E-2</v>
      </c>
      <c r="S308">
        <v>1.0349000000000001E-2</v>
      </c>
      <c r="T308">
        <v>1.3138E-2</v>
      </c>
      <c r="U308">
        <v>1.9647000000000001E-2</v>
      </c>
      <c r="V308">
        <v>-5.8200000000000002E-2</v>
      </c>
      <c r="W308">
        <v>2.0618999999999998E-2</v>
      </c>
      <c r="X308">
        <v>-2.4570000000000002E-2</v>
      </c>
      <c r="Y308">
        <v>4.1708000000000002E-2</v>
      </c>
      <c r="Z308">
        <v>-3.8467000000000001E-2</v>
      </c>
      <c r="AA308">
        <v>-1.58E-3</v>
      </c>
      <c r="AB308">
        <v>-9.5059000000000005E-2</v>
      </c>
      <c r="AC308">
        <v>1.5785E-2</v>
      </c>
      <c r="AD308">
        <v>1.959E-2</v>
      </c>
      <c r="AE308">
        <v>-9.7910999999999998E-2</v>
      </c>
      <c r="AF308">
        <v>-1.6740000000000001E-2</v>
      </c>
      <c r="AG308">
        <v>-9.4740000000000005E-2</v>
      </c>
      <c r="AH308">
        <v>8.7115999999999999E-2</v>
      </c>
      <c r="AI308">
        <v>-2.7399999999999998E-3</v>
      </c>
      <c r="AJ308">
        <v>-9.4661999999999996E-2</v>
      </c>
      <c r="AK308">
        <v>0.100872</v>
      </c>
      <c r="AL308">
        <v>7.6899999999999998E-3</v>
      </c>
      <c r="AM308">
        <v>-4.8529999999999997E-2</v>
      </c>
      <c r="AN308">
        <v>0.117691</v>
      </c>
      <c r="AO308">
        <v>-2.5770999999999999E-2</v>
      </c>
      <c r="AP308">
        <v>-3.8080000000000003E-2</v>
      </c>
      <c r="AQ308">
        <v>-1.9262999999999999E-2</v>
      </c>
      <c r="AR308">
        <v>-1.4524E-2</v>
      </c>
      <c r="AS308">
        <v>6.9734000000000004E-2</v>
      </c>
      <c r="AT308">
        <v>6.0837000000000002E-2</v>
      </c>
      <c r="AU308">
        <v>-5.0404999999999998E-2</v>
      </c>
      <c r="AV308">
        <v>-5.8213000000000001E-2</v>
      </c>
      <c r="AW308">
        <v>-6.3608999999999999E-2</v>
      </c>
      <c r="AX308">
        <v>9.8232E-2</v>
      </c>
      <c r="AY308">
        <v>0.11361599999999999</v>
      </c>
    </row>
    <row r="309" spans="1:51" x14ac:dyDescent="0.3">
      <c r="A309">
        <v>21904</v>
      </c>
      <c r="B309" t="s">
        <v>11701</v>
      </c>
      <c r="C309" t="s">
        <v>11702</v>
      </c>
      <c r="D309" t="s">
        <v>2</v>
      </c>
      <c r="E309" t="s">
        <v>2</v>
      </c>
      <c r="F309" t="s">
        <v>2</v>
      </c>
      <c r="G309" t="s">
        <v>2</v>
      </c>
      <c r="H309" t="s">
        <v>2</v>
      </c>
      <c r="I309" t="s">
        <v>2</v>
      </c>
      <c r="J309" t="s">
        <v>2</v>
      </c>
      <c r="K309" t="s">
        <v>2</v>
      </c>
      <c r="L309" t="s">
        <v>2</v>
      </c>
      <c r="M309" t="s">
        <v>2</v>
      </c>
      <c r="N309" t="s">
        <v>2</v>
      </c>
      <c r="O309" t="s">
        <v>2</v>
      </c>
      <c r="P309" t="s">
        <v>2</v>
      </c>
      <c r="Q309" t="s">
        <v>2</v>
      </c>
      <c r="R309" t="s">
        <v>2</v>
      </c>
      <c r="S309" t="s">
        <v>2</v>
      </c>
      <c r="T309" t="s">
        <v>2</v>
      </c>
      <c r="U309" t="s">
        <v>2</v>
      </c>
      <c r="V309" t="s">
        <v>2</v>
      </c>
      <c r="W309">
        <v>2.792E-2</v>
      </c>
      <c r="X309">
        <v>-2.4989000000000001E-2</v>
      </c>
      <c r="Y309">
        <v>5.1247000000000001E-2</v>
      </c>
      <c r="Z309">
        <v>-3.1662000000000003E-2</v>
      </c>
      <c r="AA309">
        <v>1.0459E-2</v>
      </c>
      <c r="AB309">
        <v>-8.6373000000000005E-2</v>
      </c>
      <c r="AC309">
        <v>8.4840000000000002E-3</v>
      </c>
      <c r="AD309">
        <v>8.1379999999999994E-3</v>
      </c>
      <c r="AE309">
        <v>-9.6622E-2</v>
      </c>
      <c r="AF309">
        <v>1.92E-4</v>
      </c>
      <c r="AG309">
        <v>-8.9837E-2</v>
      </c>
      <c r="AH309">
        <v>0.10455200000000001</v>
      </c>
      <c r="AI309">
        <v>-2.4837000000000001E-2</v>
      </c>
      <c r="AJ309">
        <v>-0.101475</v>
      </c>
      <c r="AK309">
        <v>0.105514</v>
      </c>
      <c r="AL309">
        <v>2.8265999999999999E-2</v>
      </c>
      <c r="AM309">
        <v>-6.6140000000000004E-2</v>
      </c>
      <c r="AN309">
        <v>0.120168</v>
      </c>
      <c r="AO309">
        <v>-2.8471E-2</v>
      </c>
      <c r="AP309">
        <v>-3.8448999999999997E-2</v>
      </c>
      <c r="AQ309">
        <v>-2.5500999999999999E-2</v>
      </c>
      <c r="AR309">
        <v>5.9630000000000004E-3</v>
      </c>
      <c r="AS309">
        <v>8.0727999999999994E-2</v>
      </c>
      <c r="AT309">
        <v>6.3118999999999995E-2</v>
      </c>
      <c r="AU309">
        <v>-6.0961000000000001E-2</v>
      </c>
      <c r="AV309">
        <v>-6.3486000000000001E-2</v>
      </c>
      <c r="AW309">
        <v>-6.9678000000000004E-2</v>
      </c>
      <c r="AX309">
        <v>0.10048</v>
      </c>
      <c r="AY309">
        <v>0.112793</v>
      </c>
    </row>
    <row r="310" spans="1:51" x14ac:dyDescent="0.3">
      <c r="A310">
        <v>20522</v>
      </c>
      <c r="B310" t="s">
        <v>9828</v>
      </c>
      <c r="C310" t="s">
        <v>9829</v>
      </c>
      <c r="D310" t="s">
        <v>2</v>
      </c>
      <c r="E310" t="s">
        <v>2</v>
      </c>
      <c r="F310" t="s">
        <v>2</v>
      </c>
      <c r="G310" t="s">
        <v>2</v>
      </c>
      <c r="H310" t="s">
        <v>2</v>
      </c>
      <c r="I310" t="s">
        <v>2</v>
      </c>
      <c r="J310" t="s">
        <v>2</v>
      </c>
      <c r="K310" t="s">
        <v>2</v>
      </c>
      <c r="L310" t="s">
        <v>2</v>
      </c>
      <c r="M310" t="s">
        <v>2</v>
      </c>
      <c r="N310" t="s">
        <v>2</v>
      </c>
      <c r="O310" t="s">
        <v>2</v>
      </c>
      <c r="P310">
        <v>7.986E-2</v>
      </c>
      <c r="Q310">
        <v>7.2539000000000006E-2</v>
      </c>
      <c r="R310">
        <v>6.352E-3</v>
      </c>
      <c r="S310">
        <v>1.1880999999999999E-2</v>
      </c>
      <c r="T310">
        <v>4.8053999999999999E-2</v>
      </c>
      <c r="U310">
        <v>5.3400000000000003E-2</v>
      </c>
      <c r="V310">
        <v>-7.5308E-2</v>
      </c>
      <c r="W310">
        <v>3.4430000000000002E-2</v>
      </c>
      <c r="X310">
        <v>-2.8885999999999998E-2</v>
      </c>
      <c r="Y310">
        <v>1.3976000000000001E-2</v>
      </c>
      <c r="Z310">
        <v>-3.7892000000000002E-2</v>
      </c>
      <c r="AA310">
        <v>-4.2914000000000001E-2</v>
      </c>
      <c r="AB310">
        <v>-9.5059000000000005E-2</v>
      </c>
      <c r="AC310">
        <v>1.5785E-2</v>
      </c>
      <c r="AD310">
        <v>1.959E-2</v>
      </c>
      <c r="AE310">
        <v>-9.7910999999999998E-2</v>
      </c>
      <c r="AF310">
        <v>-1.6740000000000001E-2</v>
      </c>
      <c r="AG310">
        <v>-9.4740000000000005E-2</v>
      </c>
      <c r="AH310">
        <v>8.7115999999999999E-2</v>
      </c>
      <c r="AI310">
        <v>-2.7399999999999998E-3</v>
      </c>
      <c r="AJ310">
        <v>-9.4661999999999996E-2</v>
      </c>
      <c r="AK310">
        <v>0.100872</v>
      </c>
      <c r="AL310">
        <v>7.6899999999999998E-3</v>
      </c>
      <c r="AM310">
        <v>-4.8529999999999997E-2</v>
      </c>
      <c r="AN310">
        <v>0.120168</v>
      </c>
      <c r="AO310">
        <v>-2.8471E-2</v>
      </c>
      <c r="AP310">
        <v>-3.8448999999999997E-2</v>
      </c>
      <c r="AQ310">
        <v>-2.5500999999999999E-2</v>
      </c>
      <c r="AR310">
        <v>5.9630000000000004E-3</v>
      </c>
      <c r="AS310">
        <v>8.0727999999999994E-2</v>
      </c>
      <c r="AT310">
        <v>6.3118999999999995E-2</v>
      </c>
      <c r="AU310">
        <v>-6.0961000000000001E-2</v>
      </c>
      <c r="AV310">
        <v>-6.3486000000000001E-2</v>
      </c>
      <c r="AW310">
        <v>-6.9678000000000004E-2</v>
      </c>
      <c r="AX310">
        <v>0.10048</v>
      </c>
      <c r="AY310">
        <v>0.112793</v>
      </c>
    </row>
    <row r="311" spans="1:51" x14ac:dyDescent="0.3">
      <c r="A311">
        <v>23352</v>
      </c>
      <c r="B311" t="s">
        <v>12503</v>
      </c>
      <c r="C311" t="s">
        <v>12504</v>
      </c>
      <c r="D311" t="s">
        <v>2</v>
      </c>
      <c r="E311" t="s">
        <v>2</v>
      </c>
      <c r="F311" t="s">
        <v>2</v>
      </c>
      <c r="G311" t="s">
        <v>2</v>
      </c>
      <c r="H311" t="s">
        <v>2</v>
      </c>
      <c r="I311" t="s">
        <v>2</v>
      </c>
      <c r="J311" t="s">
        <v>2</v>
      </c>
      <c r="K311" t="s">
        <v>2</v>
      </c>
      <c r="L311" t="s">
        <v>2</v>
      </c>
      <c r="M311" t="s">
        <v>2</v>
      </c>
      <c r="N311" t="s">
        <v>2</v>
      </c>
      <c r="O311" t="s">
        <v>2</v>
      </c>
      <c r="P311" t="s">
        <v>2</v>
      </c>
      <c r="Q311" t="s">
        <v>2</v>
      </c>
      <c r="R311" t="s">
        <v>2</v>
      </c>
      <c r="S311" t="s">
        <v>2</v>
      </c>
      <c r="T311" t="s">
        <v>2</v>
      </c>
      <c r="U311" t="s">
        <v>2</v>
      </c>
      <c r="V311" t="s">
        <v>2</v>
      </c>
      <c r="W311" t="s">
        <v>2</v>
      </c>
      <c r="X311" t="s">
        <v>2</v>
      </c>
      <c r="Y311" t="s">
        <v>2</v>
      </c>
      <c r="Z311" t="s">
        <v>2</v>
      </c>
      <c r="AA311" t="s">
        <v>2</v>
      </c>
      <c r="AB311" t="s">
        <v>2</v>
      </c>
      <c r="AC311" t="s">
        <v>2</v>
      </c>
      <c r="AD311" t="s">
        <v>2</v>
      </c>
      <c r="AE311" t="s">
        <v>2</v>
      </c>
      <c r="AF311" t="s">
        <v>2</v>
      </c>
      <c r="AG311" t="s">
        <v>2</v>
      </c>
      <c r="AH311" t="s">
        <v>2</v>
      </c>
      <c r="AI311">
        <v>-7.7609999999999997E-3</v>
      </c>
      <c r="AJ311">
        <v>-9.0626999999999999E-2</v>
      </c>
      <c r="AK311">
        <v>8.2754999999999995E-2</v>
      </c>
      <c r="AL311">
        <v>1.8584E-2</v>
      </c>
      <c r="AM311">
        <v>-5.0756999999999997E-2</v>
      </c>
      <c r="AN311">
        <v>0.120168</v>
      </c>
      <c r="AO311">
        <v>-2.8471E-2</v>
      </c>
      <c r="AP311">
        <v>-3.8448999999999997E-2</v>
      </c>
      <c r="AQ311">
        <v>-2.5500999999999999E-2</v>
      </c>
      <c r="AR311">
        <v>5.9630000000000004E-3</v>
      </c>
      <c r="AS311">
        <v>8.0727999999999994E-2</v>
      </c>
      <c r="AT311">
        <v>6.3118999999999995E-2</v>
      </c>
      <c r="AU311">
        <v>-6.0961000000000001E-2</v>
      </c>
      <c r="AV311">
        <v>-6.3486000000000001E-2</v>
      </c>
      <c r="AW311">
        <v>-6.9678000000000004E-2</v>
      </c>
      <c r="AX311">
        <v>0.10048</v>
      </c>
      <c r="AY311">
        <v>0.112793</v>
      </c>
    </row>
    <row r="312" spans="1:51" x14ac:dyDescent="0.3">
      <c r="A312">
        <v>21020</v>
      </c>
      <c r="B312" t="s">
        <v>20674</v>
      </c>
      <c r="C312" t="s">
        <v>5239</v>
      </c>
      <c r="D312">
        <v>3.7520000000000001E-3</v>
      </c>
      <c r="E312">
        <v>-7.7782000000000004E-2</v>
      </c>
      <c r="F312">
        <v>-0.12531900000000001</v>
      </c>
      <c r="G312">
        <v>0.12883900000000001</v>
      </c>
      <c r="H312">
        <v>5.0215000000000003E-2</v>
      </c>
      <c r="I312">
        <v>2.3932999999999999E-2</v>
      </c>
      <c r="J312">
        <v>5.8194000000000003E-2</v>
      </c>
      <c r="K312">
        <v>7.5125999999999998E-2</v>
      </c>
      <c r="L312">
        <v>-3.8766000000000002E-2</v>
      </c>
      <c r="M312">
        <v>-2.6610000000000002E-2</v>
      </c>
      <c r="N312">
        <v>0.11683300000000001</v>
      </c>
      <c r="O312">
        <v>4.1374000000000001E-2</v>
      </c>
      <c r="P312">
        <v>2.3215E-2</v>
      </c>
      <c r="Q312">
        <v>4.5907999999999997E-2</v>
      </c>
      <c r="R312">
        <v>1.7278999999999999E-2</v>
      </c>
      <c r="S312">
        <v>4.1716999999999997E-2</v>
      </c>
      <c r="T312">
        <v>-2.7049999999999999E-3</v>
      </c>
      <c r="U312">
        <v>1.2622E-2</v>
      </c>
      <c r="V312">
        <v>-1.4118E-2</v>
      </c>
      <c r="W312">
        <v>1.8943999999999999E-2</v>
      </c>
      <c r="X312">
        <v>-3.1733999999999998E-2</v>
      </c>
      <c r="Y312">
        <v>4.8773999999999998E-2</v>
      </c>
      <c r="Z312">
        <v>-4.7959000000000002E-2</v>
      </c>
      <c r="AA312">
        <v>3.6596999999999998E-2</v>
      </c>
      <c r="AB312">
        <v>-5.6739999999999999E-2</v>
      </c>
      <c r="AC312">
        <v>-2.6741000000000001E-2</v>
      </c>
      <c r="AD312">
        <v>3.4951999999999997E-2</v>
      </c>
      <c r="AE312">
        <v>-9.1288999999999995E-2</v>
      </c>
      <c r="AF312">
        <v>-2.6979999999999999E-3</v>
      </c>
      <c r="AG312">
        <v>-8.3900000000000002E-2</v>
      </c>
      <c r="AH312">
        <v>9.2283000000000004E-2</v>
      </c>
      <c r="AI312">
        <v>-3.8849000000000002E-2</v>
      </c>
      <c r="AJ312">
        <v>-9.1622999999999996E-2</v>
      </c>
      <c r="AK312">
        <v>7.7099000000000001E-2</v>
      </c>
      <c r="AL312">
        <v>5.4175000000000001E-2</v>
      </c>
      <c r="AM312">
        <v>-5.9063999999999998E-2</v>
      </c>
      <c r="AN312">
        <v>0.101244</v>
      </c>
      <c r="AO312">
        <v>-1.9503E-2</v>
      </c>
      <c r="AP312">
        <v>-2.7549000000000001E-2</v>
      </c>
      <c r="AQ312">
        <v>-8.4969999999999993E-3</v>
      </c>
      <c r="AR312">
        <v>-1.9406E-2</v>
      </c>
      <c r="AS312">
        <v>8.8838E-2</v>
      </c>
      <c r="AT312">
        <v>4.3757999999999998E-2</v>
      </c>
      <c r="AU312">
        <v>-3.5043999999999999E-2</v>
      </c>
      <c r="AV312">
        <v>-5.4433000000000002E-2</v>
      </c>
      <c r="AW312">
        <v>-6.0665999999999998E-2</v>
      </c>
      <c r="AX312">
        <v>9.2603000000000005E-2</v>
      </c>
      <c r="AY312">
        <v>9.6012E-2</v>
      </c>
    </row>
    <row r="313" spans="1:51" x14ac:dyDescent="0.3">
      <c r="A313">
        <v>88719</v>
      </c>
      <c r="B313" t="s">
        <v>20675</v>
      </c>
      <c r="C313" t="s">
        <v>14513</v>
      </c>
      <c r="D313">
        <v>-1.7058E-2</v>
      </c>
      <c r="E313">
        <v>-6.2330999999999998E-2</v>
      </c>
      <c r="F313">
        <v>-0.24341299999999999</v>
      </c>
      <c r="G313">
        <v>0.15423000000000001</v>
      </c>
      <c r="H313">
        <v>8.2974999999999993E-2</v>
      </c>
      <c r="I313">
        <v>9.0901999999999997E-2</v>
      </c>
      <c r="J313">
        <v>6.8662000000000001E-2</v>
      </c>
      <c r="K313">
        <v>-1.6503E-2</v>
      </c>
      <c r="L313">
        <v>2.4550000000000002E-3</v>
      </c>
      <c r="M313">
        <v>-2.4427000000000001E-2</v>
      </c>
      <c r="N313">
        <v>0.217058</v>
      </c>
      <c r="O313">
        <v>0.132877</v>
      </c>
      <c r="P313">
        <v>0.163047</v>
      </c>
      <c r="Q313">
        <v>9.2016000000000001E-2</v>
      </c>
      <c r="R313">
        <v>1.2310000000000001E-3</v>
      </c>
      <c r="S313">
        <v>-4.4547000000000003E-2</v>
      </c>
      <c r="T313">
        <v>1.6271000000000001E-2</v>
      </c>
      <c r="U313">
        <v>3.5955000000000001E-2</v>
      </c>
      <c r="V313">
        <v>-8.3345000000000002E-2</v>
      </c>
      <c r="W313">
        <v>2.4584999999999999E-2</v>
      </c>
      <c r="X313" t="s">
        <v>2</v>
      </c>
      <c r="Y313" t="s">
        <v>2</v>
      </c>
      <c r="Z313" t="s">
        <v>2</v>
      </c>
      <c r="AA313" t="s">
        <v>2</v>
      </c>
      <c r="AB313" t="s">
        <v>2</v>
      </c>
      <c r="AC313" t="s">
        <v>2</v>
      </c>
      <c r="AD313" t="s">
        <v>2</v>
      </c>
      <c r="AE313" t="s">
        <v>2</v>
      </c>
      <c r="AF313" t="s">
        <v>2</v>
      </c>
      <c r="AG313" t="s">
        <v>2</v>
      </c>
      <c r="AH313" t="s">
        <v>2</v>
      </c>
      <c r="AI313" t="s">
        <v>2</v>
      </c>
      <c r="AJ313" t="s">
        <v>2</v>
      </c>
      <c r="AK313" t="s">
        <v>2</v>
      </c>
      <c r="AL313" t="s">
        <v>2</v>
      </c>
      <c r="AM313" t="s">
        <v>2</v>
      </c>
      <c r="AN313" t="s">
        <v>2</v>
      </c>
      <c r="AO313" t="s">
        <v>2</v>
      </c>
      <c r="AP313" t="s">
        <v>2</v>
      </c>
      <c r="AQ313" t="s">
        <v>2</v>
      </c>
      <c r="AR313" t="s">
        <v>2</v>
      </c>
      <c r="AS313" t="s">
        <v>2</v>
      </c>
      <c r="AT313" t="s">
        <v>2</v>
      </c>
      <c r="AU313" t="s">
        <v>2</v>
      </c>
      <c r="AV313" t="s">
        <v>2</v>
      </c>
      <c r="AW313" t="s">
        <v>2</v>
      </c>
      <c r="AX313" t="s">
        <v>2</v>
      </c>
      <c r="AY313" t="s">
        <v>2</v>
      </c>
    </row>
    <row r="314" spans="1:51" x14ac:dyDescent="0.3">
      <c r="A314">
        <v>10158</v>
      </c>
      <c r="B314" t="s">
        <v>19277</v>
      </c>
      <c r="C314" t="s">
        <v>19278</v>
      </c>
      <c r="D314">
        <v>-3.236E-2</v>
      </c>
      <c r="E314">
        <v>-6.8181000000000005E-2</v>
      </c>
      <c r="F314">
        <v>-0.22986300000000001</v>
      </c>
      <c r="G314">
        <v>0.133211</v>
      </c>
      <c r="H314">
        <v>0.106016</v>
      </c>
      <c r="I314">
        <v>4.8741E-2</v>
      </c>
      <c r="J314">
        <v>1.0853E-2</v>
      </c>
      <c r="K314">
        <v>4.5207999999999998E-2</v>
      </c>
      <c r="L314">
        <v>1.7042000000000002E-2</v>
      </c>
      <c r="M314">
        <v>-3.5002999999999999E-2</v>
      </c>
      <c r="N314">
        <v>0.199654</v>
      </c>
      <c r="O314">
        <v>8.0333000000000002E-2</v>
      </c>
      <c r="P314">
        <v>8.5860000000000006E-2</v>
      </c>
      <c r="Q314">
        <v>5.5357000000000003E-2</v>
      </c>
      <c r="R314">
        <v>1.1356E-2</v>
      </c>
      <c r="S314">
        <v>1.0349000000000001E-2</v>
      </c>
      <c r="T314">
        <v>1.3138E-2</v>
      </c>
      <c r="U314">
        <v>1.9647000000000001E-2</v>
      </c>
      <c r="V314">
        <v>-5.8200000000000002E-2</v>
      </c>
      <c r="W314">
        <v>2.0618999999999998E-2</v>
      </c>
      <c r="X314">
        <v>-2.4570000000000002E-2</v>
      </c>
      <c r="Y314">
        <v>4.1708000000000002E-2</v>
      </c>
      <c r="Z314">
        <v>-3.8467000000000001E-2</v>
      </c>
      <c r="AA314">
        <v>-1.58E-3</v>
      </c>
      <c r="AB314">
        <v>-8.6373000000000005E-2</v>
      </c>
      <c r="AC314">
        <v>8.4840000000000002E-3</v>
      </c>
      <c r="AD314">
        <v>8.1379999999999994E-3</v>
      </c>
      <c r="AE314">
        <v>-9.6622E-2</v>
      </c>
      <c r="AF314">
        <v>1.92E-4</v>
      </c>
      <c r="AG314">
        <v>-8.9837E-2</v>
      </c>
      <c r="AH314">
        <v>0.10455200000000001</v>
      </c>
      <c r="AI314">
        <v>-2.4837000000000001E-2</v>
      </c>
      <c r="AJ314">
        <v>-0.101475</v>
      </c>
      <c r="AK314">
        <v>0.105514</v>
      </c>
      <c r="AL314">
        <v>2.8265999999999999E-2</v>
      </c>
      <c r="AM314">
        <v>-6.6140000000000004E-2</v>
      </c>
      <c r="AN314">
        <v>0.117691</v>
      </c>
      <c r="AO314">
        <v>-2.5770999999999999E-2</v>
      </c>
      <c r="AP314">
        <v>-3.8080000000000003E-2</v>
      </c>
      <c r="AQ314">
        <v>-1.9262999999999999E-2</v>
      </c>
      <c r="AR314">
        <v>-1.4524E-2</v>
      </c>
      <c r="AS314">
        <v>6.9734000000000004E-2</v>
      </c>
      <c r="AT314">
        <v>6.0837000000000002E-2</v>
      </c>
      <c r="AU314">
        <v>-5.0404999999999998E-2</v>
      </c>
      <c r="AV314">
        <v>-5.8213000000000001E-2</v>
      </c>
      <c r="AW314">
        <v>-6.3608999999999999E-2</v>
      </c>
      <c r="AX314">
        <v>9.8232E-2</v>
      </c>
      <c r="AY314">
        <v>0.11361599999999999</v>
      </c>
    </row>
    <row r="315" spans="1:51" x14ac:dyDescent="0.3">
      <c r="A315">
        <v>82215</v>
      </c>
      <c r="B315" t="s">
        <v>20676</v>
      </c>
      <c r="C315" t="s">
        <v>20677</v>
      </c>
      <c r="D315">
        <v>7.1041000000000007E-2</v>
      </c>
      <c r="E315">
        <v>-1.5029000000000001E-2</v>
      </c>
      <c r="F315">
        <v>-0.221579</v>
      </c>
      <c r="G315">
        <v>0.18345</v>
      </c>
      <c r="H315">
        <v>0.1502</v>
      </c>
      <c r="I315">
        <v>0.151921</v>
      </c>
      <c r="J315">
        <v>0.138268</v>
      </c>
      <c r="K315">
        <v>-0.11261500000000001</v>
      </c>
      <c r="L315">
        <v>-8.3429999999999997E-3</v>
      </c>
      <c r="M315">
        <v>-5.0568000000000002E-2</v>
      </c>
      <c r="N315">
        <v>0.23694100000000001</v>
      </c>
      <c r="O315">
        <v>5.7151E-2</v>
      </c>
      <c r="P315">
        <v>0.28143899999999999</v>
      </c>
      <c r="Q315">
        <v>0.10247299999999999</v>
      </c>
      <c r="R315">
        <v>-2.0860000000000002E-3</v>
      </c>
      <c r="S315">
        <v>-5.1078999999999999E-2</v>
      </c>
      <c r="T315">
        <v>-2.6071E-2</v>
      </c>
      <c r="U315">
        <v>0.19450700000000001</v>
      </c>
      <c r="V315">
        <v>-0.11906600000000001</v>
      </c>
      <c r="W315">
        <v>5.3102999999999997E-2</v>
      </c>
      <c r="X315">
        <v>-7.1215000000000001E-2</v>
      </c>
      <c r="Y315">
        <v>-5.3759000000000001E-2</v>
      </c>
      <c r="Z315">
        <v>-2.5361000000000002E-2</v>
      </c>
      <c r="AA315">
        <v>-0.13145599999999999</v>
      </c>
      <c r="AB315">
        <v>-8.7112999999999996E-2</v>
      </c>
      <c r="AC315">
        <v>-1.3139E-2</v>
      </c>
      <c r="AD315">
        <v>4.7192999999999999E-2</v>
      </c>
      <c r="AE315">
        <v>-0.142926</v>
      </c>
      <c r="AF315">
        <v>-4.5685000000000003E-2</v>
      </c>
      <c r="AG315">
        <v>-7.4591000000000005E-2</v>
      </c>
      <c r="AH315">
        <v>2.5574E-2</v>
      </c>
      <c r="AI315">
        <v>-4.4229999999999998E-3</v>
      </c>
      <c r="AJ315">
        <v>-0.14305799999999999</v>
      </c>
      <c r="AK315">
        <v>2.4469000000000001E-2</v>
      </c>
      <c r="AL315">
        <v>7.6900000000000004E-4</v>
      </c>
      <c r="AM315">
        <v>-4.2637000000000001E-2</v>
      </c>
      <c r="AN315">
        <v>0.35233799999999998</v>
      </c>
      <c r="AO315">
        <v>-9.5439999999999997E-2</v>
      </c>
      <c r="AP315">
        <v>-0.110613</v>
      </c>
      <c r="AQ315">
        <v>-3.3984E-2</v>
      </c>
      <c r="AR315">
        <v>-2.1956E-2</v>
      </c>
      <c r="AS315">
        <v>-9.5720000000000006E-3</v>
      </c>
      <c r="AT315">
        <v>3.1980000000000001E-2</v>
      </c>
      <c r="AU315">
        <v>-0.101769</v>
      </c>
      <c r="AV315">
        <v>-5.6238000000000003E-2</v>
      </c>
      <c r="AW315">
        <v>-0.102976</v>
      </c>
      <c r="AX315">
        <v>9.7731999999999999E-2</v>
      </c>
      <c r="AY315">
        <v>8.0368999999999996E-2</v>
      </c>
    </row>
    <row r="316" spans="1:51" x14ac:dyDescent="0.3">
      <c r="A316">
        <v>14532</v>
      </c>
      <c r="B316" t="s">
        <v>20678</v>
      </c>
      <c r="C316" t="s">
        <v>2938</v>
      </c>
      <c r="D316">
        <v>-1.7058E-2</v>
      </c>
      <c r="E316">
        <v>-6.2330999999999998E-2</v>
      </c>
      <c r="F316">
        <v>-0.24341299999999999</v>
      </c>
      <c r="G316">
        <v>0.15423000000000001</v>
      </c>
      <c r="H316">
        <v>8.2974999999999993E-2</v>
      </c>
      <c r="I316">
        <v>9.0901999999999997E-2</v>
      </c>
      <c r="J316">
        <v>6.8662000000000001E-2</v>
      </c>
      <c r="K316">
        <v>-1.6503E-2</v>
      </c>
      <c r="L316">
        <v>2.4550000000000002E-3</v>
      </c>
      <c r="M316">
        <v>-2.4427000000000001E-2</v>
      </c>
      <c r="N316">
        <v>0.217058</v>
      </c>
      <c r="O316">
        <v>0.132877</v>
      </c>
      <c r="P316">
        <v>9.3357999999999997E-2</v>
      </c>
      <c r="Q316">
        <v>8.0333000000000002E-2</v>
      </c>
      <c r="R316">
        <v>-7.7079999999999996E-3</v>
      </c>
      <c r="S316">
        <v>5.5539999999999999E-3</v>
      </c>
      <c r="T316">
        <v>1.8506000000000002E-2</v>
      </c>
      <c r="U316">
        <v>2.0115999999999998E-2</v>
      </c>
      <c r="V316">
        <v>-5.6222000000000001E-2</v>
      </c>
      <c r="W316">
        <v>1.4938999999999999E-2</v>
      </c>
      <c r="X316">
        <v>-2.6568999999999999E-2</v>
      </c>
      <c r="Y316">
        <v>2.0926E-2</v>
      </c>
      <c r="Z316">
        <v>-5.6158E-2</v>
      </c>
      <c r="AA316">
        <v>-2.7064999999999999E-2</v>
      </c>
      <c r="AB316">
        <v>-9.4765000000000002E-2</v>
      </c>
      <c r="AC316">
        <v>-1.356E-3</v>
      </c>
      <c r="AD316">
        <v>8.8950000000000001E-3</v>
      </c>
      <c r="AE316">
        <v>-9.0911000000000006E-2</v>
      </c>
      <c r="AF316">
        <v>-1.2864E-2</v>
      </c>
      <c r="AG316">
        <v>-8.9036000000000004E-2</v>
      </c>
      <c r="AH316">
        <v>8.8671E-2</v>
      </c>
      <c r="AI316">
        <v>-7.7609999999999997E-3</v>
      </c>
      <c r="AJ316">
        <v>-9.0626999999999999E-2</v>
      </c>
      <c r="AK316">
        <v>8.2754999999999995E-2</v>
      </c>
      <c r="AL316">
        <v>1.8584E-2</v>
      </c>
      <c r="AM316">
        <v>-5.0756999999999997E-2</v>
      </c>
      <c r="AN316">
        <v>0.120168</v>
      </c>
      <c r="AO316">
        <v>-2.8471E-2</v>
      </c>
      <c r="AP316">
        <v>-3.8448999999999997E-2</v>
      </c>
      <c r="AQ316">
        <v>-2.5500999999999999E-2</v>
      </c>
      <c r="AR316">
        <v>5.9630000000000004E-3</v>
      </c>
      <c r="AS316">
        <v>8.0727999999999994E-2</v>
      </c>
      <c r="AT316">
        <v>6.3118999999999995E-2</v>
      </c>
      <c r="AU316">
        <v>-6.0961000000000001E-2</v>
      </c>
      <c r="AV316">
        <v>-6.3486000000000001E-2</v>
      </c>
      <c r="AW316">
        <v>-6.9678000000000004E-2</v>
      </c>
      <c r="AX316">
        <v>0.10048</v>
      </c>
      <c r="AY316">
        <v>0.112793</v>
      </c>
    </row>
    <row r="317" spans="1:51" x14ac:dyDescent="0.3">
      <c r="A317">
        <v>12307</v>
      </c>
      <c r="B317" t="s">
        <v>19223</v>
      </c>
      <c r="C317" t="s">
        <v>20679</v>
      </c>
      <c r="D317">
        <v>-3.236E-2</v>
      </c>
      <c r="E317">
        <v>-6.8181000000000005E-2</v>
      </c>
      <c r="F317">
        <v>-0.22986300000000001</v>
      </c>
      <c r="G317">
        <v>0.133211</v>
      </c>
      <c r="H317">
        <v>0.106016</v>
      </c>
      <c r="I317">
        <v>4.8741E-2</v>
      </c>
      <c r="J317">
        <v>1.0853E-2</v>
      </c>
      <c r="K317">
        <v>4.5207999999999998E-2</v>
      </c>
      <c r="L317">
        <v>1.7042000000000002E-2</v>
      </c>
      <c r="M317">
        <v>-3.5002999999999999E-2</v>
      </c>
      <c r="N317">
        <v>0.199654</v>
      </c>
      <c r="O317">
        <v>8.0333000000000002E-2</v>
      </c>
      <c r="P317">
        <v>8.5860000000000006E-2</v>
      </c>
      <c r="Q317">
        <v>5.5357000000000003E-2</v>
      </c>
      <c r="R317">
        <v>1.1356E-2</v>
      </c>
      <c r="S317">
        <v>1.0349000000000001E-2</v>
      </c>
      <c r="T317">
        <v>1.3138E-2</v>
      </c>
      <c r="U317">
        <v>1.9647000000000001E-2</v>
      </c>
      <c r="V317">
        <v>-5.8200000000000002E-2</v>
      </c>
      <c r="W317">
        <v>2.0618999999999998E-2</v>
      </c>
      <c r="X317">
        <v>-2.4570000000000002E-2</v>
      </c>
      <c r="Y317">
        <v>4.1708000000000002E-2</v>
      </c>
      <c r="Z317">
        <v>-3.8467000000000001E-2</v>
      </c>
      <c r="AA317">
        <v>-1.58E-3</v>
      </c>
      <c r="AB317">
        <v>-9.5059000000000005E-2</v>
      </c>
      <c r="AC317">
        <v>1.5785E-2</v>
      </c>
      <c r="AD317">
        <v>1.959E-2</v>
      </c>
      <c r="AE317">
        <v>-9.7910999999999998E-2</v>
      </c>
      <c r="AF317">
        <v>-1.6740000000000001E-2</v>
      </c>
      <c r="AG317">
        <v>-9.4740000000000005E-2</v>
      </c>
      <c r="AH317">
        <v>8.7115999999999999E-2</v>
      </c>
      <c r="AI317">
        <v>-2.7399999999999998E-3</v>
      </c>
      <c r="AJ317">
        <v>-9.4661999999999996E-2</v>
      </c>
      <c r="AK317">
        <v>0.100872</v>
      </c>
      <c r="AL317">
        <v>7.6899999999999998E-3</v>
      </c>
      <c r="AM317">
        <v>-4.8529999999999997E-2</v>
      </c>
      <c r="AN317">
        <v>9.6611000000000002E-2</v>
      </c>
      <c r="AO317">
        <v>-3.7564E-2</v>
      </c>
      <c r="AP317">
        <v>-6.6737000000000005E-2</v>
      </c>
      <c r="AQ317">
        <v>-3.9306000000000001E-2</v>
      </c>
      <c r="AR317">
        <v>9.7499999999999996E-4</v>
      </c>
      <c r="AS317">
        <v>7.0516999999999996E-2</v>
      </c>
      <c r="AT317">
        <v>6.5255999999999995E-2</v>
      </c>
      <c r="AU317">
        <v>-7.0011000000000004E-2</v>
      </c>
      <c r="AV317" t="s">
        <v>2</v>
      </c>
      <c r="AW317" t="s">
        <v>2</v>
      </c>
      <c r="AX317" t="s">
        <v>2</v>
      </c>
      <c r="AY317" t="s">
        <v>2</v>
      </c>
    </row>
    <row r="318" spans="1:51" x14ac:dyDescent="0.3">
      <c r="A318">
        <v>13769</v>
      </c>
      <c r="B318" t="s">
        <v>20680</v>
      </c>
      <c r="C318" t="s">
        <v>78</v>
      </c>
      <c r="D318">
        <v>7.1041000000000007E-2</v>
      </c>
      <c r="E318">
        <v>-1.5029000000000001E-2</v>
      </c>
      <c r="F318">
        <v>-0.221579</v>
      </c>
      <c r="G318">
        <v>0.18345</v>
      </c>
      <c r="H318">
        <v>0.1502</v>
      </c>
      <c r="I318">
        <v>0.151921</v>
      </c>
      <c r="J318">
        <v>0.138268</v>
      </c>
      <c r="K318">
        <v>-0.11261500000000001</v>
      </c>
      <c r="L318">
        <v>-8.3429999999999997E-3</v>
      </c>
      <c r="M318">
        <v>-5.0568000000000002E-2</v>
      </c>
      <c r="N318">
        <v>0.23694100000000001</v>
      </c>
      <c r="O318">
        <v>5.7151E-2</v>
      </c>
      <c r="P318">
        <v>0.28143899999999999</v>
      </c>
      <c r="Q318">
        <v>0.10247299999999999</v>
      </c>
      <c r="R318">
        <v>-2.0860000000000002E-3</v>
      </c>
      <c r="S318">
        <v>-5.1078999999999999E-2</v>
      </c>
      <c r="T318">
        <v>-2.6071E-2</v>
      </c>
      <c r="U318">
        <v>0.19450700000000001</v>
      </c>
      <c r="V318">
        <v>-0.11906600000000001</v>
      </c>
      <c r="W318">
        <v>5.3102999999999997E-2</v>
      </c>
      <c r="X318">
        <v>-7.1215000000000001E-2</v>
      </c>
      <c r="Y318">
        <v>-5.3759000000000001E-2</v>
      </c>
      <c r="Z318">
        <v>-2.5361000000000002E-2</v>
      </c>
      <c r="AA318">
        <v>-0.13145599999999999</v>
      </c>
      <c r="AB318">
        <v>-8.7112999999999996E-2</v>
      </c>
      <c r="AC318">
        <v>-1.3139E-2</v>
      </c>
      <c r="AD318">
        <v>4.7192999999999999E-2</v>
      </c>
      <c r="AE318">
        <v>-0.142926</v>
      </c>
      <c r="AF318">
        <v>-4.5685000000000003E-2</v>
      </c>
      <c r="AG318">
        <v>-7.4591000000000005E-2</v>
      </c>
      <c r="AH318">
        <v>2.5574E-2</v>
      </c>
      <c r="AI318">
        <v>-4.4229999999999998E-3</v>
      </c>
      <c r="AJ318">
        <v>-0.14305799999999999</v>
      </c>
      <c r="AK318">
        <v>2.4469000000000001E-2</v>
      </c>
      <c r="AL318">
        <v>7.6900000000000004E-4</v>
      </c>
      <c r="AM318">
        <v>-4.2637000000000001E-2</v>
      </c>
      <c r="AN318">
        <v>0.190687</v>
      </c>
      <c r="AO318">
        <v>-4.5886999999999997E-2</v>
      </c>
      <c r="AP318">
        <v>-6.6876000000000005E-2</v>
      </c>
      <c r="AQ318">
        <v>2.9729999999999999E-3</v>
      </c>
      <c r="AR318">
        <v>-6.2129999999999998E-3</v>
      </c>
      <c r="AS318" s="2">
        <v>4.8000000000000001E-5</v>
      </c>
      <c r="AT318">
        <v>8.5780000000000006E-3</v>
      </c>
      <c r="AU318">
        <v>-8.3385000000000001E-2</v>
      </c>
      <c r="AV318">
        <v>-5.2002E-2</v>
      </c>
      <c r="AW318">
        <v>-0.107433</v>
      </c>
      <c r="AX318">
        <v>5.7986999999999997E-2</v>
      </c>
      <c r="AY318">
        <v>7.8685000000000005E-2</v>
      </c>
    </row>
    <row r="319" spans="1:51" x14ac:dyDescent="0.3">
      <c r="A319">
        <v>77175</v>
      </c>
      <c r="B319" t="s">
        <v>20681</v>
      </c>
      <c r="C319" t="s">
        <v>4327</v>
      </c>
      <c r="D319">
        <v>-1.1145E-2</v>
      </c>
      <c r="E319">
        <v>-6.4987000000000003E-2</v>
      </c>
      <c r="F319">
        <v>-0.21912599999999999</v>
      </c>
      <c r="G319">
        <v>0.12579199999999999</v>
      </c>
      <c r="H319">
        <v>9.4962000000000005E-2</v>
      </c>
      <c r="I319">
        <v>6.5439999999999998E-2</v>
      </c>
      <c r="J319">
        <v>6.0170000000000001E-2</v>
      </c>
      <c r="K319">
        <v>4.6909999999999999E-3</v>
      </c>
      <c r="L319">
        <v>-6.1250000000000002E-3</v>
      </c>
      <c r="M319">
        <v>-4.6406999999999997E-2</v>
      </c>
      <c r="N319">
        <v>0.21153</v>
      </c>
      <c r="O319">
        <v>3.2266999999999997E-2</v>
      </c>
      <c r="P319">
        <v>6.1365999999999997E-2</v>
      </c>
      <c r="Q319">
        <v>7.3105000000000003E-2</v>
      </c>
      <c r="R319">
        <v>1.2654E-2</v>
      </c>
      <c r="S319">
        <v>1.4572E-2</v>
      </c>
      <c r="T319">
        <v>1.5233E-2</v>
      </c>
      <c r="U319">
        <v>1.8339000000000001E-2</v>
      </c>
      <c r="V319">
        <v>-5.0099999999999999E-2</v>
      </c>
      <c r="W319">
        <v>2.6574E-2</v>
      </c>
      <c r="X319">
        <v>-1.4519000000000001E-2</v>
      </c>
      <c r="Y319">
        <v>3.4229999999999997E-2</v>
      </c>
      <c r="Z319">
        <v>-5.4732000000000003E-2</v>
      </c>
      <c r="AA319">
        <v>-1.2762000000000001E-2</v>
      </c>
      <c r="AB319">
        <v>-7.0320999999999995E-2</v>
      </c>
      <c r="AC319">
        <v>-5.7790000000000003E-3</v>
      </c>
      <c r="AD319">
        <v>6.8190000000000004E-3</v>
      </c>
      <c r="AE319">
        <v>-7.3483000000000007E-2</v>
      </c>
      <c r="AF319">
        <v>-1.7346E-2</v>
      </c>
      <c r="AG319">
        <v>-0.102339</v>
      </c>
      <c r="AH319">
        <v>5.6959000000000003E-2</v>
      </c>
      <c r="AI319">
        <v>-3.9810000000000002E-3</v>
      </c>
      <c r="AJ319">
        <v>-9.6153000000000002E-2</v>
      </c>
      <c r="AK319">
        <v>5.2040999999999997E-2</v>
      </c>
      <c r="AL319">
        <v>9.0899999999999998E-4</v>
      </c>
      <c r="AM319">
        <v>-3.2966000000000002E-2</v>
      </c>
      <c r="AN319">
        <v>0.15701899999999999</v>
      </c>
      <c r="AO319">
        <v>-4.6306E-2</v>
      </c>
      <c r="AP319">
        <v>-5.8185000000000001E-2</v>
      </c>
      <c r="AQ319">
        <v>-1.7104999999999999E-2</v>
      </c>
      <c r="AR319">
        <v>7.4419999999999998E-3</v>
      </c>
      <c r="AS319">
        <v>3.5588000000000002E-2</v>
      </c>
      <c r="AT319">
        <v>3.6547999999999997E-2</v>
      </c>
      <c r="AU319">
        <v>-6.9377999999999995E-2</v>
      </c>
      <c r="AV319">
        <v>-7.7891000000000002E-2</v>
      </c>
      <c r="AW319">
        <v>-8.3906999999999995E-2</v>
      </c>
      <c r="AX319">
        <v>7.4911000000000005E-2</v>
      </c>
      <c r="AY319">
        <v>0.136799</v>
      </c>
    </row>
    <row r="320" spans="1:51" x14ac:dyDescent="0.3">
      <c r="A320">
        <v>90963</v>
      </c>
      <c r="B320" t="s">
        <v>17055</v>
      </c>
      <c r="C320" t="s">
        <v>17056</v>
      </c>
      <c r="D320">
        <v>-3.6762999999999997E-2</v>
      </c>
      <c r="E320">
        <v>-7.9904000000000003E-2</v>
      </c>
      <c r="F320">
        <v>-0.23556299999999999</v>
      </c>
      <c r="G320">
        <v>0.15118400000000001</v>
      </c>
      <c r="H320">
        <v>5.9039000000000001E-2</v>
      </c>
      <c r="I320">
        <v>4.2570999999999998E-2</v>
      </c>
      <c r="J320">
        <v>3.5778999999999998E-2</v>
      </c>
      <c r="K320">
        <v>6.2864000000000003E-2</v>
      </c>
      <c r="L320">
        <v>-2.0317999999999999E-2</v>
      </c>
      <c r="M320">
        <v>1.1235E-2</v>
      </c>
      <c r="N320">
        <v>0.17505899999999999</v>
      </c>
      <c r="O320">
        <v>0.102187</v>
      </c>
      <c r="P320">
        <v>8.5860000000000006E-2</v>
      </c>
      <c r="Q320">
        <v>5.5357000000000003E-2</v>
      </c>
      <c r="R320">
        <v>1.1356E-2</v>
      </c>
      <c r="S320">
        <v>1.0349000000000001E-2</v>
      </c>
      <c r="T320">
        <v>1.3138E-2</v>
      </c>
      <c r="U320">
        <v>1.9647000000000001E-2</v>
      </c>
      <c r="V320">
        <v>-5.8200000000000002E-2</v>
      </c>
      <c r="W320">
        <v>2.0618999999999998E-2</v>
      </c>
      <c r="X320">
        <v>-2.4570000000000002E-2</v>
      </c>
      <c r="Y320">
        <v>4.1708000000000002E-2</v>
      </c>
      <c r="Z320">
        <v>-3.8467000000000001E-2</v>
      </c>
      <c r="AA320">
        <v>-1.58E-3</v>
      </c>
      <c r="AB320">
        <v>-9.5059000000000005E-2</v>
      </c>
      <c r="AC320">
        <v>1.5785E-2</v>
      </c>
      <c r="AD320">
        <v>1.959E-2</v>
      </c>
      <c r="AE320">
        <v>-9.7910999999999998E-2</v>
      </c>
      <c r="AF320">
        <v>-1.6740000000000001E-2</v>
      </c>
      <c r="AG320">
        <v>-9.4740000000000005E-2</v>
      </c>
      <c r="AH320">
        <v>8.7115999999999999E-2</v>
      </c>
      <c r="AI320">
        <v>-2.7399999999999998E-3</v>
      </c>
      <c r="AJ320">
        <v>-9.4661999999999996E-2</v>
      </c>
      <c r="AK320">
        <v>0.100872</v>
      </c>
      <c r="AL320">
        <v>7.6899999999999998E-3</v>
      </c>
      <c r="AM320">
        <v>-4.8529999999999997E-2</v>
      </c>
      <c r="AN320">
        <v>0.120168</v>
      </c>
      <c r="AO320">
        <v>-2.8471E-2</v>
      </c>
      <c r="AP320">
        <v>-3.8448999999999997E-2</v>
      </c>
      <c r="AQ320">
        <v>-2.5500999999999999E-2</v>
      </c>
      <c r="AR320">
        <v>5.9630000000000004E-3</v>
      </c>
      <c r="AS320">
        <v>8.0727999999999994E-2</v>
      </c>
      <c r="AT320">
        <v>6.3118999999999995E-2</v>
      </c>
      <c r="AU320">
        <v>-6.0961000000000001E-2</v>
      </c>
      <c r="AV320">
        <v>-6.3486000000000001E-2</v>
      </c>
      <c r="AW320">
        <v>-6.9678000000000004E-2</v>
      </c>
      <c r="AX320">
        <v>0.10048</v>
      </c>
      <c r="AY320">
        <v>0.112793</v>
      </c>
    </row>
    <row r="321" spans="1:51" x14ac:dyDescent="0.3">
      <c r="A321">
        <v>19811</v>
      </c>
      <c r="B321" t="s">
        <v>9386</v>
      </c>
      <c r="C321" t="s">
        <v>9387</v>
      </c>
      <c r="D321" t="s">
        <v>2</v>
      </c>
      <c r="E321" t="s">
        <v>2</v>
      </c>
      <c r="F321" t="s">
        <v>2</v>
      </c>
      <c r="G321" t="s">
        <v>2</v>
      </c>
      <c r="H321" t="s">
        <v>2</v>
      </c>
      <c r="I321" t="s">
        <v>2</v>
      </c>
      <c r="J321" t="s">
        <v>2</v>
      </c>
      <c r="K321">
        <v>-1.6503E-2</v>
      </c>
      <c r="L321">
        <v>2.4550000000000002E-3</v>
      </c>
      <c r="M321">
        <v>-2.4427000000000001E-2</v>
      </c>
      <c r="N321">
        <v>0.217058</v>
      </c>
      <c r="O321">
        <v>0.132877</v>
      </c>
      <c r="P321">
        <v>0.163047</v>
      </c>
      <c r="Q321">
        <v>9.2016000000000001E-2</v>
      </c>
      <c r="R321">
        <v>1.2310000000000001E-3</v>
      </c>
      <c r="S321">
        <v>-4.4547000000000003E-2</v>
      </c>
      <c r="T321">
        <v>1.6271000000000001E-2</v>
      </c>
      <c r="U321">
        <v>3.5955000000000001E-2</v>
      </c>
      <c r="V321">
        <v>-8.3345000000000002E-2</v>
      </c>
      <c r="W321">
        <v>2.4584999999999999E-2</v>
      </c>
      <c r="X321">
        <v>-3.0283000000000001E-2</v>
      </c>
      <c r="Y321">
        <v>-4.5560000000000002E-3</v>
      </c>
      <c r="Z321">
        <v>-6.4505999999999994E-2</v>
      </c>
      <c r="AA321">
        <v>-4.163E-2</v>
      </c>
      <c r="AB321">
        <v>-8.7112999999999996E-2</v>
      </c>
      <c r="AC321">
        <v>-1.3139E-2</v>
      </c>
      <c r="AD321">
        <v>4.7192999999999999E-2</v>
      </c>
      <c r="AE321">
        <v>-0.142926</v>
      </c>
      <c r="AF321">
        <v>-4.5685000000000003E-2</v>
      </c>
      <c r="AG321">
        <v>-7.4591000000000005E-2</v>
      </c>
      <c r="AH321">
        <v>2.5574E-2</v>
      </c>
      <c r="AI321">
        <v>-4.4229999999999998E-3</v>
      </c>
      <c r="AJ321">
        <v>-0.14305799999999999</v>
      </c>
      <c r="AK321">
        <v>2.4469000000000001E-2</v>
      </c>
      <c r="AL321">
        <v>7.6900000000000004E-4</v>
      </c>
      <c r="AM321">
        <v>-4.2637000000000001E-2</v>
      </c>
      <c r="AN321">
        <v>0.35233799999999998</v>
      </c>
      <c r="AO321">
        <v>-9.5439999999999997E-2</v>
      </c>
      <c r="AP321">
        <v>-0.110613</v>
      </c>
      <c r="AQ321">
        <v>-3.3984E-2</v>
      </c>
      <c r="AR321">
        <v>-2.1956E-2</v>
      </c>
      <c r="AS321">
        <v>-9.5720000000000006E-3</v>
      </c>
      <c r="AT321">
        <v>3.1980000000000001E-2</v>
      </c>
      <c r="AU321">
        <v>-0.101769</v>
      </c>
      <c r="AV321">
        <v>-5.6238000000000003E-2</v>
      </c>
      <c r="AW321">
        <v>-0.102976</v>
      </c>
      <c r="AX321">
        <v>9.7731999999999999E-2</v>
      </c>
      <c r="AY321">
        <v>8.0368999999999996E-2</v>
      </c>
    </row>
    <row r="322" spans="1:51" x14ac:dyDescent="0.3">
      <c r="A322">
        <v>13777</v>
      </c>
      <c r="B322" t="s">
        <v>20682</v>
      </c>
      <c r="C322" t="s">
        <v>80</v>
      </c>
      <c r="D322">
        <v>-3.236E-2</v>
      </c>
      <c r="E322">
        <v>-6.8181000000000005E-2</v>
      </c>
      <c r="F322">
        <v>-0.22986300000000001</v>
      </c>
      <c r="G322">
        <v>0.133211</v>
      </c>
      <c r="H322">
        <v>0.106016</v>
      </c>
      <c r="I322">
        <v>4.8741E-2</v>
      </c>
      <c r="J322">
        <v>1.0853E-2</v>
      </c>
      <c r="K322">
        <v>4.5207999999999998E-2</v>
      </c>
      <c r="L322">
        <v>1.7042000000000002E-2</v>
      </c>
      <c r="M322">
        <v>-3.5002999999999999E-2</v>
      </c>
      <c r="N322">
        <v>0.199654</v>
      </c>
      <c r="O322">
        <v>8.0333000000000002E-2</v>
      </c>
      <c r="P322">
        <v>6.1365999999999997E-2</v>
      </c>
      <c r="Q322">
        <v>7.3105000000000003E-2</v>
      </c>
      <c r="R322">
        <v>1.2654E-2</v>
      </c>
      <c r="S322">
        <v>1.4572E-2</v>
      </c>
      <c r="T322">
        <v>1.5233E-2</v>
      </c>
      <c r="U322">
        <v>1.8339000000000001E-2</v>
      </c>
      <c r="V322">
        <v>-5.0099999999999999E-2</v>
      </c>
      <c r="W322">
        <v>2.6574E-2</v>
      </c>
      <c r="X322">
        <v>-1.4519000000000001E-2</v>
      </c>
      <c r="Y322">
        <v>3.4229999999999997E-2</v>
      </c>
      <c r="Z322">
        <v>-5.4732000000000003E-2</v>
      </c>
      <c r="AA322">
        <v>-1.2762000000000001E-2</v>
      </c>
      <c r="AB322">
        <v>-9.4765000000000002E-2</v>
      </c>
      <c r="AC322">
        <v>-1.356E-3</v>
      </c>
      <c r="AD322">
        <v>8.8950000000000001E-3</v>
      </c>
      <c r="AE322">
        <v>-9.0911000000000006E-2</v>
      </c>
      <c r="AF322">
        <v>-1.2864E-2</v>
      </c>
      <c r="AG322">
        <v>-8.9036000000000004E-2</v>
      </c>
      <c r="AH322">
        <v>8.8671E-2</v>
      </c>
      <c r="AI322">
        <v>-7.7609999999999997E-3</v>
      </c>
      <c r="AJ322">
        <v>-9.0626999999999999E-2</v>
      </c>
      <c r="AK322">
        <v>8.2754999999999995E-2</v>
      </c>
      <c r="AL322">
        <v>1.8584E-2</v>
      </c>
      <c r="AM322">
        <v>-5.0756999999999997E-2</v>
      </c>
      <c r="AN322">
        <v>9.6611000000000002E-2</v>
      </c>
      <c r="AO322">
        <v>-3.7564E-2</v>
      </c>
      <c r="AP322">
        <v>-6.6737000000000005E-2</v>
      </c>
      <c r="AQ322">
        <v>-3.9306000000000001E-2</v>
      </c>
      <c r="AR322">
        <v>9.7499999999999996E-4</v>
      </c>
      <c r="AS322">
        <v>7.0516999999999996E-2</v>
      </c>
      <c r="AT322">
        <v>6.5255999999999995E-2</v>
      </c>
      <c r="AU322">
        <v>-7.0011000000000004E-2</v>
      </c>
      <c r="AV322">
        <v>-6.7760000000000001E-2</v>
      </c>
      <c r="AW322">
        <v>-9.2076000000000005E-2</v>
      </c>
      <c r="AX322">
        <v>9.0088000000000001E-2</v>
      </c>
      <c r="AY322">
        <v>0.12994700000000001</v>
      </c>
    </row>
    <row r="323" spans="1:51" x14ac:dyDescent="0.3">
      <c r="A323">
        <v>86111</v>
      </c>
      <c r="B323" t="s">
        <v>20683</v>
      </c>
      <c r="C323" t="s">
        <v>15237</v>
      </c>
      <c r="D323">
        <v>3.7520000000000001E-3</v>
      </c>
      <c r="E323">
        <v>-7.7782000000000004E-2</v>
      </c>
      <c r="F323">
        <v>-0.12531900000000001</v>
      </c>
      <c r="G323">
        <v>0.12883900000000001</v>
      </c>
      <c r="H323">
        <v>5.0215000000000003E-2</v>
      </c>
      <c r="I323">
        <v>2.3932999999999999E-2</v>
      </c>
      <c r="J323">
        <v>5.8194000000000003E-2</v>
      </c>
      <c r="K323">
        <v>7.5125999999999998E-2</v>
      </c>
      <c r="L323">
        <v>-3.8766000000000002E-2</v>
      </c>
      <c r="M323">
        <v>-2.6610000000000002E-2</v>
      </c>
      <c r="N323">
        <v>0.11683300000000001</v>
      </c>
      <c r="O323">
        <v>4.1374000000000001E-2</v>
      </c>
      <c r="P323">
        <v>-7.7730000000000004E-3</v>
      </c>
      <c r="Q323">
        <v>2.4617E-2</v>
      </c>
      <c r="R323">
        <v>3.4209000000000003E-2</v>
      </c>
      <c r="S323">
        <v>5.2947000000000001E-2</v>
      </c>
      <c r="T323">
        <v>6.7889999999999999E-3</v>
      </c>
      <c r="U323">
        <v>2.631E-2</v>
      </c>
      <c r="V323">
        <v>2.0551E-2</v>
      </c>
      <c r="W323">
        <v>2.8843000000000001E-2</v>
      </c>
      <c r="X323">
        <v>-4.5509000000000001E-2</v>
      </c>
      <c r="Y323">
        <v>7.0331000000000005E-2</v>
      </c>
      <c r="Z323">
        <v>-1.3454000000000001E-2</v>
      </c>
      <c r="AA323">
        <v>3.6364E-2</v>
      </c>
      <c r="AB323">
        <v>-5.6739999999999999E-2</v>
      </c>
      <c r="AC323">
        <v>-2.6741000000000001E-2</v>
      </c>
      <c r="AD323">
        <v>3.4951999999999997E-2</v>
      </c>
      <c r="AE323">
        <v>-9.1288999999999995E-2</v>
      </c>
      <c r="AF323">
        <v>-2.6979999999999999E-3</v>
      </c>
      <c r="AG323">
        <v>-8.3900000000000002E-2</v>
      </c>
      <c r="AH323">
        <v>9.2283000000000004E-2</v>
      </c>
      <c r="AI323">
        <v>-3.8849000000000002E-2</v>
      </c>
      <c r="AJ323">
        <v>-9.1622999999999996E-2</v>
      </c>
      <c r="AK323">
        <v>7.7099000000000001E-2</v>
      </c>
      <c r="AL323">
        <v>5.4175000000000001E-2</v>
      </c>
      <c r="AM323">
        <v>-5.9063999999999998E-2</v>
      </c>
      <c r="AN323">
        <v>6.7213999999999996E-2</v>
      </c>
      <c r="AO323">
        <v>-2.4233000000000001E-2</v>
      </c>
      <c r="AP323">
        <v>3.4277000000000002E-2</v>
      </c>
      <c r="AQ323">
        <v>1.2616E-2</v>
      </c>
      <c r="AR323">
        <v>4.4920000000000003E-3</v>
      </c>
      <c r="AS323">
        <v>6.5676999999999999E-2</v>
      </c>
      <c r="AT323">
        <v>3.3680000000000002E-2</v>
      </c>
      <c r="AU323">
        <v>-1.6664000000000002E-2</v>
      </c>
      <c r="AV323">
        <v>-4.6646E-2</v>
      </c>
      <c r="AW323">
        <v>-2.4122000000000001E-2</v>
      </c>
      <c r="AX323">
        <v>9.3322000000000002E-2</v>
      </c>
      <c r="AY323">
        <v>4.6767999999999997E-2</v>
      </c>
    </row>
    <row r="324" spans="1:51" x14ac:dyDescent="0.3">
      <c r="A324">
        <v>56945</v>
      </c>
      <c r="B324" t="s">
        <v>20684</v>
      </c>
      <c r="C324" t="s">
        <v>20685</v>
      </c>
      <c r="D324">
        <v>-1.1145E-2</v>
      </c>
      <c r="E324">
        <v>-6.4987000000000003E-2</v>
      </c>
      <c r="F324">
        <v>-0.21912599999999999</v>
      </c>
      <c r="G324">
        <v>0.12579199999999999</v>
      </c>
      <c r="H324">
        <v>9.4962000000000005E-2</v>
      </c>
      <c r="I324">
        <v>6.5439999999999998E-2</v>
      </c>
      <c r="J324">
        <v>6.0170000000000001E-2</v>
      </c>
      <c r="K324">
        <v>4.6909999999999999E-3</v>
      </c>
      <c r="L324">
        <v>-6.1250000000000002E-3</v>
      </c>
      <c r="M324">
        <v>-4.6406999999999997E-2</v>
      </c>
      <c r="N324">
        <v>0.21153</v>
      </c>
      <c r="O324">
        <v>3.2266999999999997E-2</v>
      </c>
      <c r="P324">
        <v>7.2258000000000003E-2</v>
      </c>
      <c r="Q324">
        <v>6.8446000000000007E-2</v>
      </c>
      <c r="R324">
        <v>2.2729999999999998E-3</v>
      </c>
      <c r="S324">
        <v>8.9420000000000003E-3</v>
      </c>
      <c r="T324">
        <v>1.3917000000000001E-2</v>
      </c>
      <c r="U324">
        <v>2.0542999999999999E-2</v>
      </c>
      <c r="V324">
        <v>-6.5360000000000001E-2</v>
      </c>
      <c r="W324">
        <v>1.201E-2</v>
      </c>
      <c r="X324">
        <v>-1.8343999999999999E-2</v>
      </c>
      <c r="Y324">
        <v>1.0281999999999999E-2</v>
      </c>
      <c r="Z324">
        <v>-3.1085999999999999E-2</v>
      </c>
      <c r="AA324">
        <v>-2.2648000000000001E-2</v>
      </c>
      <c r="AB324">
        <v>-7.0320999999999995E-2</v>
      </c>
      <c r="AC324">
        <v>-5.7790000000000003E-3</v>
      </c>
      <c r="AD324">
        <v>6.8190000000000004E-3</v>
      </c>
      <c r="AE324">
        <v>-7.3483000000000007E-2</v>
      </c>
      <c r="AF324">
        <v>-1.7346E-2</v>
      </c>
      <c r="AG324">
        <v>-0.102339</v>
      </c>
      <c r="AH324">
        <v>5.6959000000000003E-2</v>
      </c>
      <c r="AI324">
        <v>-3.9810000000000002E-3</v>
      </c>
      <c r="AJ324">
        <v>-9.6153000000000002E-2</v>
      </c>
      <c r="AK324">
        <v>5.2040999999999997E-2</v>
      </c>
      <c r="AL324">
        <v>9.0899999999999998E-4</v>
      </c>
      <c r="AM324">
        <v>-3.2966000000000002E-2</v>
      </c>
      <c r="AN324">
        <v>0.12071800000000001</v>
      </c>
      <c r="AO324">
        <v>-3.8198000000000003E-2</v>
      </c>
      <c r="AP324">
        <v>-5.0481999999999999E-2</v>
      </c>
      <c r="AQ324">
        <v>1.8793000000000001E-2</v>
      </c>
      <c r="AR324">
        <v>-3.2683999999999998E-2</v>
      </c>
      <c r="AS324">
        <v>5.7706E-2</v>
      </c>
      <c r="AT324">
        <v>3.3762E-2</v>
      </c>
      <c r="AU324">
        <v>-5.8592999999999999E-2</v>
      </c>
      <c r="AV324">
        <v>-6.3375000000000001E-2</v>
      </c>
      <c r="AW324">
        <v>-5.6530999999999998E-2</v>
      </c>
      <c r="AX324">
        <v>6.0608000000000002E-2</v>
      </c>
      <c r="AY324">
        <v>0.10016700000000001</v>
      </c>
    </row>
    <row r="325" spans="1:51" x14ac:dyDescent="0.3">
      <c r="A325">
        <v>19462</v>
      </c>
      <c r="B325" t="s">
        <v>20686</v>
      </c>
      <c r="C325" t="s">
        <v>9019</v>
      </c>
      <c r="D325" t="s">
        <v>2</v>
      </c>
      <c r="E325" t="s">
        <v>2</v>
      </c>
      <c r="F325" t="s">
        <v>2</v>
      </c>
      <c r="G325" t="s">
        <v>2</v>
      </c>
      <c r="H325">
        <v>7.2003999999999999E-2</v>
      </c>
      <c r="I325">
        <v>5.9389999999999998E-2</v>
      </c>
      <c r="J325">
        <v>3.6426E-2</v>
      </c>
      <c r="K325">
        <v>6.3072000000000003E-2</v>
      </c>
      <c r="L325">
        <v>-2.4590000000000001E-2</v>
      </c>
      <c r="M325">
        <v>-2.8939999999999999E-3</v>
      </c>
      <c r="N325">
        <v>0.183812</v>
      </c>
      <c r="O325">
        <v>8.3504999999999996E-2</v>
      </c>
      <c r="P325">
        <v>8.5860000000000006E-2</v>
      </c>
      <c r="Q325">
        <v>5.5357000000000003E-2</v>
      </c>
      <c r="R325">
        <v>1.1356E-2</v>
      </c>
      <c r="S325">
        <v>1.0349000000000001E-2</v>
      </c>
      <c r="T325">
        <v>1.3138E-2</v>
      </c>
      <c r="U325">
        <v>1.9647000000000001E-2</v>
      </c>
      <c r="V325">
        <v>-5.8200000000000002E-2</v>
      </c>
      <c r="W325">
        <v>2.0618999999999998E-2</v>
      </c>
      <c r="X325">
        <v>-2.4570000000000002E-2</v>
      </c>
      <c r="Y325">
        <v>4.1708000000000002E-2</v>
      </c>
      <c r="Z325">
        <v>-3.8467000000000001E-2</v>
      </c>
      <c r="AA325">
        <v>-1.58E-3</v>
      </c>
      <c r="AB325">
        <v>-9.4765000000000002E-2</v>
      </c>
      <c r="AC325">
        <v>-1.356E-3</v>
      </c>
      <c r="AD325">
        <v>8.8950000000000001E-3</v>
      </c>
      <c r="AE325">
        <v>-9.0911000000000006E-2</v>
      </c>
      <c r="AF325">
        <v>-1.2864E-2</v>
      </c>
      <c r="AG325">
        <v>-8.9036000000000004E-2</v>
      </c>
      <c r="AH325">
        <v>8.8671E-2</v>
      </c>
      <c r="AI325">
        <v>-7.7609999999999997E-3</v>
      </c>
      <c r="AJ325">
        <v>-9.0626999999999999E-2</v>
      </c>
      <c r="AK325">
        <v>8.2754999999999995E-2</v>
      </c>
      <c r="AL325">
        <v>1.8584E-2</v>
      </c>
      <c r="AM325">
        <v>-5.0756999999999997E-2</v>
      </c>
      <c r="AN325">
        <v>0.35233799999999998</v>
      </c>
      <c r="AO325">
        <v>-9.5439999999999997E-2</v>
      </c>
      <c r="AP325">
        <v>-0.110613</v>
      </c>
      <c r="AQ325">
        <v>-3.3984E-2</v>
      </c>
      <c r="AR325">
        <v>-2.1956E-2</v>
      </c>
      <c r="AS325">
        <v>-9.5720000000000006E-3</v>
      </c>
      <c r="AT325">
        <v>3.1980000000000001E-2</v>
      </c>
      <c r="AU325">
        <v>-0.101769</v>
      </c>
      <c r="AV325">
        <v>-5.6238000000000003E-2</v>
      </c>
      <c r="AW325">
        <v>-0.102976</v>
      </c>
      <c r="AX325">
        <v>9.7731999999999999E-2</v>
      </c>
      <c r="AY325">
        <v>8.0368999999999996E-2</v>
      </c>
    </row>
    <row r="326" spans="1:51" x14ac:dyDescent="0.3">
      <c r="A326">
        <v>14689</v>
      </c>
      <c r="B326" t="s">
        <v>16855</v>
      </c>
      <c r="C326" t="s">
        <v>16856</v>
      </c>
      <c r="D326">
        <v>7.1041000000000007E-2</v>
      </c>
      <c r="E326">
        <v>-1.5029000000000001E-2</v>
      </c>
      <c r="F326">
        <v>-0.221579</v>
      </c>
      <c r="G326">
        <v>0.18345</v>
      </c>
      <c r="H326">
        <v>0.1502</v>
      </c>
      <c r="I326">
        <v>0.151921</v>
      </c>
      <c r="J326">
        <v>0.138268</v>
      </c>
      <c r="K326">
        <v>-0.11261500000000001</v>
      </c>
      <c r="L326">
        <v>-8.3429999999999997E-3</v>
      </c>
      <c r="M326">
        <v>-5.0568000000000002E-2</v>
      </c>
      <c r="N326">
        <v>0.23694100000000001</v>
      </c>
      <c r="O326">
        <v>5.7151E-2</v>
      </c>
      <c r="P326">
        <v>0.163047</v>
      </c>
      <c r="Q326">
        <v>9.2016000000000001E-2</v>
      </c>
      <c r="R326">
        <v>1.2310000000000001E-3</v>
      </c>
      <c r="S326">
        <v>-4.4547000000000003E-2</v>
      </c>
      <c r="T326">
        <v>1.6271000000000001E-2</v>
      </c>
      <c r="U326">
        <v>3.5955000000000001E-2</v>
      </c>
      <c r="V326">
        <v>-8.3345000000000002E-2</v>
      </c>
      <c r="W326">
        <v>2.4584999999999999E-2</v>
      </c>
      <c r="X326">
        <v>-3.0283000000000001E-2</v>
      </c>
      <c r="Y326">
        <v>-4.5560000000000002E-3</v>
      </c>
      <c r="Z326">
        <v>-6.4505999999999994E-2</v>
      </c>
      <c r="AA326">
        <v>-4.163E-2</v>
      </c>
      <c r="AB326">
        <v>-7.0320999999999995E-2</v>
      </c>
      <c r="AC326">
        <v>-5.7790000000000003E-3</v>
      </c>
      <c r="AD326">
        <v>6.8190000000000004E-3</v>
      </c>
      <c r="AE326">
        <v>-7.3483000000000007E-2</v>
      </c>
      <c r="AF326">
        <v>-1.7346E-2</v>
      </c>
      <c r="AG326">
        <v>-0.102339</v>
      </c>
      <c r="AH326">
        <v>5.6959000000000003E-2</v>
      </c>
      <c r="AI326">
        <v>-3.9810000000000002E-3</v>
      </c>
      <c r="AJ326">
        <v>-9.6153000000000002E-2</v>
      </c>
      <c r="AK326">
        <v>5.2040999999999997E-2</v>
      </c>
      <c r="AL326">
        <v>9.0899999999999998E-4</v>
      </c>
      <c r="AM326">
        <v>-3.2966000000000002E-2</v>
      </c>
      <c r="AN326">
        <v>0.12071800000000001</v>
      </c>
      <c r="AO326">
        <v>-3.8198000000000003E-2</v>
      </c>
      <c r="AP326">
        <v>-5.0481999999999999E-2</v>
      </c>
      <c r="AQ326">
        <v>1.8793000000000001E-2</v>
      </c>
      <c r="AR326">
        <v>-3.2683999999999998E-2</v>
      </c>
      <c r="AS326">
        <v>5.7706E-2</v>
      </c>
      <c r="AT326">
        <v>3.3762E-2</v>
      </c>
      <c r="AU326">
        <v>-5.8592999999999999E-2</v>
      </c>
      <c r="AV326">
        <v>-6.3375000000000001E-2</v>
      </c>
      <c r="AW326">
        <v>-5.6530999999999998E-2</v>
      </c>
      <c r="AX326">
        <v>6.0608000000000002E-2</v>
      </c>
      <c r="AY326">
        <v>0.10016700000000001</v>
      </c>
    </row>
    <row r="327" spans="1:51" x14ac:dyDescent="0.3">
      <c r="A327">
        <v>10501</v>
      </c>
      <c r="B327" t="s">
        <v>1581</v>
      </c>
      <c r="C327" t="s">
        <v>1582</v>
      </c>
      <c r="D327">
        <v>-3.6762999999999997E-2</v>
      </c>
      <c r="E327">
        <v>-7.9904000000000003E-2</v>
      </c>
      <c r="F327">
        <v>-0.23556299999999999</v>
      </c>
      <c r="G327">
        <v>0.15118400000000001</v>
      </c>
      <c r="H327">
        <v>5.9039000000000001E-2</v>
      </c>
      <c r="I327">
        <v>4.2570999999999998E-2</v>
      </c>
      <c r="J327">
        <v>3.5778999999999998E-2</v>
      </c>
      <c r="K327">
        <v>6.2864000000000003E-2</v>
      </c>
      <c r="L327">
        <v>-2.0317999999999999E-2</v>
      </c>
      <c r="M327">
        <v>1.1235E-2</v>
      </c>
      <c r="N327">
        <v>0.17505899999999999</v>
      </c>
      <c r="O327">
        <v>0.102187</v>
      </c>
      <c r="P327">
        <v>8.5860000000000006E-2</v>
      </c>
      <c r="Q327">
        <v>5.5357000000000003E-2</v>
      </c>
      <c r="R327">
        <v>1.1356E-2</v>
      </c>
      <c r="S327">
        <v>1.0349000000000001E-2</v>
      </c>
      <c r="T327">
        <v>1.3138E-2</v>
      </c>
      <c r="U327">
        <v>1.9647000000000001E-2</v>
      </c>
      <c r="V327">
        <v>-5.8200000000000002E-2</v>
      </c>
      <c r="W327">
        <v>2.0618999999999998E-2</v>
      </c>
      <c r="X327">
        <v>-2.4570000000000002E-2</v>
      </c>
      <c r="Y327">
        <v>4.1708000000000002E-2</v>
      </c>
      <c r="Z327">
        <v>-3.8467000000000001E-2</v>
      </c>
      <c r="AA327">
        <v>-1.58E-3</v>
      </c>
      <c r="AB327">
        <v>-9.5059000000000005E-2</v>
      </c>
      <c r="AC327">
        <v>1.5785E-2</v>
      </c>
      <c r="AD327">
        <v>1.959E-2</v>
      </c>
      <c r="AE327">
        <v>-9.7910999999999998E-2</v>
      </c>
      <c r="AF327">
        <v>-1.6740000000000001E-2</v>
      </c>
      <c r="AG327">
        <v>-9.4740000000000005E-2</v>
      </c>
      <c r="AH327">
        <v>8.7115999999999999E-2</v>
      </c>
      <c r="AI327">
        <v>-2.7399999999999998E-3</v>
      </c>
      <c r="AJ327">
        <v>-9.4661999999999996E-2</v>
      </c>
      <c r="AK327">
        <v>0.100872</v>
      </c>
      <c r="AL327">
        <v>7.6899999999999998E-3</v>
      </c>
      <c r="AM327">
        <v>-4.8529999999999997E-2</v>
      </c>
      <c r="AN327">
        <v>0.120168</v>
      </c>
      <c r="AO327">
        <v>-2.8471E-2</v>
      </c>
      <c r="AP327">
        <v>-3.8448999999999997E-2</v>
      </c>
      <c r="AQ327">
        <v>-2.5500999999999999E-2</v>
      </c>
      <c r="AR327">
        <v>5.9630000000000004E-3</v>
      </c>
      <c r="AS327">
        <v>8.0727999999999994E-2</v>
      </c>
      <c r="AT327">
        <v>6.3118999999999995E-2</v>
      </c>
      <c r="AU327">
        <v>-6.0961000000000001E-2</v>
      </c>
      <c r="AV327">
        <v>-6.3486000000000001E-2</v>
      </c>
      <c r="AW327">
        <v>-6.9678000000000004E-2</v>
      </c>
      <c r="AX327">
        <v>0.10048</v>
      </c>
      <c r="AY327">
        <v>0.112793</v>
      </c>
    </row>
    <row r="328" spans="1:51" x14ac:dyDescent="0.3">
      <c r="A328">
        <v>19657</v>
      </c>
      <c r="B328" t="s">
        <v>9456</v>
      </c>
      <c r="C328" t="s">
        <v>9457</v>
      </c>
      <c r="D328" t="s">
        <v>2</v>
      </c>
      <c r="E328" t="s">
        <v>2</v>
      </c>
      <c r="F328" t="s">
        <v>2</v>
      </c>
      <c r="G328" t="s">
        <v>2</v>
      </c>
      <c r="H328" t="s">
        <v>2</v>
      </c>
      <c r="I328" t="s">
        <v>2</v>
      </c>
      <c r="J328" t="s">
        <v>2</v>
      </c>
      <c r="K328">
        <v>4.3582000000000003E-2</v>
      </c>
      <c r="L328">
        <v>-1.5826E-2</v>
      </c>
      <c r="M328">
        <v>1.3044999999999999E-2</v>
      </c>
      <c r="N328">
        <v>0.16228200000000001</v>
      </c>
      <c r="O328">
        <v>4.0566999999999999E-2</v>
      </c>
      <c r="P328">
        <v>2.3215E-2</v>
      </c>
      <c r="Q328">
        <v>4.5907999999999997E-2</v>
      </c>
      <c r="R328">
        <v>1.7278999999999999E-2</v>
      </c>
      <c r="S328">
        <v>4.1716999999999997E-2</v>
      </c>
      <c r="T328">
        <v>-2.7049999999999999E-3</v>
      </c>
      <c r="U328">
        <v>1.2622E-2</v>
      </c>
      <c r="V328">
        <v>-1.4118E-2</v>
      </c>
      <c r="W328">
        <v>1.8943999999999999E-2</v>
      </c>
      <c r="X328">
        <v>-3.1733999999999998E-2</v>
      </c>
      <c r="Y328">
        <v>4.8773999999999998E-2</v>
      </c>
      <c r="Z328">
        <v>-4.7959000000000002E-2</v>
      </c>
      <c r="AA328">
        <v>3.6596999999999998E-2</v>
      </c>
      <c r="AB328">
        <v>-9.5059000000000005E-2</v>
      </c>
      <c r="AC328">
        <v>1.5785E-2</v>
      </c>
      <c r="AD328">
        <v>1.959E-2</v>
      </c>
      <c r="AE328">
        <v>-9.7910999999999998E-2</v>
      </c>
      <c r="AF328">
        <v>-1.6740000000000001E-2</v>
      </c>
      <c r="AG328">
        <v>-9.4740000000000005E-2</v>
      </c>
      <c r="AH328">
        <v>8.7115999999999999E-2</v>
      </c>
      <c r="AI328">
        <v>-2.7399999999999998E-3</v>
      </c>
      <c r="AJ328">
        <v>-9.4661999999999996E-2</v>
      </c>
      <c r="AK328">
        <v>0.100872</v>
      </c>
      <c r="AL328">
        <v>7.6899999999999998E-3</v>
      </c>
      <c r="AM328">
        <v>-4.8529999999999997E-2</v>
      </c>
      <c r="AN328">
        <v>0.120168</v>
      </c>
      <c r="AO328">
        <v>-2.8471E-2</v>
      </c>
      <c r="AP328">
        <v>-3.8448999999999997E-2</v>
      </c>
      <c r="AQ328">
        <v>-2.5500999999999999E-2</v>
      </c>
      <c r="AR328">
        <v>5.9630000000000004E-3</v>
      </c>
      <c r="AS328">
        <v>8.0727999999999994E-2</v>
      </c>
      <c r="AT328">
        <v>6.3118999999999995E-2</v>
      </c>
      <c r="AU328">
        <v>-6.0961000000000001E-2</v>
      </c>
      <c r="AV328">
        <v>-6.3486000000000001E-2</v>
      </c>
      <c r="AW328">
        <v>-6.9678000000000004E-2</v>
      </c>
      <c r="AX328">
        <v>0.10048</v>
      </c>
      <c r="AY328">
        <v>0.112793</v>
      </c>
    </row>
    <row r="329" spans="1:51" x14ac:dyDescent="0.3">
      <c r="A329">
        <v>23398</v>
      </c>
      <c r="B329" t="s">
        <v>20477</v>
      </c>
      <c r="C329" t="s">
        <v>13075</v>
      </c>
      <c r="D329" t="s">
        <v>2</v>
      </c>
      <c r="E329" t="s">
        <v>2</v>
      </c>
      <c r="F329" t="s">
        <v>2</v>
      </c>
      <c r="G329" t="s">
        <v>2</v>
      </c>
      <c r="H329" t="s">
        <v>2</v>
      </c>
      <c r="I329" t="s">
        <v>2</v>
      </c>
      <c r="J329" t="s">
        <v>2</v>
      </c>
      <c r="K329" t="s">
        <v>2</v>
      </c>
      <c r="L329" t="s">
        <v>2</v>
      </c>
      <c r="M329" t="s">
        <v>2</v>
      </c>
      <c r="N329" t="s">
        <v>2</v>
      </c>
      <c r="O329" t="s">
        <v>2</v>
      </c>
      <c r="P329" t="s">
        <v>2</v>
      </c>
      <c r="Q329" t="s">
        <v>2</v>
      </c>
      <c r="R329" t="s">
        <v>2</v>
      </c>
      <c r="S329" t="s">
        <v>2</v>
      </c>
      <c r="T329" t="s">
        <v>2</v>
      </c>
      <c r="U329" t="s">
        <v>2</v>
      </c>
      <c r="V329" t="s">
        <v>2</v>
      </c>
      <c r="W329" t="s">
        <v>2</v>
      </c>
      <c r="X329" t="s">
        <v>2</v>
      </c>
      <c r="Y329" t="s">
        <v>2</v>
      </c>
      <c r="Z329" t="s">
        <v>2</v>
      </c>
      <c r="AA329" t="s">
        <v>2</v>
      </c>
      <c r="AB329" t="s">
        <v>2</v>
      </c>
      <c r="AC329" t="s">
        <v>2</v>
      </c>
      <c r="AD329" t="s">
        <v>2</v>
      </c>
      <c r="AE329" t="s">
        <v>2</v>
      </c>
      <c r="AF329" t="s">
        <v>2</v>
      </c>
      <c r="AG329" t="s">
        <v>2</v>
      </c>
      <c r="AH329" t="s">
        <v>2</v>
      </c>
      <c r="AI329">
        <v>-4.4229999999999998E-3</v>
      </c>
      <c r="AJ329">
        <v>-0.14305799999999999</v>
      </c>
      <c r="AK329">
        <v>2.4469000000000001E-2</v>
      </c>
      <c r="AL329">
        <v>7.6900000000000004E-4</v>
      </c>
      <c r="AM329">
        <v>-4.2637000000000001E-2</v>
      </c>
      <c r="AN329">
        <v>0.35233799999999998</v>
      </c>
      <c r="AO329">
        <v>-9.5439999999999997E-2</v>
      </c>
      <c r="AP329">
        <v>-0.110613</v>
      </c>
      <c r="AQ329">
        <v>-3.3984E-2</v>
      </c>
      <c r="AR329">
        <v>-2.1956E-2</v>
      </c>
      <c r="AS329">
        <v>-9.5720000000000006E-3</v>
      </c>
      <c r="AT329">
        <v>3.1980000000000001E-2</v>
      </c>
      <c r="AU329">
        <v>-0.101769</v>
      </c>
      <c r="AV329">
        <v>-5.6238000000000003E-2</v>
      </c>
      <c r="AW329">
        <v>-0.102976</v>
      </c>
      <c r="AX329">
        <v>9.7731999999999999E-2</v>
      </c>
      <c r="AY329">
        <v>8.0368999999999996E-2</v>
      </c>
    </row>
    <row r="330" spans="1:51" x14ac:dyDescent="0.3">
      <c r="A330">
        <v>84788</v>
      </c>
      <c r="B330" t="s">
        <v>20687</v>
      </c>
      <c r="C330" t="s">
        <v>14939</v>
      </c>
      <c r="D330">
        <v>3.7520000000000001E-3</v>
      </c>
      <c r="E330">
        <v>-7.7782000000000004E-2</v>
      </c>
      <c r="F330">
        <v>-0.12531900000000001</v>
      </c>
      <c r="G330">
        <v>0.12883900000000001</v>
      </c>
      <c r="H330">
        <v>5.0215000000000003E-2</v>
      </c>
      <c r="I330">
        <v>2.3932999999999999E-2</v>
      </c>
      <c r="J330">
        <v>5.8194000000000003E-2</v>
      </c>
      <c r="K330">
        <v>7.5125999999999998E-2</v>
      </c>
      <c r="L330">
        <v>-3.8766000000000002E-2</v>
      </c>
      <c r="M330">
        <v>-2.6610000000000002E-2</v>
      </c>
      <c r="N330">
        <v>0.11683300000000001</v>
      </c>
      <c r="O330">
        <v>4.1374000000000001E-2</v>
      </c>
      <c r="P330">
        <v>-7.7730000000000004E-3</v>
      </c>
      <c r="Q330">
        <v>2.4617E-2</v>
      </c>
      <c r="R330">
        <v>3.4209000000000003E-2</v>
      </c>
      <c r="S330">
        <v>5.2947000000000001E-2</v>
      </c>
      <c r="T330">
        <v>6.7889999999999999E-3</v>
      </c>
      <c r="U330">
        <v>2.631E-2</v>
      </c>
      <c r="V330">
        <v>2.0551E-2</v>
      </c>
      <c r="W330">
        <v>2.8843000000000001E-2</v>
      </c>
      <c r="X330">
        <v>-4.5509000000000001E-2</v>
      </c>
      <c r="Y330">
        <v>7.0331000000000005E-2</v>
      </c>
      <c r="Z330">
        <v>-1.3454000000000001E-2</v>
      </c>
      <c r="AA330">
        <v>3.6364E-2</v>
      </c>
      <c r="AB330">
        <v>-5.6739999999999999E-2</v>
      </c>
      <c r="AC330">
        <v>-2.6741000000000001E-2</v>
      </c>
      <c r="AD330">
        <v>3.4951999999999997E-2</v>
      </c>
      <c r="AE330">
        <v>-9.1288999999999995E-2</v>
      </c>
      <c r="AF330">
        <v>-2.6979999999999999E-3</v>
      </c>
      <c r="AG330">
        <v>-8.3900000000000002E-2</v>
      </c>
      <c r="AH330">
        <v>9.2283000000000004E-2</v>
      </c>
      <c r="AI330">
        <v>-3.8849000000000002E-2</v>
      </c>
      <c r="AJ330">
        <v>-9.1622999999999996E-2</v>
      </c>
      <c r="AK330">
        <v>7.7099000000000001E-2</v>
      </c>
      <c r="AL330">
        <v>5.4175000000000001E-2</v>
      </c>
      <c r="AM330">
        <v>-5.9063999999999998E-2</v>
      </c>
      <c r="AN330">
        <v>6.7213999999999996E-2</v>
      </c>
      <c r="AO330">
        <v>-2.4233000000000001E-2</v>
      </c>
      <c r="AP330">
        <v>3.4277000000000002E-2</v>
      </c>
      <c r="AQ330">
        <v>1.2616E-2</v>
      </c>
      <c r="AR330">
        <v>4.4920000000000003E-3</v>
      </c>
      <c r="AS330">
        <v>6.5676999999999999E-2</v>
      </c>
      <c r="AT330">
        <v>3.3680000000000002E-2</v>
      </c>
      <c r="AU330">
        <v>-1.6664000000000002E-2</v>
      </c>
      <c r="AV330">
        <v>-4.6646E-2</v>
      </c>
      <c r="AW330">
        <v>-2.4122000000000001E-2</v>
      </c>
      <c r="AX330">
        <v>9.3322000000000002E-2</v>
      </c>
      <c r="AY330">
        <v>4.6767999999999997E-2</v>
      </c>
    </row>
    <row r="331" spans="1:51" x14ac:dyDescent="0.3">
      <c r="A331">
        <v>23399</v>
      </c>
      <c r="B331" t="s">
        <v>20477</v>
      </c>
      <c r="C331" t="s">
        <v>13077</v>
      </c>
      <c r="D331" t="s">
        <v>2</v>
      </c>
      <c r="E331" t="s">
        <v>2</v>
      </c>
      <c r="F331" t="s">
        <v>2</v>
      </c>
      <c r="G331" t="s">
        <v>2</v>
      </c>
      <c r="H331" t="s">
        <v>2</v>
      </c>
      <c r="I331" t="s">
        <v>2</v>
      </c>
      <c r="J331" t="s">
        <v>2</v>
      </c>
      <c r="K331" t="s">
        <v>2</v>
      </c>
      <c r="L331" t="s">
        <v>2</v>
      </c>
      <c r="M331" t="s">
        <v>2</v>
      </c>
      <c r="N331" t="s">
        <v>2</v>
      </c>
      <c r="O331" t="s">
        <v>2</v>
      </c>
      <c r="P331" t="s">
        <v>2</v>
      </c>
      <c r="Q331" t="s">
        <v>2</v>
      </c>
      <c r="R331" t="s">
        <v>2</v>
      </c>
      <c r="S331" t="s">
        <v>2</v>
      </c>
      <c r="T331" t="s">
        <v>2</v>
      </c>
      <c r="U331" t="s">
        <v>2</v>
      </c>
      <c r="V331" t="s">
        <v>2</v>
      </c>
      <c r="W331" t="s">
        <v>2</v>
      </c>
      <c r="X331" t="s">
        <v>2</v>
      </c>
      <c r="Y331" t="s">
        <v>2</v>
      </c>
      <c r="Z331" t="s">
        <v>2</v>
      </c>
      <c r="AA331" t="s">
        <v>2</v>
      </c>
      <c r="AB331" t="s">
        <v>2</v>
      </c>
      <c r="AC331" t="s">
        <v>2</v>
      </c>
      <c r="AD331" t="s">
        <v>2</v>
      </c>
      <c r="AE331" t="s">
        <v>2</v>
      </c>
      <c r="AF331" t="s">
        <v>2</v>
      </c>
      <c r="AG331" t="s">
        <v>2</v>
      </c>
      <c r="AH331" t="s">
        <v>2</v>
      </c>
      <c r="AI331">
        <v>-4.4229999999999998E-3</v>
      </c>
      <c r="AJ331">
        <v>-0.14305799999999999</v>
      </c>
      <c r="AK331">
        <v>2.4469000000000001E-2</v>
      </c>
      <c r="AL331">
        <v>7.6900000000000004E-4</v>
      </c>
      <c r="AM331">
        <v>-4.2637000000000001E-2</v>
      </c>
      <c r="AN331">
        <v>0.35233799999999998</v>
      </c>
      <c r="AO331">
        <v>-9.5439999999999997E-2</v>
      </c>
      <c r="AP331">
        <v>-0.110613</v>
      </c>
      <c r="AQ331">
        <v>-3.3984E-2</v>
      </c>
      <c r="AR331">
        <v>-2.1956E-2</v>
      </c>
      <c r="AS331">
        <v>-9.5720000000000006E-3</v>
      </c>
      <c r="AT331">
        <v>3.1980000000000001E-2</v>
      </c>
      <c r="AU331">
        <v>-0.101769</v>
      </c>
      <c r="AV331">
        <v>-5.6238000000000003E-2</v>
      </c>
      <c r="AW331">
        <v>-0.102976</v>
      </c>
      <c r="AX331">
        <v>9.7731999999999999E-2</v>
      </c>
      <c r="AY331">
        <v>8.0368999999999996E-2</v>
      </c>
    </row>
    <row r="332" spans="1:51" x14ac:dyDescent="0.3">
      <c r="A332">
        <v>16562</v>
      </c>
      <c r="B332" t="s">
        <v>4700</v>
      </c>
      <c r="C332" t="s">
        <v>4701</v>
      </c>
      <c r="D332">
        <v>-3.236E-2</v>
      </c>
      <c r="E332">
        <v>-6.8181000000000005E-2</v>
      </c>
      <c r="F332">
        <v>-0.22986300000000001</v>
      </c>
      <c r="G332">
        <v>0.133211</v>
      </c>
      <c r="H332">
        <v>0.106016</v>
      </c>
      <c r="I332">
        <v>4.8741E-2</v>
      </c>
      <c r="J332">
        <v>1.0853E-2</v>
      </c>
      <c r="K332">
        <v>4.5207999999999998E-2</v>
      </c>
      <c r="L332">
        <v>1.7042000000000002E-2</v>
      </c>
      <c r="M332">
        <v>-3.5002999999999999E-2</v>
      </c>
      <c r="N332">
        <v>0.199654</v>
      </c>
      <c r="O332">
        <v>8.0333000000000002E-2</v>
      </c>
      <c r="P332">
        <v>6.1365999999999997E-2</v>
      </c>
      <c r="Q332">
        <v>7.3105000000000003E-2</v>
      </c>
      <c r="R332">
        <v>1.2654E-2</v>
      </c>
      <c r="S332">
        <v>1.4572E-2</v>
      </c>
      <c r="T332">
        <v>1.5233E-2</v>
      </c>
      <c r="U332">
        <v>1.8339000000000001E-2</v>
      </c>
      <c r="V332">
        <v>-5.0099999999999999E-2</v>
      </c>
      <c r="W332">
        <v>2.6574E-2</v>
      </c>
      <c r="X332">
        <v>-1.4519000000000001E-2</v>
      </c>
      <c r="Y332">
        <v>3.4229999999999997E-2</v>
      </c>
      <c r="Z332">
        <v>-5.4732000000000003E-2</v>
      </c>
      <c r="AA332">
        <v>-1.2762000000000001E-2</v>
      </c>
      <c r="AB332">
        <v>-9.5059000000000005E-2</v>
      </c>
      <c r="AC332">
        <v>1.5785E-2</v>
      </c>
      <c r="AD332">
        <v>1.959E-2</v>
      </c>
      <c r="AE332">
        <v>-9.7910999999999998E-2</v>
      </c>
      <c r="AF332">
        <v>-1.6740000000000001E-2</v>
      </c>
      <c r="AG332">
        <v>-9.4740000000000005E-2</v>
      </c>
      <c r="AH332">
        <v>8.7115999999999999E-2</v>
      </c>
      <c r="AI332">
        <v>-2.7399999999999998E-3</v>
      </c>
      <c r="AJ332">
        <v>-9.4661999999999996E-2</v>
      </c>
      <c r="AK332">
        <v>0.100872</v>
      </c>
      <c r="AL332">
        <v>7.6899999999999998E-3</v>
      </c>
      <c r="AM332">
        <v>-4.8529999999999997E-2</v>
      </c>
      <c r="AN332">
        <v>0.120168</v>
      </c>
      <c r="AO332">
        <v>-2.8471E-2</v>
      </c>
      <c r="AP332">
        <v>-3.8448999999999997E-2</v>
      </c>
      <c r="AQ332">
        <v>-2.5500999999999999E-2</v>
      </c>
      <c r="AR332">
        <v>5.9630000000000004E-3</v>
      </c>
      <c r="AS332">
        <v>8.0727999999999994E-2</v>
      </c>
      <c r="AT332">
        <v>6.3118999999999995E-2</v>
      </c>
      <c r="AU332">
        <v>-6.0961000000000001E-2</v>
      </c>
      <c r="AV332">
        <v>-6.3486000000000001E-2</v>
      </c>
      <c r="AW332">
        <v>-6.9678000000000004E-2</v>
      </c>
      <c r="AX332">
        <v>0.10048</v>
      </c>
      <c r="AY332">
        <v>0.112793</v>
      </c>
    </row>
    <row r="333" spans="1:51" x14ac:dyDescent="0.3">
      <c r="A333">
        <v>13507</v>
      </c>
      <c r="B333" t="s">
        <v>20688</v>
      </c>
      <c r="C333" t="s">
        <v>74</v>
      </c>
      <c r="D333">
        <v>-2.5152000000000001E-2</v>
      </c>
      <c r="E333">
        <v>-8.4218000000000001E-2</v>
      </c>
      <c r="F333">
        <v>-0.22390399999999999</v>
      </c>
      <c r="G333">
        <v>0.15217800000000001</v>
      </c>
      <c r="H333">
        <v>8.0477000000000007E-2</v>
      </c>
      <c r="I333">
        <v>3.2536000000000002E-2</v>
      </c>
      <c r="J333">
        <v>4.5513999999999999E-2</v>
      </c>
      <c r="K333">
        <v>4.5871000000000002E-2</v>
      </c>
      <c r="L333">
        <v>-2.6905999999999999E-2</v>
      </c>
      <c r="M333">
        <v>1.6409E-2</v>
      </c>
      <c r="N333">
        <v>0.169457</v>
      </c>
      <c r="O333">
        <v>8.4810999999999998E-2</v>
      </c>
      <c r="P333">
        <v>3.2812000000000001E-2</v>
      </c>
      <c r="Q333">
        <v>7.0012000000000005E-2</v>
      </c>
      <c r="R333">
        <v>1.3648E-2</v>
      </c>
      <c r="S333">
        <v>2.5271999999999999E-2</v>
      </c>
      <c r="T333">
        <v>1.0437999999999999E-2</v>
      </c>
      <c r="U333">
        <v>7.2220000000000001E-3</v>
      </c>
      <c r="V333">
        <v>-2.5329999999999998E-2</v>
      </c>
      <c r="W333">
        <v>2.792E-2</v>
      </c>
      <c r="X333">
        <v>-2.4989000000000001E-2</v>
      </c>
      <c r="Y333">
        <v>5.1247000000000001E-2</v>
      </c>
      <c r="Z333">
        <v>-3.1662000000000003E-2</v>
      </c>
      <c r="AA333">
        <v>1.0459E-2</v>
      </c>
      <c r="AB333">
        <v>-8.5485000000000005E-2</v>
      </c>
      <c r="AC333">
        <v>2.3400000000000001E-3</v>
      </c>
      <c r="AD333">
        <v>1.2015E-2</v>
      </c>
      <c r="AE333">
        <v>-8.5952000000000001E-2</v>
      </c>
      <c r="AF333">
        <v>1.0920000000000001E-3</v>
      </c>
      <c r="AG333" t="s">
        <v>2</v>
      </c>
      <c r="AH333" t="s">
        <v>2</v>
      </c>
      <c r="AI333" t="s">
        <v>2</v>
      </c>
      <c r="AJ333" t="s">
        <v>2</v>
      </c>
      <c r="AK333" t="s">
        <v>2</v>
      </c>
      <c r="AL333" t="s">
        <v>2</v>
      </c>
      <c r="AM333" t="s">
        <v>2</v>
      </c>
      <c r="AN333" t="s">
        <v>2</v>
      </c>
      <c r="AO333" t="s">
        <v>2</v>
      </c>
      <c r="AP333" t="s">
        <v>2</v>
      </c>
      <c r="AQ333" t="s">
        <v>2</v>
      </c>
      <c r="AR333" t="s">
        <v>2</v>
      </c>
      <c r="AS333" t="s">
        <v>2</v>
      </c>
      <c r="AT333" t="s">
        <v>2</v>
      </c>
      <c r="AU333" t="s">
        <v>2</v>
      </c>
      <c r="AV333" t="s">
        <v>2</v>
      </c>
      <c r="AW333" t="s">
        <v>2</v>
      </c>
      <c r="AX333" t="s">
        <v>2</v>
      </c>
      <c r="AY333" t="s">
        <v>2</v>
      </c>
    </row>
    <row r="334" spans="1:51" x14ac:dyDescent="0.3">
      <c r="A334">
        <v>83112</v>
      </c>
      <c r="B334" t="s">
        <v>93</v>
      </c>
      <c r="C334" t="s">
        <v>94</v>
      </c>
      <c r="D334">
        <v>-4.7925000000000002E-2</v>
      </c>
      <c r="E334">
        <v>-8.4393999999999997E-2</v>
      </c>
      <c r="F334">
        <v>-0.246618</v>
      </c>
      <c r="G334">
        <v>0.14269299999999999</v>
      </c>
      <c r="H334">
        <v>7.2003999999999999E-2</v>
      </c>
      <c r="I334">
        <v>5.9389999999999998E-2</v>
      </c>
      <c r="J334">
        <v>3.6426E-2</v>
      </c>
      <c r="K334">
        <v>6.3072000000000003E-2</v>
      </c>
      <c r="L334">
        <v>-2.4590000000000001E-2</v>
      </c>
      <c r="M334">
        <v>-2.8939999999999999E-3</v>
      </c>
      <c r="N334">
        <v>0.183812</v>
      </c>
      <c r="O334">
        <v>8.3504999999999996E-2</v>
      </c>
      <c r="P334">
        <v>6.1365999999999997E-2</v>
      </c>
      <c r="Q334">
        <v>7.3105000000000003E-2</v>
      </c>
      <c r="R334">
        <v>1.2654E-2</v>
      </c>
      <c r="S334">
        <v>1.4572E-2</v>
      </c>
      <c r="T334">
        <v>1.5233E-2</v>
      </c>
      <c r="U334">
        <v>1.8339000000000001E-2</v>
      </c>
      <c r="V334">
        <v>-5.0099999999999999E-2</v>
      </c>
      <c r="W334">
        <v>2.6574E-2</v>
      </c>
      <c r="X334">
        <v>-1.4519000000000001E-2</v>
      </c>
      <c r="Y334">
        <v>3.4229999999999997E-2</v>
      </c>
      <c r="Z334">
        <v>-5.4732000000000003E-2</v>
      </c>
      <c r="AA334">
        <v>-1.2762000000000001E-2</v>
      </c>
      <c r="AB334">
        <v>-9.5059000000000005E-2</v>
      </c>
      <c r="AC334">
        <v>1.5785E-2</v>
      </c>
      <c r="AD334">
        <v>1.959E-2</v>
      </c>
      <c r="AE334">
        <v>-9.7910999999999998E-2</v>
      </c>
      <c r="AF334">
        <v>-1.6740000000000001E-2</v>
      </c>
      <c r="AG334">
        <v>-9.4740000000000005E-2</v>
      </c>
      <c r="AH334">
        <v>8.7115999999999999E-2</v>
      </c>
      <c r="AI334">
        <v>-2.7399999999999998E-3</v>
      </c>
      <c r="AJ334">
        <v>-9.4661999999999996E-2</v>
      </c>
      <c r="AK334">
        <v>0.100872</v>
      </c>
      <c r="AL334">
        <v>7.6899999999999998E-3</v>
      </c>
      <c r="AM334">
        <v>-4.8529999999999997E-2</v>
      </c>
      <c r="AN334">
        <v>0.120168</v>
      </c>
      <c r="AO334">
        <v>-2.8471E-2</v>
      </c>
      <c r="AP334">
        <v>-3.8448999999999997E-2</v>
      </c>
      <c r="AQ334">
        <v>-2.5500999999999999E-2</v>
      </c>
      <c r="AR334">
        <v>5.9630000000000004E-3</v>
      </c>
      <c r="AS334">
        <v>8.0727999999999994E-2</v>
      </c>
      <c r="AT334">
        <v>6.3118999999999995E-2</v>
      </c>
      <c r="AU334">
        <v>-6.0961000000000001E-2</v>
      </c>
      <c r="AV334">
        <v>-6.3486000000000001E-2</v>
      </c>
      <c r="AW334">
        <v>-6.9678000000000004E-2</v>
      </c>
      <c r="AX334">
        <v>0.10048</v>
      </c>
      <c r="AY334">
        <v>0.112793</v>
      </c>
    </row>
    <row r="335" spans="1:51" x14ac:dyDescent="0.3">
      <c r="A335">
        <v>21269</v>
      </c>
      <c r="B335" t="s">
        <v>20689</v>
      </c>
      <c r="C335" t="s">
        <v>10847</v>
      </c>
      <c r="D335" t="s">
        <v>2</v>
      </c>
      <c r="E335" t="s">
        <v>2</v>
      </c>
      <c r="F335" t="s">
        <v>2</v>
      </c>
      <c r="G335" t="s">
        <v>2</v>
      </c>
      <c r="H335" t="s">
        <v>2</v>
      </c>
      <c r="I335" t="s">
        <v>2</v>
      </c>
      <c r="J335" t="s">
        <v>2</v>
      </c>
      <c r="K335" t="s">
        <v>2</v>
      </c>
      <c r="L335" t="s">
        <v>2</v>
      </c>
      <c r="M335" t="s">
        <v>2</v>
      </c>
      <c r="N335" t="s">
        <v>2</v>
      </c>
      <c r="O335" t="s">
        <v>2</v>
      </c>
      <c r="P335" t="s">
        <v>2</v>
      </c>
      <c r="Q335" t="s">
        <v>2</v>
      </c>
      <c r="R335" t="s">
        <v>2</v>
      </c>
      <c r="S335">
        <v>5.5539999999999999E-3</v>
      </c>
      <c r="T335">
        <v>1.8506000000000002E-2</v>
      </c>
      <c r="U335">
        <v>2.0115999999999998E-2</v>
      </c>
      <c r="V335">
        <v>-5.6222000000000001E-2</v>
      </c>
      <c r="W335">
        <v>1.4938999999999999E-2</v>
      </c>
      <c r="X335">
        <v>-2.6568999999999999E-2</v>
      </c>
      <c r="Y335">
        <v>2.0926E-2</v>
      </c>
      <c r="Z335">
        <v>-5.6158E-2</v>
      </c>
      <c r="AA335">
        <v>-2.7064999999999999E-2</v>
      </c>
      <c r="AB335">
        <v>-5.0706000000000001E-2</v>
      </c>
      <c r="AC335">
        <v>-7.9649999999999999E-3</v>
      </c>
      <c r="AD335">
        <v>-2.1715999999999999E-2</v>
      </c>
      <c r="AE335">
        <v>-7.8902E-2</v>
      </c>
      <c r="AF335">
        <v>-2.4923000000000001E-2</v>
      </c>
      <c r="AG335">
        <v>-5.8541999999999997E-2</v>
      </c>
      <c r="AH335">
        <v>3.2385999999999998E-2</v>
      </c>
      <c r="AI335" s="2">
        <v>-1.9000000000000001E-5</v>
      </c>
      <c r="AJ335">
        <v>-7.4930999999999998E-2</v>
      </c>
      <c r="AK335">
        <v>1.9245000000000002E-2</v>
      </c>
      <c r="AL335">
        <v>1.0644000000000001E-2</v>
      </c>
      <c r="AM335">
        <v>-1.8970000000000001E-2</v>
      </c>
      <c r="AN335">
        <v>0.15701899999999999</v>
      </c>
      <c r="AO335">
        <v>-4.6306E-2</v>
      </c>
      <c r="AP335">
        <v>-5.8185000000000001E-2</v>
      </c>
      <c r="AQ335">
        <v>-1.7104999999999999E-2</v>
      </c>
      <c r="AR335">
        <v>7.4419999999999998E-3</v>
      </c>
      <c r="AS335">
        <v>3.5588000000000002E-2</v>
      </c>
      <c r="AT335">
        <v>3.6547999999999997E-2</v>
      </c>
      <c r="AU335">
        <v>-6.9377999999999995E-2</v>
      </c>
      <c r="AV335">
        <v>-7.7891000000000002E-2</v>
      </c>
      <c r="AW335">
        <v>-8.3906999999999995E-2</v>
      </c>
      <c r="AX335">
        <v>7.4911000000000005E-2</v>
      </c>
      <c r="AY335">
        <v>0.136799</v>
      </c>
    </row>
    <row r="336" spans="1:51" x14ac:dyDescent="0.3">
      <c r="A336">
        <v>14714</v>
      </c>
      <c r="B336" t="s">
        <v>3370</v>
      </c>
      <c r="C336" t="s">
        <v>3371</v>
      </c>
      <c r="D336">
        <v>3.7520000000000001E-3</v>
      </c>
      <c r="E336">
        <v>-7.7782000000000004E-2</v>
      </c>
      <c r="F336">
        <v>-0.12531900000000001</v>
      </c>
      <c r="G336">
        <v>0.12883900000000001</v>
      </c>
      <c r="H336">
        <v>5.0215000000000003E-2</v>
      </c>
      <c r="I336">
        <v>2.3932999999999999E-2</v>
      </c>
      <c r="J336">
        <v>5.8194000000000003E-2</v>
      </c>
      <c r="K336">
        <v>7.5125999999999998E-2</v>
      </c>
      <c r="L336">
        <v>-3.8766000000000002E-2</v>
      </c>
      <c r="M336">
        <v>-2.6610000000000002E-2</v>
      </c>
      <c r="N336">
        <v>0.11683300000000001</v>
      </c>
      <c r="O336">
        <v>4.1374000000000001E-2</v>
      </c>
      <c r="P336">
        <v>-7.7730000000000004E-3</v>
      </c>
      <c r="Q336">
        <v>2.4617E-2</v>
      </c>
      <c r="R336">
        <v>3.4209000000000003E-2</v>
      </c>
      <c r="S336">
        <v>5.2947000000000001E-2</v>
      </c>
      <c r="T336">
        <v>6.7889999999999999E-3</v>
      </c>
      <c r="U336">
        <v>2.631E-2</v>
      </c>
      <c r="V336">
        <v>2.0551E-2</v>
      </c>
      <c r="W336">
        <v>2.8843000000000001E-2</v>
      </c>
      <c r="X336">
        <v>-4.5509000000000001E-2</v>
      </c>
      <c r="Y336">
        <v>7.0331000000000005E-2</v>
      </c>
      <c r="Z336">
        <v>-1.3454000000000001E-2</v>
      </c>
      <c r="AA336">
        <v>3.6364E-2</v>
      </c>
      <c r="AB336">
        <v>-5.6739999999999999E-2</v>
      </c>
      <c r="AC336">
        <v>-2.6741000000000001E-2</v>
      </c>
      <c r="AD336">
        <v>3.4951999999999997E-2</v>
      </c>
      <c r="AE336">
        <v>-9.1288999999999995E-2</v>
      </c>
      <c r="AF336">
        <v>-2.6979999999999999E-3</v>
      </c>
      <c r="AG336">
        <v>-8.3900000000000002E-2</v>
      </c>
      <c r="AH336">
        <v>9.2283000000000004E-2</v>
      </c>
      <c r="AI336">
        <v>-3.8849000000000002E-2</v>
      </c>
      <c r="AJ336">
        <v>-9.1622999999999996E-2</v>
      </c>
      <c r="AK336">
        <v>7.7099000000000001E-2</v>
      </c>
      <c r="AL336">
        <v>5.4175000000000001E-2</v>
      </c>
      <c r="AM336">
        <v>-5.9063999999999998E-2</v>
      </c>
      <c r="AN336">
        <v>6.7213999999999996E-2</v>
      </c>
      <c r="AO336">
        <v>-2.4233000000000001E-2</v>
      </c>
      <c r="AP336">
        <v>3.4277000000000002E-2</v>
      </c>
      <c r="AQ336">
        <v>1.2616E-2</v>
      </c>
      <c r="AR336">
        <v>4.4920000000000003E-3</v>
      </c>
      <c r="AS336">
        <v>6.5676999999999999E-2</v>
      </c>
      <c r="AT336">
        <v>3.3680000000000002E-2</v>
      </c>
      <c r="AU336">
        <v>-1.6664000000000002E-2</v>
      </c>
      <c r="AV336">
        <v>-4.6646E-2</v>
      </c>
      <c r="AW336">
        <v>-2.4122000000000001E-2</v>
      </c>
      <c r="AX336">
        <v>9.3322000000000002E-2</v>
      </c>
      <c r="AY336">
        <v>4.6767999999999997E-2</v>
      </c>
    </row>
    <row r="337" spans="1:51" x14ac:dyDescent="0.3">
      <c r="A337">
        <v>83976</v>
      </c>
      <c r="B337" t="s">
        <v>20690</v>
      </c>
      <c r="C337" t="s">
        <v>14813</v>
      </c>
      <c r="D337">
        <v>-3.6762999999999997E-2</v>
      </c>
      <c r="E337">
        <v>-7.9904000000000003E-2</v>
      </c>
      <c r="F337">
        <v>-0.23556299999999999</v>
      </c>
      <c r="G337">
        <v>0.15118400000000001</v>
      </c>
      <c r="H337">
        <v>5.9039000000000001E-2</v>
      </c>
      <c r="I337">
        <v>4.2570999999999998E-2</v>
      </c>
      <c r="J337">
        <v>3.5778999999999998E-2</v>
      </c>
      <c r="K337">
        <v>6.2864000000000003E-2</v>
      </c>
      <c r="L337">
        <v>-2.0317999999999999E-2</v>
      </c>
      <c r="M337">
        <v>1.1235E-2</v>
      </c>
      <c r="N337">
        <v>0.17505899999999999</v>
      </c>
      <c r="O337">
        <v>0.102187</v>
      </c>
      <c r="P337">
        <v>8.5860000000000006E-2</v>
      </c>
      <c r="Q337">
        <v>5.5357000000000003E-2</v>
      </c>
      <c r="R337">
        <v>1.1356E-2</v>
      </c>
      <c r="S337">
        <v>1.0349000000000001E-2</v>
      </c>
      <c r="T337">
        <v>1.3138E-2</v>
      </c>
      <c r="U337">
        <v>1.9647000000000001E-2</v>
      </c>
      <c r="V337">
        <v>-5.8200000000000002E-2</v>
      </c>
      <c r="W337">
        <v>2.0618999999999998E-2</v>
      </c>
      <c r="X337">
        <v>-2.4570000000000002E-2</v>
      </c>
      <c r="Y337">
        <v>4.1708000000000002E-2</v>
      </c>
      <c r="Z337">
        <v>-3.8467000000000001E-2</v>
      </c>
      <c r="AA337">
        <v>-1.58E-3</v>
      </c>
      <c r="AB337">
        <v>-8.6373000000000005E-2</v>
      </c>
      <c r="AC337">
        <v>8.4840000000000002E-3</v>
      </c>
      <c r="AD337">
        <v>8.1379999999999994E-3</v>
      </c>
      <c r="AE337">
        <v>-9.6622E-2</v>
      </c>
      <c r="AF337">
        <v>1.92E-4</v>
      </c>
      <c r="AG337">
        <v>-8.9837E-2</v>
      </c>
      <c r="AH337">
        <v>0.10455200000000001</v>
      </c>
      <c r="AI337">
        <v>-2.4837000000000001E-2</v>
      </c>
      <c r="AJ337">
        <v>-0.101475</v>
      </c>
      <c r="AK337">
        <v>0.105514</v>
      </c>
      <c r="AL337">
        <v>2.8265999999999999E-2</v>
      </c>
      <c r="AM337">
        <v>-6.6140000000000004E-2</v>
      </c>
      <c r="AN337">
        <v>0.120168</v>
      </c>
      <c r="AO337">
        <v>-2.8471E-2</v>
      </c>
      <c r="AP337">
        <v>-3.8448999999999997E-2</v>
      </c>
      <c r="AQ337">
        <v>-2.5500999999999999E-2</v>
      </c>
      <c r="AR337">
        <v>5.9630000000000004E-3</v>
      </c>
      <c r="AS337">
        <v>8.0727999999999994E-2</v>
      </c>
      <c r="AT337">
        <v>6.3118999999999995E-2</v>
      </c>
      <c r="AU337">
        <v>-6.0961000000000001E-2</v>
      </c>
      <c r="AV337">
        <v>-6.3486000000000001E-2</v>
      </c>
      <c r="AW337">
        <v>-6.9678000000000004E-2</v>
      </c>
      <c r="AX337">
        <v>0.10048</v>
      </c>
      <c r="AY337">
        <v>0.112793</v>
      </c>
    </row>
    <row r="338" spans="1:51" x14ac:dyDescent="0.3">
      <c r="A338">
        <v>22763</v>
      </c>
      <c r="B338" t="s">
        <v>9242</v>
      </c>
      <c r="C338" t="s">
        <v>9243</v>
      </c>
      <c r="D338" t="s">
        <v>2</v>
      </c>
      <c r="E338" t="s">
        <v>2</v>
      </c>
      <c r="F338" t="s">
        <v>2</v>
      </c>
      <c r="G338" t="s">
        <v>2</v>
      </c>
      <c r="H338" t="s">
        <v>2</v>
      </c>
      <c r="I338" t="s">
        <v>2</v>
      </c>
      <c r="J338" t="s">
        <v>2</v>
      </c>
      <c r="K338" t="s">
        <v>2</v>
      </c>
      <c r="L338" t="s">
        <v>2</v>
      </c>
      <c r="M338" t="s">
        <v>2</v>
      </c>
      <c r="N338" t="s">
        <v>2</v>
      </c>
      <c r="O338" t="s">
        <v>2</v>
      </c>
      <c r="P338" t="s">
        <v>2</v>
      </c>
      <c r="Q338" t="s">
        <v>2</v>
      </c>
      <c r="R338" t="s">
        <v>2</v>
      </c>
      <c r="S338" t="s">
        <v>2</v>
      </c>
      <c r="T338" t="s">
        <v>2</v>
      </c>
      <c r="U338" t="s">
        <v>2</v>
      </c>
      <c r="V338" t="s">
        <v>2</v>
      </c>
      <c r="W338" t="s">
        <v>2</v>
      </c>
      <c r="X338" t="s">
        <v>2</v>
      </c>
      <c r="Y338" t="s">
        <v>2</v>
      </c>
      <c r="Z338" t="s">
        <v>2</v>
      </c>
      <c r="AA338" t="s">
        <v>2</v>
      </c>
      <c r="AB338">
        <v>-5.0706000000000001E-2</v>
      </c>
      <c r="AC338">
        <v>-7.9649999999999999E-3</v>
      </c>
      <c r="AD338">
        <v>-2.1715999999999999E-2</v>
      </c>
      <c r="AE338">
        <v>-7.8902E-2</v>
      </c>
      <c r="AF338">
        <v>-2.4923000000000001E-2</v>
      </c>
      <c r="AG338">
        <v>-5.8541999999999997E-2</v>
      </c>
      <c r="AH338">
        <v>3.2385999999999998E-2</v>
      </c>
      <c r="AI338" s="2">
        <v>-1.9000000000000001E-5</v>
      </c>
      <c r="AJ338">
        <v>-7.4930999999999998E-2</v>
      </c>
      <c r="AK338">
        <v>1.9245000000000002E-2</v>
      </c>
      <c r="AL338">
        <v>1.0644000000000001E-2</v>
      </c>
      <c r="AM338">
        <v>-1.8970000000000001E-2</v>
      </c>
      <c r="AN338">
        <v>0.190687</v>
      </c>
      <c r="AO338">
        <v>-4.5886999999999997E-2</v>
      </c>
      <c r="AP338">
        <v>-6.6876000000000005E-2</v>
      </c>
      <c r="AQ338">
        <v>2.9729999999999999E-3</v>
      </c>
      <c r="AR338">
        <v>-6.2129999999999998E-3</v>
      </c>
      <c r="AS338" s="2">
        <v>4.8000000000000001E-5</v>
      </c>
      <c r="AT338">
        <v>8.5780000000000006E-3</v>
      </c>
      <c r="AU338">
        <v>-8.3385000000000001E-2</v>
      </c>
      <c r="AV338">
        <v>-5.2002E-2</v>
      </c>
      <c r="AW338">
        <v>-0.107433</v>
      </c>
      <c r="AX338">
        <v>5.7986999999999997E-2</v>
      </c>
      <c r="AY338">
        <v>7.8685000000000005E-2</v>
      </c>
    </row>
    <row r="339" spans="1:51" x14ac:dyDescent="0.3">
      <c r="A339">
        <v>16921</v>
      </c>
      <c r="B339" t="s">
        <v>6544</v>
      </c>
      <c r="C339" t="s">
        <v>6545</v>
      </c>
      <c r="D339">
        <v>-4.7925000000000002E-2</v>
      </c>
      <c r="E339">
        <v>-8.4393999999999997E-2</v>
      </c>
      <c r="F339">
        <v>-0.246618</v>
      </c>
      <c r="G339">
        <v>0.14269299999999999</v>
      </c>
      <c r="H339">
        <v>7.2003999999999999E-2</v>
      </c>
      <c r="I339">
        <v>5.9389999999999998E-2</v>
      </c>
      <c r="J339">
        <v>3.6426E-2</v>
      </c>
      <c r="K339">
        <v>6.3072000000000003E-2</v>
      </c>
      <c r="L339">
        <v>-2.4590000000000001E-2</v>
      </c>
      <c r="M339">
        <v>-2.8939999999999999E-3</v>
      </c>
      <c r="N339">
        <v>0.183812</v>
      </c>
      <c r="O339">
        <v>8.3504999999999996E-2</v>
      </c>
      <c r="P339">
        <v>8.5860000000000006E-2</v>
      </c>
      <c r="Q339">
        <v>5.5357000000000003E-2</v>
      </c>
      <c r="R339">
        <v>1.1356E-2</v>
      </c>
      <c r="S339">
        <v>1.0349000000000001E-2</v>
      </c>
      <c r="T339">
        <v>1.3138E-2</v>
      </c>
      <c r="U339">
        <v>1.9647000000000001E-2</v>
      </c>
      <c r="V339">
        <v>-5.8200000000000002E-2</v>
      </c>
      <c r="W339">
        <v>2.0618999999999998E-2</v>
      </c>
      <c r="X339">
        <v>-2.4570000000000002E-2</v>
      </c>
      <c r="Y339">
        <v>4.1708000000000002E-2</v>
      </c>
      <c r="Z339">
        <v>-3.8467000000000001E-2</v>
      </c>
      <c r="AA339">
        <v>-1.58E-3</v>
      </c>
      <c r="AB339">
        <v>-9.4765000000000002E-2</v>
      </c>
      <c r="AC339">
        <v>-1.356E-3</v>
      </c>
      <c r="AD339">
        <v>8.8950000000000001E-3</v>
      </c>
      <c r="AE339">
        <v>-9.0911000000000006E-2</v>
      </c>
      <c r="AF339">
        <v>-1.2864E-2</v>
      </c>
      <c r="AG339">
        <v>-8.9036000000000004E-2</v>
      </c>
      <c r="AH339">
        <v>8.8671E-2</v>
      </c>
      <c r="AI339">
        <v>-7.7609999999999997E-3</v>
      </c>
      <c r="AJ339">
        <v>-9.0626999999999999E-2</v>
      </c>
      <c r="AK339">
        <v>8.2754999999999995E-2</v>
      </c>
      <c r="AL339">
        <v>1.8584E-2</v>
      </c>
      <c r="AM339">
        <v>-5.0756999999999997E-2</v>
      </c>
      <c r="AN339">
        <v>0.12071800000000001</v>
      </c>
      <c r="AO339">
        <v>-3.8198000000000003E-2</v>
      </c>
      <c r="AP339">
        <v>-5.0481999999999999E-2</v>
      </c>
      <c r="AQ339">
        <v>1.8793000000000001E-2</v>
      </c>
      <c r="AR339">
        <v>-3.2683999999999998E-2</v>
      </c>
      <c r="AS339">
        <v>5.7706E-2</v>
      </c>
      <c r="AT339">
        <v>3.3762E-2</v>
      </c>
      <c r="AU339">
        <v>-5.8592999999999999E-2</v>
      </c>
      <c r="AV339">
        <v>-6.3375000000000001E-2</v>
      </c>
      <c r="AW339">
        <v>-5.6530999999999998E-2</v>
      </c>
      <c r="AX339">
        <v>6.0608000000000002E-2</v>
      </c>
      <c r="AY339">
        <v>0.10016700000000001</v>
      </c>
    </row>
    <row r="340" spans="1:51" x14ac:dyDescent="0.3">
      <c r="A340">
        <v>13348</v>
      </c>
      <c r="B340" t="s">
        <v>20691</v>
      </c>
      <c r="C340" t="s">
        <v>17438</v>
      </c>
      <c r="D340">
        <v>-3.6762999999999997E-2</v>
      </c>
      <c r="E340">
        <v>-7.9904000000000003E-2</v>
      </c>
      <c r="F340">
        <v>-0.23556299999999999</v>
      </c>
      <c r="G340">
        <v>0.15118400000000001</v>
      </c>
      <c r="H340">
        <v>5.9039000000000001E-2</v>
      </c>
      <c r="I340">
        <v>4.2570999999999998E-2</v>
      </c>
      <c r="J340">
        <v>3.5778999999999998E-2</v>
      </c>
      <c r="K340">
        <v>6.2864000000000003E-2</v>
      </c>
      <c r="L340">
        <v>-2.0317999999999999E-2</v>
      </c>
      <c r="M340">
        <v>1.1235E-2</v>
      </c>
      <c r="N340">
        <v>0.17505899999999999</v>
      </c>
      <c r="O340">
        <v>0.102187</v>
      </c>
      <c r="P340">
        <v>2.3215E-2</v>
      </c>
      <c r="Q340">
        <v>4.5907999999999997E-2</v>
      </c>
      <c r="R340">
        <v>1.7278999999999999E-2</v>
      </c>
      <c r="S340">
        <v>4.1716999999999997E-2</v>
      </c>
      <c r="T340">
        <v>-2.7049999999999999E-3</v>
      </c>
      <c r="U340">
        <v>1.2622E-2</v>
      </c>
      <c r="V340">
        <v>-1.4118E-2</v>
      </c>
      <c r="W340">
        <v>1.8943999999999999E-2</v>
      </c>
      <c r="X340">
        <v>-3.1733999999999998E-2</v>
      </c>
      <c r="Y340">
        <v>4.8773999999999998E-2</v>
      </c>
      <c r="Z340">
        <v>-4.7959000000000002E-2</v>
      </c>
      <c r="AA340">
        <v>3.6596999999999998E-2</v>
      </c>
      <c r="AB340">
        <v>-8.5485000000000005E-2</v>
      </c>
      <c r="AC340">
        <v>2.3400000000000001E-3</v>
      </c>
      <c r="AD340">
        <v>1.2015E-2</v>
      </c>
      <c r="AE340">
        <v>-8.5952000000000001E-2</v>
      </c>
      <c r="AF340">
        <v>1.0920000000000001E-3</v>
      </c>
      <c r="AG340">
        <v>-9.2054999999999998E-2</v>
      </c>
      <c r="AH340">
        <v>9.9099000000000007E-2</v>
      </c>
      <c r="AI340">
        <v>-2.7876999999999999E-2</v>
      </c>
      <c r="AJ340">
        <v>-9.4030000000000002E-2</v>
      </c>
      <c r="AK340">
        <v>8.6146E-2</v>
      </c>
      <c r="AL340">
        <v>5.1174999999999998E-2</v>
      </c>
      <c r="AM340">
        <v>-5.8703999999999999E-2</v>
      </c>
      <c r="AN340">
        <v>0.117691</v>
      </c>
      <c r="AO340">
        <v>-2.5770999999999999E-2</v>
      </c>
      <c r="AP340">
        <v>-3.8080000000000003E-2</v>
      </c>
      <c r="AQ340">
        <v>-1.9262999999999999E-2</v>
      </c>
      <c r="AR340">
        <v>-1.4524E-2</v>
      </c>
      <c r="AS340">
        <v>6.9734000000000004E-2</v>
      </c>
      <c r="AT340">
        <v>6.0837000000000002E-2</v>
      </c>
      <c r="AU340">
        <v>-5.0404999999999998E-2</v>
      </c>
      <c r="AV340">
        <v>-5.8213000000000001E-2</v>
      </c>
      <c r="AW340">
        <v>-6.3608999999999999E-2</v>
      </c>
      <c r="AX340">
        <v>9.8232E-2</v>
      </c>
      <c r="AY340">
        <v>0.11361599999999999</v>
      </c>
    </row>
    <row r="341" spans="1:51" x14ac:dyDescent="0.3">
      <c r="A341">
        <v>90179</v>
      </c>
      <c r="B341" t="s">
        <v>20101</v>
      </c>
      <c r="C341" t="s">
        <v>20102</v>
      </c>
      <c r="D341">
        <v>-4.7925000000000002E-2</v>
      </c>
      <c r="E341">
        <v>-8.4393999999999997E-2</v>
      </c>
      <c r="F341">
        <v>-0.246618</v>
      </c>
      <c r="G341">
        <v>0.14269299999999999</v>
      </c>
      <c r="H341">
        <v>7.2003999999999999E-2</v>
      </c>
      <c r="I341">
        <v>5.9389999999999998E-2</v>
      </c>
      <c r="J341">
        <v>3.6426E-2</v>
      </c>
      <c r="K341">
        <v>6.3072000000000003E-2</v>
      </c>
      <c r="L341">
        <v>-2.4590000000000001E-2</v>
      </c>
      <c r="M341">
        <v>-2.8939999999999999E-3</v>
      </c>
      <c r="N341">
        <v>0.183812</v>
      </c>
      <c r="O341">
        <v>8.3504999999999996E-2</v>
      </c>
      <c r="P341">
        <v>6.1365999999999997E-2</v>
      </c>
      <c r="Q341">
        <v>7.3105000000000003E-2</v>
      </c>
      <c r="R341">
        <v>1.2654E-2</v>
      </c>
      <c r="S341">
        <v>1.4572E-2</v>
      </c>
      <c r="T341">
        <v>1.5233E-2</v>
      </c>
      <c r="U341">
        <v>1.8339000000000001E-2</v>
      </c>
      <c r="V341">
        <v>-5.0099999999999999E-2</v>
      </c>
      <c r="W341">
        <v>2.6574E-2</v>
      </c>
      <c r="X341">
        <v>-1.4519000000000001E-2</v>
      </c>
      <c r="Y341">
        <v>3.4229999999999997E-2</v>
      </c>
      <c r="Z341">
        <v>-5.4732000000000003E-2</v>
      </c>
      <c r="AA341">
        <v>-1.2762000000000001E-2</v>
      </c>
      <c r="AB341">
        <v>-9.5059000000000005E-2</v>
      </c>
      <c r="AC341">
        <v>1.5785E-2</v>
      </c>
      <c r="AD341">
        <v>1.959E-2</v>
      </c>
      <c r="AE341">
        <v>-9.7910999999999998E-2</v>
      </c>
      <c r="AF341">
        <v>-1.6740000000000001E-2</v>
      </c>
      <c r="AG341">
        <v>-9.4740000000000005E-2</v>
      </c>
      <c r="AH341">
        <v>8.7115999999999999E-2</v>
      </c>
      <c r="AI341">
        <v>-2.7399999999999998E-3</v>
      </c>
      <c r="AJ341">
        <v>-9.4661999999999996E-2</v>
      </c>
      <c r="AK341">
        <v>0.100872</v>
      </c>
      <c r="AL341">
        <v>7.6899999999999998E-3</v>
      </c>
      <c r="AM341">
        <v>-4.8529999999999997E-2</v>
      </c>
      <c r="AN341">
        <v>9.6611000000000002E-2</v>
      </c>
      <c r="AO341">
        <v>-3.7564E-2</v>
      </c>
      <c r="AP341">
        <v>-6.6737000000000005E-2</v>
      </c>
      <c r="AQ341">
        <v>-3.9306000000000001E-2</v>
      </c>
      <c r="AR341">
        <v>9.7499999999999996E-4</v>
      </c>
      <c r="AS341">
        <v>7.0516999999999996E-2</v>
      </c>
      <c r="AT341">
        <v>6.5255999999999995E-2</v>
      </c>
      <c r="AU341">
        <v>-7.0011000000000004E-2</v>
      </c>
      <c r="AV341">
        <v>-6.7760000000000001E-2</v>
      </c>
      <c r="AW341">
        <v>-9.2076000000000005E-2</v>
      </c>
      <c r="AX341">
        <v>9.0088000000000001E-2</v>
      </c>
      <c r="AY341">
        <v>0.12994700000000001</v>
      </c>
    </row>
    <row r="342" spans="1:51" x14ac:dyDescent="0.3">
      <c r="A342">
        <v>85897</v>
      </c>
      <c r="B342" t="s">
        <v>20692</v>
      </c>
      <c r="C342" t="s">
        <v>15183</v>
      </c>
      <c r="D342">
        <v>-3.236E-2</v>
      </c>
      <c r="E342">
        <v>-6.8181000000000005E-2</v>
      </c>
      <c r="F342">
        <v>-0.22986300000000001</v>
      </c>
      <c r="G342">
        <v>0.133211</v>
      </c>
      <c r="H342">
        <v>0.106016</v>
      </c>
      <c r="I342">
        <v>4.8741E-2</v>
      </c>
      <c r="J342">
        <v>1.0853E-2</v>
      </c>
      <c r="K342">
        <v>4.5207999999999998E-2</v>
      </c>
      <c r="L342">
        <v>1.7042000000000002E-2</v>
      </c>
      <c r="M342">
        <v>-3.5002999999999999E-2</v>
      </c>
      <c r="N342">
        <v>0.199654</v>
      </c>
      <c r="O342">
        <v>8.0333000000000002E-2</v>
      </c>
      <c r="P342">
        <v>7.2258000000000003E-2</v>
      </c>
      <c r="Q342">
        <v>6.8446000000000007E-2</v>
      </c>
      <c r="R342">
        <v>2.2729999999999998E-3</v>
      </c>
      <c r="S342" t="s">
        <v>2</v>
      </c>
      <c r="T342" t="s">
        <v>2</v>
      </c>
      <c r="U342" t="s">
        <v>2</v>
      </c>
      <c r="V342" t="s">
        <v>2</v>
      </c>
      <c r="W342" t="s">
        <v>2</v>
      </c>
      <c r="X342" t="s">
        <v>2</v>
      </c>
      <c r="Y342" t="s">
        <v>2</v>
      </c>
      <c r="Z342" t="s">
        <v>2</v>
      </c>
      <c r="AA342" t="s">
        <v>2</v>
      </c>
      <c r="AB342" t="s">
        <v>2</v>
      </c>
      <c r="AC342" t="s">
        <v>2</v>
      </c>
      <c r="AD342" t="s">
        <v>2</v>
      </c>
      <c r="AE342" t="s">
        <v>2</v>
      </c>
      <c r="AF342" t="s">
        <v>2</v>
      </c>
      <c r="AG342" t="s">
        <v>2</v>
      </c>
      <c r="AH342" t="s">
        <v>2</v>
      </c>
      <c r="AI342" t="s">
        <v>2</v>
      </c>
      <c r="AJ342" t="s">
        <v>2</v>
      </c>
      <c r="AK342" t="s">
        <v>2</v>
      </c>
      <c r="AL342" t="s">
        <v>2</v>
      </c>
      <c r="AM342" t="s">
        <v>2</v>
      </c>
      <c r="AN342" t="s">
        <v>2</v>
      </c>
      <c r="AO342" t="s">
        <v>2</v>
      </c>
      <c r="AP342" t="s">
        <v>2</v>
      </c>
      <c r="AQ342" t="s">
        <v>2</v>
      </c>
      <c r="AR342" t="s">
        <v>2</v>
      </c>
      <c r="AS342" t="s">
        <v>2</v>
      </c>
      <c r="AT342" t="s">
        <v>2</v>
      </c>
      <c r="AU342" t="s">
        <v>2</v>
      </c>
      <c r="AV342" t="s">
        <v>2</v>
      </c>
      <c r="AW342" t="s">
        <v>2</v>
      </c>
      <c r="AX342" t="s">
        <v>2</v>
      </c>
      <c r="AY342" t="s">
        <v>2</v>
      </c>
    </row>
    <row r="343" spans="1:51" x14ac:dyDescent="0.3">
      <c r="A343">
        <v>79150</v>
      </c>
      <c r="B343" t="s">
        <v>5398</v>
      </c>
      <c r="C343" t="s">
        <v>5399</v>
      </c>
      <c r="D343">
        <v>-4.7925000000000002E-2</v>
      </c>
      <c r="E343">
        <v>-8.4393999999999997E-2</v>
      </c>
      <c r="F343">
        <v>-0.246618</v>
      </c>
      <c r="G343">
        <v>0.14269299999999999</v>
      </c>
      <c r="H343">
        <v>7.2003999999999999E-2</v>
      </c>
      <c r="I343">
        <v>5.9389999999999998E-2</v>
      </c>
      <c r="J343">
        <v>3.6426E-2</v>
      </c>
      <c r="K343">
        <v>6.3072000000000003E-2</v>
      </c>
      <c r="L343">
        <v>-2.4590000000000001E-2</v>
      </c>
      <c r="M343">
        <v>-2.8939999999999999E-3</v>
      </c>
      <c r="N343">
        <v>0.183812</v>
      </c>
      <c r="O343">
        <v>8.3504999999999996E-2</v>
      </c>
      <c r="P343">
        <v>6.1365999999999997E-2</v>
      </c>
      <c r="Q343">
        <v>7.3105000000000003E-2</v>
      </c>
      <c r="R343">
        <v>1.2654E-2</v>
      </c>
      <c r="S343">
        <v>1.4572E-2</v>
      </c>
      <c r="T343">
        <v>1.5233E-2</v>
      </c>
      <c r="U343">
        <v>1.8339000000000001E-2</v>
      </c>
      <c r="V343">
        <v>-5.0099999999999999E-2</v>
      </c>
      <c r="W343">
        <v>2.6574E-2</v>
      </c>
      <c r="X343">
        <v>-1.4519000000000001E-2</v>
      </c>
      <c r="Y343">
        <v>3.4229999999999997E-2</v>
      </c>
      <c r="Z343">
        <v>-5.4732000000000003E-2</v>
      </c>
      <c r="AA343">
        <v>-1.2762000000000001E-2</v>
      </c>
      <c r="AB343">
        <v>-9.4765000000000002E-2</v>
      </c>
      <c r="AC343">
        <v>-1.356E-3</v>
      </c>
      <c r="AD343">
        <v>8.8950000000000001E-3</v>
      </c>
      <c r="AE343">
        <v>-9.0911000000000006E-2</v>
      </c>
      <c r="AF343">
        <v>-1.2864E-2</v>
      </c>
      <c r="AG343">
        <v>-8.9036000000000004E-2</v>
      </c>
      <c r="AH343">
        <v>8.8671E-2</v>
      </c>
      <c r="AI343">
        <v>-7.7609999999999997E-3</v>
      </c>
      <c r="AJ343">
        <v>-9.0626999999999999E-2</v>
      </c>
      <c r="AK343">
        <v>8.2754999999999995E-2</v>
      </c>
      <c r="AL343">
        <v>1.8584E-2</v>
      </c>
      <c r="AM343">
        <v>-5.0756999999999997E-2</v>
      </c>
      <c r="AN343">
        <v>9.6611000000000002E-2</v>
      </c>
      <c r="AO343">
        <v>-3.7564E-2</v>
      </c>
      <c r="AP343">
        <v>-6.6737000000000005E-2</v>
      </c>
      <c r="AQ343">
        <v>-3.9306000000000001E-2</v>
      </c>
      <c r="AR343">
        <v>9.7499999999999996E-4</v>
      </c>
      <c r="AS343">
        <v>7.0516999999999996E-2</v>
      </c>
      <c r="AT343">
        <v>6.5255999999999995E-2</v>
      </c>
      <c r="AU343">
        <v>-7.0011000000000004E-2</v>
      </c>
      <c r="AV343">
        <v>-6.7760000000000001E-2</v>
      </c>
      <c r="AW343">
        <v>-9.2076000000000005E-2</v>
      </c>
      <c r="AX343">
        <v>9.0088000000000001E-2</v>
      </c>
      <c r="AY343">
        <v>0.12994700000000001</v>
      </c>
    </row>
    <row r="344" spans="1:51" x14ac:dyDescent="0.3">
      <c r="A344">
        <v>89875</v>
      </c>
      <c r="B344" t="s">
        <v>20693</v>
      </c>
      <c r="C344" t="s">
        <v>2610</v>
      </c>
      <c r="D344">
        <v>-4.7925000000000002E-2</v>
      </c>
      <c r="E344">
        <v>-8.4393999999999997E-2</v>
      </c>
      <c r="F344">
        <v>-0.246618</v>
      </c>
      <c r="G344">
        <v>0.14269299999999999</v>
      </c>
      <c r="H344">
        <v>7.2003999999999999E-2</v>
      </c>
      <c r="I344">
        <v>5.9389999999999998E-2</v>
      </c>
      <c r="J344">
        <v>3.6426E-2</v>
      </c>
      <c r="K344">
        <v>6.3072000000000003E-2</v>
      </c>
      <c r="L344">
        <v>-2.4590000000000001E-2</v>
      </c>
      <c r="M344">
        <v>-2.8939999999999999E-3</v>
      </c>
      <c r="N344">
        <v>0.183812</v>
      </c>
      <c r="O344">
        <v>8.3504999999999996E-2</v>
      </c>
      <c r="P344">
        <v>7.986E-2</v>
      </c>
      <c r="Q344">
        <v>7.2539000000000006E-2</v>
      </c>
      <c r="R344">
        <v>6.352E-3</v>
      </c>
      <c r="S344">
        <v>1.1880999999999999E-2</v>
      </c>
      <c r="T344">
        <v>4.8053999999999999E-2</v>
      </c>
      <c r="U344">
        <v>5.3400000000000003E-2</v>
      </c>
      <c r="V344">
        <v>-7.5308E-2</v>
      </c>
      <c r="W344">
        <v>3.4430000000000002E-2</v>
      </c>
      <c r="X344">
        <v>-2.8885999999999998E-2</v>
      </c>
      <c r="Y344">
        <v>1.3976000000000001E-2</v>
      </c>
      <c r="Z344">
        <v>-3.7892000000000002E-2</v>
      </c>
      <c r="AA344">
        <v>-4.2914000000000001E-2</v>
      </c>
      <c r="AB344">
        <v>-9.4765000000000002E-2</v>
      </c>
      <c r="AC344">
        <v>-1.356E-3</v>
      </c>
      <c r="AD344">
        <v>8.8950000000000001E-3</v>
      </c>
      <c r="AE344">
        <v>-9.0911000000000006E-2</v>
      </c>
      <c r="AF344">
        <v>-1.2864E-2</v>
      </c>
      <c r="AG344">
        <v>-8.9036000000000004E-2</v>
      </c>
      <c r="AH344">
        <v>8.8671E-2</v>
      </c>
      <c r="AI344">
        <v>-7.7609999999999997E-3</v>
      </c>
      <c r="AJ344">
        <v>-9.0626999999999999E-2</v>
      </c>
      <c r="AK344">
        <v>8.2754999999999995E-2</v>
      </c>
      <c r="AL344">
        <v>1.8584E-2</v>
      </c>
      <c r="AM344">
        <v>-5.0756999999999997E-2</v>
      </c>
      <c r="AN344">
        <v>0.120168</v>
      </c>
      <c r="AO344">
        <v>-2.8471E-2</v>
      </c>
      <c r="AP344">
        <v>-3.8448999999999997E-2</v>
      </c>
      <c r="AQ344">
        <v>-2.5500999999999999E-2</v>
      </c>
      <c r="AR344">
        <v>5.9630000000000004E-3</v>
      </c>
      <c r="AS344">
        <v>8.0727999999999994E-2</v>
      </c>
      <c r="AT344">
        <v>6.3118999999999995E-2</v>
      </c>
      <c r="AU344">
        <v>-6.0961000000000001E-2</v>
      </c>
      <c r="AV344">
        <v>-6.3486000000000001E-2</v>
      </c>
      <c r="AW344">
        <v>-6.9678000000000004E-2</v>
      </c>
      <c r="AX344">
        <v>0.10048</v>
      </c>
      <c r="AY344">
        <v>0.112793</v>
      </c>
    </row>
    <row r="345" spans="1:51" x14ac:dyDescent="0.3">
      <c r="A345">
        <v>80795</v>
      </c>
      <c r="B345" t="s">
        <v>20694</v>
      </c>
      <c r="C345" t="s">
        <v>20695</v>
      </c>
      <c r="D345">
        <v>-1.7721000000000001E-2</v>
      </c>
      <c r="E345">
        <v>-8.7258000000000002E-2</v>
      </c>
      <c r="F345">
        <v>-0.223636</v>
      </c>
      <c r="G345">
        <v>0.15303600000000001</v>
      </c>
      <c r="H345">
        <v>7.8959000000000001E-2</v>
      </c>
      <c r="I345">
        <v>2.6440999999999999E-2</v>
      </c>
      <c r="J345">
        <v>5.2574000000000003E-2</v>
      </c>
      <c r="K345">
        <v>4.3582000000000003E-2</v>
      </c>
      <c r="L345">
        <v>-1.5826E-2</v>
      </c>
      <c r="M345">
        <v>1.3044999999999999E-2</v>
      </c>
      <c r="N345">
        <v>0.16228200000000001</v>
      </c>
      <c r="O345">
        <v>4.0566999999999999E-2</v>
      </c>
      <c r="P345">
        <v>2.3215E-2</v>
      </c>
      <c r="Q345">
        <v>4.5907999999999997E-2</v>
      </c>
      <c r="R345">
        <v>1.7278999999999999E-2</v>
      </c>
      <c r="S345">
        <v>4.1716999999999997E-2</v>
      </c>
      <c r="T345">
        <v>-2.7049999999999999E-3</v>
      </c>
      <c r="U345">
        <v>1.2622E-2</v>
      </c>
      <c r="V345">
        <v>-1.4118E-2</v>
      </c>
      <c r="W345">
        <v>1.8943999999999999E-2</v>
      </c>
      <c r="X345">
        <v>-3.1733999999999998E-2</v>
      </c>
      <c r="Y345">
        <v>4.8773999999999998E-2</v>
      </c>
      <c r="Z345">
        <v>-4.7959000000000002E-2</v>
      </c>
      <c r="AA345">
        <v>3.6596999999999998E-2</v>
      </c>
      <c r="AB345">
        <v>-8.5485000000000005E-2</v>
      </c>
      <c r="AC345">
        <v>2.3400000000000001E-3</v>
      </c>
      <c r="AD345">
        <v>1.2015E-2</v>
      </c>
      <c r="AE345">
        <v>-8.5952000000000001E-2</v>
      </c>
      <c r="AF345">
        <v>1.0920000000000001E-3</v>
      </c>
      <c r="AG345">
        <v>-9.2054999999999998E-2</v>
      </c>
      <c r="AH345">
        <v>9.9099000000000007E-2</v>
      </c>
      <c r="AI345">
        <v>-2.7876999999999999E-2</v>
      </c>
      <c r="AJ345">
        <v>-9.4030000000000002E-2</v>
      </c>
      <c r="AK345">
        <v>8.6146E-2</v>
      </c>
      <c r="AL345">
        <v>5.1174999999999998E-2</v>
      </c>
      <c r="AM345">
        <v>-5.8703999999999999E-2</v>
      </c>
      <c r="AN345">
        <v>0.117691</v>
      </c>
      <c r="AO345">
        <v>-2.5770999999999999E-2</v>
      </c>
      <c r="AP345">
        <v>-3.8080000000000003E-2</v>
      </c>
      <c r="AQ345">
        <v>-1.9262999999999999E-2</v>
      </c>
      <c r="AR345">
        <v>-1.4524E-2</v>
      </c>
      <c r="AS345">
        <v>6.9734000000000004E-2</v>
      </c>
      <c r="AT345">
        <v>6.0837000000000002E-2</v>
      </c>
      <c r="AU345">
        <v>-5.0404999999999998E-2</v>
      </c>
      <c r="AV345">
        <v>-5.8213000000000001E-2</v>
      </c>
      <c r="AW345">
        <v>-6.3608999999999999E-2</v>
      </c>
      <c r="AX345">
        <v>9.8232E-2</v>
      </c>
      <c r="AY345">
        <v>0.11361599999999999</v>
      </c>
    </row>
    <row r="346" spans="1:51" x14ac:dyDescent="0.3">
      <c r="A346">
        <v>19544</v>
      </c>
      <c r="B346" t="s">
        <v>9284</v>
      </c>
      <c r="C346" t="s">
        <v>9285</v>
      </c>
      <c r="D346" t="s">
        <v>2</v>
      </c>
      <c r="E346" t="s">
        <v>2</v>
      </c>
      <c r="F346" t="s">
        <v>2</v>
      </c>
      <c r="G346" t="s">
        <v>2</v>
      </c>
      <c r="H346" t="s">
        <v>2</v>
      </c>
      <c r="I346">
        <v>5.9389999999999998E-2</v>
      </c>
      <c r="J346">
        <v>3.6426E-2</v>
      </c>
      <c r="K346">
        <v>6.3072000000000003E-2</v>
      </c>
      <c r="L346">
        <v>-2.4590000000000001E-2</v>
      </c>
      <c r="M346">
        <v>-2.8939999999999999E-3</v>
      </c>
      <c r="N346">
        <v>0.183812</v>
      </c>
      <c r="O346">
        <v>8.3504999999999996E-2</v>
      </c>
      <c r="P346">
        <v>8.5860000000000006E-2</v>
      </c>
      <c r="Q346">
        <v>5.5357000000000003E-2</v>
      </c>
      <c r="R346">
        <v>1.1356E-2</v>
      </c>
      <c r="S346">
        <v>1.0349000000000001E-2</v>
      </c>
      <c r="T346">
        <v>1.3138E-2</v>
      </c>
      <c r="U346">
        <v>1.9647000000000001E-2</v>
      </c>
      <c r="V346">
        <v>-5.8200000000000002E-2</v>
      </c>
      <c r="W346">
        <v>2.0618999999999998E-2</v>
      </c>
      <c r="X346">
        <v>-2.4570000000000002E-2</v>
      </c>
      <c r="Y346">
        <v>4.1708000000000002E-2</v>
      </c>
      <c r="Z346">
        <v>-3.8467000000000001E-2</v>
      </c>
      <c r="AA346">
        <v>-1.58E-3</v>
      </c>
      <c r="AB346">
        <v>-7.0320999999999995E-2</v>
      </c>
      <c r="AC346">
        <v>-5.7790000000000003E-3</v>
      </c>
      <c r="AD346">
        <v>6.8190000000000004E-3</v>
      </c>
      <c r="AE346">
        <v>-7.3483000000000007E-2</v>
      </c>
      <c r="AF346">
        <v>-1.7346E-2</v>
      </c>
      <c r="AG346">
        <v>-0.102339</v>
      </c>
      <c r="AH346">
        <v>5.6959000000000003E-2</v>
      </c>
      <c r="AI346">
        <v>-3.9810000000000002E-3</v>
      </c>
      <c r="AJ346">
        <v>-9.6153000000000002E-2</v>
      </c>
      <c r="AK346">
        <v>5.2040999999999997E-2</v>
      </c>
      <c r="AL346">
        <v>9.0899999999999998E-4</v>
      </c>
      <c r="AM346">
        <v>-3.2966000000000002E-2</v>
      </c>
      <c r="AN346">
        <v>8.5222000000000006E-2</v>
      </c>
      <c r="AO346">
        <v>-2.5343999999999998E-2</v>
      </c>
      <c r="AP346">
        <v>-5.4359999999999999E-2</v>
      </c>
      <c r="AQ346">
        <v>-2.1888999999999999E-2</v>
      </c>
      <c r="AR346">
        <v>-7.1510000000000002E-3</v>
      </c>
      <c r="AS346">
        <v>5.4594999999999998E-2</v>
      </c>
      <c r="AT346">
        <v>5.0158000000000001E-2</v>
      </c>
      <c r="AU346">
        <v>-5.67E-2</v>
      </c>
      <c r="AV346">
        <v>-5.7806000000000003E-2</v>
      </c>
      <c r="AW346">
        <v>-6.4952999999999997E-2</v>
      </c>
      <c r="AX346">
        <v>8.3705000000000002E-2</v>
      </c>
      <c r="AY346">
        <v>9.9281999999999995E-2</v>
      </c>
    </row>
    <row r="347" spans="1:51" x14ac:dyDescent="0.3">
      <c r="A347">
        <v>82156</v>
      </c>
      <c r="B347" t="s">
        <v>20696</v>
      </c>
      <c r="C347" t="s">
        <v>20697</v>
      </c>
      <c r="D347">
        <v>-1.1145E-2</v>
      </c>
      <c r="E347">
        <v>-6.4987000000000003E-2</v>
      </c>
      <c r="F347">
        <v>-0.21912599999999999</v>
      </c>
      <c r="G347">
        <v>0.12579199999999999</v>
      </c>
      <c r="H347">
        <v>9.4962000000000005E-2</v>
      </c>
      <c r="I347">
        <v>6.5439999999999998E-2</v>
      </c>
      <c r="J347">
        <v>6.0170000000000001E-2</v>
      </c>
      <c r="K347">
        <v>4.6909999999999999E-3</v>
      </c>
      <c r="L347">
        <v>-6.1250000000000002E-3</v>
      </c>
      <c r="M347">
        <v>-4.6406999999999997E-2</v>
      </c>
      <c r="N347">
        <v>0.21153</v>
      </c>
      <c r="O347">
        <v>3.2266999999999997E-2</v>
      </c>
      <c r="P347">
        <v>0.163047</v>
      </c>
      <c r="Q347">
        <v>9.2016000000000001E-2</v>
      </c>
      <c r="R347">
        <v>1.2310000000000001E-3</v>
      </c>
      <c r="S347">
        <v>-4.4547000000000003E-2</v>
      </c>
      <c r="T347">
        <v>1.6271000000000001E-2</v>
      </c>
      <c r="U347">
        <v>3.5955000000000001E-2</v>
      </c>
      <c r="V347">
        <v>-8.3345000000000002E-2</v>
      </c>
      <c r="W347">
        <v>2.4584999999999999E-2</v>
      </c>
      <c r="X347">
        <v>-3.0283000000000001E-2</v>
      </c>
      <c r="Y347">
        <v>-4.5560000000000002E-3</v>
      </c>
      <c r="Z347">
        <v>-6.4505999999999994E-2</v>
      </c>
      <c r="AA347">
        <v>-4.163E-2</v>
      </c>
      <c r="AB347">
        <v>-7.4162000000000006E-2</v>
      </c>
      <c r="AC347">
        <v>-1.2607E-2</v>
      </c>
      <c r="AD347">
        <v>3.5354999999999998E-2</v>
      </c>
      <c r="AE347">
        <v>-0.109834</v>
      </c>
      <c r="AF347">
        <v>-2.2831000000000001E-2</v>
      </c>
      <c r="AG347">
        <v>-6.5223000000000003E-2</v>
      </c>
      <c r="AH347">
        <v>2.5167999999999999E-2</v>
      </c>
      <c r="AI347">
        <v>-1.072E-3</v>
      </c>
      <c r="AJ347">
        <v>-0.10907</v>
      </c>
      <c r="AK347">
        <v>2.4808E-2</v>
      </c>
      <c r="AL347">
        <v>-9.1730000000000006E-3</v>
      </c>
      <c r="AM347">
        <v>-3.9121000000000003E-2</v>
      </c>
      <c r="AN347">
        <v>0.35233799999999998</v>
      </c>
      <c r="AO347">
        <v>-9.5439999999999997E-2</v>
      </c>
      <c r="AP347">
        <v>-0.110613</v>
      </c>
      <c r="AQ347">
        <v>-3.3984E-2</v>
      </c>
      <c r="AR347">
        <v>-2.1956E-2</v>
      </c>
      <c r="AS347">
        <v>-9.5720000000000006E-3</v>
      </c>
      <c r="AT347">
        <v>3.1980000000000001E-2</v>
      </c>
      <c r="AU347">
        <v>-0.101769</v>
      </c>
      <c r="AV347">
        <v>-5.6238000000000003E-2</v>
      </c>
      <c r="AW347">
        <v>-0.102976</v>
      </c>
      <c r="AX347">
        <v>9.7731999999999999E-2</v>
      </c>
      <c r="AY347">
        <v>8.0368999999999996E-2</v>
      </c>
    </row>
    <row r="348" spans="1:51" x14ac:dyDescent="0.3">
      <c r="A348">
        <v>83621</v>
      </c>
      <c r="B348" t="s">
        <v>14758</v>
      </c>
      <c r="C348" t="s">
        <v>14759</v>
      </c>
      <c r="D348">
        <v>3.7520000000000001E-3</v>
      </c>
      <c r="E348">
        <v>-7.7782000000000004E-2</v>
      </c>
      <c r="F348">
        <v>-0.12531900000000001</v>
      </c>
      <c r="G348">
        <v>0.12883900000000001</v>
      </c>
      <c r="H348">
        <v>5.0215000000000003E-2</v>
      </c>
      <c r="I348">
        <v>2.3932999999999999E-2</v>
      </c>
      <c r="J348">
        <v>5.8194000000000003E-2</v>
      </c>
      <c r="K348">
        <v>7.5125999999999998E-2</v>
      </c>
      <c r="L348">
        <v>-3.8766000000000002E-2</v>
      </c>
      <c r="M348">
        <v>-2.6610000000000002E-2</v>
      </c>
      <c r="N348">
        <v>0.11683300000000001</v>
      </c>
      <c r="O348">
        <v>4.1374000000000001E-2</v>
      </c>
      <c r="P348">
        <v>-7.7730000000000004E-3</v>
      </c>
      <c r="Q348">
        <v>2.4617E-2</v>
      </c>
      <c r="R348">
        <v>3.4209000000000003E-2</v>
      </c>
      <c r="S348">
        <v>5.2947000000000001E-2</v>
      </c>
      <c r="T348">
        <v>6.7889999999999999E-3</v>
      </c>
      <c r="U348">
        <v>2.631E-2</v>
      </c>
      <c r="V348">
        <v>2.0551E-2</v>
      </c>
      <c r="W348">
        <v>2.8843000000000001E-2</v>
      </c>
      <c r="X348">
        <v>-4.5509000000000001E-2</v>
      </c>
      <c r="Y348">
        <v>7.0331000000000005E-2</v>
      </c>
      <c r="Z348">
        <v>-1.3454000000000001E-2</v>
      </c>
      <c r="AA348">
        <v>3.6364E-2</v>
      </c>
      <c r="AB348">
        <v>-5.6739999999999999E-2</v>
      </c>
      <c r="AC348">
        <v>-2.6741000000000001E-2</v>
      </c>
      <c r="AD348">
        <v>3.4951999999999997E-2</v>
      </c>
      <c r="AE348">
        <v>-9.1288999999999995E-2</v>
      </c>
      <c r="AF348">
        <v>-2.6979999999999999E-3</v>
      </c>
      <c r="AG348">
        <v>-8.3900000000000002E-2</v>
      </c>
      <c r="AH348">
        <v>9.2283000000000004E-2</v>
      </c>
      <c r="AI348">
        <v>-3.8849000000000002E-2</v>
      </c>
      <c r="AJ348">
        <v>-9.1622999999999996E-2</v>
      </c>
      <c r="AK348">
        <v>7.7099000000000001E-2</v>
      </c>
      <c r="AL348">
        <v>5.4175000000000001E-2</v>
      </c>
      <c r="AM348">
        <v>-5.9063999999999998E-2</v>
      </c>
      <c r="AN348">
        <v>6.7213999999999996E-2</v>
      </c>
      <c r="AO348">
        <v>-2.4233000000000001E-2</v>
      </c>
      <c r="AP348">
        <v>3.4277000000000002E-2</v>
      </c>
      <c r="AQ348">
        <v>1.2616E-2</v>
      </c>
      <c r="AR348">
        <v>4.4920000000000003E-3</v>
      </c>
      <c r="AS348">
        <v>6.5676999999999999E-2</v>
      </c>
      <c r="AT348">
        <v>3.3680000000000002E-2</v>
      </c>
      <c r="AU348">
        <v>-1.6664000000000002E-2</v>
      </c>
      <c r="AV348">
        <v>-4.6646E-2</v>
      </c>
      <c r="AW348">
        <v>-2.4122000000000001E-2</v>
      </c>
      <c r="AX348">
        <v>9.3322000000000002E-2</v>
      </c>
      <c r="AY348">
        <v>4.6767999999999997E-2</v>
      </c>
    </row>
    <row r="349" spans="1:51" x14ac:dyDescent="0.3">
      <c r="A349">
        <v>22886</v>
      </c>
      <c r="B349" t="s">
        <v>12643</v>
      </c>
      <c r="C349" t="s">
        <v>12644</v>
      </c>
      <c r="D349" t="s">
        <v>2</v>
      </c>
      <c r="E349" t="s">
        <v>2</v>
      </c>
      <c r="F349" t="s">
        <v>2</v>
      </c>
      <c r="G349" t="s">
        <v>2</v>
      </c>
      <c r="H349" t="s">
        <v>2</v>
      </c>
      <c r="I349" t="s">
        <v>2</v>
      </c>
      <c r="J349" t="s">
        <v>2</v>
      </c>
      <c r="K349" t="s">
        <v>2</v>
      </c>
      <c r="L349" t="s">
        <v>2</v>
      </c>
      <c r="M349" t="s">
        <v>2</v>
      </c>
      <c r="N349" t="s">
        <v>2</v>
      </c>
      <c r="O349" t="s">
        <v>2</v>
      </c>
      <c r="P349" t="s">
        <v>2</v>
      </c>
      <c r="Q349" t="s">
        <v>2</v>
      </c>
      <c r="R349" t="s">
        <v>2</v>
      </c>
      <c r="S349" t="s">
        <v>2</v>
      </c>
      <c r="T349" t="s">
        <v>2</v>
      </c>
      <c r="U349" t="s">
        <v>2</v>
      </c>
      <c r="V349" t="s">
        <v>2</v>
      </c>
      <c r="W349" t="s">
        <v>2</v>
      </c>
      <c r="X349" t="s">
        <v>2</v>
      </c>
      <c r="Y349" t="s">
        <v>2</v>
      </c>
      <c r="Z349" t="s">
        <v>2</v>
      </c>
      <c r="AA349" t="s">
        <v>2</v>
      </c>
      <c r="AB349" t="s">
        <v>2</v>
      </c>
      <c r="AC349">
        <v>-2.2835000000000001E-2</v>
      </c>
      <c r="AD349">
        <v>2.6665000000000001E-2</v>
      </c>
      <c r="AE349">
        <v>-6.3098000000000001E-2</v>
      </c>
      <c r="AF349">
        <v>-1.6271999999999998E-2</v>
      </c>
      <c r="AG349">
        <v>-6.5215999999999996E-2</v>
      </c>
      <c r="AH349">
        <v>3.6352000000000002E-2</v>
      </c>
      <c r="AI349">
        <v>-1.5709999999999998E-2</v>
      </c>
      <c r="AJ349">
        <v>-5.4668000000000001E-2</v>
      </c>
      <c r="AK349">
        <v>2.7685999999999999E-2</v>
      </c>
      <c r="AL349">
        <v>-2.036E-3</v>
      </c>
      <c r="AM349">
        <v>-2.1329000000000001E-2</v>
      </c>
      <c r="AN349">
        <v>0.12071800000000001</v>
      </c>
      <c r="AO349">
        <v>-3.8198000000000003E-2</v>
      </c>
      <c r="AP349">
        <v>-5.0481999999999999E-2</v>
      </c>
      <c r="AQ349">
        <v>1.8793000000000001E-2</v>
      </c>
      <c r="AR349">
        <v>-3.2683999999999998E-2</v>
      </c>
      <c r="AS349">
        <v>5.7706E-2</v>
      </c>
      <c r="AT349">
        <v>3.3762E-2</v>
      </c>
      <c r="AU349">
        <v>-5.8592999999999999E-2</v>
      </c>
      <c r="AV349">
        <v>-6.3375000000000001E-2</v>
      </c>
      <c r="AW349">
        <v>-5.6530999999999998E-2</v>
      </c>
      <c r="AX349">
        <v>6.0608000000000002E-2</v>
      </c>
      <c r="AY349">
        <v>0.10016700000000001</v>
      </c>
    </row>
    <row r="350" spans="1:51" x14ac:dyDescent="0.3">
      <c r="A350">
        <v>19149</v>
      </c>
      <c r="B350" t="s">
        <v>8182</v>
      </c>
      <c r="C350" t="s">
        <v>8183</v>
      </c>
      <c r="D350">
        <v>-1.7058E-2</v>
      </c>
      <c r="E350">
        <v>-6.2330999999999998E-2</v>
      </c>
      <c r="F350">
        <v>-0.24341299999999999</v>
      </c>
      <c r="G350">
        <v>0.15423000000000001</v>
      </c>
      <c r="H350">
        <v>8.2974999999999993E-2</v>
      </c>
      <c r="I350">
        <v>9.0901999999999997E-2</v>
      </c>
      <c r="J350">
        <v>6.8662000000000001E-2</v>
      </c>
      <c r="K350">
        <v>-1.6503E-2</v>
      </c>
      <c r="L350">
        <v>2.4550000000000002E-3</v>
      </c>
      <c r="M350">
        <v>-2.4427000000000001E-2</v>
      </c>
      <c r="N350">
        <v>0.217058</v>
      </c>
      <c r="O350">
        <v>0.132877</v>
      </c>
      <c r="P350">
        <v>0.163047</v>
      </c>
      <c r="Q350">
        <v>9.2016000000000001E-2</v>
      </c>
      <c r="R350">
        <v>1.2310000000000001E-3</v>
      </c>
      <c r="S350">
        <v>-4.4547000000000003E-2</v>
      </c>
      <c r="T350">
        <v>1.6271000000000001E-2</v>
      </c>
      <c r="U350">
        <v>3.5955000000000001E-2</v>
      </c>
      <c r="V350">
        <v>-8.3345000000000002E-2</v>
      </c>
      <c r="W350">
        <v>2.4584999999999999E-2</v>
      </c>
      <c r="X350">
        <v>-3.0283000000000001E-2</v>
      </c>
      <c r="Y350">
        <v>-4.5560000000000002E-3</v>
      </c>
      <c r="Z350">
        <v>-6.4505999999999994E-2</v>
      </c>
      <c r="AA350">
        <v>-4.163E-2</v>
      </c>
      <c r="AB350">
        <v>-5.0706000000000001E-2</v>
      </c>
      <c r="AC350">
        <v>-7.9649999999999999E-3</v>
      </c>
      <c r="AD350">
        <v>-2.1715999999999999E-2</v>
      </c>
      <c r="AE350">
        <v>-7.8902E-2</v>
      </c>
      <c r="AF350">
        <v>-2.4923000000000001E-2</v>
      </c>
      <c r="AG350">
        <v>-5.8541999999999997E-2</v>
      </c>
      <c r="AH350">
        <v>3.2385999999999998E-2</v>
      </c>
      <c r="AI350" s="2">
        <v>-1.9000000000000001E-5</v>
      </c>
      <c r="AJ350">
        <v>-7.4930999999999998E-2</v>
      </c>
      <c r="AK350">
        <v>1.9245000000000002E-2</v>
      </c>
      <c r="AL350">
        <v>1.0644000000000001E-2</v>
      </c>
      <c r="AM350">
        <v>-1.8970000000000001E-2</v>
      </c>
      <c r="AN350">
        <v>0.15701899999999999</v>
      </c>
      <c r="AO350">
        <v>-4.6306E-2</v>
      </c>
      <c r="AP350">
        <v>-5.8185000000000001E-2</v>
      </c>
      <c r="AQ350">
        <v>-1.7104999999999999E-2</v>
      </c>
      <c r="AR350">
        <v>7.4419999999999998E-3</v>
      </c>
      <c r="AS350">
        <v>3.5588000000000002E-2</v>
      </c>
      <c r="AT350">
        <v>3.6547999999999997E-2</v>
      </c>
      <c r="AU350">
        <v>-6.9377999999999995E-2</v>
      </c>
      <c r="AV350">
        <v>-7.7891000000000002E-2</v>
      </c>
      <c r="AW350">
        <v>-8.3906999999999995E-2</v>
      </c>
      <c r="AX350">
        <v>7.4911000000000005E-2</v>
      </c>
      <c r="AY350">
        <v>0.136799</v>
      </c>
    </row>
    <row r="351" spans="1:51" x14ac:dyDescent="0.3">
      <c r="A351">
        <v>14791</v>
      </c>
      <c r="B351" t="s">
        <v>2313</v>
      </c>
      <c r="C351" t="s">
        <v>2314</v>
      </c>
      <c r="D351">
        <v>7.1041000000000007E-2</v>
      </c>
      <c r="E351">
        <v>-1.5029000000000001E-2</v>
      </c>
      <c r="F351">
        <v>-0.221579</v>
      </c>
      <c r="G351">
        <v>0.18345</v>
      </c>
      <c r="H351">
        <v>0.1502</v>
      </c>
      <c r="I351">
        <v>0.151921</v>
      </c>
      <c r="J351">
        <v>0.138268</v>
      </c>
      <c r="K351">
        <v>-0.11261500000000001</v>
      </c>
      <c r="L351">
        <v>-8.3429999999999997E-3</v>
      </c>
      <c r="M351">
        <v>-5.0568000000000002E-2</v>
      </c>
      <c r="N351">
        <v>0.23694100000000001</v>
      </c>
      <c r="O351">
        <v>5.7151E-2</v>
      </c>
      <c r="P351">
        <v>0.28143899999999999</v>
      </c>
      <c r="Q351">
        <v>0.10247299999999999</v>
      </c>
      <c r="R351">
        <v>-2.0860000000000002E-3</v>
      </c>
      <c r="S351">
        <v>-5.1078999999999999E-2</v>
      </c>
      <c r="T351">
        <v>-2.6071E-2</v>
      </c>
      <c r="U351">
        <v>0.19450700000000001</v>
      </c>
      <c r="V351">
        <v>-0.11906600000000001</v>
      </c>
      <c r="W351">
        <v>5.3102999999999997E-2</v>
      </c>
      <c r="X351">
        <v>-7.1215000000000001E-2</v>
      </c>
      <c r="Y351">
        <v>-5.3759000000000001E-2</v>
      </c>
      <c r="Z351">
        <v>-2.5361000000000002E-2</v>
      </c>
      <c r="AA351">
        <v>-0.13145599999999999</v>
      </c>
      <c r="AB351">
        <v>-5.0706000000000001E-2</v>
      </c>
      <c r="AC351">
        <v>-7.9649999999999999E-3</v>
      </c>
      <c r="AD351">
        <v>-2.1715999999999999E-2</v>
      </c>
      <c r="AE351">
        <v>-7.8902E-2</v>
      </c>
      <c r="AF351">
        <v>-2.4923000000000001E-2</v>
      </c>
      <c r="AG351">
        <v>-5.8541999999999997E-2</v>
      </c>
      <c r="AH351">
        <v>3.2385999999999998E-2</v>
      </c>
      <c r="AI351" s="2">
        <v>-1.9000000000000001E-5</v>
      </c>
      <c r="AJ351">
        <v>-7.4930999999999998E-2</v>
      </c>
      <c r="AK351">
        <v>1.9245000000000002E-2</v>
      </c>
      <c r="AL351">
        <v>1.0644000000000001E-2</v>
      </c>
      <c r="AM351">
        <v>-1.8970000000000001E-2</v>
      </c>
      <c r="AN351">
        <v>0.190687</v>
      </c>
      <c r="AO351">
        <v>-4.5886999999999997E-2</v>
      </c>
      <c r="AP351">
        <v>-6.6876000000000005E-2</v>
      </c>
      <c r="AQ351">
        <v>2.9729999999999999E-3</v>
      </c>
      <c r="AR351">
        <v>-6.2129999999999998E-3</v>
      </c>
      <c r="AS351" s="2">
        <v>4.8000000000000001E-5</v>
      </c>
      <c r="AT351">
        <v>8.5780000000000006E-3</v>
      </c>
      <c r="AU351">
        <v>-8.3385000000000001E-2</v>
      </c>
      <c r="AV351">
        <v>-5.2002E-2</v>
      </c>
      <c r="AW351">
        <v>-0.107433</v>
      </c>
      <c r="AX351">
        <v>5.7986999999999997E-2</v>
      </c>
      <c r="AY351">
        <v>7.8685000000000005E-2</v>
      </c>
    </row>
    <row r="352" spans="1:51" x14ac:dyDescent="0.3">
      <c r="A352">
        <v>91684</v>
      </c>
      <c r="B352" t="s">
        <v>20698</v>
      </c>
      <c r="C352" t="s">
        <v>17922</v>
      </c>
      <c r="D352">
        <v>-4.7925000000000002E-2</v>
      </c>
      <c r="E352">
        <v>-8.4393999999999997E-2</v>
      </c>
      <c r="F352">
        <v>-0.246618</v>
      </c>
      <c r="G352">
        <v>0.14269299999999999</v>
      </c>
      <c r="H352">
        <v>7.2003999999999999E-2</v>
      </c>
      <c r="I352">
        <v>5.9389999999999998E-2</v>
      </c>
      <c r="J352">
        <v>3.6426E-2</v>
      </c>
      <c r="K352">
        <v>6.3072000000000003E-2</v>
      </c>
      <c r="L352">
        <v>-2.4590000000000001E-2</v>
      </c>
      <c r="M352">
        <v>-2.8939999999999999E-3</v>
      </c>
      <c r="N352">
        <v>0.183812</v>
      </c>
      <c r="O352">
        <v>8.3504999999999996E-2</v>
      </c>
      <c r="P352">
        <v>8.5860000000000006E-2</v>
      </c>
      <c r="Q352">
        <v>5.5357000000000003E-2</v>
      </c>
      <c r="R352">
        <v>1.1356E-2</v>
      </c>
      <c r="S352">
        <v>1.0349000000000001E-2</v>
      </c>
      <c r="T352">
        <v>1.3138E-2</v>
      </c>
      <c r="U352">
        <v>1.9647000000000001E-2</v>
      </c>
      <c r="V352">
        <v>-5.8200000000000002E-2</v>
      </c>
      <c r="W352">
        <v>2.0618999999999998E-2</v>
      </c>
      <c r="X352">
        <v>-2.4570000000000002E-2</v>
      </c>
      <c r="Y352">
        <v>4.1708000000000002E-2</v>
      </c>
      <c r="Z352">
        <v>-3.8467000000000001E-2</v>
      </c>
      <c r="AA352">
        <v>-1.58E-3</v>
      </c>
      <c r="AB352">
        <v>-9.5059000000000005E-2</v>
      </c>
      <c r="AC352">
        <v>1.5785E-2</v>
      </c>
      <c r="AD352">
        <v>1.959E-2</v>
      </c>
      <c r="AE352">
        <v>-9.7910999999999998E-2</v>
      </c>
      <c r="AF352">
        <v>-1.6740000000000001E-2</v>
      </c>
      <c r="AG352">
        <v>-9.4740000000000005E-2</v>
      </c>
      <c r="AH352">
        <v>8.7115999999999999E-2</v>
      </c>
      <c r="AI352">
        <v>-2.7399999999999998E-3</v>
      </c>
      <c r="AJ352">
        <v>-9.4661999999999996E-2</v>
      </c>
      <c r="AK352">
        <v>0.100872</v>
      </c>
      <c r="AL352">
        <v>7.6899999999999998E-3</v>
      </c>
      <c r="AM352">
        <v>-4.8529999999999997E-2</v>
      </c>
      <c r="AN352">
        <v>0.120168</v>
      </c>
      <c r="AO352">
        <v>-2.8471E-2</v>
      </c>
      <c r="AP352">
        <v>-3.8448999999999997E-2</v>
      </c>
      <c r="AQ352">
        <v>-2.5500999999999999E-2</v>
      </c>
      <c r="AR352">
        <v>5.9630000000000004E-3</v>
      </c>
      <c r="AS352">
        <v>8.0727999999999994E-2</v>
      </c>
      <c r="AT352">
        <v>6.3118999999999995E-2</v>
      </c>
      <c r="AU352">
        <v>-6.0961000000000001E-2</v>
      </c>
      <c r="AV352">
        <v>-6.3486000000000001E-2</v>
      </c>
      <c r="AW352">
        <v>-6.9678000000000004E-2</v>
      </c>
      <c r="AX352">
        <v>0.10048</v>
      </c>
      <c r="AY352">
        <v>0.112793</v>
      </c>
    </row>
    <row r="353" spans="1:51" x14ac:dyDescent="0.3">
      <c r="A353">
        <v>21367</v>
      </c>
      <c r="B353" t="s">
        <v>20699</v>
      </c>
      <c r="C353" t="s">
        <v>11165</v>
      </c>
      <c r="D353" t="s">
        <v>2</v>
      </c>
      <c r="E353" t="s">
        <v>2</v>
      </c>
      <c r="F353" t="s">
        <v>2</v>
      </c>
      <c r="G353" t="s">
        <v>2</v>
      </c>
      <c r="H353" t="s">
        <v>2</v>
      </c>
      <c r="I353" t="s">
        <v>2</v>
      </c>
      <c r="J353" t="s">
        <v>2</v>
      </c>
      <c r="K353" t="s">
        <v>2</v>
      </c>
      <c r="L353" t="s">
        <v>2</v>
      </c>
      <c r="M353" t="s">
        <v>2</v>
      </c>
      <c r="N353" t="s">
        <v>2</v>
      </c>
      <c r="O353" t="s">
        <v>2</v>
      </c>
      <c r="P353" t="s">
        <v>2</v>
      </c>
      <c r="Q353" t="s">
        <v>2</v>
      </c>
      <c r="R353" t="s">
        <v>2</v>
      </c>
      <c r="S353" t="s">
        <v>2</v>
      </c>
      <c r="T353">
        <v>4.8053999999999999E-2</v>
      </c>
      <c r="U353">
        <v>5.3400000000000003E-2</v>
      </c>
      <c r="V353">
        <v>-7.5308E-2</v>
      </c>
      <c r="W353">
        <v>3.4430000000000002E-2</v>
      </c>
      <c r="X353">
        <v>-2.8885999999999998E-2</v>
      </c>
      <c r="Y353">
        <v>1.3976000000000001E-2</v>
      </c>
      <c r="Z353">
        <v>-3.7892000000000002E-2</v>
      </c>
      <c r="AA353">
        <v>-4.2914000000000001E-2</v>
      </c>
      <c r="AB353">
        <v>-7.0320999999999995E-2</v>
      </c>
      <c r="AC353">
        <v>-5.7790000000000003E-3</v>
      </c>
      <c r="AD353">
        <v>6.8190000000000004E-3</v>
      </c>
      <c r="AE353">
        <v>-7.3483000000000007E-2</v>
      </c>
      <c r="AF353">
        <v>-1.7346E-2</v>
      </c>
      <c r="AG353">
        <v>-0.102339</v>
      </c>
      <c r="AH353">
        <v>5.6959000000000003E-2</v>
      </c>
      <c r="AI353">
        <v>-3.9810000000000002E-3</v>
      </c>
      <c r="AJ353">
        <v>-9.6153000000000002E-2</v>
      </c>
      <c r="AK353">
        <v>5.2040999999999997E-2</v>
      </c>
      <c r="AL353">
        <v>9.0899999999999998E-4</v>
      </c>
      <c r="AM353">
        <v>-3.2966000000000002E-2</v>
      </c>
      <c r="AN353">
        <v>0.12071800000000001</v>
      </c>
      <c r="AO353">
        <v>-3.8198000000000003E-2</v>
      </c>
      <c r="AP353">
        <v>-5.0481999999999999E-2</v>
      </c>
      <c r="AQ353">
        <v>1.8793000000000001E-2</v>
      </c>
      <c r="AR353">
        <v>-3.2683999999999998E-2</v>
      </c>
      <c r="AS353">
        <v>5.7706E-2</v>
      </c>
      <c r="AT353">
        <v>3.3762E-2</v>
      </c>
      <c r="AU353">
        <v>-5.8592999999999999E-2</v>
      </c>
      <c r="AV353">
        <v>-6.3375000000000001E-2</v>
      </c>
      <c r="AW353">
        <v>-5.6530999999999998E-2</v>
      </c>
      <c r="AX353">
        <v>6.0608000000000002E-2</v>
      </c>
      <c r="AY353">
        <v>0.10016700000000001</v>
      </c>
    </row>
    <row r="354" spans="1:51" x14ac:dyDescent="0.3">
      <c r="A354">
        <v>61735</v>
      </c>
      <c r="B354" t="s">
        <v>317</v>
      </c>
      <c r="C354" t="s">
        <v>318</v>
      </c>
      <c r="D354">
        <v>3.7520000000000001E-3</v>
      </c>
      <c r="E354">
        <v>-7.7782000000000004E-2</v>
      </c>
      <c r="F354">
        <v>-0.12531900000000001</v>
      </c>
      <c r="G354">
        <v>0.12883900000000001</v>
      </c>
      <c r="H354">
        <v>5.0215000000000003E-2</v>
      </c>
      <c r="I354">
        <v>2.3932999999999999E-2</v>
      </c>
      <c r="J354">
        <v>5.8194000000000003E-2</v>
      </c>
      <c r="K354">
        <v>7.5125999999999998E-2</v>
      </c>
      <c r="L354">
        <v>-3.8766000000000002E-2</v>
      </c>
      <c r="M354">
        <v>-2.6610000000000002E-2</v>
      </c>
      <c r="N354">
        <v>0.11683300000000001</v>
      </c>
      <c r="O354">
        <v>4.1374000000000001E-2</v>
      </c>
      <c r="P354">
        <v>-7.7730000000000004E-3</v>
      </c>
      <c r="Q354">
        <v>2.4617E-2</v>
      </c>
      <c r="R354">
        <v>3.4209000000000003E-2</v>
      </c>
      <c r="S354">
        <v>5.2947000000000001E-2</v>
      </c>
      <c r="T354">
        <v>6.7889999999999999E-3</v>
      </c>
      <c r="U354">
        <v>2.631E-2</v>
      </c>
      <c r="V354">
        <v>2.0551E-2</v>
      </c>
      <c r="W354">
        <v>2.8843000000000001E-2</v>
      </c>
      <c r="X354">
        <v>-4.5509000000000001E-2</v>
      </c>
      <c r="Y354">
        <v>7.0331000000000005E-2</v>
      </c>
      <c r="Z354">
        <v>-1.3454000000000001E-2</v>
      </c>
      <c r="AA354">
        <v>3.6364E-2</v>
      </c>
      <c r="AB354">
        <v>-5.6739999999999999E-2</v>
      </c>
      <c r="AC354">
        <v>-2.6741000000000001E-2</v>
      </c>
      <c r="AD354">
        <v>3.4951999999999997E-2</v>
      </c>
      <c r="AE354">
        <v>-9.1288999999999995E-2</v>
      </c>
      <c r="AF354">
        <v>-2.6979999999999999E-3</v>
      </c>
      <c r="AG354">
        <v>-8.3900000000000002E-2</v>
      </c>
      <c r="AH354">
        <v>9.2283000000000004E-2</v>
      </c>
      <c r="AI354">
        <v>-3.8849000000000002E-2</v>
      </c>
      <c r="AJ354">
        <v>-9.1622999999999996E-2</v>
      </c>
      <c r="AK354">
        <v>7.7099000000000001E-2</v>
      </c>
      <c r="AL354">
        <v>5.4175000000000001E-2</v>
      </c>
      <c r="AM354">
        <v>-5.9063999999999998E-2</v>
      </c>
      <c r="AN354">
        <v>6.7213999999999996E-2</v>
      </c>
      <c r="AO354">
        <v>-2.4233000000000001E-2</v>
      </c>
      <c r="AP354">
        <v>3.4277000000000002E-2</v>
      </c>
      <c r="AQ354">
        <v>1.2616E-2</v>
      </c>
      <c r="AR354">
        <v>4.4920000000000003E-3</v>
      </c>
      <c r="AS354">
        <v>6.5676999999999999E-2</v>
      </c>
      <c r="AT354">
        <v>3.3680000000000002E-2</v>
      </c>
      <c r="AU354">
        <v>-1.6664000000000002E-2</v>
      </c>
      <c r="AV354">
        <v>-4.6646E-2</v>
      </c>
      <c r="AW354">
        <v>-2.4122000000000001E-2</v>
      </c>
      <c r="AX354">
        <v>9.3322000000000002E-2</v>
      </c>
      <c r="AY354">
        <v>4.6767999999999997E-2</v>
      </c>
    </row>
    <row r="355" spans="1:51" x14ac:dyDescent="0.3">
      <c r="A355">
        <v>93340</v>
      </c>
      <c r="B355" t="s">
        <v>20700</v>
      </c>
      <c r="C355" t="s">
        <v>19186</v>
      </c>
      <c r="D355">
        <v>-3.236E-2</v>
      </c>
      <c r="E355">
        <v>-6.8181000000000005E-2</v>
      </c>
      <c r="F355">
        <v>-0.22986300000000001</v>
      </c>
      <c r="G355">
        <v>0.133211</v>
      </c>
      <c r="H355">
        <v>0.106016</v>
      </c>
      <c r="I355">
        <v>4.8741E-2</v>
      </c>
      <c r="J355">
        <v>1.0853E-2</v>
      </c>
      <c r="K355">
        <v>4.5207999999999998E-2</v>
      </c>
      <c r="L355">
        <v>1.7042000000000002E-2</v>
      </c>
      <c r="M355">
        <v>-3.5002999999999999E-2</v>
      </c>
      <c r="N355">
        <v>0.199654</v>
      </c>
      <c r="O355">
        <v>8.0333000000000002E-2</v>
      </c>
      <c r="P355">
        <v>6.1365999999999997E-2</v>
      </c>
      <c r="Q355">
        <v>7.3105000000000003E-2</v>
      </c>
      <c r="R355">
        <v>1.2654E-2</v>
      </c>
      <c r="S355">
        <v>1.4572E-2</v>
      </c>
      <c r="T355">
        <v>1.5233E-2</v>
      </c>
      <c r="U355">
        <v>1.8339000000000001E-2</v>
      </c>
      <c r="V355">
        <v>-5.0099999999999999E-2</v>
      </c>
      <c r="W355">
        <v>2.6574E-2</v>
      </c>
      <c r="X355">
        <v>-1.4519000000000001E-2</v>
      </c>
      <c r="Y355">
        <v>3.4229999999999997E-2</v>
      </c>
      <c r="Z355">
        <v>-5.4732000000000003E-2</v>
      </c>
      <c r="AA355">
        <v>-1.2762000000000001E-2</v>
      </c>
      <c r="AB355">
        <v>-9.5059000000000005E-2</v>
      </c>
      <c r="AC355">
        <v>1.5785E-2</v>
      </c>
      <c r="AD355">
        <v>1.959E-2</v>
      </c>
      <c r="AE355">
        <v>-9.7910999999999998E-2</v>
      </c>
      <c r="AF355">
        <v>-1.6740000000000001E-2</v>
      </c>
      <c r="AG355">
        <v>-9.4740000000000005E-2</v>
      </c>
      <c r="AH355">
        <v>8.7115999999999999E-2</v>
      </c>
      <c r="AI355">
        <v>-2.7399999999999998E-3</v>
      </c>
      <c r="AJ355">
        <v>-9.4661999999999996E-2</v>
      </c>
      <c r="AK355">
        <v>0.100872</v>
      </c>
      <c r="AL355">
        <v>7.6899999999999998E-3</v>
      </c>
      <c r="AM355">
        <v>-4.8529999999999997E-2</v>
      </c>
      <c r="AN355">
        <v>0.120168</v>
      </c>
      <c r="AO355">
        <v>-2.8471E-2</v>
      </c>
      <c r="AP355">
        <v>-3.8448999999999997E-2</v>
      </c>
      <c r="AQ355">
        <v>-2.5500999999999999E-2</v>
      </c>
      <c r="AR355">
        <v>5.9630000000000004E-3</v>
      </c>
      <c r="AS355">
        <v>8.0727999999999994E-2</v>
      </c>
      <c r="AT355">
        <v>6.3118999999999995E-2</v>
      </c>
      <c r="AU355">
        <v>-6.0961000000000001E-2</v>
      </c>
      <c r="AV355">
        <v>-6.3486000000000001E-2</v>
      </c>
      <c r="AW355">
        <v>-6.9678000000000004E-2</v>
      </c>
      <c r="AX355">
        <v>0.10048</v>
      </c>
      <c r="AY355">
        <v>0.112793</v>
      </c>
    </row>
    <row r="356" spans="1:51" x14ac:dyDescent="0.3">
      <c r="A356">
        <v>23175</v>
      </c>
      <c r="B356" t="s">
        <v>20486</v>
      </c>
      <c r="C356" t="s">
        <v>12937</v>
      </c>
      <c r="D356" t="s">
        <v>2</v>
      </c>
      <c r="E356" t="s">
        <v>2</v>
      </c>
      <c r="F356" t="s">
        <v>2</v>
      </c>
      <c r="G356" t="s">
        <v>2</v>
      </c>
      <c r="H356" t="s">
        <v>2</v>
      </c>
      <c r="I356" t="s">
        <v>2</v>
      </c>
      <c r="J356" t="s">
        <v>2</v>
      </c>
      <c r="K356" t="s">
        <v>2</v>
      </c>
      <c r="L356" t="s">
        <v>2</v>
      </c>
      <c r="M356" t="s">
        <v>2</v>
      </c>
      <c r="N356" t="s">
        <v>2</v>
      </c>
      <c r="O356" t="s">
        <v>2</v>
      </c>
      <c r="P356" t="s">
        <v>2</v>
      </c>
      <c r="Q356" t="s">
        <v>2</v>
      </c>
      <c r="R356" t="s">
        <v>2</v>
      </c>
      <c r="S356" t="s">
        <v>2</v>
      </c>
      <c r="T356" t="s">
        <v>2</v>
      </c>
      <c r="U356" t="s">
        <v>2</v>
      </c>
      <c r="V356" t="s">
        <v>2</v>
      </c>
      <c r="W356" t="s">
        <v>2</v>
      </c>
      <c r="X356" t="s">
        <v>2</v>
      </c>
      <c r="Y356" t="s">
        <v>2</v>
      </c>
      <c r="Z356" t="s">
        <v>2</v>
      </c>
      <c r="AA356" t="s">
        <v>2</v>
      </c>
      <c r="AB356" t="s">
        <v>2</v>
      </c>
      <c r="AC356" t="s">
        <v>2</v>
      </c>
      <c r="AD356" t="s">
        <v>2</v>
      </c>
      <c r="AE356" t="s">
        <v>2</v>
      </c>
      <c r="AF356">
        <v>-4.5685000000000003E-2</v>
      </c>
      <c r="AG356">
        <v>-7.4591000000000005E-2</v>
      </c>
      <c r="AH356">
        <v>2.5574E-2</v>
      </c>
      <c r="AI356">
        <v>-4.4229999999999998E-3</v>
      </c>
      <c r="AJ356">
        <v>-0.14305799999999999</v>
      </c>
      <c r="AK356">
        <v>2.4469000000000001E-2</v>
      </c>
      <c r="AL356">
        <v>7.6900000000000004E-4</v>
      </c>
      <c r="AM356">
        <v>-4.2637000000000001E-2</v>
      </c>
      <c r="AN356">
        <v>0.190687</v>
      </c>
      <c r="AO356">
        <v>-4.5886999999999997E-2</v>
      </c>
      <c r="AP356">
        <v>-6.6876000000000005E-2</v>
      </c>
      <c r="AQ356">
        <v>2.9729999999999999E-3</v>
      </c>
      <c r="AR356">
        <v>-6.2129999999999998E-3</v>
      </c>
      <c r="AS356" s="2">
        <v>4.8000000000000001E-5</v>
      </c>
      <c r="AT356">
        <v>8.5780000000000006E-3</v>
      </c>
      <c r="AU356">
        <v>-8.3385000000000001E-2</v>
      </c>
      <c r="AV356">
        <v>-5.2002E-2</v>
      </c>
      <c r="AW356">
        <v>-0.107433</v>
      </c>
      <c r="AX356">
        <v>5.7986999999999997E-2</v>
      </c>
      <c r="AY356">
        <v>7.8685000000000005E-2</v>
      </c>
    </row>
    <row r="357" spans="1:51" x14ac:dyDescent="0.3">
      <c r="A357">
        <v>19579</v>
      </c>
      <c r="B357" t="s">
        <v>20701</v>
      </c>
      <c r="C357" t="s">
        <v>9363</v>
      </c>
      <c r="D357" t="s">
        <v>2</v>
      </c>
      <c r="E357" t="s">
        <v>2</v>
      </c>
      <c r="F357" t="s">
        <v>2</v>
      </c>
      <c r="G357" t="s">
        <v>2</v>
      </c>
      <c r="H357" t="s">
        <v>2</v>
      </c>
      <c r="I357" t="s">
        <v>2</v>
      </c>
      <c r="J357">
        <v>-6.4558000000000004E-2</v>
      </c>
      <c r="K357">
        <v>8.0815999999999999E-2</v>
      </c>
      <c r="L357">
        <v>-6.7754999999999996E-2</v>
      </c>
      <c r="M357">
        <v>-4.0594999999999999E-2</v>
      </c>
      <c r="N357">
        <v>0.17497499999999999</v>
      </c>
      <c r="O357">
        <v>5.3402999999999999E-2</v>
      </c>
      <c r="P357">
        <v>7.2258000000000003E-2</v>
      </c>
      <c r="Q357">
        <v>6.8446000000000007E-2</v>
      </c>
      <c r="R357">
        <v>2.2729999999999998E-3</v>
      </c>
      <c r="S357">
        <v>8.9420000000000003E-3</v>
      </c>
      <c r="T357">
        <v>1.3917000000000001E-2</v>
      </c>
      <c r="U357">
        <v>2.0542999999999999E-2</v>
      </c>
      <c r="V357">
        <v>-6.5360000000000001E-2</v>
      </c>
      <c r="W357">
        <v>1.201E-2</v>
      </c>
      <c r="X357">
        <v>-1.8343999999999999E-2</v>
      </c>
      <c r="Y357">
        <v>1.0281999999999999E-2</v>
      </c>
      <c r="Z357">
        <v>-3.1085999999999999E-2</v>
      </c>
      <c r="AA357">
        <v>-2.2648000000000001E-2</v>
      </c>
      <c r="AB357">
        <v>-5.9351000000000001E-2</v>
      </c>
      <c r="AC357">
        <v>-2.2835000000000001E-2</v>
      </c>
      <c r="AD357">
        <v>2.6665000000000001E-2</v>
      </c>
      <c r="AE357">
        <v>-6.3098000000000001E-2</v>
      </c>
      <c r="AF357">
        <v>-1.6271999999999998E-2</v>
      </c>
      <c r="AG357">
        <v>-6.5215999999999996E-2</v>
      </c>
      <c r="AH357">
        <v>3.6352000000000002E-2</v>
      </c>
      <c r="AI357">
        <v>-1.5709999999999998E-2</v>
      </c>
      <c r="AJ357">
        <v>-5.4668000000000001E-2</v>
      </c>
      <c r="AK357">
        <v>2.7685999999999999E-2</v>
      </c>
      <c r="AL357">
        <v>-2.036E-3</v>
      </c>
      <c r="AM357">
        <v>-2.1329000000000001E-2</v>
      </c>
      <c r="AN357">
        <v>0.12071800000000001</v>
      </c>
      <c r="AO357">
        <v>-3.8198000000000003E-2</v>
      </c>
      <c r="AP357">
        <v>-5.0481999999999999E-2</v>
      </c>
      <c r="AQ357">
        <v>1.8793000000000001E-2</v>
      </c>
      <c r="AR357">
        <v>-3.2683999999999998E-2</v>
      </c>
      <c r="AS357">
        <v>5.7706E-2</v>
      </c>
      <c r="AT357">
        <v>3.3762E-2</v>
      </c>
      <c r="AU357">
        <v>-5.8592999999999999E-2</v>
      </c>
      <c r="AV357">
        <v>-6.3375000000000001E-2</v>
      </c>
      <c r="AW357">
        <v>-5.6530999999999998E-2</v>
      </c>
      <c r="AX357">
        <v>6.0608000000000002E-2</v>
      </c>
      <c r="AY357">
        <v>0.10016700000000001</v>
      </c>
    </row>
    <row r="358" spans="1:51" x14ac:dyDescent="0.3">
      <c r="A358">
        <v>39490</v>
      </c>
      <c r="B358" t="s">
        <v>20702</v>
      </c>
      <c r="C358" t="s">
        <v>98</v>
      </c>
      <c r="D358">
        <v>-1.7721000000000001E-2</v>
      </c>
      <c r="E358">
        <v>-8.7258000000000002E-2</v>
      </c>
      <c r="F358">
        <v>-0.223636</v>
      </c>
      <c r="G358">
        <v>0.15303600000000001</v>
      </c>
      <c r="H358">
        <v>7.8959000000000001E-2</v>
      </c>
      <c r="I358">
        <v>2.6440999999999999E-2</v>
      </c>
      <c r="J358">
        <v>5.2574000000000003E-2</v>
      </c>
      <c r="K358">
        <v>4.3582000000000003E-2</v>
      </c>
      <c r="L358">
        <v>-1.5826E-2</v>
      </c>
      <c r="M358">
        <v>1.3044999999999999E-2</v>
      </c>
      <c r="N358">
        <v>0.16228200000000001</v>
      </c>
      <c r="O358">
        <v>4.0566999999999999E-2</v>
      </c>
      <c r="P358">
        <v>2.3215E-2</v>
      </c>
      <c r="Q358">
        <v>4.5907999999999997E-2</v>
      </c>
      <c r="R358">
        <v>1.7278999999999999E-2</v>
      </c>
      <c r="S358">
        <v>4.1716999999999997E-2</v>
      </c>
      <c r="T358">
        <v>-2.7049999999999999E-3</v>
      </c>
      <c r="U358">
        <v>1.2622E-2</v>
      </c>
      <c r="V358">
        <v>-1.4118E-2</v>
      </c>
      <c r="W358">
        <v>1.8943999999999999E-2</v>
      </c>
      <c r="X358">
        <v>-3.1733999999999998E-2</v>
      </c>
      <c r="Y358">
        <v>4.8773999999999998E-2</v>
      </c>
      <c r="Z358">
        <v>-4.7959000000000002E-2</v>
      </c>
      <c r="AA358">
        <v>3.6596999999999998E-2</v>
      </c>
      <c r="AB358">
        <v>-8.5485000000000005E-2</v>
      </c>
      <c r="AC358">
        <v>2.3400000000000001E-3</v>
      </c>
      <c r="AD358">
        <v>1.2015E-2</v>
      </c>
      <c r="AE358">
        <v>-8.5952000000000001E-2</v>
      </c>
      <c r="AF358">
        <v>1.0920000000000001E-3</v>
      </c>
      <c r="AG358">
        <v>-9.2054999999999998E-2</v>
      </c>
      <c r="AH358">
        <v>9.9099000000000007E-2</v>
      </c>
      <c r="AI358">
        <v>-2.7876999999999999E-2</v>
      </c>
      <c r="AJ358">
        <v>-9.4030000000000002E-2</v>
      </c>
      <c r="AK358">
        <v>8.6146E-2</v>
      </c>
      <c r="AL358">
        <v>5.1174999999999998E-2</v>
      </c>
      <c r="AM358">
        <v>-5.8703999999999999E-2</v>
      </c>
      <c r="AN358">
        <v>6.7213999999999996E-2</v>
      </c>
      <c r="AO358">
        <v>-2.4233000000000001E-2</v>
      </c>
      <c r="AP358">
        <v>3.4277000000000002E-2</v>
      </c>
      <c r="AQ358">
        <v>1.2616E-2</v>
      </c>
      <c r="AR358">
        <v>4.4920000000000003E-3</v>
      </c>
      <c r="AS358">
        <v>6.5676999999999999E-2</v>
      </c>
      <c r="AT358">
        <v>3.3680000000000002E-2</v>
      </c>
      <c r="AU358">
        <v>-1.6664000000000002E-2</v>
      </c>
      <c r="AV358">
        <v>-4.6646E-2</v>
      </c>
      <c r="AW358">
        <v>-2.4122000000000001E-2</v>
      </c>
      <c r="AX358">
        <v>9.3322000000000002E-2</v>
      </c>
      <c r="AY358">
        <v>4.6767999999999997E-2</v>
      </c>
    </row>
    <row r="359" spans="1:51" x14ac:dyDescent="0.3">
      <c r="A359">
        <v>13802</v>
      </c>
      <c r="B359" t="s">
        <v>20703</v>
      </c>
      <c r="C359" t="s">
        <v>2190</v>
      </c>
      <c r="D359">
        <v>-3.6762999999999997E-2</v>
      </c>
      <c r="E359">
        <v>-7.9904000000000003E-2</v>
      </c>
      <c r="F359">
        <v>-0.23556299999999999</v>
      </c>
      <c r="G359">
        <v>0.15118400000000001</v>
      </c>
      <c r="H359">
        <v>5.9039000000000001E-2</v>
      </c>
      <c r="I359">
        <v>4.2570999999999998E-2</v>
      </c>
      <c r="J359">
        <v>3.5778999999999998E-2</v>
      </c>
      <c r="K359">
        <v>6.2864000000000003E-2</v>
      </c>
      <c r="L359">
        <v>-2.0317999999999999E-2</v>
      </c>
      <c r="M359">
        <v>1.1235E-2</v>
      </c>
      <c r="N359">
        <v>0.17505899999999999</v>
      </c>
      <c r="O359">
        <v>0.102187</v>
      </c>
      <c r="P359">
        <v>3.2812000000000001E-2</v>
      </c>
      <c r="Q359">
        <v>7.0012000000000005E-2</v>
      </c>
      <c r="R359">
        <v>1.3648E-2</v>
      </c>
      <c r="S359">
        <v>2.5271999999999999E-2</v>
      </c>
      <c r="T359">
        <v>1.0437999999999999E-2</v>
      </c>
      <c r="U359">
        <v>7.2220000000000001E-3</v>
      </c>
      <c r="V359">
        <v>-2.5329999999999998E-2</v>
      </c>
      <c r="W359">
        <v>2.792E-2</v>
      </c>
      <c r="X359">
        <v>-2.4989000000000001E-2</v>
      </c>
      <c r="Y359">
        <v>5.1247000000000001E-2</v>
      </c>
      <c r="Z359">
        <v>-3.1662000000000003E-2</v>
      </c>
      <c r="AA359">
        <v>1.0459E-2</v>
      </c>
      <c r="AB359">
        <v>-8.6373000000000005E-2</v>
      </c>
      <c r="AC359">
        <v>8.4840000000000002E-3</v>
      </c>
      <c r="AD359">
        <v>8.1379999999999994E-3</v>
      </c>
      <c r="AE359">
        <v>-9.6622E-2</v>
      </c>
      <c r="AF359">
        <v>1.92E-4</v>
      </c>
      <c r="AG359">
        <v>-8.9837E-2</v>
      </c>
      <c r="AH359">
        <v>0.10455200000000001</v>
      </c>
      <c r="AI359">
        <v>-2.4837000000000001E-2</v>
      </c>
      <c r="AJ359">
        <v>-0.101475</v>
      </c>
      <c r="AK359">
        <v>0.105514</v>
      </c>
      <c r="AL359">
        <v>2.8265999999999999E-2</v>
      </c>
      <c r="AM359">
        <v>-6.6140000000000004E-2</v>
      </c>
      <c r="AN359">
        <v>0.117691</v>
      </c>
      <c r="AO359">
        <v>-2.5770999999999999E-2</v>
      </c>
      <c r="AP359">
        <v>-3.8080000000000003E-2</v>
      </c>
      <c r="AQ359">
        <v>-1.9262999999999999E-2</v>
      </c>
      <c r="AR359">
        <v>-1.4524E-2</v>
      </c>
      <c r="AS359">
        <v>6.9734000000000004E-2</v>
      </c>
      <c r="AT359">
        <v>6.0837000000000002E-2</v>
      </c>
      <c r="AU359">
        <v>-5.0404999999999998E-2</v>
      </c>
      <c r="AV359">
        <v>-5.8213000000000001E-2</v>
      </c>
      <c r="AW359">
        <v>-6.3608999999999999E-2</v>
      </c>
      <c r="AX359">
        <v>9.8232E-2</v>
      </c>
      <c r="AY359">
        <v>0.11361599999999999</v>
      </c>
    </row>
    <row r="360" spans="1:51" x14ac:dyDescent="0.3">
      <c r="A360">
        <v>10547</v>
      </c>
      <c r="B360" t="s">
        <v>20704</v>
      </c>
      <c r="C360" t="s">
        <v>20705</v>
      </c>
      <c r="D360">
        <v>-1.1145E-2</v>
      </c>
      <c r="E360">
        <v>-6.4987000000000003E-2</v>
      </c>
      <c r="F360">
        <v>-0.21912599999999999</v>
      </c>
      <c r="G360">
        <v>0.12579199999999999</v>
      </c>
      <c r="H360">
        <v>9.4962000000000005E-2</v>
      </c>
      <c r="I360">
        <v>6.5439999999999998E-2</v>
      </c>
      <c r="J360">
        <v>6.0170000000000001E-2</v>
      </c>
      <c r="K360">
        <v>4.6909999999999999E-3</v>
      </c>
      <c r="L360">
        <v>-6.1250000000000002E-3</v>
      </c>
      <c r="M360">
        <v>-4.6406999999999997E-2</v>
      </c>
      <c r="N360">
        <v>0.21153</v>
      </c>
      <c r="O360">
        <v>3.2266999999999997E-2</v>
      </c>
      <c r="P360">
        <v>7.986E-2</v>
      </c>
      <c r="Q360">
        <v>7.2539000000000006E-2</v>
      </c>
      <c r="R360">
        <v>6.352E-3</v>
      </c>
      <c r="S360">
        <v>1.1880999999999999E-2</v>
      </c>
      <c r="T360">
        <v>4.8053999999999999E-2</v>
      </c>
      <c r="U360">
        <v>5.3400000000000003E-2</v>
      </c>
      <c r="V360">
        <v>-7.5308E-2</v>
      </c>
      <c r="W360">
        <v>3.4430000000000002E-2</v>
      </c>
      <c r="X360">
        <v>-2.8885999999999998E-2</v>
      </c>
      <c r="Y360">
        <v>1.3976000000000001E-2</v>
      </c>
      <c r="Z360">
        <v>-3.7892000000000002E-2</v>
      </c>
      <c r="AA360">
        <v>-4.2914000000000001E-2</v>
      </c>
      <c r="AB360">
        <v>-9.5059000000000005E-2</v>
      </c>
      <c r="AC360">
        <v>1.5785E-2</v>
      </c>
      <c r="AD360">
        <v>1.959E-2</v>
      </c>
      <c r="AE360">
        <v>-9.7910999999999998E-2</v>
      </c>
      <c r="AF360">
        <v>-1.6740000000000001E-2</v>
      </c>
      <c r="AG360">
        <v>-9.4740000000000005E-2</v>
      </c>
      <c r="AH360">
        <v>8.7115999999999999E-2</v>
      </c>
      <c r="AI360">
        <v>-2.7399999999999998E-3</v>
      </c>
      <c r="AJ360">
        <v>-9.4661999999999996E-2</v>
      </c>
      <c r="AK360">
        <v>0.100872</v>
      </c>
      <c r="AL360">
        <v>7.6899999999999998E-3</v>
      </c>
      <c r="AM360">
        <v>-4.8529999999999997E-2</v>
      </c>
      <c r="AN360">
        <v>0.117691</v>
      </c>
      <c r="AO360">
        <v>-2.5770999999999999E-2</v>
      </c>
      <c r="AP360">
        <v>-3.8080000000000003E-2</v>
      </c>
      <c r="AQ360">
        <v>-1.9262999999999999E-2</v>
      </c>
      <c r="AR360">
        <v>-1.4524E-2</v>
      </c>
      <c r="AS360">
        <v>6.9734000000000004E-2</v>
      </c>
      <c r="AT360">
        <v>6.0837000000000002E-2</v>
      </c>
      <c r="AU360">
        <v>-5.0404999999999998E-2</v>
      </c>
      <c r="AV360">
        <v>-5.8213000000000001E-2</v>
      </c>
      <c r="AW360">
        <v>-6.3608999999999999E-2</v>
      </c>
      <c r="AX360">
        <v>9.8232E-2</v>
      </c>
      <c r="AY360">
        <v>0.11361599999999999</v>
      </c>
    </row>
    <row r="361" spans="1:51" x14ac:dyDescent="0.3">
      <c r="A361">
        <v>22627</v>
      </c>
      <c r="B361" t="s">
        <v>17127</v>
      </c>
      <c r="C361" t="s">
        <v>17128</v>
      </c>
      <c r="D361" t="s">
        <v>2</v>
      </c>
      <c r="E361" t="s">
        <v>2</v>
      </c>
      <c r="F361" t="s">
        <v>2</v>
      </c>
      <c r="G361" t="s">
        <v>2</v>
      </c>
      <c r="H361" t="s">
        <v>2</v>
      </c>
      <c r="I361" t="s">
        <v>2</v>
      </c>
      <c r="J361" t="s">
        <v>2</v>
      </c>
      <c r="K361" t="s">
        <v>2</v>
      </c>
      <c r="L361" t="s">
        <v>2</v>
      </c>
      <c r="M361" t="s">
        <v>2</v>
      </c>
      <c r="N361" t="s">
        <v>2</v>
      </c>
      <c r="O361" t="s">
        <v>2</v>
      </c>
      <c r="P361" t="s">
        <v>2</v>
      </c>
      <c r="Q361" t="s">
        <v>2</v>
      </c>
      <c r="R361" t="s">
        <v>2</v>
      </c>
      <c r="S361" t="s">
        <v>2</v>
      </c>
      <c r="T361" t="s">
        <v>2</v>
      </c>
      <c r="U361" t="s">
        <v>2</v>
      </c>
      <c r="V361" t="s">
        <v>2</v>
      </c>
      <c r="W361" t="s">
        <v>2</v>
      </c>
      <c r="X361" t="s">
        <v>2</v>
      </c>
      <c r="Y361" t="s">
        <v>2</v>
      </c>
      <c r="Z361" t="s">
        <v>2</v>
      </c>
      <c r="AA361" t="s">
        <v>2</v>
      </c>
      <c r="AB361">
        <v>-8.7112999999999996E-2</v>
      </c>
      <c r="AC361">
        <v>-1.3139E-2</v>
      </c>
      <c r="AD361">
        <v>4.7192999999999999E-2</v>
      </c>
      <c r="AE361">
        <v>-0.142926</v>
      </c>
      <c r="AF361">
        <v>-4.5685000000000003E-2</v>
      </c>
      <c r="AG361">
        <v>-7.4591000000000005E-2</v>
      </c>
      <c r="AH361">
        <v>2.5574E-2</v>
      </c>
      <c r="AI361">
        <v>-4.4229999999999998E-3</v>
      </c>
      <c r="AJ361">
        <v>-0.14305799999999999</v>
      </c>
      <c r="AK361">
        <v>2.4469000000000001E-2</v>
      </c>
      <c r="AL361">
        <v>7.6900000000000004E-4</v>
      </c>
      <c r="AM361">
        <v>-4.2637000000000001E-2</v>
      </c>
      <c r="AN361">
        <v>0.190687</v>
      </c>
      <c r="AO361">
        <v>-4.5886999999999997E-2</v>
      </c>
      <c r="AP361">
        <v>-6.6876000000000005E-2</v>
      </c>
      <c r="AQ361">
        <v>2.9729999999999999E-3</v>
      </c>
      <c r="AR361">
        <v>-6.2129999999999998E-3</v>
      </c>
      <c r="AS361" s="2">
        <v>4.8000000000000001E-5</v>
      </c>
      <c r="AT361">
        <v>8.5780000000000006E-3</v>
      </c>
      <c r="AU361">
        <v>-8.3385000000000001E-2</v>
      </c>
      <c r="AV361">
        <v>-5.2002E-2</v>
      </c>
      <c r="AW361">
        <v>-0.107433</v>
      </c>
      <c r="AX361">
        <v>5.7986999999999997E-2</v>
      </c>
      <c r="AY361">
        <v>7.8685000000000005E-2</v>
      </c>
    </row>
    <row r="362" spans="1:51" x14ac:dyDescent="0.3">
      <c r="A362">
        <v>28222</v>
      </c>
      <c r="B362" t="s">
        <v>27</v>
      </c>
      <c r="C362" t="s">
        <v>28</v>
      </c>
      <c r="D362">
        <v>3.7520000000000001E-3</v>
      </c>
      <c r="E362">
        <v>-7.7782000000000004E-2</v>
      </c>
      <c r="F362">
        <v>-0.12531900000000001</v>
      </c>
      <c r="G362">
        <v>0.12883900000000001</v>
      </c>
      <c r="H362">
        <v>5.0215000000000003E-2</v>
      </c>
      <c r="I362">
        <v>2.3932999999999999E-2</v>
      </c>
      <c r="J362">
        <v>5.8194000000000003E-2</v>
      </c>
      <c r="K362">
        <v>7.5125999999999998E-2</v>
      </c>
      <c r="L362">
        <v>-3.8766000000000002E-2</v>
      </c>
      <c r="M362">
        <v>-2.6610000000000002E-2</v>
      </c>
      <c r="N362">
        <v>0.11683300000000001</v>
      </c>
      <c r="O362">
        <v>4.1374000000000001E-2</v>
      </c>
      <c r="P362">
        <v>-7.7730000000000004E-3</v>
      </c>
      <c r="Q362">
        <v>2.4617E-2</v>
      </c>
      <c r="R362">
        <v>3.4209000000000003E-2</v>
      </c>
      <c r="S362">
        <v>5.2947000000000001E-2</v>
      </c>
      <c r="T362">
        <v>6.7889999999999999E-3</v>
      </c>
      <c r="U362">
        <v>2.631E-2</v>
      </c>
      <c r="V362">
        <v>2.0551E-2</v>
      </c>
      <c r="W362">
        <v>2.8843000000000001E-2</v>
      </c>
      <c r="X362">
        <v>-4.5509000000000001E-2</v>
      </c>
      <c r="Y362">
        <v>7.0331000000000005E-2</v>
      </c>
      <c r="Z362">
        <v>-1.3454000000000001E-2</v>
      </c>
      <c r="AA362">
        <v>3.6364E-2</v>
      </c>
      <c r="AB362">
        <v>-5.6739999999999999E-2</v>
      </c>
      <c r="AC362">
        <v>-2.6741000000000001E-2</v>
      </c>
      <c r="AD362">
        <v>3.4951999999999997E-2</v>
      </c>
      <c r="AE362">
        <v>-9.1288999999999995E-2</v>
      </c>
      <c r="AF362">
        <v>-2.6979999999999999E-3</v>
      </c>
      <c r="AG362">
        <v>-8.3900000000000002E-2</v>
      </c>
      <c r="AH362">
        <v>9.2283000000000004E-2</v>
      </c>
      <c r="AI362">
        <v>-3.8849000000000002E-2</v>
      </c>
      <c r="AJ362">
        <v>-9.1622999999999996E-2</v>
      </c>
      <c r="AK362">
        <v>7.7099000000000001E-2</v>
      </c>
      <c r="AL362">
        <v>5.4175000000000001E-2</v>
      </c>
      <c r="AM362">
        <v>-5.9063999999999998E-2</v>
      </c>
      <c r="AN362">
        <v>6.7213999999999996E-2</v>
      </c>
      <c r="AO362">
        <v>-2.4233000000000001E-2</v>
      </c>
      <c r="AP362">
        <v>3.4277000000000002E-2</v>
      </c>
      <c r="AQ362">
        <v>1.2616E-2</v>
      </c>
      <c r="AR362">
        <v>4.4920000000000003E-3</v>
      </c>
      <c r="AS362">
        <v>6.5676999999999999E-2</v>
      </c>
      <c r="AT362">
        <v>3.3680000000000002E-2</v>
      </c>
      <c r="AU362">
        <v>-1.6664000000000002E-2</v>
      </c>
      <c r="AV362">
        <v>-4.6646E-2</v>
      </c>
      <c r="AW362">
        <v>-2.4122000000000001E-2</v>
      </c>
      <c r="AX362">
        <v>9.3322000000000002E-2</v>
      </c>
      <c r="AY362">
        <v>4.6767999999999997E-2</v>
      </c>
    </row>
    <row r="363" spans="1:51" x14ac:dyDescent="0.3">
      <c r="A363">
        <v>15057</v>
      </c>
      <c r="B363" t="s">
        <v>15262</v>
      </c>
      <c r="C363" t="s">
        <v>15263</v>
      </c>
      <c r="D363">
        <v>7.1041000000000007E-2</v>
      </c>
      <c r="E363">
        <v>-1.5029000000000001E-2</v>
      </c>
      <c r="F363">
        <v>-0.221579</v>
      </c>
      <c r="G363">
        <v>0.18345</v>
      </c>
      <c r="H363">
        <v>0.1502</v>
      </c>
      <c r="I363">
        <v>0.151921</v>
      </c>
      <c r="J363">
        <v>0.138268</v>
      </c>
      <c r="K363">
        <v>-0.11261500000000001</v>
      </c>
      <c r="L363">
        <v>-8.3429999999999997E-3</v>
      </c>
      <c r="M363">
        <v>-5.0568000000000002E-2</v>
      </c>
      <c r="N363">
        <v>0.23694100000000001</v>
      </c>
      <c r="O363">
        <v>5.7151E-2</v>
      </c>
      <c r="P363">
        <v>0.28143899999999999</v>
      </c>
      <c r="Q363">
        <v>0.10247299999999999</v>
      </c>
      <c r="R363">
        <v>-2.0860000000000002E-3</v>
      </c>
      <c r="S363">
        <v>-5.1078999999999999E-2</v>
      </c>
      <c r="T363">
        <v>-2.6071E-2</v>
      </c>
      <c r="U363">
        <v>0.19450700000000001</v>
      </c>
      <c r="V363">
        <v>-0.11906600000000001</v>
      </c>
      <c r="W363">
        <v>5.3102999999999997E-2</v>
      </c>
      <c r="X363">
        <v>-7.1215000000000001E-2</v>
      </c>
      <c r="Y363">
        <v>-5.3759000000000001E-2</v>
      </c>
      <c r="Z363">
        <v>-2.5361000000000002E-2</v>
      </c>
      <c r="AA363">
        <v>-0.13145599999999999</v>
      </c>
      <c r="AB363">
        <v>-8.7112999999999996E-2</v>
      </c>
      <c r="AC363">
        <v>-1.3139E-2</v>
      </c>
      <c r="AD363">
        <v>4.7192999999999999E-2</v>
      </c>
      <c r="AE363">
        <v>-0.142926</v>
      </c>
      <c r="AF363">
        <v>-4.5685000000000003E-2</v>
      </c>
      <c r="AG363">
        <v>-7.4591000000000005E-2</v>
      </c>
      <c r="AH363">
        <v>2.5574E-2</v>
      </c>
      <c r="AI363">
        <v>-4.4229999999999998E-3</v>
      </c>
      <c r="AJ363">
        <v>-0.14305799999999999</v>
      </c>
      <c r="AK363">
        <v>2.4469000000000001E-2</v>
      </c>
      <c r="AL363">
        <v>7.6900000000000004E-4</v>
      </c>
      <c r="AM363">
        <v>-4.2637000000000001E-2</v>
      </c>
      <c r="AN363">
        <v>0.190687</v>
      </c>
      <c r="AO363">
        <v>-4.5886999999999997E-2</v>
      </c>
      <c r="AP363">
        <v>-6.6876000000000005E-2</v>
      </c>
      <c r="AQ363">
        <v>2.9729999999999999E-3</v>
      </c>
      <c r="AR363">
        <v>-6.2129999999999998E-3</v>
      </c>
      <c r="AS363" s="2">
        <v>4.8000000000000001E-5</v>
      </c>
      <c r="AT363">
        <v>8.5780000000000006E-3</v>
      </c>
      <c r="AU363">
        <v>-8.3385000000000001E-2</v>
      </c>
      <c r="AV363">
        <v>-5.2002E-2</v>
      </c>
      <c r="AW363">
        <v>-0.107433</v>
      </c>
      <c r="AX363">
        <v>5.7986999999999997E-2</v>
      </c>
      <c r="AY363">
        <v>7.8685000000000005E-2</v>
      </c>
    </row>
    <row r="364" spans="1:51" x14ac:dyDescent="0.3">
      <c r="A364">
        <v>92428</v>
      </c>
      <c r="B364" t="s">
        <v>20706</v>
      </c>
      <c r="C364" t="s">
        <v>18368</v>
      </c>
      <c r="D364">
        <v>-3.236E-2</v>
      </c>
      <c r="E364">
        <v>-6.8181000000000005E-2</v>
      </c>
      <c r="F364">
        <v>-0.22986300000000001</v>
      </c>
      <c r="G364">
        <v>0.133211</v>
      </c>
      <c r="H364">
        <v>0.106016</v>
      </c>
      <c r="I364">
        <v>4.8741E-2</v>
      </c>
      <c r="J364">
        <v>1.0853E-2</v>
      </c>
      <c r="K364">
        <v>4.5207999999999998E-2</v>
      </c>
      <c r="L364">
        <v>1.7042000000000002E-2</v>
      </c>
      <c r="M364">
        <v>-3.5002999999999999E-2</v>
      </c>
      <c r="N364">
        <v>0.199654</v>
      </c>
      <c r="O364">
        <v>8.0333000000000002E-2</v>
      </c>
      <c r="P364">
        <v>7.986E-2</v>
      </c>
      <c r="Q364">
        <v>7.2539000000000006E-2</v>
      </c>
      <c r="R364">
        <v>6.352E-3</v>
      </c>
      <c r="S364">
        <v>1.1880999999999999E-2</v>
      </c>
      <c r="T364">
        <v>4.8053999999999999E-2</v>
      </c>
      <c r="U364">
        <v>5.3400000000000003E-2</v>
      </c>
      <c r="V364">
        <v>-7.5308E-2</v>
      </c>
      <c r="W364">
        <v>3.4430000000000002E-2</v>
      </c>
      <c r="X364">
        <v>-2.8885999999999998E-2</v>
      </c>
      <c r="Y364">
        <v>1.3976000000000001E-2</v>
      </c>
      <c r="Z364">
        <v>-3.7892000000000002E-2</v>
      </c>
      <c r="AA364">
        <v>-4.2914000000000001E-2</v>
      </c>
      <c r="AB364">
        <v>-7.0320999999999995E-2</v>
      </c>
      <c r="AC364">
        <v>-5.7790000000000003E-3</v>
      </c>
      <c r="AD364">
        <v>6.8190000000000004E-3</v>
      </c>
      <c r="AE364">
        <v>-7.3483000000000007E-2</v>
      </c>
      <c r="AF364">
        <v>-1.7346E-2</v>
      </c>
      <c r="AG364">
        <v>-0.102339</v>
      </c>
      <c r="AH364">
        <v>5.6959000000000003E-2</v>
      </c>
      <c r="AI364">
        <v>-3.9810000000000002E-3</v>
      </c>
      <c r="AJ364">
        <v>-9.6153000000000002E-2</v>
      </c>
      <c r="AK364">
        <v>5.2040999999999997E-2</v>
      </c>
      <c r="AL364">
        <v>9.0899999999999998E-4</v>
      </c>
      <c r="AM364">
        <v>-3.2966000000000002E-2</v>
      </c>
      <c r="AN364">
        <v>8.5222000000000006E-2</v>
      </c>
      <c r="AO364">
        <v>-2.5343999999999998E-2</v>
      </c>
      <c r="AP364">
        <v>-5.4359999999999999E-2</v>
      </c>
      <c r="AQ364">
        <v>-2.1888999999999999E-2</v>
      </c>
      <c r="AR364">
        <v>-7.1510000000000002E-3</v>
      </c>
      <c r="AS364">
        <v>5.4594999999999998E-2</v>
      </c>
      <c r="AT364">
        <v>5.0158000000000001E-2</v>
      </c>
      <c r="AU364">
        <v>-5.67E-2</v>
      </c>
      <c r="AV364">
        <v>-5.7806000000000003E-2</v>
      </c>
      <c r="AW364">
        <v>-6.4952999999999997E-2</v>
      </c>
      <c r="AX364">
        <v>8.3705000000000002E-2</v>
      </c>
      <c r="AY364">
        <v>9.9281999999999995E-2</v>
      </c>
    </row>
    <row r="365" spans="1:51" x14ac:dyDescent="0.3">
      <c r="A365">
        <v>13648</v>
      </c>
      <c r="B365" t="s">
        <v>5786</v>
      </c>
      <c r="C365" t="s">
        <v>5787</v>
      </c>
      <c r="D365">
        <v>-1.7058E-2</v>
      </c>
      <c r="E365">
        <v>-6.2330999999999998E-2</v>
      </c>
      <c r="F365">
        <v>-0.24341299999999999</v>
      </c>
      <c r="G365">
        <v>0.15423000000000001</v>
      </c>
      <c r="H365">
        <v>8.2974999999999993E-2</v>
      </c>
      <c r="I365">
        <v>9.0901999999999997E-2</v>
      </c>
      <c r="J365">
        <v>6.8662000000000001E-2</v>
      </c>
      <c r="K365">
        <v>-1.6503E-2</v>
      </c>
      <c r="L365">
        <v>2.4550000000000002E-3</v>
      </c>
      <c r="M365">
        <v>-2.4427000000000001E-2</v>
      </c>
      <c r="N365">
        <v>0.217058</v>
      </c>
      <c r="O365">
        <v>0.132877</v>
      </c>
      <c r="P365">
        <v>0.163047</v>
      </c>
      <c r="Q365">
        <v>9.2016000000000001E-2</v>
      </c>
      <c r="R365">
        <v>1.2310000000000001E-3</v>
      </c>
      <c r="S365">
        <v>-4.4547000000000003E-2</v>
      </c>
      <c r="T365">
        <v>1.6271000000000001E-2</v>
      </c>
      <c r="U365">
        <v>3.5955000000000001E-2</v>
      </c>
      <c r="V365">
        <v>-8.3345000000000002E-2</v>
      </c>
      <c r="W365">
        <v>2.4584999999999999E-2</v>
      </c>
      <c r="X365">
        <v>-3.0283000000000001E-2</v>
      </c>
      <c r="Y365">
        <v>-4.5560000000000002E-3</v>
      </c>
      <c r="Z365">
        <v>-6.4505999999999994E-2</v>
      </c>
      <c r="AA365">
        <v>-4.163E-2</v>
      </c>
      <c r="AB365">
        <v>-7.0320999999999995E-2</v>
      </c>
      <c r="AC365">
        <v>-5.7790000000000003E-3</v>
      </c>
      <c r="AD365">
        <v>6.8190000000000004E-3</v>
      </c>
      <c r="AE365">
        <v>-7.3483000000000007E-2</v>
      </c>
      <c r="AF365">
        <v>-1.7346E-2</v>
      </c>
      <c r="AG365">
        <v>-0.102339</v>
      </c>
      <c r="AH365">
        <v>5.6959000000000003E-2</v>
      </c>
      <c r="AI365">
        <v>-3.9810000000000002E-3</v>
      </c>
      <c r="AJ365">
        <v>-9.6153000000000002E-2</v>
      </c>
      <c r="AK365">
        <v>5.2040999999999997E-2</v>
      </c>
      <c r="AL365">
        <v>9.0899999999999998E-4</v>
      </c>
      <c r="AM365">
        <v>-3.2966000000000002E-2</v>
      </c>
      <c r="AN365">
        <v>9.6611000000000002E-2</v>
      </c>
      <c r="AO365">
        <v>-3.7564E-2</v>
      </c>
      <c r="AP365">
        <v>-6.6737000000000005E-2</v>
      </c>
      <c r="AQ365">
        <v>-3.9306000000000001E-2</v>
      </c>
      <c r="AR365" t="s">
        <v>2</v>
      </c>
      <c r="AS365" t="s">
        <v>2</v>
      </c>
      <c r="AT365" t="s">
        <v>2</v>
      </c>
      <c r="AU365" t="s">
        <v>2</v>
      </c>
      <c r="AV365" t="s">
        <v>2</v>
      </c>
      <c r="AW365" t="s">
        <v>2</v>
      </c>
      <c r="AX365" t="s">
        <v>2</v>
      </c>
      <c r="AY365" t="s">
        <v>2</v>
      </c>
    </row>
    <row r="366" spans="1:51" x14ac:dyDescent="0.3">
      <c r="A366">
        <v>19317</v>
      </c>
      <c r="B366" t="s">
        <v>20707</v>
      </c>
      <c r="C366" t="s">
        <v>20348</v>
      </c>
      <c r="D366" t="s">
        <v>2</v>
      </c>
      <c r="E366" t="s">
        <v>2</v>
      </c>
      <c r="F366">
        <v>-0.23556299999999999</v>
      </c>
      <c r="G366">
        <v>0.15118400000000001</v>
      </c>
      <c r="H366">
        <v>5.9039000000000001E-2</v>
      </c>
      <c r="I366">
        <v>4.2570999999999998E-2</v>
      </c>
      <c r="J366">
        <v>3.5778999999999998E-2</v>
      </c>
      <c r="K366">
        <v>6.2864000000000003E-2</v>
      </c>
      <c r="L366">
        <v>-2.0317999999999999E-2</v>
      </c>
      <c r="M366">
        <v>1.1235E-2</v>
      </c>
      <c r="N366">
        <v>0.17505899999999999</v>
      </c>
      <c r="O366">
        <v>0.102187</v>
      </c>
      <c r="P366">
        <v>3.2812000000000001E-2</v>
      </c>
      <c r="Q366">
        <v>7.0012000000000005E-2</v>
      </c>
      <c r="R366">
        <v>1.3648E-2</v>
      </c>
      <c r="S366">
        <v>2.5271999999999999E-2</v>
      </c>
      <c r="T366">
        <v>1.0437999999999999E-2</v>
      </c>
      <c r="U366">
        <v>7.2220000000000001E-3</v>
      </c>
      <c r="V366">
        <v>-2.5329999999999998E-2</v>
      </c>
      <c r="W366">
        <v>2.792E-2</v>
      </c>
      <c r="X366">
        <v>-2.4989000000000001E-2</v>
      </c>
      <c r="Y366">
        <v>5.1247000000000001E-2</v>
      </c>
      <c r="Z366">
        <v>-3.1662000000000003E-2</v>
      </c>
      <c r="AA366">
        <v>1.0459E-2</v>
      </c>
      <c r="AB366">
        <v>-8.5485000000000005E-2</v>
      </c>
      <c r="AC366">
        <v>2.3400000000000001E-3</v>
      </c>
      <c r="AD366">
        <v>1.2015E-2</v>
      </c>
      <c r="AE366">
        <v>-8.5952000000000001E-2</v>
      </c>
      <c r="AF366">
        <v>1.0920000000000001E-3</v>
      </c>
      <c r="AG366">
        <v>-9.2054999999999998E-2</v>
      </c>
      <c r="AH366">
        <v>9.9099000000000007E-2</v>
      </c>
      <c r="AI366">
        <v>-2.7876999999999999E-2</v>
      </c>
      <c r="AJ366">
        <v>-9.4030000000000002E-2</v>
      </c>
      <c r="AK366">
        <v>8.6146E-2</v>
      </c>
      <c r="AL366">
        <v>5.1174999999999998E-2</v>
      </c>
      <c r="AM366">
        <v>-5.8703999999999999E-2</v>
      </c>
      <c r="AN366">
        <v>0.101244</v>
      </c>
      <c r="AO366">
        <v>-1.9503E-2</v>
      </c>
      <c r="AP366">
        <v>-2.7549000000000001E-2</v>
      </c>
      <c r="AQ366">
        <v>-8.4969999999999993E-3</v>
      </c>
      <c r="AR366">
        <v>-1.9406E-2</v>
      </c>
      <c r="AS366">
        <v>8.8838E-2</v>
      </c>
      <c r="AT366">
        <v>4.3757999999999998E-2</v>
      </c>
      <c r="AU366">
        <v>-3.5043999999999999E-2</v>
      </c>
      <c r="AV366">
        <v>-5.4433000000000002E-2</v>
      </c>
      <c r="AW366">
        <v>-6.0665999999999998E-2</v>
      </c>
      <c r="AX366">
        <v>9.2603000000000005E-2</v>
      </c>
      <c r="AY366">
        <v>9.6012E-2</v>
      </c>
    </row>
    <row r="367" spans="1:51" x14ac:dyDescent="0.3">
      <c r="A367">
        <v>20981</v>
      </c>
      <c r="B367" t="s">
        <v>20708</v>
      </c>
      <c r="C367" t="s">
        <v>10205</v>
      </c>
      <c r="D367" t="s">
        <v>2</v>
      </c>
      <c r="E367" t="s">
        <v>2</v>
      </c>
      <c r="F367" t="s">
        <v>2</v>
      </c>
      <c r="G367" t="s">
        <v>2</v>
      </c>
      <c r="H367" t="s">
        <v>2</v>
      </c>
      <c r="I367" t="s">
        <v>2</v>
      </c>
      <c r="J367" t="s">
        <v>2</v>
      </c>
      <c r="K367" t="s">
        <v>2</v>
      </c>
      <c r="L367" t="s">
        <v>2</v>
      </c>
      <c r="M367" t="s">
        <v>2</v>
      </c>
      <c r="N367" t="s">
        <v>2</v>
      </c>
      <c r="O367" t="s">
        <v>2</v>
      </c>
      <c r="P367" t="s">
        <v>2</v>
      </c>
      <c r="Q367" t="s">
        <v>2</v>
      </c>
      <c r="R367">
        <v>1.2654E-2</v>
      </c>
      <c r="S367">
        <v>1.4572E-2</v>
      </c>
      <c r="T367">
        <v>1.5233E-2</v>
      </c>
      <c r="U367">
        <v>1.8339000000000001E-2</v>
      </c>
      <c r="V367">
        <v>-5.0099999999999999E-2</v>
      </c>
      <c r="W367">
        <v>2.6574E-2</v>
      </c>
      <c r="X367">
        <v>-1.4519000000000001E-2</v>
      </c>
      <c r="Y367">
        <v>3.4229999999999997E-2</v>
      </c>
      <c r="Z367">
        <v>-5.4732000000000003E-2</v>
      </c>
      <c r="AA367">
        <v>-1.2762000000000001E-2</v>
      </c>
      <c r="AB367">
        <v>-9.4765000000000002E-2</v>
      </c>
      <c r="AC367">
        <v>-1.356E-3</v>
      </c>
      <c r="AD367">
        <v>8.8950000000000001E-3</v>
      </c>
      <c r="AE367">
        <v>-9.0911000000000006E-2</v>
      </c>
      <c r="AF367">
        <v>-1.2864E-2</v>
      </c>
      <c r="AG367">
        <v>-8.9036000000000004E-2</v>
      </c>
      <c r="AH367">
        <v>8.8671E-2</v>
      </c>
      <c r="AI367">
        <v>-7.7609999999999997E-3</v>
      </c>
      <c r="AJ367">
        <v>-9.0626999999999999E-2</v>
      </c>
      <c r="AK367">
        <v>8.2754999999999995E-2</v>
      </c>
      <c r="AL367">
        <v>1.8584E-2</v>
      </c>
      <c r="AM367">
        <v>-5.0756999999999997E-2</v>
      </c>
      <c r="AN367">
        <v>0.120168</v>
      </c>
      <c r="AO367">
        <v>-2.8471E-2</v>
      </c>
      <c r="AP367">
        <v>-3.8448999999999997E-2</v>
      </c>
      <c r="AQ367">
        <v>-2.5500999999999999E-2</v>
      </c>
      <c r="AR367">
        <v>5.9630000000000004E-3</v>
      </c>
      <c r="AS367">
        <v>8.0727999999999994E-2</v>
      </c>
      <c r="AT367">
        <v>6.3118999999999995E-2</v>
      </c>
      <c r="AU367">
        <v>-6.0961000000000001E-2</v>
      </c>
      <c r="AV367">
        <v>-6.3486000000000001E-2</v>
      </c>
      <c r="AW367">
        <v>-6.9678000000000004E-2</v>
      </c>
      <c r="AX367">
        <v>0.10048</v>
      </c>
      <c r="AY367" t="s">
        <v>2</v>
      </c>
    </row>
    <row r="368" spans="1:51" x14ac:dyDescent="0.3">
      <c r="A368">
        <v>20574</v>
      </c>
      <c r="B368" t="s">
        <v>9390</v>
      </c>
      <c r="C368" t="s">
        <v>9391</v>
      </c>
      <c r="D368" t="s">
        <v>2</v>
      </c>
      <c r="E368" t="s">
        <v>2</v>
      </c>
      <c r="F368" t="s">
        <v>2</v>
      </c>
      <c r="G368" t="s">
        <v>2</v>
      </c>
      <c r="H368" t="s">
        <v>2</v>
      </c>
      <c r="I368" t="s">
        <v>2</v>
      </c>
      <c r="J368" t="s">
        <v>2</v>
      </c>
      <c r="K368" t="s">
        <v>2</v>
      </c>
      <c r="L368" t="s">
        <v>2</v>
      </c>
      <c r="M368" t="s">
        <v>2</v>
      </c>
      <c r="N368" t="s">
        <v>2</v>
      </c>
      <c r="O368" t="s">
        <v>2</v>
      </c>
      <c r="P368">
        <v>0.163047</v>
      </c>
      <c r="Q368">
        <v>9.2016000000000001E-2</v>
      </c>
      <c r="R368">
        <v>1.2310000000000001E-3</v>
      </c>
      <c r="S368">
        <v>-4.4547000000000003E-2</v>
      </c>
      <c r="T368">
        <v>1.6271000000000001E-2</v>
      </c>
      <c r="U368">
        <v>3.5955000000000001E-2</v>
      </c>
      <c r="V368">
        <v>-8.3345000000000002E-2</v>
      </c>
      <c r="W368">
        <v>2.4584999999999999E-2</v>
      </c>
      <c r="X368">
        <v>-3.0283000000000001E-2</v>
      </c>
      <c r="Y368">
        <v>-4.5560000000000002E-3</v>
      </c>
      <c r="Z368">
        <v>-6.4505999999999994E-2</v>
      </c>
      <c r="AA368">
        <v>-4.163E-2</v>
      </c>
      <c r="AB368">
        <v>-7.4162000000000006E-2</v>
      </c>
      <c r="AC368">
        <v>-1.2607E-2</v>
      </c>
      <c r="AD368">
        <v>3.5354999999999998E-2</v>
      </c>
      <c r="AE368">
        <v>-0.109834</v>
      </c>
      <c r="AF368">
        <v>-2.2831000000000001E-2</v>
      </c>
      <c r="AG368">
        <v>-6.5223000000000003E-2</v>
      </c>
      <c r="AH368">
        <v>2.5167999999999999E-2</v>
      </c>
      <c r="AI368">
        <v>-1.072E-3</v>
      </c>
      <c r="AJ368">
        <v>-0.10907</v>
      </c>
      <c r="AK368">
        <v>2.4808E-2</v>
      </c>
      <c r="AL368">
        <v>-9.1730000000000006E-3</v>
      </c>
      <c r="AM368">
        <v>-3.9121000000000003E-2</v>
      </c>
      <c r="AN368">
        <v>0.35233799999999998</v>
      </c>
      <c r="AO368">
        <v>-9.5439999999999997E-2</v>
      </c>
      <c r="AP368">
        <v>-0.110613</v>
      </c>
      <c r="AQ368">
        <v>-3.3984E-2</v>
      </c>
      <c r="AR368">
        <v>-2.1956E-2</v>
      </c>
      <c r="AS368">
        <v>-9.5720000000000006E-3</v>
      </c>
      <c r="AT368">
        <v>3.1980000000000001E-2</v>
      </c>
      <c r="AU368">
        <v>-0.101769</v>
      </c>
      <c r="AV368" t="s">
        <v>2</v>
      </c>
      <c r="AW368" t="s">
        <v>2</v>
      </c>
      <c r="AX368" t="s">
        <v>2</v>
      </c>
      <c r="AY368" t="s">
        <v>2</v>
      </c>
    </row>
    <row r="369" spans="1:51" x14ac:dyDescent="0.3">
      <c r="A369">
        <v>84769</v>
      </c>
      <c r="B369" t="s">
        <v>20709</v>
      </c>
      <c r="C369" t="s">
        <v>1852</v>
      </c>
      <c r="D369">
        <v>3.7520000000000001E-3</v>
      </c>
      <c r="E369">
        <v>-7.7782000000000004E-2</v>
      </c>
      <c r="F369">
        <v>-0.12531900000000001</v>
      </c>
      <c r="G369">
        <v>0.12883900000000001</v>
      </c>
      <c r="H369">
        <v>5.0215000000000003E-2</v>
      </c>
      <c r="I369">
        <v>2.3932999999999999E-2</v>
      </c>
      <c r="J369">
        <v>5.8194000000000003E-2</v>
      </c>
      <c r="K369">
        <v>7.5125999999999998E-2</v>
      </c>
      <c r="L369">
        <v>-3.8766000000000002E-2</v>
      </c>
      <c r="M369">
        <v>-2.6610000000000002E-2</v>
      </c>
      <c r="N369">
        <v>0.11683300000000001</v>
      </c>
      <c r="O369">
        <v>4.1374000000000001E-2</v>
      </c>
      <c r="P369">
        <v>-7.7730000000000004E-3</v>
      </c>
      <c r="Q369">
        <v>2.4617E-2</v>
      </c>
      <c r="R369">
        <v>3.4209000000000003E-2</v>
      </c>
      <c r="S369">
        <v>5.2947000000000001E-2</v>
      </c>
      <c r="T369">
        <v>6.7889999999999999E-3</v>
      </c>
      <c r="U369">
        <v>2.631E-2</v>
      </c>
      <c r="V369">
        <v>2.0551E-2</v>
      </c>
      <c r="W369">
        <v>2.8843000000000001E-2</v>
      </c>
      <c r="X369">
        <v>-4.5509000000000001E-2</v>
      </c>
      <c r="Y369">
        <v>7.0331000000000005E-2</v>
      </c>
      <c r="Z369">
        <v>-1.3454000000000001E-2</v>
      </c>
      <c r="AA369">
        <v>3.6364E-2</v>
      </c>
      <c r="AB369">
        <v>-5.6739999999999999E-2</v>
      </c>
      <c r="AC369">
        <v>-2.6741000000000001E-2</v>
      </c>
      <c r="AD369">
        <v>3.4951999999999997E-2</v>
      </c>
      <c r="AE369">
        <v>-9.1288999999999995E-2</v>
      </c>
      <c r="AF369">
        <v>-2.6979999999999999E-3</v>
      </c>
      <c r="AG369">
        <v>-8.3900000000000002E-2</v>
      </c>
      <c r="AH369">
        <v>9.2283000000000004E-2</v>
      </c>
      <c r="AI369">
        <v>-3.8849000000000002E-2</v>
      </c>
      <c r="AJ369">
        <v>-9.1622999999999996E-2</v>
      </c>
      <c r="AK369">
        <v>7.7099000000000001E-2</v>
      </c>
      <c r="AL369">
        <v>5.4175000000000001E-2</v>
      </c>
      <c r="AM369">
        <v>-5.9063999999999998E-2</v>
      </c>
      <c r="AN369">
        <v>6.7213999999999996E-2</v>
      </c>
      <c r="AO369">
        <v>-2.4233000000000001E-2</v>
      </c>
      <c r="AP369">
        <v>3.4277000000000002E-2</v>
      </c>
      <c r="AQ369">
        <v>1.2616E-2</v>
      </c>
      <c r="AR369">
        <v>4.4920000000000003E-3</v>
      </c>
      <c r="AS369">
        <v>6.5676999999999999E-2</v>
      </c>
      <c r="AT369">
        <v>3.3680000000000002E-2</v>
      </c>
      <c r="AU369">
        <v>-1.6664000000000002E-2</v>
      </c>
      <c r="AV369">
        <v>-4.6646E-2</v>
      </c>
      <c r="AW369">
        <v>-2.4122000000000001E-2</v>
      </c>
      <c r="AX369">
        <v>9.3322000000000002E-2</v>
      </c>
      <c r="AY369">
        <v>4.6767999999999997E-2</v>
      </c>
    </row>
    <row r="370" spans="1:51" x14ac:dyDescent="0.3">
      <c r="A370">
        <v>89986</v>
      </c>
      <c r="B370" t="s">
        <v>20710</v>
      </c>
      <c r="C370" t="s">
        <v>16234</v>
      </c>
      <c r="D370" t="s">
        <v>2</v>
      </c>
      <c r="E370" t="s">
        <v>2</v>
      </c>
      <c r="F370" t="s">
        <v>2</v>
      </c>
      <c r="G370" t="s">
        <v>2</v>
      </c>
      <c r="H370" t="s">
        <v>2</v>
      </c>
      <c r="I370" t="s">
        <v>2</v>
      </c>
      <c r="J370" t="s">
        <v>2</v>
      </c>
      <c r="K370" t="s">
        <v>2</v>
      </c>
      <c r="L370" t="s">
        <v>2</v>
      </c>
      <c r="M370" t="s">
        <v>2</v>
      </c>
      <c r="N370" t="s">
        <v>2</v>
      </c>
      <c r="O370" t="s">
        <v>2</v>
      </c>
      <c r="P370" t="s">
        <v>2</v>
      </c>
      <c r="Q370" t="s">
        <v>2</v>
      </c>
      <c r="R370" t="s">
        <v>2</v>
      </c>
      <c r="S370" t="s">
        <v>2</v>
      </c>
      <c r="T370" t="s">
        <v>2</v>
      </c>
      <c r="U370" t="s">
        <v>2</v>
      </c>
      <c r="V370" t="s">
        <v>2</v>
      </c>
      <c r="W370" t="s">
        <v>2</v>
      </c>
      <c r="X370" t="s">
        <v>2</v>
      </c>
      <c r="Y370" t="s">
        <v>2</v>
      </c>
      <c r="Z370" t="s">
        <v>2</v>
      </c>
      <c r="AA370" t="s">
        <v>2</v>
      </c>
      <c r="AB370">
        <v>-7.0320999999999995E-2</v>
      </c>
      <c r="AC370">
        <v>-5.7790000000000003E-3</v>
      </c>
      <c r="AD370">
        <v>6.8190000000000004E-3</v>
      </c>
      <c r="AE370">
        <v>-7.3483000000000007E-2</v>
      </c>
      <c r="AF370">
        <v>-1.7346E-2</v>
      </c>
      <c r="AG370">
        <v>-0.102339</v>
      </c>
      <c r="AH370">
        <v>5.6959000000000003E-2</v>
      </c>
      <c r="AI370">
        <v>-3.9810000000000002E-3</v>
      </c>
      <c r="AJ370">
        <v>-9.6153000000000002E-2</v>
      </c>
      <c r="AK370">
        <v>5.2040999999999997E-2</v>
      </c>
      <c r="AL370">
        <v>9.0899999999999998E-4</v>
      </c>
      <c r="AM370">
        <v>-3.2966000000000002E-2</v>
      </c>
      <c r="AN370">
        <v>0.12071800000000001</v>
      </c>
      <c r="AO370">
        <v>-3.8198000000000003E-2</v>
      </c>
      <c r="AP370">
        <v>-5.0481999999999999E-2</v>
      </c>
      <c r="AQ370">
        <v>1.8793000000000001E-2</v>
      </c>
      <c r="AR370">
        <v>-3.2683999999999998E-2</v>
      </c>
      <c r="AS370">
        <v>5.7706E-2</v>
      </c>
      <c r="AT370">
        <v>3.3762E-2</v>
      </c>
      <c r="AU370">
        <v>-5.8592999999999999E-2</v>
      </c>
      <c r="AV370">
        <v>-6.3375000000000001E-2</v>
      </c>
      <c r="AW370">
        <v>-5.6530999999999998E-2</v>
      </c>
      <c r="AX370">
        <v>6.0608000000000002E-2</v>
      </c>
      <c r="AY370">
        <v>0.10016700000000001</v>
      </c>
    </row>
    <row r="371" spans="1:51" x14ac:dyDescent="0.3">
      <c r="A371">
        <v>15338</v>
      </c>
      <c r="B371" t="s">
        <v>4114</v>
      </c>
      <c r="C371" t="s">
        <v>4115</v>
      </c>
      <c r="D371">
        <v>-2.5152000000000001E-2</v>
      </c>
      <c r="E371">
        <v>-8.4218000000000001E-2</v>
      </c>
      <c r="F371">
        <v>-0.22390399999999999</v>
      </c>
      <c r="G371">
        <v>0.15217800000000001</v>
      </c>
      <c r="H371">
        <v>8.0477000000000007E-2</v>
      </c>
      <c r="I371">
        <v>3.2536000000000002E-2</v>
      </c>
      <c r="J371">
        <v>4.5513999999999999E-2</v>
      </c>
      <c r="K371">
        <v>4.5871000000000002E-2</v>
      </c>
      <c r="L371">
        <v>-2.6905999999999999E-2</v>
      </c>
      <c r="M371">
        <v>1.6409E-2</v>
      </c>
      <c r="N371">
        <v>0.169457</v>
      </c>
      <c r="O371">
        <v>8.4810999999999998E-2</v>
      </c>
      <c r="P371">
        <v>3.2812000000000001E-2</v>
      </c>
      <c r="Q371">
        <v>7.0012000000000005E-2</v>
      </c>
      <c r="R371">
        <v>1.3648E-2</v>
      </c>
      <c r="S371">
        <v>2.5271999999999999E-2</v>
      </c>
      <c r="T371">
        <v>1.0437999999999999E-2</v>
      </c>
      <c r="U371">
        <v>7.2220000000000001E-3</v>
      </c>
      <c r="V371">
        <v>-2.5329999999999998E-2</v>
      </c>
      <c r="W371">
        <v>2.792E-2</v>
      </c>
      <c r="X371">
        <v>-2.4989000000000001E-2</v>
      </c>
      <c r="Y371">
        <v>5.1247000000000001E-2</v>
      </c>
      <c r="Z371">
        <v>-3.1662000000000003E-2</v>
      </c>
      <c r="AA371">
        <v>1.0459E-2</v>
      </c>
      <c r="AB371">
        <v>-8.6373000000000005E-2</v>
      </c>
      <c r="AC371">
        <v>8.4840000000000002E-3</v>
      </c>
      <c r="AD371">
        <v>8.1379999999999994E-3</v>
      </c>
      <c r="AE371">
        <v>-9.6622E-2</v>
      </c>
      <c r="AF371">
        <v>1.92E-4</v>
      </c>
      <c r="AG371">
        <v>-8.9837E-2</v>
      </c>
      <c r="AH371">
        <v>0.10455200000000001</v>
      </c>
      <c r="AI371">
        <v>-2.4837000000000001E-2</v>
      </c>
      <c r="AJ371">
        <v>-0.101475</v>
      </c>
      <c r="AK371">
        <v>0.105514</v>
      </c>
      <c r="AL371">
        <v>2.8265999999999999E-2</v>
      </c>
      <c r="AM371">
        <v>-6.6140000000000004E-2</v>
      </c>
      <c r="AN371">
        <v>0.101244</v>
      </c>
      <c r="AO371">
        <v>-1.9503E-2</v>
      </c>
      <c r="AP371">
        <v>-2.7549000000000001E-2</v>
      </c>
      <c r="AQ371">
        <v>-8.4969999999999993E-3</v>
      </c>
      <c r="AR371">
        <v>-1.9406E-2</v>
      </c>
      <c r="AS371">
        <v>8.8838E-2</v>
      </c>
      <c r="AT371">
        <v>4.3757999999999998E-2</v>
      </c>
      <c r="AU371">
        <v>-3.5043999999999999E-2</v>
      </c>
      <c r="AV371">
        <v>-5.4433000000000002E-2</v>
      </c>
      <c r="AW371">
        <v>-6.0665999999999998E-2</v>
      </c>
      <c r="AX371">
        <v>9.2603000000000005E-2</v>
      </c>
      <c r="AY371">
        <v>9.6012E-2</v>
      </c>
    </row>
    <row r="372" spans="1:51" x14ac:dyDescent="0.3">
      <c r="A372">
        <v>17104</v>
      </c>
      <c r="B372" t="s">
        <v>20711</v>
      </c>
      <c r="C372" t="s">
        <v>4789</v>
      </c>
      <c r="D372">
        <v>-2.5152000000000001E-2</v>
      </c>
      <c r="E372">
        <v>-8.4218000000000001E-2</v>
      </c>
      <c r="F372">
        <v>-0.22390399999999999</v>
      </c>
      <c r="G372">
        <v>0.15217800000000001</v>
      </c>
      <c r="H372">
        <v>8.0477000000000007E-2</v>
      </c>
      <c r="I372">
        <v>3.2536000000000002E-2</v>
      </c>
      <c r="J372">
        <v>4.5513999999999999E-2</v>
      </c>
      <c r="K372">
        <v>4.5871000000000002E-2</v>
      </c>
      <c r="L372">
        <v>-2.6905999999999999E-2</v>
      </c>
      <c r="M372">
        <v>1.6409E-2</v>
      </c>
      <c r="N372">
        <v>0.169457</v>
      </c>
      <c r="O372">
        <v>8.4810999999999998E-2</v>
      </c>
      <c r="P372">
        <v>2.3215E-2</v>
      </c>
      <c r="Q372">
        <v>4.5907999999999997E-2</v>
      </c>
      <c r="R372">
        <v>1.7278999999999999E-2</v>
      </c>
      <c r="S372">
        <v>4.1716999999999997E-2</v>
      </c>
      <c r="T372">
        <v>-2.7049999999999999E-3</v>
      </c>
      <c r="U372">
        <v>1.2622E-2</v>
      </c>
      <c r="V372">
        <v>-1.4118E-2</v>
      </c>
      <c r="W372">
        <v>1.8943999999999999E-2</v>
      </c>
      <c r="X372">
        <v>-3.1733999999999998E-2</v>
      </c>
      <c r="Y372">
        <v>4.8773999999999998E-2</v>
      </c>
      <c r="Z372">
        <v>-4.7959000000000002E-2</v>
      </c>
      <c r="AA372">
        <v>3.6596999999999998E-2</v>
      </c>
      <c r="AB372">
        <v>-8.5485000000000005E-2</v>
      </c>
      <c r="AC372">
        <v>2.3400000000000001E-3</v>
      </c>
      <c r="AD372">
        <v>1.2015E-2</v>
      </c>
      <c r="AE372">
        <v>-8.5952000000000001E-2</v>
      </c>
      <c r="AF372">
        <v>1.0920000000000001E-3</v>
      </c>
      <c r="AG372">
        <v>-9.2054999999999998E-2</v>
      </c>
      <c r="AH372">
        <v>9.9099000000000007E-2</v>
      </c>
      <c r="AI372">
        <v>-2.7876999999999999E-2</v>
      </c>
      <c r="AJ372">
        <v>-9.4030000000000002E-2</v>
      </c>
      <c r="AK372">
        <v>8.6146E-2</v>
      </c>
      <c r="AL372">
        <v>5.1174999999999998E-2</v>
      </c>
      <c r="AM372">
        <v>-5.8703999999999999E-2</v>
      </c>
      <c r="AN372">
        <v>0.101244</v>
      </c>
      <c r="AO372">
        <v>-1.9503E-2</v>
      </c>
      <c r="AP372">
        <v>-2.7549000000000001E-2</v>
      </c>
      <c r="AQ372">
        <v>-8.4969999999999993E-3</v>
      </c>
      <c r="AR372">
        <v>-1.9406E-2</v>
      </c>
      <c r="AS372">
        <v>8.8838E-2</v>
      </c>
      <c r="AT372">
        <v>4.3757999999999998E-2</v>
      </c>
      <c r="AU372">
        <v>-3.5043999999999999E-2</v>
      </c>
      <c r="AV372">
        <v>-5.4433000000000002E-2</v>
      </c>
      <c r="AW372">
        <v>-6.0665999999999998E-2</v>
      </c>
      <c r="AX372">
        <v>9.2603000000000005E-2</v>
      </c>
      <c r="AY372">
        <v>9.6012E-2</v>
      </c>
    </row>
    <row r="373" spans="1:51" x14ac:dyDescent="0.3">
      <c r="A373">
        <v>18644</v>
      </c>
      <c r="B373" t="s">
        <v>7956</v>
      </c>
      <c r="C373" t="s">
        <v>7957</v>
      </c>
      <c r="D373">
        <v>-3.236E-2</v>
      </c>
      <c r="E373">
        <v>-6.8181000000000005E-2</v>
      </c>
      <c r="F373">
        <v>-0.22986300000000001</v>
      </c>
      <c r="G373">
        <v>0.133211</v>
      </c>
      <c r="H373">
        <v>0.106016</v>
      </c>
      <c r="I373">
        <v>4.8741E-2</v>
      </c>
      <c r="J373">
        <v>1.0853E-2</v>
      </c>
      <c r="K373">
        <v>4.5207999999999998E-2</v>
      </c>
      <c r="L373">
        <v>1.7042000000000002E-2</v>
      </c>
      <c r="M373">
        <v>-3.5002999999999999E-2</v>
      </c>
      <c r="N373">
        <v>0.199654</v>
      </c>
      <c r="O373">
        <v>8.0333000000000002E-2</v>
      </c>
      <c r="P373">
        <v>6.1365999999999997E-2</v>
      </c>
      <c r="Q373">
        <v>7.3105000000000003E-2</v>
      </c>
      <c r="R373">
        <v>1.2654E-2</v>
      </c>
      <c r="S373">
        <v>1.4572E-2</v>
      </c>
      <c r="T373">
        <v>1.5233E-2</v>
      </c>
      <c r="U373">
        <v>1.8339000000000001E-2</v>
      </c>
      <c r="V373">
        <v>-5.0099999999999999E-2</v>
      </c>
      <c r="W373">
        <v>2.6574E-2</v>
      </c>
      <c r="X373">
        <v>-1.4519000000000001E-2</v>
      </c>
      <c r="Y373">
        <v>3.4229999999999997E-2</v>
      </c>
      <c r="Z373">
        <v>-5.4732000000000003E-2</v>
      </c>
      <c r="AA373">
        <v>-1.2762000000000001E-2</v>
      </c>
      <c r="AB373">
        <v>-5.9351000000000001E-2</v>
      </c>
      <c r="AC373">
        <v>-2.2835000000000001E-2</v>
      </c>
      <c r="AD373">
        <v>2.6665000000000001E-2</v>
      </c>
      <c r="AE373">
        <v>-6.3098000000000001E-2</v>
      </c>
      <c r="AF373">
        <v>-1.6271999999999998E-2</v>
      </c>
      <c r="AG373">
        <v>-6.5215999999999996E-2</v>
      </c>
      <c r="AH373">
        <v>3.6352000000000002E-2</v>
      </c>
      <c r="AI373">
        <v>-1.5709999999999998E-2</v>
      </c>
      <c r="AJ373">
        <v>-5.4668000000000001E-2</v>
      </c>
      <c r="AK373">
        <v>2.7685999999999999E-2</v>
      </c>
      <c r="AL373">
        <v>-2.036E-3</v>
      </c>
      <c r="AM373">
        <v>-2.1329000000000001E-2</v>
      </c>
      <c r="AN373">
        <v>0.190687</v>
      </c>
      <c r="AO373">
        <v>-4.5886999999999997E-2</v>
      </c>
      <c r="AP373">
        <v>-6.6876000000000005E-2</v>
      </c>
      <c r="AQ373">
        <v>2.9729999999999999E-3</v>
      </c>
      <c r="AR373">
        <v>-6.2129999999999998E-3</v>
      </c>
      <c r="AS373" s="2">
        <v>4.8000000000000001E-5</v>
      </c>
      <c r="AT373">
        <v>8.5780000000000006E-3</v>
      </c>
      <c r="AU373">
        <v>-8.3385000000000001E-2</v>
      </c>
      <c r="AV373">
        <v>-5.2002E-2</v>
      </c>
      <c r="AW373">
        <v>-0.107433</v>
      </c>
      <c r="AX373">
        <v>5.7986999999999997E-2</v>
      </c>
      <c r="AY373">
        <v>7.8685000000000005E-2</v>
      </c>
    </row>
    <row r="374" spans="1:51" x14ac:dyDescent="0.3">
      <c r="A374">
        <v>18303</v>
      </c>
      <c r="B374" t="s">
        <v>20712</v>
      </c>
      <c r="C374" t="s">
        <v>7433</v>
      </c>
      <c r="D374">
        <v>-1.1145E-2</v>
      </c>
      <c r="E374">
        <v>-6.4987000000000003E-2</v>
      </c>
      <c r="F374">
        <v>-0.21912599999999999</v>
      </c>
      <c r="G374">
        <v>0.12579199999999999</v>
      </c>
      <c r="H374">
        <v>9.4962000000000005E-2</v>
      </c>
      <c r="I374">
        <v>6.5439999999999998E-2</v>
      </c>
      <c r="J374">
        <v>6.0170000000000001E-2</v>
      </c>
      <c r="K374">
        <v>4.6909999999999999E-3</v>
      </c>
      <c r="L374">
        <v>-6.1250000000000002E-3</v>
      </c>
      <c r="M374">
        <v>-4.6406999999999997E-2</v>
      </c>
      <c r="N374">
        <v>0.21153</v>
      </c>
      <c r="O374">
        <v>3.2266999999999997E-2</v>
      </c>
      <c r="P374">
        <v>0.28143899999999999</v>
      </c>
      <c r="Q374">
        <v>0.10247299999999999</v>
      </c>
      <c r="R374">
        <v>-2.0860000000000002E-3</v>
      </c>
      <c r="S374">
        <v>-5.1078999999999999E-2</v>
      </c>
      <c r="T374">
        <v>-2.6071E-2</v>
      </c>
      <c r="U374">
        <v>0.19450700000000001</v>
      </c>
      <c r="V374">
        <v>-0.11906600000000001</v>
      </c>
      <c r="W374">
        <v>5.3102999999999997E-2</v>
      </c>
      <c r="X374">
        <v>-7.1215000000000001E-2</v>
      </c>
      <c r="Y374">
        <v>-5.3759000000000001E-2</v>
      </c>
      <c r="Z374">
        <v>-2.5361000000000002E-2</v>
      </c>
      <c r="AA374">
        <v>-0.13145599999999999</v>
      </c>
      <c r="AB374">
        <v>-8.7112999999999996E-2</v>
      </c>
      <c r="AC374">
        <v>-1.3139E-2</v>
      </c>
      <c r="AD374">
        <v>4.7192999999999999E-2</v>
      </c>
      <c r="AE374">
        <v>-0.142926</v>
      </c>
      <c r="AF374">
        <v>-4.5685000000000003E-2</v>
      </c>
      <c r="AG374">
        <v>-7.4591000000000005E-2</v>
      </c>
      <c r="AH374">
        <v>2.5574E-2</v>
      </c>
      <c r="AI374">
        <v>-4.4229999999999998E-3</v>
      </c>
      <c r="AJ374">
        <v>-0.14305799999999999</v>
      </c>
      <c r="AK374">
        <v>2.4469000000000001E-2</v>
      </c>
      <c r="AL374">
        <v>7.6900000000000004E-4</v>
      </c>
      <c r="AM374">
        <v>-4.2637000000000001E-2</v>
      </c>
      <c r="AN374">
        <v>0.35233799999999998</v>
      </c>
      <c r="AO374">
        <v>-9.5439999999999997E-2</v>
      </c>
      <c r="AP374">
        <v>-0.110613</v>
      </c>
      <c r="AQ374">
        <v>-3.3984E-2</v>
      </c>
      <c r="AR374">
        <v>-2.1956E-2</v>
      </c>
      <c r="AS374">
        <v>-9.5720000000000006E-3</v>
      </c>
      <c r="AT374">
        <v>3.1980000000000001E-2</v>
      </c>
      <c r="AU374">
        <v>-0.101769</v>
      </c>
      <c r="AV374">
        <v>-5.6238000000000003E-2</v>
      </c>
      <c r="AW374">
        <v>-0.102976</v>
      </c>
      <c r="AX374">
        <v>9.7731999999999999E-2</v>
      </c>
      <c r="AY374">
        <v>8.0368999999999996E-2</v>
      </c>
    </row>
    <row r="375" spans="1:51" x14ac:dyDescent="0.3">
      <c r="A375">
        <v>12591</v>
      </c>
      <c r="B375" t="s">
        <v>20713</v>
      </c>
      <c r="C375" t="s">
        <v>19102</v>
      </c>
      <c r="D375">
        <v>3.7520000000000001E-3</v>
      </c>
      <c r="E375">
        <v>-7.7782000000000004E-2</v>
      </c>
      <c r="F375">
        <v>-0.12531900000000001</v>
      </c>
      <c r="G375">
        <v>0.12883900000000001</v>
      </c>
      <c r="H375">
        <v>5.0215000000000003E-2</v>
      </c>
      <c r="I375">
        <v>2.3932999999999999E-2</v>
      </c>
      <c r="J375">
        <v>5.8194000000000003E-2</v>
      </c>
      <c r="K375">
        <v>7.5125999999999998E-2</v>
      </c>
      <c r="L375">
        <v>-3.8766000000000002E-2</v>
      </c>
      <c r="M375">
        <v>-2.6610000000000002E-2</v>
      </c>
      <c r="N375">
        <v>0.11683300000000001</v>
      </c>
      <c r="O375">
        <v>4.1374000000000001E-2</v>
      </c>
      <c r="P375">
        <v>-7.7730000000000004E-3</v>
      </c>
      <c r="Q375">
        <v>2.4617E-2</v>
      </c>
      <c r="R375">
        <v>3.4209000000000003E-2</v>
      </c>
      <c r="S375">
        <v>5.2947000000000001E-2</v>
      </c>
      <c r="T375">
        <v>6.7889999999999999E-3</v>
      </c>
      <c r="U375">
        <v>2.631E-2</v>
      </c>
      <c r="V375">
        <v>2.0551E-2</v>
      </c>
      <c r="W375">
        <v>2.8843000000000001E-2</v>
      </c>
      <c r="X375">
        <v>-4.5509000000000001E-2</v>
      </c>
      <c r="Y375">
        <v>7.0331000000000005E-2</v>
      </c>
      <c r="Z375">
        <v>-1.3454000000000001E-2</v>
      </c>
      <c r="AA375">
        <v>3.6364E-2</v>
      </c>
      <c r="AB375">
        <v>-5.6739999999999999E-2</v>
      </c>
      <c r="AC375">
        <v>-2.6741000000000001E-2</v>
      </c>
      <c r="AD375">
        <v>3.4951999999999997E-2</v>
      </c>
      <c r="AE375">
        <v>-9.1288999999999995E-2</v>
      </c>
      <c r="AF375">
        <v>-2.6979999999999999E-3</v>
      </c>
      <c r="AG375">
        <v>-8.3900000000000002E-2</v>
      </c>
      <c r="AH375">
        <v>9.2283000000000004E-2</v>
      </c>
      <c r="AI375">
        <v>-3.8849000000000002E-2</v>
      </c>
      <c r="AJ375">
        <v>-9.1622999999999996E-2</v>
      </c>
      <c r="AK375">
        <v>7.7099000000000001E-2</v>
      </c>
      <c r="AL375">
        <v>5.4175000000000001E-2</v>
      </c>
      <c r="AM375">
        <v>-5.9063999999999998E-2</v>
      </c>
      <c r="AN375">
        <v>6.7213999999999996E-2</v>
      </c>
      <c r="AO375">
        <v>-2.4233000000000001E-2</v>
      </c>
      <c r="AP375">
        <v>3.4277000000000002E-2</v>
      </c>
      <c r="AQ375">
        <v>1.2616E-2</v>
      </c>
      <c r="AR375">
        <v>4.4920000000000003E-3</v>
      </c>
      <c r="AS375">
        <v>6.5676999999999999E-2</v>
      </c>
      <c r="AT375">
        <v>3.3680000000000002E-2</v>
      </c>
      <c r="AU375">
        <v>-1.6664000000000002E-2</v>
      </c>
      <c r="AV375">
        <v>-4.6646E-2</v>
      </c>
      <c r="AW375">
        <v>-2.4122000000000001E-2</v>
      </c>
      <c r="AX375">
        <v>9.3322000000000002E-2</v>
      </c>
      <c r="AY375">
        <v>4.6767999999999997E-2</v>
      </c>
    </row>
    <row r="376" spans="1:51" x14ac:dyDescent="0.3">
      <c r="A376">
        <v>14526</v>
      </c>
      <c r="B376" t="s">
        <v>99</v>
      </c>
      <c r="C376" t="s">
        <v>100</v>
      </c>
      <c r="D376">
        <v>-4.7925000000000002E-2</v>
      </c>
      <c r="E376">
        <v>-8.4393999999999997E-2</v>
      </c>
      <c r="F376">
        <v>-0.246618</v>
      </c>
      <c r="G376">
        <v>0.14269299999999999</v>
      </c>
      <c r="H376">
        <v>7.2003999999999999E-2</v>
      </c>
      <c r="I376">
        <v>5.9389999999999998E-2</v>
      </c>
      <c r="J376">
        <v>3.6426E-2</v>
      </c>
      <c r="K376">
        <v>6.3072000000000003E-2</v>
      </c>
      <c r="L376">
        <v>-2.4590000000000001E-2</v>
      </c>
      <c r="M376">
        <v>-2.8939999999999999E-3</v>
      </c>
      <c r="N376">
        <v>0.183812</v>
      </c>
      <c r="O376">
        <v>8.3504999999999996E-2</v>
      </c>
      <c r="P376">
        <v>6.1365999999999997E-2</v>
      </c>
      <c r="Q376">
        <v>7.3105000000000003E-2</v>
      </c>
      <c r="R376">
        <v>1.2654E-2</v>
      </c>
      <c r="S376">
        <v>1.4572E-2</v>
      </c>
      <c r="T376">
        <v>1.5233E-2</v>
      </c>
      <c r="U376">
        <v>1.8339000000000001E-2</v>
      </c>
      <c r="V376">
        <v>-5.0099999999999999E-2</v>
      </c>
      <c r="W376">
        <v>2.6574E-2</v>
      </c>
      <c r="X376">
        <v>-1.4519000000000001E-2</v>
      </c>
      <c r="Y376">
        <v>3.4229999999999997E-2</v>
      </c>
      <c r="Z376">
        <v>-5.4732000000000003E-2</v>
      </c>
      <c r="AA376">
        <v>-1.2762000000000001E-2</v>
      </c>
      <c r="AB376">
        <v>-9.5059000000000005E-2</v>
      </c>
      <c r="AC376">
        <v>1.5785E-2</v>
      </c>
      <c r="AD376">
        <v>1.959E-2</v>
      </c>
      <c r="AE376">
        <v>-9.7910999999999998E-2</v>
      </c>
      <c r="AF376">
        <v>-1.6740000000000001E-2</v>
      </c>
      <c r="AG376">
        <v>-9.4740000000000005E-2</v>
      </c>
      <c r="AH376">
        <v>8.7115999999999999E-2</v>
      </c>
      <c r="AI376">
        <v>-2.7399999999999998E-3</v>
      </c>
      <c r="AJ376">
        <v>-9.4661999999999996E-2</v>
      </c>
      <c r="AK376">
        <v>0.100872</v>
      </c>
      <c r="AL376">
        <v>7.6899999999999998E-3</v>
      </c>
      <c r="AM376">
        <v>-4.8529999999999997E-2</v>
      </c>
      <c r="AN376">
        <v>0.120168</v>
      </c>
      <c r="AO376">
        <v>-2.8471E-2</v>
      </c>
      <c r="AP376">
        <v>-3.8448999999999997E-2</v>
      </c>
      <c r="AQ376">
        <v>-2.5500999999999999E-2</v>
      </c>
      <c r="AR376">
        <v>5.9630000000000004E-3</v>
      </c>
      <c r="AS376">
        <v>8.0727999999999994E-2</v>
      </c>
      <c r="AT376">
        <v>6.3118999999999995E-2</v>
      </c>
      <c r="AU376">
        <v>-6.0961000000000001E-2</v>
      </c>
      <c r="AV376">
        <v>-6.3486000000000001E-2</v>
      </c>
      <c r="AW376">
        <v>-6.9678000000000004E-2</v>
      </c>
      <c r="AX376">
        <v>0.10048</v>
      </c>
      <c r="AY376">
        <v>0.112793</v>
      </c>
    </row>
    <row r="377" spans="1:51" x14ac:dyDescent="0.3">
      <c r="A377">
        <v>20894</v>
      </c>
      <c r="B377" t="s">
        <v>10530</v>
      </c>
      <c r="C377" t="s">
        <v>10531</v>
      </c>
      <c r="D377" t="s">
        <v>2</v>
      </c>
      <c r="E377" t="s">
        <v>2</v>
      </c>
      <c r="F377" t="s">
        <v>2</v>
      </c>
      <c r="G377" t="s">
        <v>2</v>
      </c>
      <c r="H377" t="s">
        <v>2</v>
      </c>
      <c r="I377" t="s">
        <v>2</v>
      </c>
      <c r="J377" t="s">
        <v>2</v>
      </c>
      <c r="K377" t="s">
        <v>2</v>
      </c>
      <c r="L377" t="s">
        <v>2</v>
      </c>
      <c r="M377" t="s">
        <v>2</v>
      </c>
      <c r="N377" t="s">
        <v>2</v>
      </c>
      <c r="O377" t="s">
        <v>2</v>
      </c>
      <c r="P377" t="s">
        <v>2</v>
      </c>
      <c r="Q377" t="s">
        <v>2</v>
      </c>
      <c r="R377">
        <v>3.4209000000000003E-2</v>
      </c>
      <c r="S377">
        <v>5.2947000000000001E-2</v>
      </c>
      <c r="T377">
        <v>6.7889999999999999E-3</v>
      </c>
      <c r="U377">
        <v>2.631E-2</v>
      </c>
      <c r="V377">
        <v>2.0551E-2</v>
      </c>
      <c r="W377">
        <v>2.8843000000000001E-2</v>
      </c>
      <c r="X377">
        <v>-4.5509000000000001E-2</v>
      </c>
      <c r="Y377">
        <v>7.0331000000000005E-2</v>
      </c>
      <c r="Z377">
        <v>-1.3454000000000001E-2</v>
      </c>
      <c r="AA377">
        <v>3.6364E-2</v>
      </c>
      <c r="AB377">
        <v>-5.6739999999999999E-2</v>
      </c>
      <c r="AC377">
        <v>-2.6741000000000001E-2</v>
      </c>
      <c r="AD377">
        <v>3.4951999999999997E-2</v>
      </c>
      <c r="AE377">
        <v>-9.1288999999999995E-2</v>
      </c>
      <c r="AF377">
        <v>-2.6979999999999999E-3</v>
      </c>
      <c r="AG377">
        <v>-8.3900000000000002E-2</v>
      </c>
      <c r="AH377">
        <v>9.2283000000000004E-2</v>
      </c>
      <c r="AI377">
        <v>-3.8849000000000002E-2</v>
      </c>
      <c r="AJ377">
        <v>-9.1622999999999996E-2</v>
      </c>
      <c r="AK377">
        <v>7.7099000000000001E-2</v>
      </c>
      <c r="AL377">
        <v>5.4175000000000001E-2</v>
      </c>
      <c r="AM377">
        <v>-5.9063999999999998E-2</v>
      </c>
      <c r="AN377">
        <v>0.101244</v>
      </c>
      <c r="AO377">
        <v>-1.9503E-2</v>
      </c>
      <c r="AP377">
        <v>-2.7549000000000001E-2</v>
      </c>
      <c r="AQ377">
        <v>-8.4969999999999993E-3</v>
      </c>
      <c r="AR377">
        <v>-1.9406E-2</v>
      </c>
      <c r="AS377">
        <v>8.8838E-2</v>
      </c>
      <c r="AT377">
        <v>4.3757999999999998E-2</v>
      </c>
      <c r="AU377">
        <v>-3.5043999999999999E-2</v>
      </c>
      <c r="AV377">
        <v>-5.4433000000000002E-2</v>
      </c>
      <c r="AW377">
        <v>-6.0665999999999998E-2</v>
      </c>
      <c r="AX377">
        <v>9.2603000000000005E-2</v>
      </c>
      <c r="AY377">
        <v>9.6012E-2</v>
      </c>
    </row>
    <row r="378" spans="1:51" x14ac:dyDescent="0.3">
      <c r="A378">
        <v>15410</v>
      </c>
      <c r="B378" t="s">
        <v>4132</v>
      </c>
      <c r="C378" t="s">
        <v>4133</v>
      </c>
      <c r="D378">
        <v>-3.6762999999999997E-2</v>
      </c>
      <c r="E378">
        <v>-7.9904000000000003E-2</v>
      </c>
      <c r="F378">
        <v>-0.23556299999999999</v>
      </c>
      <c r="G378">
        <v>0.15118400000000001</v>
      </c>
      <c r="H378">
        <v>5.9039000000000001E-2</v>
      </c>
      <c r="I378">
        <v>4.2570999999999998E-2</v>
      </c>
      <c r="J378">
        <v>3.5778999999999998E-2</v>
      </c>
      <c r="K378">
        <v>6.2864000000000003E-2</v>
      </c>
      <c r="L378">
        <v>-2.0317999999999999E-2</v>
      </c>
      <c r="M378">
        <v>1.1235E-2</v>
      </c>
      <c r="N378">
        <v>0.17505899999999999</v>
      </c>
      <c r="O378">
        <v>0.102187</v>
      </c>
      <c r="P378">
        <v>3.2812000000000001E-2</v>
      </c>
      <c r="Q378">
        <v>7.0012000000000005E-2</v>
      </c>
      <c r="R378">
        <v>1.3648E-2</v>
      </c>
      <c r="S378">
        <v>2.5271999999999999E-2</v>
      </c>
      <c r="T378">
        <v>1.0437999999999999E-2</v>
      </c>
      <c r="U378">
        <v>7.2220000000000001E-3</v>
      </c>
      <c r="V378">
        <v>-2.5329999999999998E-2</v>
      </c>
      <c r="W378">
        <v>2.792E-2</v>
      </c>
      <c r="X378">
        <v>-2.4989000000000001E-2</v>
      </c>
      <c r="Y378">
        <v>5.1247000000000001E-2</v>
      </c>
      <c r="Z378">
        <v>-3.1662000000000003E-2</v>
      </c>
      <c r="AA378">
        <v>1.0459E-2</v>
      </c>
      <c r="AB378">
        <v>-8.6373000000000005E-2</v>
      </c>
      <c r="AC378">
        <v>8.4840000000000002E-3</v>
      </c>
      <c r="AD378">
        <v>8.1379999999999994E-3</v>
      </c>
      <c r="AE378">
        <v>-9.6622E-2</v>
      </c>
      <c r="AF378">
        <v>1.92E-4</v>
      </c>
      <c r="AG378">
        <v>-8.9837E-2</v>
      </c>
      <c r="AH378">
        <v>0.10455200000000001</v>
      </c>
      <c r="AI378">
        <v>-2.4837000000000001E-2</v>
      </c>
      <c r="AJ378">
        <v>-0.101475</v>
      </c>
      <c r="AK378">
        <v>0.105514</v>
      </c>
      <c r="AL378">
        <v>2.8265999999999999E-2</v>
      </c>
      <c r="AM378">
        <v>-6.6140000000000004E-2</v>
      </c>
      <c r="AN378">
        <v>0.117691</v>
      </c>
      <c r="AO378">
        <v>-2.5770999999999999E-2</v>
      </c>
      <c r="AP378">
        <v>-3.8080000000000003E-2</v>
      </c>
      <c r="AQ378">
        <v>-1.9262999999999999E-2</v>
      </c>
      <c r="AR378">
        <v>-1.4524E-2</v>
      </c>
      <c r="AS378">
        <v>6.9734000000000004E-2</v>
      </c>
      <c r="AT378">
        <v>6.0837000000000002E-2</v>
      </c>
      <c r="AU378">
        <v>-5.0404999999999998E-2</v>
      </c>
      <c r="AV378">
        <v>-5.8213000000000001E-2</v>
      </c>
      <c r="AW378">
        <v>-6.3608999999999999E-2</v>
      </c>
      <c r="AX378">
        <v>9.8232E-2</v>
      </c>
      <c r="AY378">
        <v>0.11361599999999999</v>
      </c>
    </row>
    <row r="379" spans="1:51" x14ac:dyDescent="0.3">
      <c r="A379">
        <v>16698</v>
      </c>
      <c r="B379" t="s">
        <v>6144</v>
      </c>
      <c r="C379" t="s">
        <v>6145</v>
      </c>
      <c r="D379">
        <v>-3.6762999999999997E-2</v>
      </c>
      <c r="E379">
        <v>-7.9904000000000003E-2</v>
      </c>
      <c r="F379">
        <v>-0.23556299999999999</v>
      </c>
      <c r="G379">
        <v>0.15118400000000001</v>
      </c>
      <c r="H379">
        <v>5.9039000000000001E-2</v>
      </c>
      <c r="I379">
        <v>4.2570999999999998E-2</v>
      </c>
      <c r="J379">
        <v>3.5778999999999998E-2</v>
      </c>
      <c r="K379">
        <v>6.2864000000000003E-2</v>
      </c>
      <c r="L379">
        <v>-2.0317999999999999E-2</v>
      </c>
      <c r="M379">
        <v>1.1235E-2</v>
      </c>
      <c r="N379">
        <v>0.17505899999999999</v>
      </c>
      <c r="O379">
        <v>0.102187</v>
      </c>
      <c r="P379">
        <v>2.3215E-2</v>
      </c>
      <c r="Q379">
        <v>4.5907999999999997E-2</v>
      </c>
      <c r="R379">
        <v>1.7278999999999999E-2</v>
      </c>
      <c r="S379">
        <v>4.1716999999999997E-2</v>
      </c>
      <c r="T379">
        <v>-2.7049999999999999E-3</v>
      </c>
      <c r="U379">
        <v>1.2622E-2</v>
      </c>
      <c r="V379">
        <v>-1.4118E-2</v>
      </c>
      <c r="W379">
        <v>1.8943999999999999E-2</v>
      </c>
      <c r="X379">
        <v>-3.1733999999999998E-2</v>
      </c>
      <c r="Y379">
        <v>4.8773999999999998E-2</v>
      </c>
      <c r="Z379">
        <v>-4.7959000000000002E-2</v>
      </c>
      <c r="AA379">
        <v>3.6596999999999998E-2</v>
      </c>
      <c r="AB379">
        <v>-8.6373000000000005E-2</v>
      </c>
      <c r="AC379">
        <v>8.4840000000000002E-3</v>
      </c>
      <c r="AD379">
        <v>8.1379999999999994E-3</v>
      </c>
      <c r="AE379">
        <v>-9.6622E-2</v>
      </c>
      <c r="AF379">
        <v>1.92E-4</v>
      </c>
      <c r="AG379">
        <v>-8.9837E-2</v>
      </c>
      <c r="AH379">
        <v>0.10455200000000001</v>
      </c>
      <c r="AI379">
        <v>-2.4837000000000001E-2</v>
      </c>
      <c r="AJ379">
        <v>-0.101475</v>
      </c>
      <c r="AK379">
        <v>0.105514</v>
      </c>
      <c r="AL379">
        <v>2.8265999999999999E-2</v>
      </c>
      <c r="AM379">
        <v>-6.6140000000000004E-2</v>
      </c>
      <c r="AN379">
        <v>0.117691</v>
      </c>
      <c r="AO379">
        <v>-2.5770999999999999E-2</v>
      </c>
      <c r="AP379">
        <v>-3.8080000000000003E-2</v>
      </c>
      <c r="AQ379">
        <v>-1.9262999999999999E-2</v>
      </c>
      <c r="AR379">
        <v>-1.4524E-2</v>
      </c>
      <c r="AS379">
        <v>6.9734000000000004E-2</v>
      </c>
      <c r="AT379">
        <v>6.0837000000000002E-2</v>
      </c>
      <c r="AU379">
        <v>-5.0404999999999998E-2</v>
      </c>
      <c r="AV379">
        <v>-5.8213000000000001E-2</v>
      </c>
      <c r="AW379">
        <v>-6.3608999999999999E-2</v>
      </c>
      <c r="AX379">
        <v>9.8232E-2</v>
      </c>
      <c r="AY379">
        <v>0.11361599999999999</v>
      </c>
    </row>
    <row r="380" spans="1:51" x14ac:dyDescent="0.3">
      <c r="A380">
        <v>92213</v>
      </c>
      <c r="B380" t="s">
        <v>20714</v>
      </c>
      <c r="C380" t="s">
        <v>20715</v>
      </c>
      <c r="D380">
        <v>-1.7058E-2</v>
      </c>
      <c r="E380">
        <v>-6.2330999999999998E-2</v>
      </c>
      <c r="F380">
        <v>-0.24341299999999999</v>
      </c>
      <c r="G380">
        <v>0.15423000000000001</v>
      </c>
      <c r="H380">
        <v>8.2974999999999993E-2</v>
      </c>
      <c r="I380">
        <v>9.0901999999999997E-2</v>
      </c>
      <c r="J380">
        <v>6.8662000000000001E-2</v>
      </c>
      <c r="K380">
        <v>-1.6503E-2</v>
      </c>
      <c r="L380">
        <v>2.4550000000000002E-3</v>
      </c>
      <c r="M380">
        <v>-2.4427000000000001E-2</v>
      </c>
      <c r="N380">
        <v>0.217058</v>
      </c>
      <c r="O380">
        <v>0.132877</v>
      </c>
      <c r="P380">
        <v>8.5860000000000006E-2</v>
      </c>
      <c r="Q380">
        <v>5.5357000000000003E-2</v>
      </c>
      <c r="R380">
        <v>1.1356E-2</v>
      </c>
      <c r="S380">
        <v>1.0349000000000001E-2</v>
      </c>
      <c r="T380">
        <v>1.3138E-2</v>
      </c>
      <c r="U380">
        <v>1.9647000000000001E-2</v>
      </c>
      <c r="V380">
        <v>-5.8200000000000002E-2</v>
      </c>
      <c r="W380">
        <v>2.0618999999999998E-2</v>
      </c>
      <c r="X380">
        <v>-2.4570000000000002E-2</v>
      </c>
      <c r="Y380">
        <v>4.1708000000000002E-2</v>
      </c>
      <c r="Z380">
        <v>-3.8467000000000001E-2</v>
      </c>
      <c r="AA380">
        <v>-1.58E-3</v>
      </c>
      <c r="AB380">
        <v>-8.6373000000000005E-2</v>
      </c>
      <c r="AC380">
        <v>8.4840000000000002E-3</v>
      </c>
      <c r="AD380">
        <v>8.1379999999999994E-3</v>
      </c>
      <c r="AE380">
        <v>-9.6622E-2</v>
      </c>
      <c r="AF380">
        <v>1.92E-4</v>
      </c>
      <c r="AG380">
        <v>-8.9837E-2</v>
      </c>
      <c r="AH380">
        <v>0.10455200000000001</v>
      </c>
      <c r="AI380">
        <v>-2.4837000000000001E-2</v>
      </c>
      <c r="AJ380">
        <v>-0.101475</v>
      </c>
      <c r="AK380">
        <v>0.105514</v>
      </c>
      <c r="AL380">
        <v>2.8265999999999999E-2</v>
      </c>
      <c r="AM380">
        <v>-6.6140000000000004E-2</v>
      </c>
      <c r="AN380">
        <v>9.6611000000000002E-2</v>
      </c>
      <c r="AO380">
        <v>-3.7564E-2</v>
      </c>
      <c r="AP380">
        <v>-6.6737000000000005E-2</v>
      </c>
      <c r="AQ380">
        <v>-3.9306000000000001E-2</v>
      </c>
      <c r="AR380">
        <v>9.7499999999999996E-4</v>
      </c>
      <c r="AS380">
        <v>7.0516999999999996E-2</v>
      </c>
      <c r="AT380">
        <v>6.5255999999999995E-2</v>
      </c>
      <c r="AU380">
        <v>-7.0011000000000004E-2</v>
      </c>
      <c r="AV380">
        <v>-6.7760000000000001E-2</v>
      </c>
      <c r="AW380">
        <v>-9.2076000000000005E-2</v>
      </c>
      <c r="AX380">
        <v>9.0088000000000001E-2</v>
      </c>
      <c r="AY380">
        <v>0.12994700000000001</v>
      </c>
    </row>
    <row r="381" spans="1:51" x14ac:dyDescent="0.3">
      <c r="A381">
        <v>20568</v>
      </c>
      <c r="B381" t="s">
        <v>10308</v>
      </c>
      <c r="C381" t="s">
        <v>10309</v>
      </c>
      <c r="D381" t="s">
        <v>2</v>
      </c>
      <c r="E381" t="s">
        <v>2</v>
      </c>
      <c r="F381" t="s">
        <v>2</v>
      </c>
      <c r="G381" t="s">
        <v>2</v>
      </c>
      <c r="H381" t="s">
        <v>2</v>
      </c>
      <c r="I381" t="s">
        <v>2</v>
      </c>
      <c r="J381" t="s">
        <v>2</v>
      </c>
      <c r="K381" t="s">
        <v>2</v>
      </c>
      <c r="L381" t="s">
        <v>2</v>
      </c>
      <c r="M381" t="s">
        <v>2</v>
      </c>
      <c r="N381" t="s">
        <v>2</v>
      </c>
      <c r="O381" t="s">
        <v>2</v>
      </c>
      <c r="P381">
        <v>6.1365999999999997E-2</v>
      </c>
      <c r="Q381">
        <v>7.3105000000000003E-2</v>
      </c>
      <c r="R381">
        <v>1.2654E-2</v>
      </c>
      <c r="S381">
        <v>1.4572E-2</v>
      </c>
      <c r="T381">
        <v>1.5233E-2</v>
      </c>
      <c r="U381">
        <v>1.8339000000000001E-2</v>
      </c>
      <c r="V381">
        <v>-5.0099999999999999E-2</v>
      </c>
      <c r="W381">
        <v>2.6574E-2</v>
      </c>
      <c r="X381">
        <v>-1.4519000000000001E-2</v>
      </c>
      <c r="Y381">
        <v>3.4229999999999997E-2</v>
      </c>
      <c r="Z381">
        <v>-5.4732000000000003E-2</v>
      </c>
      <c r="AA381">
        <v>-1.2762000000000001E-2</v>
      </c>
      <c r="AB381">
        <v>-9.5059000000000005E-2</v>
      </c>
      <c r="AC381">
        <v>1.5785E-2</v>
      </c>
      <c r="AD381">
        <v>1.959E-2</v>
      </c>
      <c r="AE381" t="s">
        <v>2</v>
      </c>
      <c r="AF381" t="s">
        <v>2</v>
      </c>
      <c r="AG381" t="s">
        <v>2</v>
      </c>
      <c r="AH381" t="s">
        <v>2</v>
      </c>
      <c r="AI381" t="s">
        <v>2</v>
      </c>
      <c r="AJ381" t="s">
        <v>2</v>
      </c>
      <c r="AK381" t="s">
        <v>2</v>
      </c>
      <c r="AL381" t="s">
        <v>2</v>
      </c>
      <c r="AM381" t="s">
        <v>2</v>
      </c>
      <c r="AN381" t="s">
        <v>2</v>
      </c>
      <c r="AO381" t="s">
        <v>2</v>
      </c>
      <c r="AP381" t="s">
        <v>2</v>
      </c>
      <c r="AQ381" t="s">
        <v>2</v>
      </c>
      <c r="AR381" t="s">
        <v>2</v>
      </c>
      <c r="AS381" t="s">
        <v>2</v>
      </c>
      <c r="AT381" t="s">
        <v>2</v>
      </c>
      <c r="AU381" t="s">
        <v>2</v>
      </c>
      <c r="AV381" t="s">
        <v>2</v>
      </c>
      <c r="AW381" t="s">
        <v>2</v>
      </c>
      <c r="AX381" t="s">
        <v>2</v>
      </c>
      <c r="AY381" t="s">
        <v>2</v>
      </c>
    </row>
    <row r="382" spans="1:51" x14ac:dyDescent="0.3">
      <c r="A382">
        <v>18997</v>
      </c>
      <c r="B382" t="s">
        <v>8320</v>
      </c>
      <c r="C382" t="s">
        <v>8321</v>
      </c>
      <c r="D382">
        <v>-3.6762999999999997E-2</v>
      </c>
      <c r="E382">
        <v>-7.9904000000000003E-2</v>
      </c>
      <c r="F382">
        <v>-0.23556299999999999</v>
      </c>
      <c r="G382">
        <v>0.15118400000000001</v>
      </c>
      <c r="H382">
        <v>5.9039000000000001E-2</v>
      </c>
      <c r="I382">
        <v>4.2570999999999998E-2</v>
      </c>
      <c r="J382">
        <v>3.5778999999999998E-2</v>
      </c>
      <c r="K382">
        <v>6.2864000000000003E-2</v>
      </c>
      <c r="L382">
        <v>-2.0317999999999999E-2</v>
      </c>
      <c r="M382">
        <v>1.1235E-2</v>
      </c>
      <c r="N382">
        <v>0.17505899999999999</v>
      </c>
      <c r="O382">
        <v>0.102187</v>
      </c>
      <c r="P382">
        <v>0.163047</v>
      </c>
      <c r="Q382">
        <v>9.2016000000000001E-2</v>
      </c>
      <c r="R382">
        <v>1.2310000000000001E-3</v>
      </c>
      <c r="S382">
        <v>-4.4547000000000003E-2</v>
      </c>
      <c r="T382">
        <v>1.6271000000000001E-2</v>
      </c>
      <c r="U382">
        <v>3.5955000000000001E-2</v>
      </c>
      <c r="V382">
        <v>-8.3345000000000002E-2</v>
      </c>
      <c r="W382">
        <v>2.4584999999999999E-2</v>
      </c>
      <c r="X382">
        <v>-3.0283000000000001E-2</v>
      </c>
      <c r="Y382">
        <v>-4.5560000000000002E-3</v>
      </c>
      <c r="Z382">
        <v>-6.4505999999999994E-2</v>
      </c>
      <c r="AA382">
        <v>-4.163E-2</v>
      </c>
      <c r="AB382">
        <v>-7.4162000000000006E-2</v>
      </c>
      <c r="AC382">
        <v>-1.2607E-2</v>
      </c>
      <c r="AD382">
        <v>3.5354999999999998E-2</v>
      </c>
      <c r="AE382">
        <v>-0.109834</v>
      </c>
      <c r="AF382">
        <v>-2.2831000000000001E-2</v>
      </c>
      <c r="AG382">
        <v>-6.5223000000000003E-2</v>
      </c>
      <c r="AH382">
        <v>2.5167999999999999E-2</v>
      </c>
      <c r="AI382">
        <v>-1.072E-3</v>
      </c>
      <c r="AJ382">
        <v>-0.10907</v>
      </c>
      <c r="AK382">
        <v>2.4808E-2</v>
      </c>
      <c r="AL382">
        <v>-9.1730000000000006E-3</v>
      </c>
      <c r="AM382">
        <v>-3.9121000000000003E-2</v>
      </c>
      <c r="AN382">
        <v>0.190687</v>
      </c>
      <c r="AO382">
        <v>-4.5886999999999997E-2</v>
      </c>
      <c r="AP382">
        <v>-6.6876000000000005E-2</v>
      </c>
      <c r="AQ382">
        <v>2.9729999999999999E-3</v>
      </c>
      <c r="AR382">
        <v>-6.2129999999999998E-3</v>
      </c>
      <c r="AS382" s="2">
        <v>4.8000000000000001E-5</v>
      </c>
      <c r="AT382">
        <v>8.5780000000000006E-3</v>
      </c>
      <c r="AU382">
        <v>-8.3385000000000001E-2</v>
      </c>
      <c r="AV382">
        <v>-5.2002E-2</v>
      </c>
      <c r="AW382">
        <v>-0.107433</v>
      </c>
      <c r="AX382">
        <v>5.7986999999999997E-2</v>
      </c>
      <c r="AY382">
        <v>7.8685000000000005E-2</v>
      </c>
    </row>
    <row r="383" spans="1:51" x14ac:dyDescent="0.3">
      <c r="A383">
        <v>88177</v>
      </c>
      <c r="B383" t="s">
        <v>20716</v>
      </c>
      <c r="C383" t="s">
        <v>20717</v>
      </c>
      <c r="D383">
        <v>-1.7058E-2</v>
      </c>
      <c r="E383">
        <v>-6.2330999999999998E-2</v>
      </c>
      <c r="F383">
        <v>-0.24341299999999999</v>
      </c>
      <c r="G383">
        <v>0.15423000000000001</v>
      </c>
      <c r="H383">
        <v>8.2974999999999993E-2</v>
      </c>
      <c r="I383">
        <v>9.0901999999999997E-2</v>
      </c>
      <c r="J383">
        <v>6.8662000000000001E-2</v>
      </c>
      <c r="K383">
        <v>-1.6503E-2</v>
      </c>
      <c r="L383">
        <v>2.4550000000000002E-3</v>
      </c>
      <c r="M383">
        <v>-2.4427000000000001E-2</v>
      </c>
      <c r="N383">
        <v>0.217058</v>
      </c>
      <c r="O383">
        <v>0.132877</v>
      </c>
      <c r="P383">
        <v>0.163047</v>
      </c>
      <c r="Q383">
        <v>9.2016000000000001E-2</v>
      </c>
      <c r="R383">
        <v>1.2310000000000001E-3</v>
      </c>
      <c r="S383">
        <v>-4.4547000000000003E-2</v>
      </c>
      <c r="T383">
        <v>1.6271000000000001E-2</v>
      </c>
      <c r="U383">
        <v>3.5955000000000001E-2</v>
      </c>
      <c r="V383">
        <v>-8.3345000000000002E-2</v>
      </c>
      <c r="W383">
        <v>2.4584999999999999E-2</v>
      </c>
      <c r="X383">
        <v>-3.0283000000000001E-2</v>
      </c>
      <c r="Y383">
        <v>-4.5560000000000002E-3</v>
      </c>
      <c r="Z383">
        <v>-6.4505999999999994E-2</v>
      </c>
      <c r="AA383">
        <v>-4.163E-2</v>
      </c>
      <c r="AB383">
        <v>-5.0706000000000001E-2</v>
      </c>
      <c r="AC383">
        <v>-7.9649999999999999E-3</v>
      </c>
      <c r="AD383">
        <v>-2.1715999999999999E-2</v>
      </c>
      <c r="AE383">
        <v>-7.8902E-2</v>
      </c>
      <c r="AF383">
        <v>-2.4923000000000001E-2</v>
      </c>
      <c r="AG383">
        <v>-5.8541999999999997E-2</v>
      </c>
      <c r="AH383">
        <v>3.2385999999999998E-2</v>
      </c>
      <c r="AI383" s="2">
        <v>-1.9000000000000001E-5</v>
      </c>
      <c r="AJ383">
        <v>-7.4930999999999998E-2</v>
      </c>
      <c r="AK383">
        <v>1.9245000000000002E-2</v>
      </c>
      <c r="AL383">
        <v>1.0644000000000001E-2</v>
      </c>
      <c r="AM383">
        <v>-1.8970000000000001E-2</v>
      </c>
      <c r="AN383">
        <v>0.15701899999999999</v>
      </c>
      <c r="AO383">
        <v>-4.6306E-2</v>
      </c>
      <c r="AP383">
        <v>-5.8185000000000001E-2</v>
      </c>
      <c r="AQ383">
        <v>-1.7104999999999999E-2</v>
      </c>
      <c r="AR383">
        <v>7.4419999999999998E-3</v>
      </c>
      <c r="AS383">
        <v>3.5588000000000002E-2</v>
      </c>
      <c r="AT383">
        <v>3.6547999999999997E-2</v>
      </c>
      <c r="AU383">
        <v>-6.9377999999999995E-2</v>
      </c>
      <c r="AV383">
        <v>-7.7891000000000002E-2</v>
      </c>
      <c r="AW383">
        <v>-8.3906999999999995E-2</v>
      </c>
      <c r="AX383">
        <v>7.4911000000000005E-2</v>
      </c>
      <c r="AY383">
        <v>0.136799</v>
      </c>
    </row>
    <row r="384" spans="1:51" x14ac:dyDescent="0.3">
      <c r="A384">
        <v>16755</v>
      </c>
      <c r="B384" t="s">
        <v>20718</v>
      </c>
      <c r="C384" t="s">
        <v>6239</v>
      </c>
      <c r="D384">
        <v>-1.7058E-2</v>
      </c>
      <c r="E384">
        <v>-6.2330999999999998E-2</v>
      </c>
      <c r="F384">
        <v>-0.24341299999999999</v>
      </c>
      <c r="G384">
        <v>0.15423000000000001</v>
      </c>
      <c r="H384">
        <v>8.2974999999999993E-2</v>
      </c>
      <c r="I384">
        <v>9.0901999999999997E-2</v>
      </c>
      <c r="J384">
        <v>6.8662000000000001E-2</v>
      </c>
      <c r="K384">
        <v>-1.6503E-2</v>
      </c>
      <c r="L384">
        <v>2.4550000000000002E-3</v>
      </c>
      <c r="M384">
        <v>-2.4427000000000001E-2</v>
      </c>
      <c r="N384">
        <v>0.217058</v>
      </c>
      <c r="O384">
        <v>0.132877</v>
      </c>
      <c r="P384">
        <v>0.163047</v>
      </c>
      <c r="Q384">
        <v>9.2016000000000001E-2</v>
      </c>
      <c r="R384">
        <v>1.2310000000000001E-3</v>
      </c>
      <c r="S384">
        <v>-4.4547000000000003E-2</v>
      </c>
      <c r="T384">
        <v>1.6271000000000001E-2</v>
      </c>
      <c r="U384">
        <v>3.5955000000000001E-2</v>
      </c>
      <c r="V384">
        <v>-8.3345000000000002E-2</v>
      </c>
      <c r="W384">
        <v>2.4584999999999999E-2</v>
      </c>
      <c r="X384">
        <v>-3.0283000000000001E-2</v>
      </c>
      <c r="Y384">
        <v>-4.5560000000000002E-3</v>
      </c>
      <c r="Z384">
        <v>-6.4505999999999994E-2</v>
      </c>
      <c r="AA384">
        <v>-4.163E-2</v>
      </c>
      <c r="AB384">
        <v>-5.9351000000000001E-2</v>
      </c>
      <c r="AC384">
        <v>-2.2835000000000001E-2</v>
      </c>
      <c r="AD384">
        <v>2.6665000000000001E-2</v>
      </c>
      <c r="AE384">
        <v>-6.3098000000000001E-2</v>
      </c>
      <c r="AF384">
        <v>-1.6271999999999998E-2</v>
      </c>
      <c r="AG384">
        <v>-6.5215999999999996E-2</v>
      </c>
      <c r="AH384">
        <v>3.6352000000000002E-2</v>
      </c>
      <c r="AI384">
        <v>-1.5709999999999998E-2</v>
      </c>
      <c r="AJ384">
        <v>-5.4668000000000001E-2</v>
      </c>
      <c r="AK384">
        <v>2.7685999999999999E-2</v>
      </c>
      <c r="AL384">
        <v>-2.036E-3</v>
      </c>
      <c r="AM384">
        <v>-2.1329000000000001E-2</v>
      </c>
      <c r="AN384">
        <v>0.190687</v>
      </c>
      <c r="AO384">
        <v>-4.5886999999999997E-2</v>
      </c>
      <c r="AP384">
        <v>-6.6876000000000005E-2</v>
      </c>
      <c r="AQ384">
        <v>2.9729999999999999E-3</v>
      </c>
      <c r="AR384">
        <v>-6.2129999999999998E-3</v>
      </c>
      <c r="AS384" s="2">
        <v>4.8000000000000001E-5</v>
      </c>
      <c r="AT384">
        <v>8.5780000000000006E-3</v>
      </c>
      <c r="AU384">
        <v>-8.3385000000000001E-2</v>
      </c>
      <c r="AV384">
        <v>-5.2002E-2</v>
      </c>
      <c r="AW384">
        <v>-0.107433</v>
      </c>
      <c r="AX384">
        <v>5.7986999999999997E-2</v>
      </c>
      <c r="AY384" t="s">
        <v>2</v>
      </c>
    </row>
    <row r="385" spans="1:51" x14ac:dyDescent="0.3">
      <c r="A385">
        <v>87832</v>
      </c>
      <c r="B385" t="s">
        <v>14656</v>
      </c>
      <c r="C385" t="s">
        <v>14657</v>
      </c>
      <c r="D385">
        <v>-1.7058E-2</v>
      </c>
      <c r="E385">
        <v>-6.2330999999999998E-2</v>
      </c>
      <c r="F385">
        <v>-0.24341299999999999</v>
      </c>
      <c r="G385">
        <v>0.15423000000000001</v>
      </c>
      <c r="H385">
        <v>8.2974999999999993E-2</v>
      </c>
      <c r="I385">
        <v>9.0901999999999997E-2</v>
      </c>
      <c r="J385">
        <v>6.8662000000000001E-2</v>
      </c>
      <c r="K385">
        <v>-1.6503E-2</v>
      </c>
      <c r="L385">
        <v>2.4550000000000002E-3</v>
      </c>
      <c r="M385">
        <v>-2.4427000000000001E-2</v>
      </c>
      <c r="N385">
        <v>0.217058</v>
      </c>
      <c r="O385">
        <v>0.132877</v>
      </c>
      <c r="P385">
        <v>9.3357999999999997E-2</v>
      </c>
      <c r="Q385">
        <v>8.0333000000000002E-2</v>
      </c>
      <c r="R385">
        <v>-7.7079999999999996E-3</v>
      </c>
      <c r="S385">
        <v>5.5539999999999999E-3</v>
      </c>
      <c r="T385">
        <v>1.8506000000000002E-2</v>
      </c>
      <c r="U385">
        <v>2.0115999999999998E-2</v>
      </c>
      <c r="V385">
        <v>-5.6222000000000001E-2</v>
      </c>
      <c r="W385">
        <v>1.4938999999999999E-2</v>
      </c>
      <c r="X385">
        <v>-2.6568999999999999E-2</v>
      </c>
      <c r="Y385">
        <v>2.0926E-2</v>
      </c>
      <c r="Z385">
        <v>-5.6158E-2</v>
      </c>
      <c r="AA385">
        <v>-2.7064999999999999E-2</v>
      </c>
      <c r="AB385">
        <v>-7.4162000000000006E-2</v>
      </c>
      <c r="AC385">
        <v>-1.2607E-2</v>
      </c>
      <c r="AD385">
        <v>3.5354999999999998E-2</v>
      </c>
      <c r="AE385">
        <v>-0.109834</v>
      </c>
      <c r="AF385">
        <v>-2.2831000000000001E-2</v>
      </c>
      <c r="AG385">
        <v>-6.5223000000000003E-2</v>
      </c>
      <c r="AH385">
        <v>2.5167999999999999E-2</v>
      </c>
      <c r="AI385">
        <v>-1.072E-3</v>
      </c>
      <c r="AJ385">
        <v>-0.10907</v>
      </c>
      <c r="AK385">
        <v>2.4808E-2</v>
      </c>
      <c r="AL385">
        <v>-9.1730000000000006E-3</v>
      </c>
      <c r="AM385">
        <v>-3.9121000000000003E-2</v>
      </c>
      <c r="AN385">
        <v>0.190687</v>
      </c>
      <c r="AO385">
        <v>-4.5886999999999997E-2</v>
      </c>
      <c r="AP385">
        <v>-6.6876000000000005E-2</v>
      </c>
      <c r="AQ385">
        <v>2.9729999999999999E-3</v>
      </c>
      <c r="AR385">
        <v>-6.2129999999999998E-3</v>
      </c>
      <c r="AS385" s="2">
        <v>4.8000000000000001E-5</v>
      </c>
      <c r="AT385">
        <v>8.5780000000000006E-3</v>
      </c>
      <c r="AU385">
        <v>-8.3385000000000001E-2</v>
      </c>
      <c r="AV385">
        <v>-5.2002E-2</v>
      </c>
      <c r="AW385">
        <v>-0.107433</v>
      </c>
      <c r="AX385">
        <v>5.7986999999999997E-2</v>
      </c>
      <c r="AY385">
        <v>7.8685000000000005E-2</v>
      </c>
    </row>
    <row r="386" spans="1:51" x14ac:dyDescent="0.3">
      <c r="A386">
        <v>12668</v>
      </c>
      <c r="B386" t="s">
        <v>20719</v>
      </c>
      <c r="C386" t="s">
        <v>19316</v>
      </c>
      <c r="D386">
        <v>-4.7925000000000002E-2</v>
      </c>
      <c r="E386">
        <v>-8.4393999999999997E-2</v>
      </c>
      <c r="F386">
        <v>-0.246618</v>
      </c>
      <c r="G386">
        <v>0.14269299999999999</v>
      </c>
      <c r="H386">
        <v>7.2003999999999999E-2</v>
      </c>
      <c r="I386">
        <v>5.9389999999999998E-2</v>
      </c>
      <c r="J386">
        <v>3.6426E-2</v>
      </c>
      <c r="K386">
        <v>6.3072000000000003E-2</v>
      </c>
      <c r="L386">
        <v>-2.4590000000000001E-2</v>
      </c>
      <c r="M386">
        <v>-2.8939999999999999E-3</v>
      </c>
      <c r="N386">
        <v>0.183812</v>
      </c>
      <c r="O386">
        <v>8.3504999999999996E-2</v>
      </c>
      <c r="P386">
        <v>7.986E-2</v>
      </c>
      <c r="Q386">
        <v>7.2539000000000006E-2</v>
      </c>
      <c r="R386">
        <v>6.352E-3</v>
      </c>
      <c r="S386">
        <v>1.1880999999999999E-2</v>
      </c>
      <c r="T386">
        <v>4.8053999999999999E-2</v>
      </c>
      <c r="U386">
        <v>5.3400000000000003E-2</v>
      </c>
      <c r="V386">
        <v>-7.5308E-2</v>
      </c>
      <c r="W386">
        <v>3.4430000000000002E-2</v>
      </c>
      <c r="X386">
        <v>-2.8885999999999998E-2</v>
      </c>
      <c r="Y386">
        <v>1.3976000000000001E-2</v>
      </c>
      <c r="Z386">
        <v>-3.7892000000000002E-2</v>
      </c>
      <c r="AA386">
        <v>-4.2914000000000001E-2</v>
      </c>
      <c r="AB386">
        <v>-9.5059000000000005E-2</v>
      </c>
      <c r="AC386">
        <v>1.5785E-2</v>
      </c>
      <c r="AD386">
        <v>1.959E-2</v>
      </c>
      <c r="AE386">
        <v>-9.7910999999999998E-2</v>
      </c>
      <c r="AF386">
        <v>-1.6740000000000001E-2</v>
      </c>
      <c r="AG386">
        <v>-9.4740000000000005E-2</v>
      </c>
      <c r="AH386" t="s">
        <v>2</v>
      </c>
      <c r="AI386" t="s">
        <v>2</v>
      </c>
      <c r="AJ386" t="s">
        <v>2</v>
      </c>
      <c r="AK386" t="s">
        <v>2</v>
      </c>
      <c r="AL386" t="s">
        <v>2</v>
      </c>
      <c r="AM386" t="s">
        <v>2</v>
      </c>
      <c r="AN386" t="s">
        <v>2</v>
      </c>
      <c r="AO386" t="s">
        <v>2</v>
      </c>
      <c r="AP386" t="s">
        <v>2</v>
      </c>
      <c r="AQ386" t="s">
        <v>2</v>
      </c>
      <c r="AR386" t="s">
        <v>2</v>
      </c>
      <c r="AS386" t="s">
        <v>2</v>
      </c>
      <c r="AT386" t="s">
        <v>2</v>
      </c>
      <c r="AU386" t="s">
        <v>2</v>
      </c>
      <c r="AV386" t="s">
        <v>2</v>
      </c>
      <c r="AW386" t="s">
        <v>2</v>
      </c>
      <c r="AX386" t="s">
        <v>2</v>
      </c>
      <c r="AY386" t="s">
        <v>2</v>
      </c>
    </row>
    <row r="387" spans="1:51" x14ac:dyDescent="0.3">
      <c r="A387">
        <v>13103</v>
      </c>
      <c r="B387" t="s">
        <v>15515</v>
      </c>
      <c r="C387" t="s">
        <v>15516</v>
      </c>
      <c r="D387">
        <v>3.7520000000000001E-3</v>
      </c>
      <c r="E387">
        <v>-7.7782000000000004E-2</v>
      </c>
      <c r="F387">
        <v>-0.12531900000000001</v>
      </c>
      <c r="G387">
        <v>0.12883900000000001</v>
      </c>
      <c r="H387">
        <v>5.0215000000000003E-2</v>
      </c>
      <c r="I387">
        <v>2.3932999999999999E-2</v>
      </c>
      <c r="J387">
        <v>5.8194000000000003E-2</v>
      </c>
      <c r="K387">
        <v>7.5125999999999998E-2</v>
      </c>
      <c r="L387">
        <v>-3.8766000000000002E-2</v>
      </c>
      <c r="M387">
        <v>-2.6610000000000002E-2</v>
      </c>
      <c r="N387">
        <v>0.11683300000000001</v>
      </c>
      <c r="O387">
        <v>4.1374000000000001E-2</v>
      </c>
      <c r="P387">
        <v>-7.7730000000000004E-3</v>
      </c>
      <c r="Q387">
        <v>2.4617E-2</v>
      </c>
      <c r="R387">
        <v>3.4209000000000003E-2</v>
      </c>
      <c r="S387">
        <v>5.2947000000000001E-2</v>
      </c>
      <c r="T387">
        <v>6.7889999999999999E-3</v>
      </c>
      <c r="U387">
        <v>2.631E-2</v>
      </c>
      <c r="V387">
        <v>2.0551E-2</v>
      </c>
      <c r="W387">
        <v>2.8843000000000001E-2</v>
      </c>
      <c r="X387">
        <v>-4.5509000000000001E-2</v>
      </c>
      <c r="Y387">
        <v>7.0331000000000005E-2</v>
      </c>
      <c r="Z387">
        <v>-1.3454000000000001E-2</v>
      </c>
      <c r="AA387">
        <v>3.6364E-2</v>
      </c>
      <c r="AB387">
        <v>-5.6739999999999999E-2</v>
      </c>
      <c r="AC387">
        <v>-2.6741000000000001E-2</v>
      </c>
      <c r="AD387">
        <v>3.4951999999999997E-2</v>
      </c>
      <c r="AE387">
        <v>-9.1288999999999995E-2</v>
      </c>
      <c r="AF387">
        <v>-2.6979999999999999E-3</v>
      </c>
      <c r="AG387">
        <v>-8.3900000000000002E-2</v>
      </c>
      <c r="AH387">
        <v>9.2283000000000004E-2</v>
      </c>
      <c r="AI387">
        <v>-3.8849000000000002E-2</v>
      </c>
      <c r="AJ387">
        <v>-9.1622999999999996E-2</v>
      </c>
      <c r="AK387">
        <v>7.7099000000000001E-2</v>
      </c>
      <c r="AL387">
        <v>5.4175000000000001E-2</v>
      </c>
      <c r="AM387">
        <v>-5.9063999999999998E-2</v>
      </c>
      <c r="AN387">
        <v>6.7213999999999996E-2</v>
      </c>
      <c r="AO387">
        <v>-2.4233000000000001E-2</v>
      </c>
      <c r="AP387">
        <v>3.4277000000000002E-2</v>
      </c>
      <c r="AQ387">
        <v>1.2616E-2</v>
      </c>
      <c r="AR387">
        <v>4.4920000000000003E-3</v>
      </c>
      <c r="AS387">
        <v>6.5676999999999999E-2</v>
      </c>
      <c r="AT387">
        <v>3.3680000000000002E-2</v>
      </c>
      <c r="AU387">
        <v>-1.6664000000000002E-2</v>
      </c>
      <c r="AV387">
        <v>-4.6646E-2</v>
      </c>
      <c r="AW387">
        <v>-2.4122000000000001E-2</v>
      </c>
      <c r="AX387">
        <v>9.3322000000000002E-2</v>
      </c>
      <c r="AY387">
        <v>4.6767999999999997E-2</v>
      </c>
    </row>
    <row r="388" spans="1:51" x14ac:dyDescent="0.3">
      <c r="A388">
        <v>17868</v>
      </c>
      <c r="B388" t="s">
        <v>7174</v>
      </c>
      <c r="C388" t="s">
        <v>7175</v>
      </c>
      <c r="D388">
        <v>-1.1145E-2</v>
      </c>
      <c r="E388">
        <v>-6.4987000000000003E-2</v>
      </c>
      <c r="F388">
        <v>-0.21912599999999999</v>
      </c>
      <c r="G388">
        <v>0.12579199999999999</v>
      </c>
      <c r="H388">
        <v>9.4962000000000005E-2</v>
      </c>
      <c r="I388">
        <v>6.5439999999999998E-2</v>
      </c>
      <c r="J388">
        <v>6.0170000000000001E-2</v>
      </c>
      <c r="K388">
        <v>4.6909999999999999E-3</v>
      </c>
      <c r="L388">
        <v>-6.1250000000000002E-3</v>
      </c>
      <c r="M388">
        <v>-4.6406999999999997E-2</v>
      </c>
      <c r="N388">
        <v>0.21153</v>
      </c>
      <c r="O388">
        <v>3.2266999999999997E-2</v>
      </c>
      <c r="P388">
        <v>7.2258000000000003E-2</v>
      </c>
      <c r="Q388">
        <v>6.8446000000000007E-2</v>
      </c>
      <c r="R388">
        <v>2.2729999999999998E-3</v>
      </c>
      <c r="S388">
        <v>8.9420000000000003E-3</v>
      </c>
      <c r="T388">
        <v>1.3917000000000001E-2</v>
      </c>
      <c r="U388">
        <v>2.0542999999999999E-2</v>
      </c>
      <c r="V388">
        <v>-6.5360000000000001E-2</v>
      </c>
      <c r="W388">
        <v>1.201E-2</v>
      </c>
      <c r="X388">
        <v>-1.8343999999999999E-2</v>
      </c>
      <c r="Y388">
        <v>1.0281999999999999E-2</v>
      </c>
      <c r="Z388">
        <v>-3.1085999999999999E-2</v>
      </c>
      <c r="AA388">
        <v>-2.2648000000000001E-2</v>
      </c>
      <c r="AB388">
        <v>-5.0706000000000001E-2</v>
      </c>
      <c r="AC388">
        <v>-7.9649999999999999E-3</v>
      </c>
      <c r="AD388">
        <v>-2.1715999999999999E-2</v>
      </c>
      <c r="AE388">
        <v>-7.8902E-2</v>
      </c>
      <c r="AF388">
        <v>-2.4923000000000001E-2</v>
      </c>
      <c r="AG388">
        <v>-5.8541999999999997E-2</v>
      </c>
      <c r="AH388">
        <v>3.2385999999999998E-2</v>
      </c>
      <c r="AI388" s="2">
        <v>-1.9000000000000001E-5</v>
      </c>
      <c r="AJ388">
        <v>-7.4930999999999998E-2</v>
      </c>
      <c r="AK388">
        <v>1.9245000000000002E-2</v>
      </c>
      <c r="AL388">
        <v>1.0644000000000001E-2</v>
      </c>
      <c r="AM388">
        <v>-1.8970000000000001E-2</v>
      </c>
      <c r="AN388">
        <v>0.190687</v>
      </c>
      <c r="AO388">
        <v>-4.5886999999999997E-2</v>
      </c>
      <c r="AP388">
        <v>-6.6876000000000005E-2</v>
      </c>
      <c r="AQ388">
        <v>2.9729999999999999E-3</v>
      </c>
      <c r="AR388">
        <v>-6.2129999999999998E-3</v>
      </c>
      <c r="AS388" t="s">
        <v>2</v>
      </c>
      <c r="AT388" t="s">
        <v>2</v>
      </c>
      <c r="AU388" t="s">
        <v>2</v>
      </c>
      <c r="AV388" t="s">
        <v>2</v>
      </c>
      <c r="AW388" t="s">
        <v>2</v>
      </c>
      <c r="AX388" t="s">
        <v>2</v>
      </c>
      <c r="AY388" t="s">
        <v>2</v>
      </c>
    </row>
    <row r="389" spans="1:51" x14ac:dyDescent="0.3">
      <c r="A389">
        <v>16146</v>
      </c>
      <c r="B389" t="s">
        <v>5096</v>
      </c>
      <c r="C389" t="s">
        <v>5097</v>
      </c>
      <c r="D389">
        <v>7.1041000000000007E-2</v>
      </c>
      <c r="E389">
        <v>-1.5029000000000001E-2</v>
      </c>
      <c r="F389">
        <v>-0.221579</v>
      </c>
      <c r="G389">
        <v>0.18345</v>
      </c>
      <c r="H389">
        <v>0.1502</v>
      </c>
      <c r="I389">
        <v>0.151921</v>
      </c>
      <c r="J389">
        <v>0.138268</v>
      </c>
      <c r="K389">
        <v>-0.11261500000000001</v>
      </c>
      <c r="L389">
        <v>-8.3429999999999997E-3</v>
      </c>
      <c r="M389">
        <v>-5.0568000000000002E-2</v>
      </c>
      <c r="N389">
        <v>0.23694100000000001</v>
      </c>
      <c r="O389">
        <v>5.7151E-2</v>
      </c>
      <c r="P389">
        <v>9.3357999999999997E-2</v>
      </c>
      <c r="Q389">
        <v>8.0333000000000002E-2</v>
      </c>
      <c r="R389">
        <v>-7.7079999999999996E-3</v>
      </c>
      <c r="S389">
        <v>5.5539999999999999E-3</v>
      </c>
      <c r="T389">
        <v>1.8506000000000002E-2</v>
      </c>
      <c r="U389">
        <v>2.0115999999999998E-2</v>
      </c>
      <c r="V389">
        <v>-5.6222000000000001E-2</v>
      </c>
      <c r="W389">
        <v>1.4938999999999999E-2</v>
      </c>
      <c r="X389">
        <v>-2.6568999999999999E-2</v>
      </c>
      <c r="Y389">
        <v>2.0926E-2</v>
      </c>
      <c r="Z389">
        <v>-5.6158E-2</v>
      </c>
      <c r="AA389">
        <v>-2.7064999999999999E-2</v>
      </c>
      <c r="AB389">
        <v>-8.7112999999999996E-2</v>
      </c>
      <c r="AC389">
        <v>-1.3139E-2</v>
      </c>
      <c r="AD389">
        <v>4.7192999999999999E-2</v>
      </c>
      <c r="AE389">
        <v>-0.142926</v>
      </c>
      <c r="AF389">
        <v>-4.5685000000000003E-2</v>
      </c>
      <c r="AG389">
        <v>-7.4591000000000005E-2</v>
      </c>
      <c r="AH389">
        <v>2.5574E-2</v>
      </c>
      <c r="AI389">
        <v>-4.4229999999999998E-3</v>
      </c>
      <c r="AJ389">
        <v>-0.14305799999999999</v>
      </c>
      <c r="AK389">
        <v>2.4469000000000001E-2</v>
      </c>
      <c r="AL389">
        <v>7.6900000000000004E-4</v>
      </c>
      <c r="AM389">
        <v>-4.2637000000000001E-2</v>
      </c>
      <c r="AN389">
        <v>0.35233799999999998</v>
      </c>
      <c r="AO389">
        <v>-9.5439999999999997E-2</v>
      </c>
      <c r="AP389">
        <v>-0.110613</v>
      </c>
      <c r="AQ389">
        <v>-3.3984E-2</v>
      </c>
      <c r="AR389">
        <v>-2.1956E-2</v>
      </c>
      <c r="AS389">
        <v>-9.5720000000000006E-3</v>
      </c>
      <c r="AT389">
        <v>3.1980000000000001E-2</v>
      </c>
      <c r="AU389">
        <v>-0.101769</v>
      </c>
      <c r="AV389">
        <v>-5.6238000000000003E-2</v>
      </c>
      <c r="AW389">
        <v>-0.102976</v>
      </c>
      <c r="AX389">
        <v>9.7731999999999999E-2</v>
      </c>
      <c r="AY389">
        <v>8.0368999999999996E-2</v>
      </c>
    </row>
    <row r="390" spans="1:51" x14ac:dyDescent="0.3">
      <c r="A390">
        <v>11581</v>
      </c>
      <c r="B390" t="s">
        <v>20720</v>
      </c>
      <c r="C390" t="s">
        <v>20721</v>
      </c>
      <c r="D390">
        <v>-3.6762999999999997E-2</v>
      </c>
      <c r="E390">
        <v>-7.9904000000000003E-2</v>
      </c>
      <c r="F390">
        <v>-0.23556299999999999</v>
      </c>
      <c r="G390">
        <v>0.15118400000000001</v>
      </c>
      <c r="H390">
        <v>5.9039000000000001E-2</v>
      </c>
      <c r="I390">
        <v>4.2570999999999998E-2</v>
      </c>
      <c r="J390">
        <v>3.5778999999999998E-2</v>
      </c>
      <c r="K390">
        <v>6.2864000000000003E-2</v>
      </c>
      <c r="L390">
        <v>-2.0317999999999999E-2</v>
      </c>
      <c r="M390">
        <v>1.1235E-2</v>
      </c>
      <c r="N390">
        <v>0.17505899999999999</v>
      </c>
      <c r="O390">
        <v>0.102187</v>
      </c>
      <c r="P390">
        <v>8.5860000000000006E-2</v>
      </c>
      <c r="Q390">
        <v>5.5357000000000003E-2</v>
      </c>
      <c r="R390">
        <v>1.1356E-2</v>
      </c>
      <c r="S390">
        <v>1.0349000000000001E-2</v>
      </c>
      <c r="T390">
        <v>1.3138E-2</v>
      </c>
      <c r="U390">
        <v>1.9647000000000001E-2</v>
      </c>
      <c r="V390">
        <v>-5.8200000000000002E-2</v>
      </c>
      <c r="W390">
        <v>2.0618999999999998E-2</v>
      </c>
      <c r="X390">
        <v>-2.4570000000000002E-2</v>
      </c>
      <c r="Y390">
        <v>4.1708000000000002E-2</v>
      </c>
      <c r="Z390">
        <v>-3.8467000000000001E-2</v>
      </c>
      <c r="AA390">
        <v>-1.58E-3</v>
      </c>
      <c r="AB390">
        <v>-9.5059000000000005E-2</v>
      </c>
      <c r="AC390">
        <v>1.5785E-2</v>
      </c>
      <c r="AD390">
        <v>1.959E-2</v>
      </c>
      <c r="AE390">
        <v>-9.7910999999999998E-2</v>
      </c>
      <c r="AF390">
        <v>-1.6740000000000001E-2</v>
      </c>
      <c r="AG390">
        <v>-9.4740000000000005E-2</v>
      </c>
      <c r="AH390">
        <v>8.7115999999999999E-2</v>
      </c>
      <c r="AI390">
        <v>-2.7399999999999998E-3</v>
      </c>
      <c r="AJ390">
        <v>-9.4661999999999996E-2</v>
      </c>
      <c r="AK390">
        <v>0.100872</v>
      </c>
      <c r="AL390">
        <v>7.6899999999999998E-3</v>
      </c>
      <c r="AM390">
        <v>-4.8529999999999997E-2</v>
      </c>
      <c r="AN390">
        <v>0.117691</v>
      </c>
      <c r="AO390">
        <v>-2.5770999999999999E-2</v>
      </c>
      <c r="AP390">
        <v>-3.8080000000000003E-2</v>
      </c>
      <c r="AQ390">
        <v>-1.9262999999999999E-2</v>
      </c>
      <c r="AR390">
        <v>-1.4524E-2</v>
      </c>
      <c r="AS390">
        <v>6.9734000000000004E-2</v>
      </c>
      <c r="AT390">
        <v>6.0837000000000002E-2</v>
      </c>
      <c r="AU390">
        <v>-5.0404999999999998E-2</v>
      </c>
      <c r="AV390">
        <v>-5.8213000000000001E-2</v>
      </c>
      <c r="AW390">
        <v>-6.3608999999999999E-2</v>
      </c>
      <c r="AX390">
        <v>9.8232E-2</v>
      </c>
      <c r="AY390">
        <v>0.11361599999999999</v>
      </c>
    </row>
    <row r="391" spans="1:51" x14ac:dyDescent="0.3">
      <c r="A391">
        <v>16541</v>
      </c>
      <c r="B391" t="s">
        <v>20159</v>
      </c>
      <c r="C391" t="s">
        <v>20160</v>
      </c>
      <c r="D391">
        <v>-1.7058E-2</v>
      </c>
      <c r="E391">
        <v>-6.2330999999999998E-2</v>
      </c>
      <c r="F391">
        <v>-0.24341299999999999</v>
      </c>
      <c r="G391">
        <v>0.15423000000000001</v>
      </c>
      <c r="H391">
        <v>8.2974999999999993E-2</v>
      </c>
      <c r="I391">
        <v>9.0901999999999997E-2</v>
      </c>
      <c r="J391">
        <v>6.8662000000000001E-2</v>
      </c>
      <c r="K391">
        <v>-1.6503E-2</v>
      </c>
      <c r="L391">
        <v>2.4550000000000002E-3</v>
      </c>
      <c r="M391">
        <v>-2.4427000000000001E-2</v>
      </c>
      <c r="N391">
        <v>0.217058</v>
      </c>
      <c r="O391">
        <v>0.132877</v>
      </c>
      <c r="P391">
        <v>7.986E-2</v>
      </c>
      <c r="Q391">
        <v>7.2539000000000006E-2</v>
      </c>
      <c r="R391">
        <v>6.352E-3</v>
      </c>
      <c r="S391">
        <v>1.1880999999999999E-2</v>
      </c>
      <c r="T391">
        <v>4.8053999999999999E-2</v>
      </c>
      <c r="U391">
        <v>5.3400000000000003E-2</v>
      </c>
      <c r="V391">
        <v>-7.5308E-2</v>
      </c>
      <c r="W391">
        <v>3.4430000000000002E-2</v>
      </c>
      <c r="X391">
        <v>-2.8885999999999998E-2</v>
      </c>
      <c r="Y391">
        <v>1.3976000000000001E-2</v>
      </c>
      <c r="Z391">
        <v>-3.7892000000000002E-2</v>
      </c>
      <c r="AA391">
        <v>-4.2914000000000001E-2</v>
      </c>
      <c r="AB391">
        <v>-5.0706000000000001E-2</v>
      </c>
      <c r="AC391">
        <v>-7.9649999999999999E-3</v>
      </c>
      <c r="AD391">
        <v>-2.1715999999999999E-2</v>
      </c>
      <c r="AE391">
        <v>-7.8902E-2</v>
      </c>
      <c r="AF391">
        <v>-2.4923000000000001E-2</v>
      </c>
      <c r="AG391">
        <v>-5.8541999999999997E-2</v>
      </c>
      <c r="AH391">
        <v>3.2385999999999998E-2</v>
      </c>
      <c r="AI391" s="2">
        <v>-1.9000000000000001E-5</v>
      </c>
      <c r="AJ391">
        <v>-7.4930999999999998E-2</v>
      </c>
      <c r="AK391">
        <v>1.9245000000000002E-2</v>
      </c>
      <c r="AL391">
        <v>1.0644000000000001E-2</v>
      </c>
      <c r="AM391">
        <v>-1.8970000000000001E-2</v>
      </c>
      <c r="AN391">
        <v>0.15701899999999999</v>
      </c>
      <c r="AO391">
        <v>-4.6306E-2</v>
      </c>
      <c r="AP391">
        <v>-5.8185000000000001E-2</v>
      </c>
      <c r="AQ391">
        <v>-1.7104999999999999E-2</v>
      </c>
      <c r="AR391">
        <v>7.4419999999999998E-3</v>
      </c>
      <c r="AS391">
        <v>3.5588000000000002E-2</v>
      </c>
      <c r="AT391">
        <v>3.6547999999999997E-2</v>
      </c>
      <c r="AU391">
        <v>-6.9377999999999995E-2</v>
      </c>
      <c r="AV391">
        <v>-7.7891000000000002E-2</v>
      </c>
      <c r="AW391">
        <v>-8.3906999999999995E-2</v>
      </c>
      <c r="AX391">
        <v>7.4911000000000005E-2</v>
      </c>
      <c r="AY391">
        <v>0.136799</v>
      </c>
    </row>
    <row r="392" spans="1:51" x14ac:dyDescent="0.3">
      <c r="A392">
        <v>15493</v>
      </c>
      <c r="B392" t="s">
        <v>4226</v>
      </c>
      <c r="C392" t="s">
        <v>4227</v>
      </c>
      <c r="D392">
        <v>-1.7058E-2</v>
      </c>
      <c r="E392">
        <v>-6.2330999999999998E-2</v>
      </c>
      <c r="F392">
        <v>-0.24341299999999999</v>
      </c>
      <c r="G392">
        <v>0.15423000000000001</v>
      </c>
      <c r="H392">
        <v>8.2974999999999993E-2</v>
      </c>
      <c r="I392">
        <v>9.0901999999999997E-2</v>
      </c>
      <c r="J392">
        <v>6.8662000000000001E-2</v>
      </c>
      <c r="K392">
        <v>-1.6503E-2</v>
      </c>
      <c r="L392">
        <v>2.4550000000000002E-3</v>
      </c>
      <c r="M392">
        <v>-2.4427000000000001E-2</v>
      </c>
      <c r="N392">
        <v>0.217058</v>
      </c>
      <c r="O392">
        <v>0.132877</v>
      </c>
      <c r="P392">
        <v>9.3357999999999997E-2</v>
      </c>
      <c r="Q392">
        <v>8.0333000000000002E-2</v>
      </c>
      <c r="R392">
        <v>-7.7079999999999996E-3</v>
      </c>
      <c r="S392">
        <v>5.5539999999999999E-3</v>
      </c>
      <c r="T392">
        <v>1.8506000000000002E-2</v>
      </c>
      <c r="U392">
        <v>2.0115999999999998E-2</v>
      </c>
      <c r="V392">
        <v>-5.6222000000000001E-2</v>
      </c>
      <c r="W392">
        <v>1.4938999999999999E-2</v>
      </c>
      <c r="X392">
        <v>-2.6568999999999999E-2</v>
      </c>
      <c r="Y392">
        <v>2.0926E-2</v>
      </c>
      <c r="Z392">
        <v>-5.6158E-2</v>
      </c>
      <c r="AA392">
        <v>-2.7064999999999999E-2</v>
      </c>
      <c r="AB392">
        <v>-7.4162000000000006E-2</v>
      </c>
      <c r="AC392">
        <v>-1.2607E-2</v>
      </c>
      <c r="AD392">
        <v>3.5354999999999998E-2</v>
      </c>
      <c r="AE392">
        <v>-0.109834</v>
      </c>
      <c r="AF392">
        <v>-2.2831000000000001E-2</v>
      </c>
      <c r="AG392">
        <v>-6.5223000000000003E-2</v>
      </c>
      <c r="AH392">
        <v>2.5167999999999999E-2</v>
      </c>
      <c r="AI392">
        <v>-1.072E-3</v>
      </c>
      <c r="AJ392">
        <v>-0.10907</v>
      </c>
      <c r="AK392">
        <v>2.4808E-2</v>
      </c>
      <c r="AL392">
        <v>-9.1730000000000006E-3</v>
      </c>
      <c r="AM392">
        <v>-3.9121000000000003E-2</v>
      </c>
      <c r="AN392">
        <v>0.15701899999999999</v>
      </c>
      <c r="AO392">
        <v>-4.6306E-2</v>
      </c>
      <c r="AP392">
        <v>-5.8185000000000001E-2</v>
      </c>
      <c r="AQ392">
        <v>-1.7104999999999999E-2</v>
      </c>
      <c r="AR392">
        <v>7.4419999999999998E-3</v>
      </c>
      <c r="AS392">
        <v>3.5588000000000002E-2</v>
      </c>
      <c r="AT392">
        <v>3.6547999999999997E-2</v>
      </c>
      <c r="AU392">
        <v>-6.9377999999999995E-2</v>
      </c>
      <c r="AV392">
        <v>-7.7891000000000002E-2</v>
      </c>
      <c r="AW392">
        <v>-8.3906999999999995E-2</v>
      </c>
      <c r="AX392">
        <v>7.4911000000000005E-2</v>
      </c>
      <c r="AY392">
        <v>0.136799</v>
      </c>
    </row>
    <row r="393" spans="1:51" x14ac:dyDescent="0.3">
      <c r="A393">
        <v>16479</v>
      </c>
      <c r="B393" t="s">
        <v>20722</v>
      </c>
      <c r="C393" t="s">
        <v>15452</v>
      </c>
      <c r="D393">
        <v>-1.7721000000000001E-2</v>
      </c>
      <c r="E393">
        <v>-8.7258000000000002E-2</v>
      </c>
      <c r="F393">
        <v>-0.223636</v>
      </c>
      <c r="G393">
        <v>0.15303600000000001</v>
      </c>
      <c r="H393">
        <v>7.8959000000000001E-2</v>
      </c>
      <c r="I393">
        <v>2.6440999999999999E-2</v>
      </c>
      <c r="J393">
        <v>5.2574000000000003E-2</v>
      </c>
      <c r="K393">
        <v>4.3582000000000003E-2</v>
      </c>
      <c r="L393">
        <v>-1.5826E-2</v>
      </c>
      <c r="M393">
        <v>1.3044999999999999E-2</v>
      </c>
      <c r="N393">
        <v>0.16228200000000001</v>
      </c>
      <c r="O393">
        <v>4.0566999999999999E-2</v>
      </c>
      <c r="P393">
        <v>2.3215E-2</v>
      </c>
      <c r="Q393">
        <v>4.5907999999999997E-2</v>
      </c>
      <c r="R393">
        <v>1.7278999999999999E-2</v>
      </c>
      <c r="S393">
        <v>4.1716999999999997E-2</v>
      </c>
      <c r="T393">
        <v>-2.7049999999999999E-3</v>
      </c>
      <c r="U393">
        <v>1.2622E-2</v>
      </c>
      <c r="V393">
        <v>-1.4118E-2</v>
      </c>
      <c r="W393">
        <v>1.8943999999999999E-2</v>
      </c>
      <c r="X393">
        <v>-3.1733999999999998E-2</v>
      </c>
      <c r="Y393">
        <v>4.8773999999999998E-2</v>
      </c>
      <c r="Z393">
        <v>-4.7959000000000002E-2</v>
      </c>
      <c r="AA393">
        <v>3.6596999999999998E-2</v>
      </c>
      <c r="AB393">
        <v>-8.5485000000000005E-2</v>
      </c>
      <c r="AC393">
        <v>2.3400000000000001E-3</v>
      </c>
      <c r="AD393">
        <v>1.2015E-2</v>
      </c>
      <c r="AE393">
        <v>-8.5952000000000001E-2</v>
      </c>
      <c r="AF393">
        <v>1.0920000000000001E-3</v>
      </c>
      <c r="AG393">
        <v>-9.2054999999999998E-2</v>
      </c>
      <c r="AH393">
        <v>9.9099000000000007E-2</v>
      </c>
      <c r="AI393">
        <v>-2.7876999999999999E-2</v>
      </c>
      <c r="AJ393">
        <v>-9.4030000000000002E-2</v>
      </c>
      <c r="AK393">
        <v>8.6146E-2</v>
      </c>
      <c r="AL393">
        <v>5.1174999999999998E-2</v>
      </c>
      <c r="AM393">
        <v>-5.8703999999999999E-2</v>
      </c>
      <c r="AN393">
        <v>0.101244</v>
      </c>
      <c r="AO393">
        <v>-1.9503E-2</v>
      </c>
      <c r="AP393">
        <v>-2.7549000000000001E-2</v>
      </c>
      <c r="AQ393">
        <v>-8.4969999999999993E-3</v>
      </c>
      <c r="AR393">
        <v>-1.9406E-2</v>
      </c>
      <c r="AS393">
        <v>8.8838E-2</v>
      </c>
      <c r="AT393">
        <v>4.3757999999999998E-2</v>
      </c>
      <c r="AU393">
        <v>-3.5043999999999999E-2</v>
      </c>
      <c r="AV393">
        <v>-5.4433000000000002E-2</v>
      </c>
      <c r="AW393">
        <v>-6.0665999999999998E-2</v>
      </c>
      <c r="AX393">
        <v>9.2603000000000005E-2</v>
      </c>
      <c r="AY393">
        <v>9.6012E-2</v>
      </c>
    </row>
    <row r="394" spans="1:51" x14ac:dyDescent="0.3">
      <c r="A394">
        <v>17955</v>
      </c>
      <c r="B394" t="s">
        <v>20723</v>
      </c>
      <c r="C394" t="s">
        <v>7247</v>
      </c>
      <c r="D394">
        <v>-3.5431999999999998E-2</v>
      </c>
      <c r="E394">
        <v>-6.7373000000000002E-2</v>
      </c>
      <c r="F394">
        <v>-0.21238399999999999</v>
      </c>
      <c r="G394">
        <v>0.120535</v>
      </c>
      <c r="H394">
        <v>6.0042999999999999E-2</v>
      </c>
      <c r="I394">
        <v>7.8788999999999998E-2</v>
      </c>
      <c r="J394">
        <v>-6.4558000000000004E-2</v>
      </c>
      <c r="K394">
        <v>8.0815999999999999E-2</v>
      </c>
      <c r="L394">
        <v>-6.7754999999999996E-2</v>
      </c>
      <c r="M394">
        <v>-4.0594999999999999E-2</v>
      </c>
      <c r="N394">
        <v>0.17497499999999999</v>
      </c>
      <c r="O394">
        <v>5.3402999999999999E-2</v>
      </c>
      <c r="P394">
        <v>9.3357999999999997E-2</v>
      </c>
      <c r="Q394">
        <v>8.0333000000000002E-2</v>
      </c>
      <c r="R394">
        <v>-7.7079999999999996E-3</v>
      </c>
      <c r="S394">
        <v>5.5539999999999999E-3</v>
      </c>
      <c r="T394">
        <v>1.8506000000000002E-2</v>
      </c>
      <c r="U394">
        <v>2.0115999999999998E-2</v>
      </c>
      <c r="V394">
        <v>-5.6222000000000001E-2</v>
      </c>
      <c r="W394">
        <v>1.4938999999999999E-2</v>
      </c>
      <c r="X394">
        <v>-2.6568999999999999E-2</v>
      </c>
      <c r="Y394">
        <v>2.0926E-2</v>
      </c>
      <c r="Z394">
        <v>-5.6158E-2</v>
      </c>
      <c r="AA394">
        <v>-2.7064999999999999E-2</v>
      </c>
      <c r="AB394">
        <v>-5.0706000000000001E-2</v>
      </c>
      <c r="AC394">
        <v>-7.9649999999999999E-3</v>
      </c>
      <c r="AD394">
        <v>-2.1715999999999999E-2</v>
      </c>
      <c r="AE394">
        <v>-7.8902E-2</v>
      </c>
      <c r="AF394">
        <v>-2.4923000000000001E-2</v>
      </c>
      <c r="AG394">
        <v>-5.8541999999999997E-2</v>
      </c>
      <c r="AH394">
        <v>3.2385999999999998E-2</v>
      </c>
      <c r="AI394" s="2">
        <v>-1.9000000000000001E-5</v>
      </c>
      <c r="AJ394">
        <v>-7.4930999999999998E-2</v>
      </c>
      <c r="AK394">
        <v>1.9245000000000002E-2</v>
      </c>
      <c r="AL394">
        <v>1.0644000000000001E-2</v>
      </c>
      <c r="AM394">
        <v>-1.8970000000000001E-2</v>
      </c>
      <c r="AN394">
        <v>0.190687</v>
      </c>
      <c r="AO394">
        <v>-4.5886999999999997E-2</v>
      </c>
      <c r="AP394">
        <v>-6.6876000000000005E-2</v>
      </c>
      <c r="AQ394">
        <v>2.9729999999999999E-3</v>
      </c>
      <c r="AR394">
        <v>-6.2129999999999998E-3</v>
      </c>
      <c r="AS394" s="2">
        <v>4.8000000000000001E-5</v>
      </c>
      <c r="AT394">
        <v>8.5780000000000006E-3</v>
      </c>
      <c r="AU394">
        <v>-8.3385000000000001E-2</v>
      </c>
      <c r="AV394">
        <v>-5.2002E-2</v>
      </c>
      <c r="AW394">
        <v>-0.107433</v>
      </c>
      <c r="AX394">
        <v>5.7986999999999997E-2</v>
      </c>
      <c r="AY394">
        <v>7.8685000000000005E-2</v>
      </c>
    </row>
    <row r="395" spans="1:51" x14ac:dyDescent="0.3">
      <c r="A395">
        <v>17035</v>
      </c>
      <c r="B395" t="s">
        <v>20724</v>
      </c>
      <c r="C395" t="s">
        <v>6613</v>
      </c>
      <c r="D395">
        <v>-2.5152000000000001E-2</v>
      </c>
      <c r="E395">
        <v>-8.4218000000000001E-2</v>
      </c>
      <c r="F395">
        <v>-0.22390399999999999</v>
      </c>
      <c r="G395">
        <v>0.15217800000000001</v>
      </c>
      <c r="H395">
        <v>8.0477000000000007E-2</v>
      </c>
      <c r="I395">
        <v>3.2536000000000002E-2</v>
      </c>
      <c r="J395">
        <v>4.5513999999999999E-2</v>
      </c>
      <c r="K395">
        <v>4.5871000000000002E-2</v>
      </c>
      <c r="L395">
        <v>-2.6905999999999999E-2</v>
      </c>
      <c r="M395">
        <v>1.6409E-2</v>
      </c>
      <c r="N395">
        <v>0.169457</v>
      </c>
      <c r="O395">
        <v>8.4810999999999998E-2</v>
      </c>
      <c r="P395">
        <v>3.2812000000000001E-2</v>
      </c>
      <c r="Q395">
        <v>7.0012000000000005E-2</v>
      </c>
      <c r="R395">
        <v>1.3648E-2</v>
      </c>
      <c r="S395">
        <v>2.5271999999999999E-2</v>
      </c>
      <c r="T395">
        <v>1.0437999999999999E-2</v>
      </c>
      <c r="U395">
        <v>7.2220000000000001E-3</v>
      </c>
      <c r="V395">
        <v>-2.5329999999999998E-2</v>
      </c>
      <c r="W395">
        <v>2.792E-2</v>
      </c>
      <c r="X395">
        <v>-2.4989000000000001E-2</v>
      </c>
      <c r="Y395">
        <v>5.1247000000000001E-2</v>
      </c>
      <c r="Z395">
        <v>-3.1662000000000003E-2</v>
      </c>
      <c r="AA395">
        <v>1.0459E-2</v>
      </c>
      <c r="AB395">
        <v>-8.5485000000000005E-2</v>
      </c>
      <c r="AC395">
        <v>2.3400000000000001E-3</v>
      </c>
      <c r="AD395">
        <v>1.2015E-2</v>
      </c>
      <c r="AE395">
        <v>-8.5952000000000001E-2</v>
      </c>
      <c r="AF395">
        <v>1.0920000000000001E-3</v>
      </c>
      <c r="AG395">
        <v>-9.2054999999999998E-2</v>
      </c>
      <c r="AH395">
        <v>9.9099000000000007E-2</v>
      </c>
      <c r="AI395">
        <v>-2.7876999999999999E-2</v>
      </c>
      <c r="AJ395">
        <v>-9.4030000000000002E-2</v>
      </c>
      <c r="AK395">
        <v>8.6146E-2</v>
      </c>
      <c r="AL395">
        <v>5.1174999999999998E-2</v>
      </c>
      <c r="AM395">
        <v>-5.8703999999999999E-2</v>
      </c>
      <c r="AN395">
        <v>0.101244</v>
      </c>
      <c r="AO395">
        <v>-1.9503E-2</v>
      </c>
      <c r="AP395">
        <v>-2.7549000000000001E-2</v>
      </c>
      <c r="AQ395">
        <v>-8.4969999999999993E-3</v>
      </c>
      <c r="AR395">
        <v>-1.9406E-2</v>
      </c>
      <c r="AS395" t="s">
        <v>2</v>
      </c>
      <c r="AT395" t="s">
        <v>2</v>
      </c>
      <c r="AU395" t="s">
        <v>2</v>
      </c>
      <c r="AV395" t="s">
        <v>2</v>
      </c>
      <c r="AW395" t="s">
        <v>2</v>
      </c>
      <c r="AX395" t="s">
        <v>2</v>
      </c>
      <c r="AY395" t="s">
        <v>2</v>
      </c>
    </row>
    <row r="396" spans="1:51" x14ac:dyDescent="0.3">
      <c r="A396">
        <v>21022</v>
      </c>
      <c r="B396" t="s">
        <v>20592</v>
      </c>
      <c r="C396" t="s">
        <v>10789</v>
      </c>
      <c r="D396" t="s">
        <v>2</v>
      </c>
      <c r="E396" t="s">
        <v>2</v>
      </c>
      <c r="F396" t="s">
        <v>2</v>
      </c>
      <c r="G396" t="s">
        <v>2</v>
      </c>
      <c r="H396" t="s">
        <v>2</v>
      </c>
      <c r="I396" t="s">
        <v>2</v>
      </c>
      <c r="J396" t="s">
        <v>2</v>
      </c>
      <c r="K396" t="s">
        <v>2</v>
      </c>
      <c r="L396" t="s">
        <v>2</v>
      </c>
      <c r="M396" t="s">
        <v>2</v>
      </c>
      <c r="N396" t="s">
        <v>2</v>
      </c>
      <c r="O396" t="s">
        <v>2</v>
      </c>
      <c r="P396" t="s">
        <v>2</v>
      </c>
      <c r="Q396" t="s">
        <v>2</v>
      </c>
      <c r="R396">
        <v>-2.0860000000000002E-3</v>
      </c>
      <c r="S396">
        <v>-5.1078999999999999E-2</v>
      </c>
      <c r="T396">
        <v>-2.6071E-2</v>
      </c>
      <c r="U396">
        <v>0.19450700000000001</v>
      </c>
      <c r="V396">
        <v>-0.11906600000000001</v>
      </c>
      <c r="W396">
        <v>5.3102999999999997E-2</v>
      </c>
      <c r="X396">
        <v>-7.1215000000000001E-2</v>
      </c>
      <c r="Y396">
        <v>-5.3759000000000001E-2</v>
      </c>
      <c r="Z396">
        <v>-2.5361000000000002E-2</v>
      </c>
      <c r="AA396">
        <v>-0.13145599999999999</v>
      </c>
      <c r="AB396">
        <v>-8.7112999999999996E-2</v>
      </c>
      <c r="AC396">
        <v>-1.3139E-2</v>
      </c>
      <c r="AD396">
        <v>4.7192999999999999E-2</v>
      </c>
      <c r="AE396">
        <v>-0.142926</v>
      </c>
      <c r="AF396">
        <v>-4.5685000000000003E-2</v>
      </c>
      <c r="AG396">
        <v>-7.4591000000000005E-2</v>
      </c>
      <c r="AH396">
        <v>2.5574E-2</v>
      </c>
      <c r="AI396">
        <v>-4.4229999999999998E-3</v>
      </c>
      <c r="AJ396">
        <v>-0.14305799999999999</v>
      </c>
      <c r="AK396">
        <v>2.4469000000000001E-2</v>
      </c>
      <c r="AL396">
        <v>7.6900000000000004E-4</v>
      </c>
      <c r="AM396">
        <v>-4.2637000000000001E-2</v>
      </c>
      <c r="AN396">
        <v>0.35233799999999998</v>
      </c>
      <c r="AO396">
        <v>-9.5439999999999997E-2</v>
      </c>
      <c r="AP396">
        <v>-0.110613</v>
      </c>
      <c r="AQ396">
        <v>-3.3984E-2</v>
      </c>
      <c r="AR396">
        <v>-2.1956E-2</v>
      </c>
      <c r="AS396">
        <v>-9.5720000000000006E-3</v>
      </c>
      <c r="AT396">
        <v>3.1980000000000001E-2</v>
      </c>
      <c r="AU396">
        <v>-0.101769</v>
      </c>
      <c r="AV396">
        <v>-5.6238000000000003E-2</v>
      </c>
      <c r="AW396">
        <v>-0.102976</v>
      </c>
      <c r="AX396">
        <v>9.7731999999999999E-2</v>
      </c>
      <c r="AY396">
        <v>8.0368999999999996E-2</v>
      </c>
    </row>
    <row r="397" spans="1:51" x14ac:dyDescent="0.3">
      <c r="A397">
        <v>14179</v>
      </c>
      <c r="B397" t="s">
        <v>2689</v>
      </c>
      <c r="C397" t="s">
        <v>2690</v>
      </c>
      <c r="D397">
        <v>-4.7925000000000002E-2</v>
      </c>
      <c r="E397">
        <v>-8.4393999999999997E-2</v>
      </c>
      <c r="F397">
        <v>-0.246618</v>
      </c>
      <c r="G397">
        <v>0.14269299999999999</v>
      </c>
      <c r="H397">
        <v>7.2003999999999999E-2</v>
      </c>
      <c r="I397">
        <v>5.9389999999999998E-2</v>
      </c>
      <c r="J397">
        <v>3.6426E-2</v>
      </c>
      <c r="K397">
        <v>6.3072000000000003E-2</v>
      </c>
      <c r="L397">
        <v>-2.4590000000000001E-2</v>
      </c>
      <c r="M397">
        <v>-2.8939999999999999E-3</v>
      </c>
      <c r="N397">
        <v>0.183812</v>
      </c>
      <c r="O397">
        <v>8.3504999999999996E-2</v>
      </c>
      <c r="P397">
        <v>8.5860000000000006E-2</v>
      </c>
      <c r="Q397">
        <v>5.5357000000000003E-2</v>
      </c>
      <c r="R397">
        <v>1.1356E-2</v>
      </c>
      <c r="S397">
        <v>1.0349000000000001E-2</v>
      </c>
      <c r="T397">
        <v>1.3138E-2</v>
      </c>
      <c r="U397">
        <v>1.9647000000000001E-2</v>
      </c>
      <c r="V397">
        <v>-5.8200000000000002E-2</v>
      </c>
      <c r="W397">
        <v>2.0618999999999998E-2</v>
      </c>
      <c r="X397">
        <v>-2.4570000000000002E-2</v>
      </c>
      <c r="Y397">
        <v>4.1708000000000002E-2</v>
      </c>
      <c r="Z397">
        <v>-3.8467000000000001E-2</v>
      </c>
      <c r="AA397">
        <v>-1.58E-3</v>
      </c>
      <c r="AB397">
        <v>-8.5485000000000005E-2</v>
      </c>
      <c r="AC397">
        <v>2.3400000000000001E-3</v>
      </c>
      <c r="AD397">
        <v>1.2015E-2</v>
      </c>
      <c r="AE397">
        <v>-8.5952000000000001E-2</v>
      </c>
      <c r="AF397">
        <v>1.0920000000000001E-3</v>
      </c>
      <c r="AG397">
        <v>-9.2054999999999998E-2</v>
      </c>
      <c r="AH397">
        <v>9.9099000000000007E-2</v>
      </c>
      <c r="AI397">
        <v>-2.7876999999999999E-2</v>
      </c>
      <c r="AJ397">
        <v>-9.4030000000000002E-2</v>
      </c>
      <c r="AK397">
        <v>8.6146E-2</v>
      </c>
      <c r="AL397">
        <v>5.1174999999999998E-2</v>
      </c>
      <c r="AM397">
        <v>-5.8703999999999999E-2</v>
      </c>
      <c r="AN397">
        <v>6.7213999999999996E-2</v>
      </c>
      <c r="AO397">
        <v>-2.4233000000000001E-2</v>
      </c>
      <c r="AP397">
        <v>3.4277000000000002E-2</v>
      </c>
      <c r="AQ397">
        <v>1.2616E-2</v>
      </c>
      <c r="AR397">
        <v>4.4920000000000003E-3</v>
      </c>
      <c r="AS397">
        <v>6.5676999999999999E-2</v>
      </c>
      <c r="AT397">
        <v>3.3680000000000002E-2</v>
      </c>
      <c r="AU397">
        <v>-1.6664000000000002E-2</v>
      </c>
      <c r="AV397">
        <v>-4.6646E-2</v>
      </c>
      <c r="AW397">
        <v>-2.4122000000000001E-2</v>
      </c>
      <c r="AX397">
        <v>9.3322000000000002E-2</v>
      </c>
      <c r="AY397">
        <v>4.6767999999999997E-2</v>
      </c>
    </row>
    <row r="398" spans="1:51" x14ac:dyDescent="0.3">
      <c r="A398">
        <v>14555</v>
      </c>
      <c r="B398" t="s">
        <v>3127</v>
      </c>
      <c r="C398" t="s">
        <v>3128</v>
      </c>
      <c r="D398">
        <v>-3.5431999999999998E-2</v>
      </c>
      <c r="E398">
        <v>-6.7373000000000002E-2</v>
      </c>
      <c r="F398">
        <v>-0.21238399999999999</v>
      </c>
      <c r="G398">
        <v>0.120535</v>
      </c>
      <c r="H398">
        <v>6.0042999999999999E-2</v>
      </c>
      <c r="I398">
        <v>7.8788999999999998E-2</v>
      </c>
      <c r="J398">
        <v>-6.4558000000000004E-2</v>
      </c>
      <c r="K398">
        <v>8.0815999999999999E-2</v>
      </c>
      <c r="L398">
        <v>-6.7754999999999996E-2</v>
      </c>
      <c r="M398">
        <v>-4.0594999999999999E-2</v>
      </c>
      <c r="N398">
        <v>0.17497499999999999</v>
      </c>
      <c r="O398">
        <v>5.3402999999999999E-2</v>
      </c>
      <c r="P398">
        <v>0.163047</v>
      </c>
      <c r="Q398">
        <v>9.2016000000000001E-2</v>
      </c>
      <c r="R398">
        <v>1.2310000000000001E-3</v>
      </c>
      <c r="S398">
        <v>-4.4547000000000003E-2</v>
      </c>
      <c r="T398">
        <v>1.6271000000000001E-2</v>
      </c>
      <c r="U398">
        <v>3.5955000000000001E-2</v>
      </c>
      <c r="V398">
        <v>-8.3345000000000002E-2</v>
      </c>
      <c r="W398">
        <v>2.4584999999999999E-2</v>
      </c>
      <c r="X398">
        <v>-3.0283000000000001E-2</v>
      </c>
      <c r="Y398">
        <v>-4.5560000000000002E-3</v>
      </c>
      <c r="Z398">
        <v>-6.4505999999999994E-2</v>
      </c>
      <c r="AA398">
        <v>-4.163E-2</v>
      </c>
      <c r="AB398">
        <v>-8.7112999999999996E-2</v>
      </c>
      <c r="AC398">
        <v>-1.3139E-2</v>
      </c>
      <c r="AD398">
        <v>4.7192999999999999E-2</v>
      </c>
      <c r="AE398">
        <v>-0.142926</v>
      </c>
      <c r="AF398">
        <v>-4.5685000000000003E-2</v>
      </c>
      <c r="AG398">
        <v>-7.4591000000000005E-2</v>
      </c>
      <c r="AH398">
        <v>2.5574E-2</v>
      </c>
      <c r="AI398">
        <v>-4.4229999999999998E-3</v>
      </c>
      <c r="AJ398">
        <v>-0.14305799999999999</v>
      </c>
      <c r="AK398">
        <v>2.4469000000000001E-2</v>
      </c>
      <c r="AL398">
        <v>7.6900000000000004E-4</v>
      </c>
      <c r="AM398">
        <v>-4.2637000000000001E-2</v>
      </c>
      <c r="AN398">
        <v>0.15701899999999999</v>
      </c>
      <c r="AO398">
        <v>-4.6306E-2</v>
      </c>
      <c r="AP398">
        <v>-5.8185000000000001E-2</v>
      </c>
      <c r="AQ398">
        <v>-1.7104999999999999E-2</v>
      </c>
      <c r="AR398">
        <v>7.4419999999999998E-3</v>
      </c>
      <c r="AS398">
        <v>3.5588000000000002E-2</v>
      </c>
      <c r="AT398">
        <v>3.6547999999999997E-2</v>
      </c>
      <c r="AU398">
        <v>-6.9377999999999995E-2</v>
      </c>
      <c r="AV398">
        <v>-7.7891000000000002E-2</v>
      </c>
      <c r="AW398">
        <v>-8.3906999999999995E-2</v>
      </c>
      <c r="AX398">
        <v>7.4911000000000005E-2</v>
      </c>
      <c r="AY398">
        <v>0.136799</v>
      </c>
    </row>
    <row r="399" spans="1:51" x14ac:dyDescent="0.3">
      <c r="A399">
        <v>91814</v>
      </c>
      <c r="B399" t="s">
        <v>20725</v>
      </c>
      <c r="C399" t="s">
        <v>17988</v>
      </c>
      <c r="D399">
        <v>-3.5431999999999998E-2</v>
      </c>
      <c r="E399">
        <v>-6.7373000000000002E-2</v>
      </c>
      <c r="F399">
        <v>-0.21238399999999999</v>
      </c>
      <c r="G399">
        <v>0.120535</v>
      </c>
      <c r="H399">
        <v>6.0042999999999999E-2</v>
      </c>
      <c r="I399">
        <v>7.8788999999999998E-2</v>
      </c>
      <c r="J399">
        <v>-6.4558000000000004E-2</v>
      </c>
      <c r="K399">
        <v>8.0815999999999999E-2</v>
      </c>
      <c r="L399">
        <v>-6.7754999999999996E-2</v>
      </c>
      <c r="M399">
        <v>-4.0594999999999999E-2</v>
      </c>
      <c r="N399">
        <v>0.17497499999999999</v>
      </c>
      <c r="O399">
        <v>5.3402999999999999E-2</v>
      </c>
      <c r="P399">
        <v>7.986E-2</v>
      </c>
      <c r="Q399">
        <v>7.2539000000000006E-2</v>
      </c>
      <c r="R399">
        <v>6.352E-3</v>
      </c>
      <c r="S399">
        <v>1.1880999999999999E-2</v>
      </c>
      <c r="T399">
        <v>4.8053999999999999E-2</v>
      </c>
      <c r="U399">
        <v>5.3400000000000003E-2</v>
      </c>
      <c r="V399">
        <v>-7.5308E-2</v>
      </c>
      <c r="W399">
        <v>3.4430000000000002E-2</v>
      </c>
      <c r="X399">
        <v>-2.8885999999999998E-2</v>
      </c>
      <c r="Y399">
        <v>1.3976000000000001E-2</v>
      </c>
      <c r="Z399">
        <v>-3.7892000000000002E-2</v>
      </c>
      <c r="AA399">
        <v>-4.2914000000000001E-2</v>
      </c>
      <c r="AB399">
        <v>-7.0320999999999995E-2</v>
      </c>
      <c r="AC399">
        <v>-5.7790000000000003E-3</v>
      </c>
      <c r="AD399">
        <v>6.8190000000000004E-3</v>
      </c>
      <c r="AE399">
        <v>-7.3483000000000007E-2</v>
      </c>
      <c r="AF399">
        <v>-1.7346E-2</v>
      </c>
      <c r="AG399">
        <v>-0.102339</v>
      </c>
      <c r="AH399">
        <v>5.6959000000000003E-2</v>
      </c>
      <c r="AI399">
        <v>-3.9810000000000002E-3</v>
      </c>
      <c r="AJ399">
        <v>-9.6153000000000002E-2</v>
      </c>
      <c r="AK399">
        <v>5.2040999999999997E-2</v>
      </c>
      <c r="AL399">
        <v>9.0899999999999998E-4</v>
      </c>
      <c r="AM399">
        <v>-3.2966000000000002E-2</v>
      </c>
      <c r="AN399">
        <v>0.12071800000000001</v>
      </c>
      <c r="AO399">
        <v>-3.8198000000000003E-2</v>
      </c>
      <c r="AP399">
        <v>-5.0481999999999999E-2</v>
      </c>
      <c r="AQ399">
        <v>1.8793000000000001E-2</v>
      </c>
      <c r="AR399">
        <v>-3.2683999999999998E-2</v>
      </c>
      <c r="AS399">
        <v>5.7706E-2</v>
      </c>
      <c r="AT399">
        <v>3.3762E-2</v>
      </c>
      <c r="AU399">
        <v>-5.8592999999999999E-2</v>
      </c>
      <c r="AV399">
        <v>-6.3375000000000001E-2</v>
      </c>
      <c r="AW399">
        <v>-5.6530999999999998E-2</v>
      </c>
      <c r="AX399">
        <v>6.0608000000000002E-2</v>
      </c>
      <c r="AY399">
        <v>0.10016700000000001</v>
      </c>
    </row>
    <row r="400" spans="1:51" x14ac:dyDescent="0.3">
      <c r="A400">
        <v>23853</v>
      </c>
      <c r="B400" t="s">
        <v>13182</v>
      </c>
      <c r="C400" t="s">
        <v>13183</v>
      </c>
      <c r="D400" t="s">
        <v>2</v>
      </c>
      <c r="E400" t="s">
        <v>2</v>
      </c>
      <c r="F400" t="s">
        <v>2</v>
      </c>
      <c r="G400" t="s">
        <v>2</v>
      </c>
      <c r="H400" t="s">
        <v>2</v>
      </c>
      <c r="I400" t="s">
        <v>2</v>
      </c>
      <c r="J400" t="s">
        <v>2</v>
      </c>
      <c r="K400" t="s">
        <v>2</v>
      </c>
      <c r="L400" t="s">
        <v>2</v>
      </c>
      <c r="M400" t="s">
        <v>2</v>
      </c>
      <c r="N400" t="s">
        <v>2</v>
      </c>
      <c r="O400" t="s">
        <v>2</v>
      </c>
      <c r="P400" t="s">
        <v>2</v>
      </c>
      <c r="Q400" t="s">
        <v>2</v>
      </c>
      <c r="R400" t="s">
        <v>2</v>
      </c>
      <c r="S400" t="s">
        <v>2</v>
      </c>
      <c r="T400" t="s">
        <v>2</v>
      </c>
      <c r="U400" t="s">
        <v>2</v>
      </c>
      <c r="V400" t="s">
        <v>2</v>
      </c>
      <c r="W400" t="s">
        <v>2</v>
      </c>
      <c r="X400" t="s">
        <v>2</v>
      </c>
      <c r="Y400" t="s">
        <v>2</v>
      </c>
      <c r="Z400" t="s">
        <v>2</v>
      </c>
      <c r="AA400" t="s">
        <v>2</v>
      </c>
      <c r="AB400" t="s">
        <v>2</v>
      </c>
      <c r="AC400" t="s">
        <v>2</v>
      </c>
      <c r="AD400" t="s">
        <v>2</v>
      </c>
      <c r="AE400" t="s">
        <v>2</v>
      </c>
      <c r="AF400" t="s">
        <v>2</v>
      </c>
      <c r="AG400" t="s">
        <v>2</v>
      </c>
      <c r="AH400" t="s">
        <v>2</v>
      </c>
      <c r="AI400" t="s">
        <v>2</v>
      </c>
      <c r="AJ400" t="s">
        <v>2</v>
      </c>
      <c r="AK400" t="s">
        <v>2</v>
      </c>
      <c r="AL400" t="s">
        <v>2</v>
      </c>
      <c r="AM400" t="s">
        <v>2</v>
      </c>
      <c r="AN400" t="s">
        <v>2</v>
      </c>
      <c r="AO400" t="s">
        <v>2</v>
      </c>
      <c r="AP400">
        <v>-5.8185000000000001E-2</v>
      </c>
      <c r="AQ400">
        <v>-1.7104999999999999E-2</v>
      </c>
      <c r="AR400">
        <v>7.4419999999999998E-3</v>
      </c>
      <c r="AS400">
        <v>3.5588000000000002E-2</v>
      </c>
      <c r="AT400">
        <v>3.6547999999999997E-2</v>
      </c>
      <c r="AU400">
        <v>-6.9377999999999995E-2</v>
      </c>
      <c r="AV400">
        <v>-7.7891000000000002E-2</v>
      </c>
      <c r="AW400">
        <v>-8.3906999999999995E-2</v>
      </c>
      <c r="AX400">
        <v>7.4911000000000005E-2</v>
      </c>
      <c r="AY400">
        <v>0.136799</v>
      </c>
    </row>
    <row r="401" spans="1:51" x14ac:dyDescent="0.3">
      <c r="A401">
        <v>22181</v>
      </c>
      <c r="B401" t="s">
        <v>11885</v>
      </c>
      <c r="C401" t="s">
        <v>11886</v>
      </c>
      <c r="D401" t="s">
        <v>2</v>
      </c>
      <c r="E401" t="s">
        <v>2</v>
      </c>
      <c r="F401" t="s">
        <v>2</v>
      </c>
      <c r="G401" t="s">
        <v>2</v>
      </c>
      <c r="H401" t="s">
        <v>2</v>
      </c>
      <c r="I401" t="s">
        <v>2</v>
      </c>
      <c r="J401" t="s">
        <v>2</v>
      </c>
      <c r="K401" t="s">
        <v>2</v>
      </c>
      <c r="L401" t="s">
        <v>2</v>
      </c>
      <c r="M401" t="s">
        <v>2</v>
      </c>
      <c r="N401" t="s">
        <v>2</v>
      </c>
      <c r="O401" t="s">
        <v>2</v>
      </c>
      <c r="P401" t="s">
        <v>2</v>
      </c>
      <c r="Q401" t="s">
        <v>2</v>
      </c>
      <c r="R401" t="s">
        <v>2</v>
      </c>
      <c r="S401" t="s">
        <v>2</v>
      </c>
      <c r="T401" t="s">
        <v>2</v>
      </c>
      <c r="U401" t="s">
        <v>2</v>
      </c>
      <c r="V401" t="s">
        <v>2</v>
      </c>
      <c r="W401" t="s">
        <v>2</v>
      </c>
      <c r="X401">
        <v>-1.4519000000000001E-2</v>
      </c>
      <c r="Y401">
        <v>3.4229999999999997E-2</v>
      </c>
      <c r="Z401">
        <v>-5.4732000000000003E-2</v>
      </c>
      <c r="AA401">
        <v>-1.2762000000000001E-2</v>
      </c>
      <c r="AB401">
        <v>-9.4765000000000002E-2</v>
      </c>
      <c r="AC401">
        <v>-1.356E-3</v>
      </c>
      <c r="AD401">
        <v>8.8950000000000001E-3</v>
      </c>
      <c r="AE401">
        <v>-9.0911000000000006E-2</v>
      </c>
      <c r="AF401">
        <v>-1.2864E-2</v>
      </c>
      <c r="AG401">
        <v>-8.9036000000000004E-2</v>
      </c>
      <c r="AH401">
        <v>8.8671E-2</v>
      </c>
      <c r="AI401">
        <v>-7.7609999999999997E-3</v>
      </c>
      <c r="AJ401">
        <v>-9.0626999999999999E-2</v>
      </c>
      <c r="AK401">
        <v>8.2754999999999995E-2</v>
      </c>
      <c r="AL401">
        <v>1.8584E-2</v>
      </c>
      <c r="AM401">
        <v>-5.0756999999999997E-2</v>
      </c>
      <c r="AN401">
        <v>8.5222000000000006E-2</v>
      </c>
      <c r="AO401">
        <v>-2.5343999999999998E-2</v>
      </c>
      <c r="AP401">
        <v>-5.4359999999999999E-2</v>
      </c>
      <c r="AQ401">
        <v>-2.1888999999999999E-2</v>
      </c>
      <c r="AR401">
        <v>-7.1510000000000002E-3</v>
      </c>
      <c r="AS401">
        <v>5.4594999999999998E-2</v>
      </c>
      <c r="AT401">
        <v>5.0158000000000001E-2</v>
      </c>
      <c r="AU401">
        <v>-5.67E-2</v>
      </c>
      <c r="AV401">
        <v>-5.7806000000000003E-2</v>
      </c>
      <c r="AW401">
        <v>-6.4952999999999997E-2</v>
      </c>
      <c r="AX401">
        <v>8.3705000000000002E-2</v>
      </c>
      <c r="AY401">
        <v>9.9281999999999995E-2</v>
      </c>
    </row>
    <row r="402" spans="1:51" x14ac:dyDescent="0.3">
      <c r="A402">
        <v>90401</v>
      </c>
      <c r="B402" t="s">
        <v>16795</v>
      </c>
      <c r="C402" t="s">
        <v>16796</v>
      </c>
      <c r="D402">
        <v>-1.7721000000000001E-2</v>
      </c>
      <c r="E402">
        <v>-8.7258000000000002E-2</v>
      </c>
      <c r="F402">
        <v>-0.223636</v>
      </c>
      <c r="G402">
        <v>0.15303600000000001</v>
      </c>
      <c r="H402">
        <v>7.8959000000000001E-2</v>
      </c>
      <c r="I402">
        <v>2.6440999999999999E-2</v>
      </c>
      <c r="J402">
        <v>5.2574000000000003E-2</v>
      </c>
      <c r="K402">
        <v>4.3582000000000003E-2</v>
      </c>
      <c r="L402">
        <v>-1.5826E-2</v>
      </c>
      <c r="M402">
        <v>1.3044999999999999E-2</v>
      </c>
      <c r="N402">
        <v>0.16228200000000001</v>
      </c>
      <c r="O402">
        <v>4.0566999999999999E-2</v>
      </c>
      <c r="P402">
        <v>2.3215E-2</v>
      </c>
      <c r="Q402">
        <v>4.5907999999999997E-2</v>
      </c>
      <c r="R402">
        <v>1.7278999999999999E-2</v>
      </c>
      <c r="S402">
        <v>4.1716999999999997E-2</v>
      </c>
      <c r="T402">
        <v>-2.7049999999999999E-3</v>
      </c>
      <c r="U402">
        <v>1.2622E-2</v>
      </c>
      <c r="V402">
        <v>-1.4118E-2</v>
      </c>
      <c r="W402">
        <v>1.8943999999999999E-2</v>
      </c>
      <c r="X402">
        <v>-3.1733999999999998E-2</v>
      </c>
      <c r="Y402">
        <v>4.8773999999999998E-2</v>
      </c>
      <c r="Z402">
        <v>-4.7959000000000002E-2</v>
      </c>
      <c r="AA402">
        <v>3.6596999999999998E-2</v>
      </c>
      <c r="AB402">
        <v>-8.5485000000000005E-2</v>
      </c>
      <c r="AC402">
        <v>2.3400000000000001E-3</v>
      </c>
      <c r="AD402">
        <v>1.2015E-2</v>
      </c>
      <c r="AE402">
        <v>-8.5952000000000001E-2</v>
      </c>
      <c r="AF402">
        <v>1.0920000000000001E-3</v>
      </c>
      <c r="AG402">
        <v>-9.2054999999999998E-2</v>
      </c>
      <c r="AH402">
        <v>9.9099000000000007E-2</v>
      </c>
      <c r="AI402">
        <v>-2.7876999999999999E-2</v>
      </c>
      <c r="AJ402">
        <v>-9.4030000000000002E-2</v>
      </c>
      <c r="AK402">
        <v>8.6146E-2</v>
      </c>
      <c r="AL402">
        <v>5.1174999999999998E-2</v>
      </c>
      <c r="AM402">
        <v>-5.8703999999999999E-2</v>
      </c>
      <c r="AN402">
        <v>6.7213999999999996E-2</v>
      </c>
      <c r="AO402">
        <v>-2.4233000000000001E-2</v>
      </c>
      <c r="AP402">
        <v>3.4277000000000002E-2</v>
      </c>
      <c r="AQ402">
        <v>1.2616E-2</v>
      </c>
      <c r="AR402">
        <v>4.4920000000000003E-3</v>
      </c>
      <c r="AS402">
        <v>6.5676999999999999E-2</v>
      </c>
      <c r="AT402">
        <v>3.3680000000000002E-2</v>
      </c>
      <c r="AU402">
        <v>-1.6664000000000002E-2</v>
      </c>
      <c r="AV402">
        <v>-4.6646E-2</v>
      </c>
      <c r="AW402">
        <v>-2.4122000000000001E-2</v>
      </c>
      <c r="AX402">
        <v>9.3322000000000002E-2</v>
      </c>
      <c r="AY402">
        <v>4.6767999999999997E-2</v>
      </c>
    </row>
    <row r="403" spans="1:51" x14ac:dyDescent="0.3">
      <c r="A403">
        <v>18099</v>
      </c>
      <c r="B403" t="s">
        <v>7380</v>
      </c>
      <c r="C403" t="s">
        <v>7381</v>
      </c>
      <c r="D403">
        <v>-3.6762999999999997E-2</v>
      </c>
      <c r="E403">
        <v>-7.9904000000000003E-2</v>
      </c>
      <c r="F403">
        <v>-0.23556299999999999</v>
      </c>
      <c r="G403">
        <v>0.15118400000000001</v>
      </c>
      <c r="H403">
        <v>5.9039000000000001E-2</v>
      </c>
      <c r="I403">
        <v>4.2570999999999998E-2</v>
      </c>
      <c r="J403">
        <v>3.5778999999999998E-2</v>
      </c>
      <c r="K403">
        <v>6.2864000000000003E-2</v>
      </c>
      <c r="L403">
        <v>-2.0317999999999999E-2</v>
      </c>
      <c r="M403">
        <v>1.1235E-2</v>
      </c>
      <c r="N403">
        <v>0.17505899999999999</v>
      </c>
      <c r="O403">
        <v>0.102187</v>
      </c>
      <c r="P403">
        <v>8.5860000000000006E-2</v>
      </c>
      <c r="Q403">
        <v>5.5357000000000003E-2</v>
      </c>
      <c r="R403">
        <v>1.1356E-2</v>
      </c>
      <c r="S403">
        <v>1.0349000000000001E-2</v>
      </c>
      <c r="T403">
        <v>1.3138E-2</v>
      </c>
      <c r="U403">
        <v>1.9647000000000001E-2</v>
      </c>
      <c r="V403">
        <v>-5.8200000000000002E-2</v>
      </c>
      <c r="W403">
        <v>2.0618999999999998E-2</v>
      </c>
      <c r="X403">
        <v>-2.4570000000000002E-2</v>
      </c>
      <c r="Y403">
        <v>4.1708000000000002E-2</v>
      </c>
      <c r="Z403">
        <v>-3.8467000000000001E-2</v>
      </c>
      <c r="AA403">
        <v>-1.58E-3</v>
      </c>
      <c r="AB403">
        <v>-9.4765000000000002E-2</v>
      </c>
      <c r="AC403">
        <v>-1.356E-3</v>
      </c>
      <c r="AD403">
        <v>8.8950000000000001E-3</v>
      </c>
      <c r="AE403">
        <v>-9.0911000000000006E-2</v>
      </c>
      <c r="AF403">
        <v>-1.2864E-2</v>
      </c>
      <c r="AG403">
        <v>-8.9036000000000004E-2</v>
      </c>
      <c r="AH403">
        <v>8.8671E-2</v>
      </c>
      <c r="AI403">
        <v>-7.7609999999999997E-3</v>
      </c>
      <c r="AJ403">
        <v>-9.0626999999999999E-2</v>
      </c>
      <c r="AK403">
        <v>8.2754999999999995E-2</v>
      </c>
      <c r="AL403">
        <v>1.8584E-2</v>
      </c>
      <c r="AM403">
        <v>-5.0756999999999997E-2</v>
      </c>
      <c r="AN403">
        <v>9.6611000000000002E-2</v>
      </c>
      <c r="AO403">
        <v>-3.7564E-2</v>
      </c>
      <c r="AP403">
        <v>-6.6737000000000005E-2</v>
      </c>
      <c r="AQ403">
        <v>-3.9306000000000001E-2</v>
      </c>
      <c r="AR403">
        <v>9.7499999999999996E-4</v>
      </c>
      <c r="AS403">
        <v>7.0516999999999996E-2</v>
      </c>
      <c r="AT403">
        <v>6.5255999999999995E-2</v>
      </c>
      <c r="AU403">
        <v>-7.0011000000000004E-2</v>
      </c>
      <c r="AV403">
        <v>-6.7760000000000001E-2</v>
      </c>
      <c r="AW403">
        <v>-9.2076000000000005E-2</v>
      </c>
      <c r="AX403">
        <v>9.0088000000000001E-2</v>
      </c>
      <c r="AY403">
        <v>0.12994700000000001</v>
      </c>
    </row>
    <row r="404" spans="1:51" x14ac:dyDescent="0.3">
      <c r="A404">
        <v>16436</v>
      </c>
      <c r="B404" t="s">
        <v>20726</v>
      </c>
      <c r="C404" t="s">
        <v>1994</v>
      </c>
      <c r="D404">
        <v>-3.6762999999999997E-2</v>
      </c>
      <c r="E404">
        <v>-7.9904000000000003E-2</v>
      </c>
      <c r="F404">
        <v>-0.23556299999999999</v>
      </c>
      <c r="G404">
        <v>0.15118400000000001</v>
      </c>
      <c r="H404">
        <v>5.9039000000000001E-2</v>
      </c>
      <c r="I404">
        <v>4.2570999999999998E-2</v>
      </c>
      <c r="J404">
        <v>3.5778999999999998E-2</v>
      </c>
      <c r="K404">
        <v>6.2864000000000003E-2</v>
      </c>
      <c r="L404">
        <v>-2.0317999999999999E-2</v>
      </c>
      <c r="M404">
        <v>1.1235E-2</v>
      </c>
      <c r="N404">
        <v>0.17505899999999999</v>
      </c>
      <c r="O404">
        <v>0.102187</v>
      </c>
      <c r="P404">
        <v>6.1365999999999997E-2</v>
      </c>
      <c r="Q404">
        <v>7.3105000000000003E-2</v>
      </c>
      <c r="R404">
        <v>1.2654E-2</v>
      </c>
      <c r="S404">
        <v>1.4572E-2</v>
      </c>
      <c r="T404">
        <v>1.5233E-2</v>
      </c>
      <c r="U404">
        <v>1.8339000000000001E-2</v>
      </c>
      <c r="V404">
        <v>-5.0099999999999999E-2</v>
      </c>
      <c r="W404">
        <v>2.6574E-2</v>
      </c>
      <c r="X404">
        <v>-1.4519000000000001E-2</v>
      </c>
      <c r="Y404">
        <v>3.4229999999999997E-2</v>
      </c>
      <c r="Z404">
        <v>-5.4732000000000003E-2</v>
      </c>
      <c r="AA404">
        <v>-1.2762000000000001E-2</v>
      </c>
      <c r="AB404">
        <v>-9.5059000000000005E-2</v>
      </c>
      <c r="AC404">
        <v>1.5785E-2</v>
      </c>
      <c r="AD404">
        <v>1.959E-2</v>
      </c>
      <c r="AE404">
        <v>-9.7910999999999998E-2</v>
      </c>
      <c r="AF404">
        <v>-1.6740000000000001E-2</v>
      </c>
      <c r="AG404">
        <v>-9.4740000000000005E-2</v>
      </c>
      <c r="AH404">
        <v>8.7115999999999999E-2</v>
      </c>
      <c r="AI404">
        <v>-2.7399999999999998E-3</v>
      </c>
      <c r="AJ404">
        <v>-9.4661999999999996E-2</v>
      </c>
      <c r="AK404">
        <v>0.100872</v>
      </c>
      <c r="AL404">
        <v>7.6899999999999998E-3</v>
      </c>
      <c r="AM404">
        <v>-4.8529999999999997E-2</v>
      </c>
      <c r="AN404">
        <v>0.117691</v>
      </c>
      <c r="AO404">
        <v>-2.5770999999999999E-2</v>
      </c>
      <c r="AP404">
        <v>-3.8080000000000003E-2</v>
      </c>
      <c r="AQ404">
        <v>-1.9262999999999999E-2</v>
      </c>
      <c r="AR404">
        <v>-1.4524E-2</v>
      </c>
      <c r="AS404">
        <v>6.9734000000000004E-2</v>
      </c>
      <c r="AT404">
        <v>6.0837000000000002E-2</v>
      </c>
      <c r="AU404">
        <v>-5.0404999999999998E-2</v>
      </c>
      <c r="AV404">
        <v>-5.8213000000000001E-2</v>
      </c>
      <c r="AW404">
        <v>-6.3608999999999999E-2</v>
      </c>
      <c r="AX404">
        <v>9.8232E-2</v>
      </c>
      <c r="AY404">
        <v>0.11361599999999999</v>
      </c>
    </row>
    <row r="405" spans="1:51" x14ac:dyDescent="0.3">
      <c r="A405">
        <v>12684</v>
      </c>
      <c r="B405" t="s">
        <v>19587</v>
      </c>
      <c r="C405" t="s">
        <v>19588</v>
      </c>
      <c r="D405">
        <v>-3.6762999999999997E-2</v>
      </c>
      <c r="E405">
        <v>-7.9904000000000003E-2</v>
      </c>
      <c r="F405">
        <v>-0.23556299999999999</v>
      </c>
      <c r="G405">
        <v>0.15118400000000001</v>
      </c>
      <c r="H405">
        <v>5.9039000000000001E-2</v>
      </c>
      <c r="I405">
        <v>4.2570999999999998E-2</v>
      </c>
      <c r="J405">
        <v>3.5778999999999998E-2</v>
      </c>
      <c r="K405">
        <v>6.2864000000000003E-2</v>
      </c>
      <c r="L405">
        <v>-2.0317999999999999E-2</v>
      </c>
      <c r="M405">
        <v>1.1235E-2</v>
      </c>
      <c r="N405">
        <v>0.17505899999999999</v>
      </c>
      <c r="O405">
        <v>0.102187</v>
      </c>
      <c r="P405">
        <v>6.1365999999999997E-2</v>
      </c>
      <c r="Q405">
        <v>7.3105000000000003E-2</v>
      </c>
      <c r="R405">
        <v>1.2654E-2</v>
      </c>
      <c r="S405">
        <v>1.4572E-2</v>
      </c>
      <c r="T405">
        <v>1.5233E-2</v>
      </c>
      <c r="U405">
        <v>1.8339000000000001E-2</v>
      </c>
      <c r="V405">
        <v>-5.0099999999999999E-2</v>
      </c>
      <c r="W405">
        <v>2.6574E-2</v>
      </c>
      <c r="X405">
        <v>-1.4519000000000001E-2</v>
      </c>
      <c r="Y405">
        <v>3.4229999999999997E-2</v>
      </c>
      <c r="Z405">
        <v>-5.4732000000000003E-2</v>
      </c>
      <c r="AA405">
        <v>-1.2762000000000001E-2</v>
      </c>
      <c r="AB405">
        <v>-9.4765000000000002E-2</v>
      </c>
      <c r="AC405">
        <v>-1.356E-3</v>
      </c>
      <c r="AD405">
        <v>8.8950000000000001E-3</v>
      </c>
      <c r="AE405">
        <v>-9.0911000000000006E-2</v>
      </c>
      <c r="AF405">
        <v>-1.2864E-2</v>
      </c>
      <c r="AG405">
        <v>-8.9036000000000004E-2</v>
      </c>
      <c r="AH405">
        <v>8.8671E-2</v>
      </c>
      <c r="AI405">
        <v>-7.7609999999999997E-3</v>
      </c>
      <c r="AJ405">
        <v>-9.0626999999999999E-2</v>
      </c>
      <c r="AK405">
        <v>8.2754999999999995E-2</v>
      </c>
      <c r="AL405">
        <v>1.8584E-2</v>
      </c>
      <c r="AM405">
        <v>-5.0756999999999997E-2</v>
      </c>
      <c r="AN405">
        <v>0.120168</v>
      </c>
      <c r="AO405">
        <v>-2.8471E-2</v>
      </c>
      <c r="AP405">
        <v>-3.8448999999999997E-2</v>
      </c>
      <c r="AQ405">
        <v>-2.5500999999999999E-2</v>
      </c>
      <c r="AR405">
        <v>5.9630000000000004E-3</v>
      </c>
      <c r="AS405">
        <v>8.0727999999999994E-2</v>
      </c>
      <c r="AT405">
        <v>6.3118999999999995E-2</v>
      </c>
      <c r="AU405">
        <v>-6.0961000000000001E-2</v>
      </c>
      <c r="AV405">
        <v>-6.3486000000000001E-2</v>
      </c>
      <c r="AW405">
        <v>-6.9678000000000004E-2</v>
      </c>
      <c r="AX405">
        <v>0.10048</v>
      </c>
      <c r="AY405">
        <v>0.112793</v>
      </c>
    </row>
    <row r="406" spans="1:51" x14ac:dyDescent="0.3">
      <c r="A406">
        <v>16624</v>
      </c>
      <c r="B406" t="s">
        <v>20727</v>
      </c>
      <c r="C406" t="s">
        <v>5993</v>
      </c>
      <c r="D406">
        <v>-3.236E-2</v>
      </c>
      <c r="E406">
        <v>-6.8181000000000005E-2</v>
      </c>
      <c r="F406">
        <v>-0.22986300000000001</v>
      </c>
      <c r="G406">
        <v>0.133211</v>
      </c>
      <c r="H406">
        <v>0.106016</v>
      </c>
      <c r="I406">
        <v>4.8741E-2</v>
      </c>
      <c r="J406">
        <v>1.0853E-2</v>
      </c>
      <c r="K406">
        <v>4.5207999999999998E-2</v>
      </c>
      <c r="L406">
        <v>1.7042000000000002E-2</v>
      </c>
      <c r="M406">
        <v>-3.5002999999999999E-2</v>
      </c>
      <c r="N406">
        <v>0.199654</v>
      </c>
      <c r="O406">
        <v>8.0333000000000002E-2</v>
      </c>
      <c r="P406">
        <v>7.986E-2</v>
      </c>
      <c r="Q406">
        <v>7.2539000000000006E-2</v>
      </c>
      <c r="R406">
        <v>6.352E-3</v>
      </c>
      <c r="S406">
        <v>1.1880999999999999E-2</v>
      </c>
      <c r="T406">
        <v>4.8053999999999999E-2</v>
      </c>
      <c r="U406">
        <v>5.3400000000000003E-2</v>
      </c>
      <c r="V406">
        <v>-7.5308E-2</v>
      </c>
      <c r="W406">
        <v>3.4430000000000002E-2</v>
      </c>
      <c r="X406">
        <v>-2.8885999999999998E-2</v>
      </c>
      <c r="Y406">
        <v>1.3976000000000001E-2</v>
      </c>
      <c r="Z406" t="s">
        <v>2</v>
      </c>
      <c r="AA406" t="s">
        <v>2</v>
      </c>
      <c r="AB406" t="s">
        <v>2</v>
      </c>
      <c r="AC406" t="s">
        <v>2</v>
      </c>
      <c r="AD406" t="s">
        <v>2</v>
      </c>
      <c r="AE406" t="s">
        <v>2</v>
      </c>
      <c r="AF406" t="s">
        <v>2</v>
      </c>
      <c r="AG406" t="s">
        <v>2</v>
      </c>
      <c r="AH406" t="s">
        <v>2</v>
      </c>
      <c r="AI406" t="s">
        <v>2</v>
      </c>
      <c r="AJ406" t="s">
        <v>2</v>
      </c>
      <c r="AK406" t="s">
        <v>2</v>
      </c>
      <c r="AL406" t="s">
        <v>2</v>
      </c>
      <c r="AM406" t="s">
        <v>2</v>
      </c>
      <c r="AN406" t="s">
        <v>2</v>
      </c>
      <c r="AO406" t="s">
        <v>2</v>
      </c>
      <c r="AP406" t="s">
        <v>2</v>
      </c>
      <c r="AQ406" t="s">
        <v>2</v>
      </c>
      <c r="AR406" t="s">
        <v>2</v>
      </c>
      <c r="AS406" t="s">
        <v>2</v>
      </c>
      <c r="AT406" t="s">
        <v>2</v>
      </c>
      <c r="AU406" t="s">
        <v>2</v>
      </c>
      <c r="AV406" t="s">
        <v>2</v>
      </c>
      <c r="AW406" t="s">
        <v>2</v>
      </c>
      <c r="AX406" t="s">
        <v>2</v>
      </c>
      <c r="AY406" t="s">
        <v>2</v>
      </c>
    </row>
    <row r="407" spans="1:51" x14ac:dyDescent="0.3">
      <c r="A407">
        <v>13679</v>
      </c>
      <c r="B407" t="s">
        <v>20728</v>
      </c>
      <c r="C407" t="s">
        <v>2226</v>
      </c>
      <c r="D407">
        <v>-3.236E-2</v>
      </c>
      <c r="E407">
        <v>-6.8181000000000005E-2</v>
      </c>
      <c r="F407">
        <v>-0.22986300000000001</v>
      </c>
      <c r="G407">
        <v>0.133211</v>
      </c>
      <c r="H407">
        <v>0.106016</v>
      </c>
      <c r="I407">
        <v>4.8741E-2</v>
      </c>
      <c r="J407">
        <v>1.0853E-2</v>
      </c>
      <c r="K407">
        <v>4.5207999999999998E-2</v>
      </c>
      <c r="L407">
        <v>1.7042000000000002E-2</v>
      </c>
      <c r="M407">
        <v>-3.5002999999999999E-2</v>
      </c>
      <c r="N407">
        <v>0.199654</v>
      </c>
      <c r="O407">
        <v>8.0333000000000002E-2</v>
      </c>
      <c r="P407">
        <v>7.986E-2</v>
      </c>
      <c r="Q407">
        <v>7.2539000000000006E-2</v>
      </c>
      <c r="R407">
        <v>6.352E-3</v>
      </c>
      <c r="S407">
        <v>1.1880999999999999E-2</v>
      </c>
      <c r="T407">
        <v>4.8053999999999999E-2</v>
      </c>
      <c r="U407">
        <v>5.3400000000000003E-2</v>
      </c>
      <c r="V407">
        <v>-7.5308E-2</v>
      </c>
      <c r="W407">
        <v>3.4430000000000002E-2</v>
      </c>
      <c r="X407">
        <v>-2.8885999999999998E-2</v>
      </c>
      <c r="Y407">
        <v>1.3976000000000001E-2</v>
      </c>
      <c r="Z407">
        <v>-3.7892000000000002E-2</v>
      </c>
      <c r="AA407">
        <v>-4.2914000000000001E-2</v>
      </c>
      <c r="AB407">
        <v>-7.0320999999999995E-2</v>
      </c>
      <c r="AC407">
        <v>-5.7790000000000003E-3</v>
      </c>
      <c r="AD407">
        <v>6.8190000000000004E-3</v>
      </c>
      <c r="AE407">
        <v>-7.3483000000000007E-2</v>
      </c>
      <c r="AF407">
        <v>-1.7346E-2</v>
      </c>
      <c r="AG407">
        <v>-0.102339</v>
      </c>
      <c r="AH407">
        <v>5.6959000000000003E-2</v>
      </c>
      <c r="AI407">
        <v>-3.9810000000000002E-3</v>
      </c>
      <c r="AJ407">
        <v>-9.6153000000000002E-2</v>
      </c>
      <c r="AK407">
        <v>5.2040999999999997E-2</v>
      </c>
      <c r="AL407">
        <v>9.0899999999999998E-4</v>
      </c>
      <c r="AM407">
        <v>-3.2966000000000002E-2</v>
      </c>
      <c r="AN407">
        <v>8.5222000000000006E-2</v>
      </c>
      <c r="AO407">
        <v>-2.5343999999999998E-2</v>
      </c>
      <c r="AP407">
        <v>-5.4359999999999999E-2</v>
      </c>
      <c r="AQ407">
        <v>-2.1888999999999999E-2</v>
      </c>
      <c r="AR407">
        <v>-7.1510000000000002E-3</v>
      </c>
      <c r="AS407">
        <v>5.4594999999999998E-2</v>
      </c>
      <c r="AT407">
        <v>5.0158000000000001E-2</v>
      </c>
      <c r="AU407">
        <v>-5.67E-2</v>
      </c>
      <c r="AV407">
        <v>-5.7806000000000003E-2</v>
      </c>
      <c r="AW407">
        <v>-6.4952999999999997E-2</v>
      </c>
      <c r="AX407">
        <v>8.3705000000000002E-2</v>
      </c>
      <c r="AY407">
        <v>9.9281999999999995E-2</v>
      </c>
    </row>
    <row r="408" spans="1:51" x14ac:dyDescent="0.3">
      <c r="A408">
        <v>18044</v>
      </c>
      <c r="B408" t="s">
        <v>20729</v>
      </c>
      <c r="C408" t="s">
        <v>7301</v>
      </c>
      <c r="D408">
        <v>-1.7058E-2</v>
      </c>
      <c r="E408">
        <v>-6.2330999999999998E-2</v>
      </c>
      <c r="F408">
        <v>-0.24341299999999999</v>
      </c>
      <c r="G408">
        <v>0.15423000000000001</v>
      </c>
      <c r="H408">
        <v>8.2974999999999993E-2</v>
      </c>
      <c r="I408">
        <v>9.0901999999999997E-2</v>
      </c>
      <c r="J408">
        <v>6.8662000000000001E-2</v>
      </c>
      <c r="K408">
        <v>-1.6503E-2</v>
      </c>
      <c r="L408">
        <v>2.4550000000000002E-3</v>
      </c>
      <c r="M408">
        <v>-2.4427000000000001E-2</v>
      </c>
      <c r="N408">
        <v>0.217058</v>
      </c>
      <c r="O408">
        <v>0.132877</v>
      </c>
      <c r="P408">
        <v>0.163047</v>
      </c>
      <c r="Q408">
        <v>9.2016000000000001E-2</v>
      </c>
      <c r="R408">
        <v>1.2310000000000001E-3</v>
      </c>
      <c r="S408">
        <v>-4.4547000000000003E-2</v>
      </c>
      <c r="T408">
        <v>1.6271000000000001E-2</v>
      </c>
      <c r="U408">
        <v>3.5955000000000001E-2</v>
      </c>
      <c r="V408">
        <v>-8.3345000000000002E-2</v>
      </c>
      <c r="W408">
        <v>2.4584999999999999E-2</v>
      </c>
      <c r="X408">
        <v>-3.0283000000000001E-2</v>
      </c>
      <c r="Y408">
        <v>-4.5560000000000002E-3</v>
      </c>
      <c r="Z408">
        <v>-6.4505999999999994E-2</v>
      </c>
      <c r="AA408">
        <v>-4.163E-2</v>
      </c>
      <c r="AB408">
        <v>-8.7112999999999996E-2</v>
      </c>
      <c r="AC408">
        <v>-1.3139E-2</v>
      </c>
      <c r="AD408">
        <v>4.7192999999999999E-2</v>
      </c>
      <c r="AE408">
        <v>-0.142926</v>
      </c>
      <c r="AF408">
        <v>-4.5685000000000003E-2</v>
      </c>
      <c r="AG408">
        <v>-7.4591000000000005E-2</v>
      </c>
      <c r="AH408">
        <v>2.5574E-2</v>
      </c>
      <c r="AI408">
        <v>-4.4229999999999998E-3</v>
      </c>
      <c r="AJ408">
        <v>-0.14305799999999999</v>
      </c>
      <c r="AK408">
        <v>2.4469000000000001E-2</v>
      </c>
      <c r="AL408">
        <v>7.6900000000000004E-4</v>
      </c>
      <c r="AM408">
        <v>-4.2637000000000001E-2</v>
      </c>
      <c r="AN408">
        <v>0.190687</v>
      </c>
      <c r="AO408">
        <v>-4.5886999999999997E-2</v>
      </c>
      <c r="AP408">
        <v>-6.6876000000000005E-2</v>
      </c>
      <c r="AQ408">
        <v>2.9729999999999999E-3</v>
      </c>
      <c r="AR408">
        <v>-6.2129999999999998E-3</v>
      </c>
      <c r="AS408" s="2">
        <v>4.8000000000000001E-5</v>
      </c>
      <c r="AT408">
        <v>8.5780000000000006E-3</v>
      </c>
      <c r="AU408" t="s">
        <v>2</v>
      </c>
      <c r="AV408" t="s">
        <v>2</v>
      </c>
      <c r="AW408" t="s">
        <v>2</v>
      </c>
      <c r="AX408" t="s">
        <v>2</v>
      </c>
      <c r="AY408" t="s">
        <v>2</v>
      </c>
    </row>
    <row r="409" spans="1:51" x14ac:dyDescent="0.3">
      <c r="A409">
        <v>14690</v>
      </c>
      <c r="B409" t="s">
        <v>3330</v>
      </c>
      <c r="C409" t="s">
        <v>3331</v>
      </c>
      <c r="D409">
        <v>-4.7925000000000002E-2</v>
      </c>
      <c r="E409">
        <v>-8.4393999999999997E-2</v>
      </c>
      <c r="F409">
        <v>-0.246618</v>
      </c>
      <c r="G409">
        <v>0.14269299999999999</v>
      </c>
      <c r="H409">
        <v>7.2003999999999999E-2</v>
      </c>
      <c r="I409">
        <v>5.9389999999999998E-2</v>
      </c>
      <c r="J409">
        <v>3.6426E-2</v>
      </c>
      <c r="K409">
        <v>6.3072000000000003E-2</v>
      </c>
      <c r="L409">
        <v>-2.4590000000000001E-2</v>
      </c>
      <c r="M409">
        <v>-2.8939999999999999E-3</v>
      </c>
      <c r="N409">
        <v>0.183812</v>
      </c>
      <c r="O409">
        <v>8.3504999999999996E-2</v>
      </c>
      <c r="P409">
        <v>6.1365999999999997E-2</v>
      </c>
      <c r="Q409">
        <v>7.3105000000000003E-2</v>
      </c>
      <c r="R409">
        <v>1.2654E-2</v>
      </c>
      <c r="S409">
        <v>1.4572E-2</v>
      </c>
      <c r="T409">
        <v>1.5233E-2</v>
      </c>
      <c r="U409">
        <v>1.8339000000000001E-2</v>
      </c>
      <c r="V409">
        <v>-5.0099999999999999E-2</v>
      </c>
      <c r="W409">
        <v>2.6574E-2</v>
      </c>
      <c r="X409">
        <v>-1.4519000000000001E-2</v>
      </c>
      <c r="Y409">
        <v>3.4229999999999997E-2</v>
      </c>
      <c r="Z409">
        <v>-5.4732000000000003E-2</v>
      </c>
      <c r="AA409">
        <v>-1.2762000000000001E-2</v>
      </c>
      <c r="AB409">
        <v>-5.0706000000000001E-2</v>
      </c>
      <c r="AC409">
        <v>-7.9649999999999999E-3</v>
      </c>
      <c r="AD409">
        <v>-2.1715999999999999E-2</v>
      </c>
      <c r="AE409">
        <v>-7.8902E-2</v>
      </c>
      <c r="AF409">
        <v>-2.4923000000000001E-2</v>
      </c>
      <c r="AG409">
        <v>-5.8541999999999997E-2</v>
      </c>
      <c r="AH409">
        <v>3.2385999999999998E-2</v>
      </c>
      <c r="AI409" s="2">
        <v>-1.9000000000000001E-5</v>
      </c>
      <c r="AJ409">
        <v>-7.4930999999999998E-2</v>
      </c>
      <c r="AK409">
        <v>1.9245000000000002E-2</v>
      </c>
      <c r="AL409">
        <v>1.0644000000000001E-2</v>
      </c>
      <c r="AM409">
        <v>-1.8970000000000001E-2</v>
      </c>
      <c r="AN409">
        <v>9.6611000000000002E-2</v>
      </c>
      <c r="AO409">
        <v>-3.7564E-2</v>
      </c>
      <c r="AP409">
        <v>-6.6737000000000005E-2</v>
      </c>
      <c r="AQ409">
        <v>-3.9306000000000001E-2</v>
      </c>
      <c r="AR409">
        <v>9.7499999999999996E-4</v>
      </c>
      <c r="AS409">
        <v>7.0516999999999996E-2</v>
      </c>
      <c r="AT409">
        <v>6.5255999999999995E-2</v>
      </c>
      <c r="AU409">
        <v>-7.0011000000000004E-2</v>
      </c>
      <c r="AV409">
        <v>-6.7760000000000001E-2</v>
      </c>
      <c r="AW409">
        <v>-9.2076000000000005E-2</v>
      </c>
      <c r="AX409">
        <v>9.0088000000000001E-2</v>
      </c>
      <c r="AY409">
        <v>0.12994700000000001</v>
      </c>
    </row>
    <row r="410" spans="1:51" x14ac:dyDescent="0.3">
      <c r="A410">
        <v>84767</v>
      </c>
      <c r="B410" t="s">
        <v>20730</v>
      </c>
      <c r="C410" t="s">
        <v>14949</v>
      </c>
      <c r="D410">
        <v>3.7520000000000001E-3</v>
      </c>
      <c r="E410">
        <v>-7.7782000000000004E-2</v>
      </c>
      <c r="F410">
        <v>-0.12531900000000001</v>
      </c>
      <c r="G410">
        <v>0.12883900000000001</v>
      </c>
      <c r="H410">
        <v>5.0215000000000003E-2</v>
      </c>
      <c r="I410">
        <v>2.3932999999999999E-2</v>
      </c>
      <c r="J410">
        <v>5.8194000000000003E-2</v>
      </c>
      <c r="K410">
        <v>7.5125999999999998E-2</v>
      </c>
      <c r="L410">
        <v>-3.8766000000000002E-2</v>
      </c>
      <c r="M410">
        <v>-2.6610000000000002E-2</v>
      </c>
      <c r="N410">
        <v>0.11683300000000001</v>
      </c>
      <c r="O410">
        <v>4.1374000000000001E-2</v>
      </c>
      <c r="P410">
        <v>-7.7730000000000004E-3</v>
      </c>
      <c r="Q410">
        <v>2.4617E-2</v>
      </c>
      <c r="R410">
        <v>3.4209000000000003E-2</v>
      </c>
      <c r="S410">
        <v>5.2947000000000001E-2</v>
      </c>
      <c r="T410">
        <v>6.7889999999999999E-3</v>
      </c>
      <c r="U410">
        <v>2.631E-2</v>
      </c>
      <c r="V410">
        <v>2.0551E-2</v>
      </c>
      <c r="W410">
        <v>2.8843000000000001E-2</v>
      </c>
      <c r="X410">
        <v>-4.5509000000000001E-2</v>
      </c>
      <c r="Y410">
        <v>7.0331000000000005E-2</v>
      </c>
      <c r="Z410">
        <v>-1.3454000000000001E-2</v>
      </c>
      <c r="AA410">
        <v>3.6364E-2</v>
      </c>
      <c r="AB410">
        <v>-5.6739999999999999E-2</v>
      </c>
      <c r="AC410">
        <v>-2.6741000000000001E-2</v>
      </c>
      <c r="AD410">
        <v>3.4951999999999997E-2</v>
      </c>
      <c r="AE410">
        <v>-9.1288999999999995E-2</v>
      </c>
      <c r="AF410">
        <v>-2.6979999999999999E-3</v>
      </c>
      <c r="AG410">
        <v>-8.3900000000000002E-2</v>
      </c>
      <c r="AH410">
        <v>9.2283000000000004E-2</v>
      </c>
      <c r="AI410">
        <v>-3.8849000000000002E-2</v>
      </c>
      <c r="AJ410">
        <v>-9.1622999999999996E-2</v>
      </c>
      <c r="AK410">
        <v>7.7099000000000001E-2</v>
      </c>
      <c r="AL410">
        <v>5.4175000000000001E-2</v>
      </c>
      <c r="AM410">
        <v>-5.9063999999999998E-2</v>
      </c>
      <c r="AN410">
        <v>6.7213999999999996E-2</v>
      </c>
      <c r="AO410">
        <v>-2.4233000000000001E-2</v>
      </c>
      <c r="AP410">
        <v>3.4277000000000002E-2</v>
      </c>
      <c r="AQ410">
        <v>1.2616E-2</v>
      </c>
      <c r="AR410">
        <v>4.4920000000000003E-3</v>
      </c>
      <c r="AS410">
        <v>6.5676999999999999E-2</v>
      </c>
      <c r="AT410">
        <v>3.3680000000000002E-2</v>
      </c>
      <c r="AU410">
        <v>-1.6664000000000002E-2</v>
      </c>
      <c r="AV410">
        <v>-4.6646E-2</v>
      </c>
      <c r="AW410">
        <v>-2.4122000000000001E-2</v>
      </c>
      <c r="AX410">
        <v>9.3322000000000002E-2</v>
      </c>
      <c r="AY410">
        <v>4.6767999999999997E-2</v>
      </c>
    </row>
    <row r="411" spans="1:51" x14ac:dyDescent="0.3">
      <c r="A411">
        <v>22765</v>
      </c>
      <c r="B411" t="s">
        <v>12553</v>
      </c>
      <c r="C411" t="s">
        <v>12554</v>
      </c>
      <c r="D411" t="s">
        <v>2</v>
      </c>
      <c r="E411" t="s">
        <v>2</v>
      </c>
      <c r="F411" t="s">
        <v>2</v>
      </c>
      <c r="G411" t="s">
        <v>2</v>
      </c>
      <c r="H411" t="s">
        <v>2</v>
      </c>
      <c r="I411" t="s">
        <v>2</v>
      </c>
      <c r="J411" t="s">
        <v>2</v>
      </c>
      <c r="K411" t="s">
        <v>2</v>
      </c>
      <c r="L411" t="s">
        <v>2</v>
      </c>
      <c r="M411" t="s">
        <v>2</v>
      </c>
      <c r="N411" t="s">
        <v>2</v>
      </c>
      <c r="O411" t="s">
        <v>2</v>
      </c>
      <c r="P411" t="s">
        <v>2</v>
      </c>
      <c r="Q411" t="s">
        <v>2</v>
      </c>
      <c r="R411" t="s">
        <v>2</v>
      </c>
      <c r="S411" t="s">
        <v>2</v>
      </c>
      <c r="T411" t="s">
        <v>2</v>
      </c>
      <c r="U411" t="s">
        <v>2</v>
      </c>
      <c r="V411" t="s">
        <v>2</v>
      </c>
      <c r="W411" t="s">
        <v>2</v>
      </c>
      <c r="X411" t="s">
        <v>2</v>
      </c>
      <c r="Y411" t="s">
        <v>2</v>
      </c>
      <c r="Z411" t="s">
        <v>2</v>
      </c>
      <c r="AA411" t="s">
        <v>2</v>
      </c>
      <c r="AB411">
        <v>-8.7112999999999996E-2</v>
      </c>
      <c r="AC411">
        <v>-1.3139E-2</v>
      </c>
      <c r="AD411">
        <v>4.7192999999999999E-2</v>
      </c>
      <c r="AE411">
        <v>-0.142926</v>
      </c>
      <c r="AF411">
        <v>-4.5685000000000003E-2</v>
      </c>
      <c r="AG411">
        <v>-7.4591000000000005E-2</v>
      </c>
      <c r="AH411">
        <v>2.5574E-2</v>
      </c>
      <c r="AI411">
        <v>-4.4229999999999998E-3</v>
      </c>
      <c r="AJ411">
        <v>-0.14305799999999999</v>
      </c>
      <c r="AK411">
        <v>2.4469000000000001E-2</v>
      </c>
      <c r="AL411">
        <v>7.6900000000000004E-4</v>
      </c>
      <c r="AM411">
        <v>-4.2637000000000001E-2</v>
      </c>
      <c r="AN411">
        <v>0.35233799999999998</v>
      </c>
      <c r="AO411">
        <v>-9.5439999999999997E-2</v>
      </c>
      <c r="AP411">
        <v>-0.110613</v>
      </c>
      <c r="AQ411">
        <v>-3.3984E-2</v>
      </c>
      <c r="AR411">
        <v>-2.1956E-2</v>
      </c>
      <c r="AS411">
        <v>-9.5720000000000006E-3</v>
      </c>
      <c r="AT411">
        <v>3.1980000000000001E-2</v>
      </c>
      <c r="AU411">
        <v>-0.101769</v>
      </c>
      <c r="AV411">
        <v>-5.6238000000000003E-2</v>
      </c>
      <c r="AW411">
        <v>-0.102976</v>
      </c>
      <c r="AX411">
        <v>9.7731999999999999E-2</v>
      </c>
      <c r="AY411">
        <v>8.0368999999999996E-2</v>
      </c>
    </row>
    <row r="412" spans="1:51" x14ac:dyDescent="0.3">
      <c r="A412">
        <v>18396</v>
      </c>
      <c r="B412" t="s">
        <v>4548</v>
      </c>
      <c r="C412" t="s">
        <v>4549</v>
      </c>
      <c r="D412">
        <v>7.1041000000000007E-2</v>
      </c>
      <c r="E412">
        <v>-1.5029000000000001E-2</v>
      </c>
      <c r="F412">
        <v>-0.221579</v>
      </c>
      <c r="G412">
        <v>0.18345</v>
      </c>
      <c r="H412">
        <v>0.1502</v>
      </c>
      <c r="I412">
        <v>0.151921</v>
      </c>
      <c r="J412">
        <v>0.138268</v>
      </c>
      <c r="K412">
        <v>-0.11261500000000001</v>
      </c>
      <c r="L412">
        <v>-8.3429999999999997E-3</v>
      </c>
      <c r="M412">
        <v>-5.0568000000000002E-2</v>
      </c>
      <c r="N412">
        <v>0.23694100000000001</v>
      </c>
      <c r="O412">
        <v>5.7151E-2</v>
      </c>
      <c r="P412">
        <v>0.163047</v>
      </c>
      <c r="Q412">
        <v>9.2016000000000001E-2</v>
      </c>
      <c r="R412">
        <v>1.2310000000000001E-3</v>
      </c>
      <c r="S412">
        <v>-4.4547000000000003E-2</v>
      </c>
      <c r="T412">
        <v>1.6271000000000001E-2</v>
      </c>
      <c r="U412">
        <v>3.5955000000000001E-2</v>
      </c>
      <c r="V412">
        <v>-8.3345000000000002E-2</v>
      </c>
      <c r="W412">
        <v>2.4584999999999999E-2</v>
      </c>
      <c r="X412">
        <v>-3.0283000000000001E-2</v>
      </c>
      <c r="Y412">
        <v>-4.5560000000000002E-3</v>
      </c>
      <c r="Z412">
        <v>-6.4505999999999994E-2</v>
      </c>
      <c r="AA412">
        <v>-4.163E-2</v>
      </c>
      <c r="AB412">
        <v>-5.0706000000000001E-2</v>
      </c>
      <c r="AC412">
        <v>-7.9649999999999999E-3</v>
      </c>
      <c r="AD412">
        <v>-2.1715999999999999E-2</v>
      </c>
      <c r="AE412">
        <v>-7.8902E-2</v>
      </c>
      <c r="AF412">
        <v>-2.4923000000000001E-2</v>
      </c>
      <c r="AG412">
        <v>-5.8541999999999997E-2</v>
      </c>
      <c r="AH412">
        <v>3.2385999999999998E-2</v>
      </c>
      <c r="AI412" s="2">
        <v>-1.9000000000000001E-5</v>
      </c>
      <c r="AJ412">
        <v>-7.4930999999999998E-2</v>
      </c>
      <c r="AK412">
        <v>1.9245000000000002E-2</v>
      </c>
      <c r="AL412">
        <v>1.0644000000000001E-2</v>
      </c>
      <c r="AM412">
        <v>-1.8970000000000001E-2</v>
      </c>
      <c r="AN412">
        <v>0.15701899999999999</v>
      </c>
      <c r="AO412">
        <v>-4.6306E-2</v>
      </c>
      <c r="AP412">
        <v>-5.8185000000000001E-2</v>
      </c>
      <c r="AQ412">
        <v>-1.7104999999999999E-2</v>
      </c>
      <c r="AR412">
        <v>7.4419999999999998E-3</v>
      </c>
      <c r="AS412">
        <v>3.5588000000000002E-2</v>
      </c>
      <c r="AT412">
        <v>3.6547999999999997E-2</v>
      </c>
      <c r="AU412">
        <v>-6.9377999999999995E-2</v>
      </c>
      <c r="AV412">
        <v>-7.7891000000000002E-2</v>
      </c>
      <c r="AW412">
        <v>-8.3906999999999995E-2</v>
      </c>
      <c r="AX412">
        <v>7.4911000000000005E-2</v>
      </c>
      <c r="AY412">
        <v>0.136799</v>
      </c>
    </row>
    <row r="413" spans="1:51" x14ac:dyDescent="0.3">
      <c r="A413">
        <v>14617</v>
      </c>
      <c r="B413" t="s">
        <v>3271</v>
      </c>
      <c r="C413" t="s">
        <v>3272</v>
      </c>
      <c r="D413">
        <v>-1.7721000000000001E-2</v>
      </c>
      <c r="E413">
        <v>-8.7258000000000002E-2</v>
      </c>
      <c r="F413">
        <v>-0.223636</v>
      </c>
      <c r="G413">
        <v>0.15303600000000001</v>
      </c>
      <c r="H413">
        <v>7.8959000000000001E-2</v>
      </c>
      <c r="I413">
        <v>2.6440999999999999E-2</v>
      </c>
      <c r="J413">
        <v>5.2574000000000003E-2</v>
      </c>
      <c r="K413">
        <v>4.3582000000000003E-2</v>
      </c>
      <c r="L413">
        <v>-1.5826E-2</v>
      </c>
      <c r="M413">
        <v>1.3044999999999999E-2</v>
      </c>
      <c r="N413">
        <v>0.16228200000000001</v>
      </c>
      <c r="O413">
        <v>4.0566999999999999E-2</v>
      </c>
      <c r="P413">
        <v>2.3215E-2</v>
      </c>
      <c r="Q413">
        <v>4.5907999999999997E-2</v>
      </c>
      <c r="R413">
        <v>1.7278999999999999E-2</v>
      </c>
      <c r="S413">
        <v>4.1716999999999997E-2</v>
      </c>
      <c r="T413">
        <v>-2.7049999999999999E-3</v>
      </c>
      <c r="U413">
        <v>1.2622E-2</v>
      </c>
      <c r="V413">
        <v>-1.4118E-2</v>
      </c>
      <c r="W413">
        <v>1.8943999999999999E-2</v>
      </c>
      <c r="X413">
        <v>-3.1733999999999998E-2</v>
      </c>
      <c r="Y413">
        <v>4.8773999999999998E-2</v>
      </c>
      <c r="Z413">
        <v>-4.7959000000000002E-2</v>
      </c>
      <c r="AA413">
        <v>3.6596999999999998E-2</v>
      </c>
      <c r="AB413">
        <v>-5.6739999999999999E-2</v>
      </c>
      <c r="AC413">
        <v>-2.6741000000000001E-2</v>
      </c>
      <c r="AD413">
        <v>3.4951999999999997E-2</v>
      </c>
      <c r="AE413">
        <v>-9.1288999999999995E-2</v>
      </c>
      <c r="AF413">
        <v>-2.6979999999999999E-3</v>
      </c>
      <c r="AG413">
        <v>-8.3900000000000002E-2</v>
      </c>
      <c r="AH413">
        <v>9.2283000000000004E-2</v>
      </c>
      <c r="AI413">
        <v>-3.8849000000000002E-2</v>
      </c>
      <c r="AJ413">
        <v>-9.1622999999999996E-2</v>
      </c>
      <c r="AK413">
        <v>7.7099000000000001E-2</v>
      </c>
      <c r="AL413">
        <v>5.4175000000000001E-2</v>
      </c>
      <c r="AM413">
        <v>-5.9063999999999998E-2</v>
      </c>
      <c r="AN413">
        <v>6.7213999999999996E-2</v>
      </c>
      <c r="AO413">
        <v>-2.4233000000000001E-2</v>
      </c>
      <c r="AP413">
        <v>3.4277000000000002E-2</v>
      </c>
      <c r="AQ413">
        <v>1.2616E-2</v>
      </c>
      <c r="AR413">
        <v>4.4920000000000003E-3</v>
      </c>
      <c r="AS413">
        <v>6.5676999999999999E-2</v>
      </c>
      <c r="AT413">
        <v>3.3680000000000002E-2</v>
      </c>
      <c r="AU413">
        <v>-1.6664000000000002E-2</v>
      </c>
      <c r="AV413">
        <v>-4.6646E-2</v>
      </c>
      <c r="AW413">
        <v>-2.4122000000000001E-2</v>
      </c>
      <c r="AX413">
        <v>9.3322000000000002E-2</v>
      </c>
      <c r="AY413">
        <v>4.6767999999999997E-2</v>
      </c>
    </row>
    <row r="414" spans="1:51" x14ac:dyDescent="0.3">
      <c r="A414">
        <v>22262</v>
      </c>
      <c r="B414" t="s">
        <v>12003</v>
      </c>
      <c r="C414" t="s">
        <v>12004</v>
      </c>
      <c r="D414" t="s">
        <v>2</v>
      </c>
      <c r="E414" t="s">
        <v>2</v>
      </c>
      <c r="F414" t="s">
        <v>2</v>
      </c>
      <c r="G414" t="s">
        <v>2</v>
      </c>
      <c r="H414" t="s">
        <v>2</v>
      </c>
      <c r="I414" t="s">
        <v>2</v>
      </c>
      <c r="J414" t="s">
        <v>2</v>
      </c>
      <c r="K414" t="s">
        <v>2</v>
      </c>
      <c r="L414" t="s">
        <v>2</v>
      </c>
      <c r="M414" t="s">
        <v>2</v>
      </c>
      <c r="N414" t="s">
        <v>2</v>
      </c>
      <c r="O414" t="s">
        <v>2</v>
      </c>
      <c r="P414" t="s">
        <v>2</v>
      </c>
      <c r="Q414" t="s">
        <v>2</v>
      </c>
      <c r="R414" t="s">
        <v>2</v>
      </c>
      <c r="S414" t="s">
        <v>2</v>
      </c>
      <c r="T414" t="s">
        <v>2</v>
      </c>
      <c r="U414" t="s">
        <v>2</v>
      </c>
      <c r="V414" t="s">
        <v>2</v>
      </c>
      <c r="W414" t="s">
        <v>2</v>
      </c>
      <c r="X414" t="s">
        <v>2</v>
      </c>
      <c r="Y414">
        <v>3.4229999999999997E-2</v>
      </c>
      <c r="Z414">
        <v>-5.4732000000000003E-2</v>
      </c>
      <c r="AA414">
        <v>-1.2762000000000001E-2</v>
      </c>
      <c r="AB414">
        <v>-9.4765000000000002E-2</v>
      </c>
      <c r="AC414">
        <v>-1.356E-3</v>
      </c>
      <c r="AD414">
        <v>8.8950000000000001E-3</v>
      </c>
      <c r="AE414">
        <v>-9.0911000000000006E-2</v>
      </c>
      <c r="AF414">
        <v>-1.2864E-2</v>
      </c>
      <c r="AG414">
        <v>-8.9036000000000004E-2</v>
      </c>
      <c r="AH414">
        <v>8.8671E-2</v>
      </c>
      <c r="AI414">
        <v>-7.7609999999999997E-3</v>
      </c>
      <c r="AJ414">
        <v>-9.0626999999999999E-2</v>
      </c>
      <c r="AK414">
        <v>8.2754999999999995E-2</v>
      </c>
      <c r="AL414">
        <v>1.8584E-2</v>
      </c>
      <c r="AM414">
        <v>-5.0756999999999997E-2</v>
      </c>
      <c r="AN414">
        <v>9.6611000000000002E-2</v>
      </c>
      <c r="AO414">
        <v>-3.7564E-2</v>
      </c>
      <c r="AP414">
        <v>-6.6737000000000005E-2</v>
      </c>
      <c r="AQ414">
        <v>-3.9306000000000001E-2</v>
      </c>
      <c r="AR414">
        <v>9.7499999999999996E-4</v>
      </c>
      <c r="AS414">
        <v>7.0516999999999996E-2</v>
      </c>
      <c r="AT414">
        <v>6.5255999999999995E-2</v>
      </c>
      <c r="AU414">
        <v>-7.0011000000000004E-2</v>
      </c>
      <c r="AV414">
        <v>-6.7760000000000001E-2</v>
      </c>
      <c r="AW414">
        <v>-9.2076000000000005E-2</v>
      </c>
      <c r="AX414">
        <v>9.0088000000000001E-2</v>
      </c>
      <c r="AY414">
        <v>0.12994700000000001</v>
      </c>
    </row>
    <row r="415" spans="1:51" x14ac:dyDescent="0.3">
      <c r="A415">
        <v>93014</v>
      </c>
      <c r="B415" t="s">
        <v>20731</v>
      </c>
      <c r="C415" t="s">
        <v>18924</v>
      </c>
      <c r="D415">
        <v>-2.5152000000000001E-2</v>
      </c>
      <c r="E415">
        <v>-8.4218000000000001E-2</v>
      </c>
      <c r="F415">
        <v>-0.22390399999999999</v>
      </c>
      <c r="G415">
        <v>0.15217800000000001</v>
      </c>
      <c r="H415">
        <v>8.0477000000000007E-2</v>
      </c>
      <c r="I415">
        <v>3.2536000000000002E-2</v>
      </c>
      <c r="J415">
        <v>4.5513999999999999E-2</v>
      </c>
      <c r="K415">
        <v>4.5871000000000002E-2</v>
      </c>
      <c r="L415">
        <v>-2.6905999999999999E-2</v>
      </c>
      <c r="M415">
        <v>1.6409E-2</v>
      </c>
      <c r="N415">
        <v>0.169457</v>
      </c>
      <c r="O415">
        <v>8.4810999999999998E-2</v>
      </c>
      <c r="P415">
        <v>8.5860000000000006E-2</v>
      </c>
      <c r="Q415">
        <v>5.5357000000000003E-2</v>
      </c>
      <c r="R415">
        <v>1.1356E-2</v>
      </c>
      <c r="S415">
        <v>1.0349000000000001E-2</v>
      </c>
      <c r="T415">
        <v>1.3138E-2</v>
      </c>
      <c r="U415">
        <v>1.9647000000000001E-2</v>
      </c>
      <c r="V415">
        <v>-5.8200000000000002E-2</v>
      </c>
      <c r="W415">
        <v>2.0618999999999998E-2</v>
      </c>
      <c r="X415">
        <v>-2.4570000000000002E-2</v>
      </c>
      <c r="Y415">
        <v>4.1708000000000002E-2</v>
      </c>
      <c r="Z415">
        <v>-3.8467000000000001E-2</v>
      </c>
      <c r="AA415">
        <v>-1.58E-3</v>
      </c>
      <c r="AB415">
        <v>-8.6373000000000005E-2</v>
      </c>
      <c r="AC415">
        <v>8.4840000000000002E-3</v>
      </c>
      <c r="AD415">
        <v>8.1379999999999994E-3</v>
      </c>
      <c r="AE415">
        <v>-9.6622E-2</v>
      </c>
      <c r="AF415">
        <v>1.92E-4</v>
      </c>
      <c r="AG415">
        <v>-8.9837E-2</v>
      </c>
      <c r="AH415">
        <v>0.10455200000000001</v>
      </c>
      <c r="AI415">
        <v>-2.4837000000000001E-2</v>
      </c>
      <c r="AJ415">
        <v>-0.101475</v>
      </c>
      <c r="AK415">
        <v>0.105514</v>
      </c>
      <c r="AL415">
        <v>2.8265999999999999E-2</v>
      </c>
      <c r="AM415">
        <v>-6.6140000000000004E-2</v>
      </c>
      <c r="AN415">
        <v>0.117691</v>
      </c>
      <c r="AO415">
        <v>-2.5770999999999999E-2</v>
      </c>
      <c r="AP415">
        <v>-3.8080000000000003E-2</v>
      </c>
      <c r="AQ415">
        <v>-1.9262999999999999E-2</v>
      </c>
      <c r="AR415">
        <v>-1.4524E-2</v>
      </c>
      <c r="AS415">
        <v>6.9734000000000004E-2</v>
      </c>
      <c r="AT415">
        <v>6.0837000000000002E-2</v>
      </c>
      <c r="AU415">
        <v>-5.0404999999999998E-2</v>
      </c>
      <c r="AV415">
        <v>-5.8213000000000001E-2</v>
      </c>
      <c r="AW415">
        <v>-6.3608999999999999E-2</v>
      </c>
      <c r="AX415">
        <v>9.8232E-2</v>
      </c>
      <c r="AY415">
        <v>0.11361599999999999</v>
      </c>
    </row>
    <row r="416" spans="1:51" x14ac:dyDescent="0.3">
      <c r="A416">
        <v>22096</v>
      </c>
      <c r="B416" t="s">
        <v>20732</v>
      </c>
      <c r="C416" t="s">
        <v>11888</v>
      </c>
      <c r="D416" t="s">
        <v>2</v>
      </c>
      <c r="E416" t="s">
        <v>2</v>
      </c>
      <c r="F416" t="s">
        <v>2</v>
      </c>
      <c r="G416" t="s">
        <v>2</v>
      </c>
      <c r="H416" t="s">
        <v>2</v>
      </c>
      <c r="I416" t="s">
        <v>2</v>
      </c>
      <c r="J416" t="s">
        <v>2</v>
      </c>
      <c r="K416" t="s">
        <v>2</v>
      </c>
      <c r="L416" t="s">
        <v>2</v>
      </c>
      <c r="M416" t="s">
        <v>2</v>
      </c>
      <c r="N416" t="s">
        <v>2</v>
      </c>
      <c r="O416" t="s">
        <v>2</v>
      </c>
      <c r="P416" t="s">
        <v>2</v>
      </c>
      <c r="Q416" t="s">
        <v>2</v>
      </c>
      <c r="R416" t="s">
        <v>2</v>
      </c>
      <c r="S416" t="s">
        <v>2</v>
      </c>
      <c r="T416" t="s">
        <v>2</v>
      </c>
      <c r="U416" t="s">
        <v>2</v>
      </c>
      <c r="V416" t="s">
        <v>2</v>
      </c>
      <c r="W416" t="s">
        <v>2</v>
      </c>
      <c r="X416">
        <v>-1.8343999999999999E-2</v>
      </c>
      <c r="Y416">
        <v>1.0281999999999999E-2</v>
      </c>
      <c r="Z416">
        <v>-3.1085999999999999E-2</v>
      </c>
      <c r="AA416">
        <v>-2.2648000000000001E-2</v>
      </c>
      <c r="AB416">
        <v>-5.9351000000000001E-2</v>
      </c>
      <c r="AC416">
        <v>-2.2835000000000001E-2</v>
      </c>
      <c r="AD416">
        <v>2.6665000000000001E-2</v>
      </c>
      <c r="AE416">
        <v>-6.3098000000000001E-2</v>
      </c>
      <c r="AF416">
        <v>-1.6271999999999998E-2</v>
      </c>
      <c r="AG416">
        <v>-6.5215999999999996E-2</v>
      </c>
      <c r="AH416">
        <v>3.6352000000000002E-2</v>
      </c>
      <c r="AI416">
        <v>-1.5709999999999998E-2</v>
      </c>
      <c r="AJ416">
        <v>-5.4668000000000001E-2</v>
      </c>
      <c r="AK416">
        <v>2.7685999999999999E-2</v>
      </c>
      <c r="AL416">
        <v>-2.036E-3</v>
      </c>
      <c r="AM416">
        <v>-2.1329000000000001E-2</v>
      </c>
      <c r="AN416">
        <v>9.6611000000000002E-2</v>
      </c>
      <c r="AO416">
        <v>-3.7564E-2</v>
      </c>
      <c r="AP416">
        <v>-6.6737000000000005E-2</v>
      </c>
      <c r="AQ416">
        <v>-3.9306000000000001E-2</v>
      </c>
      <c r="AR416">
        <v>9.7499999999999996E-4</v>
      </c>
      <c r="AS416">
        <v>7.0516999999999996E-2</v>
      </c>
      <c r="AT416">
        <v>6.5255999999999995E-2</v>
      </c>
      <c r="AU416">
        <v>-7.0011000000000004E-2</v>
      </c>
      <c r="AV416">
        <v>-6.7760000000000001E-2</v>
      </c>
      <c r="AW416">
        <v>-9.2076000000000005E-2</v>
      </c>
      <c r="AX416">
        <v>9.0088000000000001E-2</v>
      </c>
      <c r="AY416">
        <v>0.12994700000000001</v>
      </c>
    </row>
    <row r="417" spans="1:51" x14ac:dyDescent="0.3">
      <c r="A417">
        <v>85586</v>
      </c>
      <c r="B417" t="s">
        <v>1521</v>
      </c>
      <c r="C417" t="s">
        <v>1522</v>
      </c>
      <c r="D417">
        <v>-1.7058E-2</v>
      </c>
      <c r="E417">
        <v>-6.2330999999999998E-2</v>
      </c>
      <c r="F417">
        <v>-0.24341299999999999</v>
      </c>
      <c r="G417">
        <v>0.15423000000000001</v>
      </c>
      <c r="H417">
        <v>8.2974999999999993E-2</v>
      </c>
      <c r="I417">
        <v>9.0901999999999997E-2</v>
      </c>
      <c r="J417">
        <v>6.8662000000000001E-2</v>
      </c>
      <c r="K417">
        <v>-1.6503E-2</v>
      </c>
      <c r="L417">
        <v>2.4550000000000002E-3</v>
      </c>
      <c r="M417">
        <v>-2.4427000000000001E-2</v>
      </c>
      <c r="N417">
        <v>0.217058</v>
      </c>
      <c r="O417">
        <v>0.132877</v>
      </c>
      <c r="P417">
        <v>0.163047</v>
      </c>
      <c r="Q417">
        <v>9.2016000000000001E-2</v>
      </c>
      <c r="R417">
        <v>1.2310000000000001E-3</v>
      </c>
      <c r="S417">
        <v>-4.4547000000000003E-2</v>
      </c>
      <c r="T417">
        <v>1.6271000000000001E-2</v>
      </c>
      <c r="U417">
        <v>3.5955000000000001E-2</v>
      </c>
      <c r="V417">
        <v>-8.3345000000000002E-2</v>
      </c>
      <c r="W417">
        <v>2.4584999999999999E-2</v>
      </c>
      <c r="X417">
        <v>-3.0283000000000001E-2</v>
      </c>
      <c r="Y417">
        <v>-4.5560000000000002E-3</v>
      </c>
      <c r="Z417">
        <v>-6.4505999999999994E-2</v>
      </c>
      <c r="AA417">
        <v>-4.163E-2</v>
      </c>
      <c r="AB417">
        <v>-7.4162000000000006E-2</v>
      </c>
      <c r="AC417">
        <v>-1.2607E-2</v>
      </c>
      <c r="AD417">
        <v>3.5354999999999998E-2</v>
      </c>
      <c r="AE417">
        <v>-0.109834</v>
      </c>
      <c r="AF417">
        <v>-2.2831000000000001E-2</v>
      </c>
      <c r="AG417">
        <v>-6.5223000000000003E-2</v>
      </c>
      <c r="AH417">
        <v>2.5167999999999999E-2</v>
      </c>
      <c r="AI417">
        <v>-1.072E-3</v>
      </c>
      <c r="AJ417">
        <v>-0.10907</v>
      </c>
      <c r="AK417">
        <v>2.4808E-2</v>
      </c>
      <c r="AL417">
        <v>-9.1730000000000006E-3</v>
      </c>
      <c r="AM417">
        <v>-3.9121000000000003E-2</v>
      </c>
      <c r="AN417">
        <v>0.15701899999999999</v>
      </c>
      <c r="AO417">
        <v>-4.6306E-2</v>
      </c>
      <c r="AP417">
        <v>-5.8185000000000001E-2</v>
      </c>
      <c r="AQ417">
        <v>-1.7104999999999999E-2</v>
      </c>
      <c r="AR417">
        <v>7.4419999999999998E-3</v>
      </c>
      <c r="AS417">
        <v>3.5588000000000002E-2</v>
      </c>
      <c r="AT417">
        <v>3.6547999999999997E-2</v>
      </c>
      <c r="AU417">
        <v>-6.9377999999999995E-2</v>
      </c>
      <c r="AV417">
        <v>-7.7891000000000002E-2</v>
      </c>
      <c r="AW417">
        <v>-8.3906999999999995E-2</v>
      </c>
      <c r="AX417">
        <v>7.4911000000000005E-2</v>
      </c>
      <c r="AY417">
        <v>0.136799</v>
      </c>
    </row>
    <row r="418" spans="1:51" x14ac:dyDescent="0.3">
      <c r="A418">
        <v>49322</v>
      </c>
      <c r="B418" t="s">
        <v>20733</v>
      </c>
      <c r="C418" t="s">
        <v>76</v>
      </c>
      <c r="D418">
        <v>-3.5431999999999998E-2</v>
      </c>
      <c r="E418">
        <v>-6.7373000000000002E-2</v>
      </c>
      <c r="F418">
        <v>-0.21238399999999999</v>
      </c>
      <c r="G418">
        <v>0.120535</v>
      </c>
      <c r="H418">
        <v>6.0042999999999999E-2</v>
      </c>
      <c r="I418">
        <v>7.8788999999999998E-2</v>
      </c>
      <c r="J418">
        <v>-6.4558000000000004E-2</v>
      </c>
      <c r="K418">
        <v>8.0815999999999999E-2</v>
      </c>
      <c r="L418">
        <v>-6.7754999999999996E-2</v>
      </c>
      <c r="M418">
        <v>-4.0594999999999999E-2</v>
      </c>
      <c r="N418">
        <v>0.17497499999999999</v>
      </c>
      <c r="O418">
        <v>5.3402999999999999E-2</v>
      </c>
      <c r="P418">
        <v>9.3357999999999997E-2</v>
      </c>
      <c r="Q418">
        <v>8.0333000000000002E-2</v>
      </c>
      <c r="R418">
        <v>-7.7079999999999996E-3</v>
      </c>
      <c r="S418">
        <v>5.5539999999999999E-3</v>
      </c>
      <c r="T418">
        <v>1.8506000000000002E-2</v>
      </c>
      <c r="U418">
        <v>2.0115999999999998E-2</v>
      </c>
      <c r="V418">
        <v>-5.6222000000000001E-2</v>
      </c>
      <c r="W418">
        <v>1.4938999999999999E-2</v>
      </c>
      <c r="X418">
        <v>-2.6568999999999999E-2</v>
      </c>
      <c r="Y418">
        <v>2.0926E-2</v>
      </c>
      <c r="Z418">
        <v>-5.6158E-2</v>
      </c>
      <c r="AA418">
        <v>-2.7064999999999999E-2</v>
      </c>
      <c r="AB418">
        <v>-5.9351000000000001E-2</v>
      </c>
      <c r="AC418">
        <v>-2.2835000000000001E-2</v>
      </c>
      <c r="AD418">
        <v>2.6665000000000001E-2</v>
      </c>
      <c r="AE418">
        <v>-6.3098000000000001E-2</v>
      </c>
      <c r="AF418">
        <v>-1.6271999999999998E-2</v>
      </c>
      <c r="AG418">
        <v>-6.5215999999999996E-2</v>
      </c>
      <c r="AH418">
        <v>3.6352000000000002E-2</v>
      </c>
      <c r="AI418">
        <v>-1.5709999999999998E-2</v>
      </c>
      <c r="AJ418">
        <v>-5.4668000000000001E-2</v>
      </c>
      <c r="AK418">
        <v>2.7685999999999999E-2</v>
      </c>
      <c r="AL418">
        <v>-2.036E-3</v>
      </c>
      <c r="AM418">
        <v>-2.1329000000000001E-2</v>
      </c>
      <c r="AN418">
        <v>9.6611000000000002E-2</v>
      </c>
      <c r="AO418">
        <v>-3.7564E-2</v>
      </c>
      <c r="AP418">
        <v>-6.6737000000000005E-2</v>
      </c>
      <c r="AQ418">
        <v>-3.9306000000000001E-2</v>
      </c>
      <c r="AR418">
        <v>9.7499999999999996E-4</v>
      </c>
      <c r="AS418">
        <v>7.0516999999999996E-2</v>
      </c>
      <c r="AT418">
        <v>6.5255999999999995E-2</v>
      </c>
      <c r="AU418">
        <v>-7.0011000000000004E-2</v>
      </c>
      <c r="AV418">
        <v>-6.7760000000000001E-2</v>
      </c>
      <c r="AW418">
        <v>-9.2076000000000005E-2</v>
      </c>
      <c r="AX418">
        <v>9.0088000000000001E-2</v>
      </c>
      <c r="AY418">
        <v>0.12994700000000001</v>
      </c>
    </row>
    <row r="419" spans="1:51" x14ac:dyDescent="0.3">
      <c r="A419">
        <v>18013</v>
      </c>
      <c r="B419" t="s">
        <v>7260</v>
      </c>
      <c r="C419" t="s">
        <v>7261</v>
      </c>
      <c r="D419">
        <v>-3.236E-2</v>
      </c>
      <c r="E419">
        <v>-6.8181000000000005E-2</v>
      </c>
      <c r="F419">
        <v>-0.22986300000000001</v>
      </c>
      <c r="G419">
        <v>0.133211</v>
      </c>
      <c r="H419">
        <v>0.106016</v>
      </c>
      <c r="I419">
        <v>4.8741E-2</v>
      </c>
      <c r="J419">
        <v>1.0853E-2</v>
      </c>
      <c r="K419">
        <v>4.5207999999999998E-2</v>
      </c>
      <c r="L419">
        <v>1.7042000000000002E-2</v>
      </c>
      <c r="M419">
        <v>-3.5002999999999999E-2</v>
      </c>
      <c r="N419">
        <v>0.199654</v>
      </c>
      <c r="O419">
        <v>8.0333000000000002E-2</v>
      </c>
      <c r="P419">
        <v>6.1365999999999997E-2</v>
      </c>
      <c r="Q419">
        <v>7.3105000000000003E-2</v>
      </c>
      <c r="R419">
        <v>1.2654E-2</v>
      </c>
      <c r="S419">
        <v>1.4572E-2</v>
      </c>
      <c r="T419">
        <v>1.5233E-2</v>
      </c>
      <c r="U419">
        <v>1.8339000000000001E-2</v>
      </c>
      <c r="V419">
        <v>-5.0099999999999999E-2</v>
      </c>
      <c r="W419">
        <v>2.6574E-2</v>
      </c>
      <c r="X419">
        <v>-1.4519000000000001E-2</v>
      </c>
      <c r="Y419">
        <v>3.4229999999999997E-2</v>
      </c>
      <c r="Z419">
        <v>-5.4732000000000003E-2</v>
      </c>
      <c r="AA419">
        <v>-1.2762000000000001E-2</v>
      </c>
      <c r="AB419">
        <v>-9.4765000000000002E-2</v>
      </c>
      <c r="AC419">
        <v>-1.356E-3</v>
      </c>
      <c r="AD419">
        <v>8.8950000000000001E-3</v>
      </c>
      <c r="AE419">
        <v>-9.0911000000000006E-2</v>
      </c>
      <c r="AF419">
        <v>-1.2864E-2</v>
      </c>
      <c r="AG419">
        <v>-8.9036000000000004E-2</v>
      </c>
      <c r="AH419">
        <v>8.8671E-2</v>
      </c>
      <c r="AI419">
        <v>-7.7609999999999997E-3</v>
      </c>
      <c r="AJ419">
        <v>-9.0626999999999999E-2</v>
      </c>
      <c r="AK419">
        <v>8.2754999999999995E-2</v>
      </c>
      <c r="AL419">
        <v>1.8584E-2</v>
      </c>
      <c r="AM419">
        <v>-5.0756999999999997E-2</v>
      </c>
      <c r="AN419">
        <v>8.5222000000000006E-2</v>
      </c>
      <c r="AO419">
        <v>-2.5343999999999998E-2</v>
      </c>
      <c r="AP419">
        <v>-5.4359999999999999E-2</v>
      </c>
      <c r="AQ419">
        <v>-2.1888999999999999E-2</v>
      </c>
      <c r="AR419">
        <v>-7.1510000000000002E-3</v>
      </c>
      <c r="AS419">
        <v>5.4594999999999998E-2</v>
      </c>
      <c r="AT419">
        <v>5.0158000000000001E-2</v>
      </c>
      <c r="AU419">
        <v>-5.67E-2</v>
      </c>
      <c r="AV419">
        <v>-5.7806000000000003E-2</v>
      </c>
      <c r="AW419">
        <v>-6.4952999999999997E-2</v>
      </c>
      <c r="AX419">
        <v>8.3705000000000002E-2</v>
      </c>
      <c r="AY419">
        <v>9.9281999999999995E-2</v>
      </c>
    </row>
    <row r="420" spans="1:51" x14ac:dyDescent="0.3">
      <c r="A420">
        <v>87198</v>
      </c>
      <c r="B420" t="s">
        <v>20734</v>
      </c>
      <c r="C420" t="s">
        <v>15624</v>
      </c>
      <c r="D420">
        <v>-3.6762999999999997E-2</v>
      </c>
      <c r="E420">
        <v>-7.9904000000000003E-2</v>
      </c>
      <c r="F420">
        <v>-0.23556299999999999</v>
      </c>
      <c r="G420">
        <v>0.15118400000000001</v>
      </c>
      <c r="H420">
        <v>5.9039000000000001E-2</v>
      </c>
      <c r="I420">
        <v>4.2570999999999998E-2</v>
      </c>
      <c r="J420">
        <v>3.5778999999999998E-2</v>
      </c>
      <c r="K420">
        <v>6.2864000000000003E-2</v>
      </c>
      <c r="L420">
        <v>-2.0317999999999999E-2</v>
      </c>
      <c r="M420">
        <v>1.1235E-2</v>
      </c>
      <c r="N420">
        <v>0.17505899999999999</v>
      </c>
      <c r="O420">
        <v>0.102187</v>
      </c>
      <c r="P420">
        <v>6.1365999999999997E-2</v>
      </c>
      <c r="Q420">
        <v>7.3105000000000003E-2</v>
      </c>
      <c r="R420">
        <v>1.2654E-2</v>
      </c>
      <c r="S420">
        <v>1.4572E-2</v>
      </c>
      <c r="T420">
        <v>1.5233E-2</v>
      </c>
      <c r="U420">
        <v>1.8339000000000001E-2</v>
      </c>
      <c r="V420">
        <v>-5.0099999999999999E-2</v>
      </c>
      <c r="W420">
        <v>2.6574E-2</v>
      </c>
      <c r="X420">
        <v>-1.4519000000000001E-2</v>
      </c>
      <c r="Y420">
        <v>3.4229999999999997E-2</v>
      </c>
      <c r="Z420">
        <v>-5.4732000000000003E-2</v>
      </c>
      <c r="AA420">
        <v>-1.2762000000000001E-2</v>
      </c>
      <c r="AB420">
        <v>-9.5059000000000005E-2</v>
      </c>
      <c r="AC420">
        <v>1.5785E-2</v>
      </c>
      <c r="AD420">
        <v>1.959E-2</v>
      </c>
      <c r="AE420">
        <v>-9.7910999999999998E-2</v>
      </c>
      <c r="AF420">
        <v>-1.6740000000000001E-2</v>
      </c>
      <c r="AG420">
        <v>-9.4740000000000005E-2</v>
      </c>
      <c r="AH420">
        <v>8.7115999999999999E-2</v>
      </c>
      <c r="AI420">
        <v>-2.7399999999999998E-3</v>
      </c>
      <c r="AJ420">
        <v>-9.4661999999999996E-2</v>
      </c>
      <c r="AK420">
        <v>0.100872</v>
      </c>
      <c r="AL420">
        <v>7.6899999999999998E-3</v>
      </c>
      <c r="AM420">
        <v>-4.8529999999999997E-2</v>
      </c>
      <c r="AN420">
        <v>0.117691</v>
      </c>
      <c r="AO420">
        <v>-2.5770999999999999E-2</v>
      </c>
      <c r="AP420">
        <v>-3.8080000000000003E-2</v>
      </c>
      <c r="AQ420">
        <v>-1.9262999999999999E-2</v>
      </c>
      <c r="AR420">
        <v>-1.4524E-2</v>
      </c>
      <c r="AS420">
        <v>6.9734000000000004E-2</v>
      </c>
      <c r="AT420">
        <v>6.0837000000000002E-2</v>
      </c>
      <c r="AU420">
        <v>-5.0404999999999998E-2</v>
      </c>
      <c r="AV420">
        <v>-5.8213000000000001E-2</v>
      </c>
      <c r="AW420">
        <v>-6.3608999999999999E-2</v>
      </c>
      <c r="AX420">
        <v>9.8232E-2</v>
      </c>
      <c r="AY420">
        <v>0.11361599999999999</v>
      </c>
    </row>
    <row r="421" spans="1:51" x14ac:dyDescent="0.3">
      <c r="A421">
        <v>14329</v>
      </c>
      <c r="B421" t="s">
        <v>19603</v>
      </c>
      <c r="C421" t="s">
        <v>19604</v>
      </c>
      <c r="D421">
        <v>3.7520000000000001E-3</v>
      </c>
      <c r="E421">
        <v>-7.7782000000000004E-2</v>
      </c>
      <c r="F421">
        <v>-0.12531900000000001</v>
      </c>
      <c r="G421">
        <v>0.12883900000000001</v>
      </c>
      <c r="H421">
        <v>5.0215000000000003E-2</v>
      </c>
      <c r="I421">
        <v>2.3932999999999999E-2</v>
      </c>
      <c r="J421">
        <v>5.8194000000000003E-2</v>
      </c>
      <c r="K421">
        <v>7.5125999999999998E-2</v>
      </c>
      <c r="L421">
        <v>-3.8766000000000002E-2</v>
      </c>
      <c r="M421">
        <v>-2.6610000000000002E-2</v>
      </c>
      <c r="N421">
        <v>0.11683300000000001</v>
      </c>
      <c r="O421">
        <v>4.1374000000000001E-2</v>
      </c>
      <c r="P421">
        <v>2.3215E-2</v>
      </c>
      <c r="Q421">
        <v>4.5907999999999997E-2</v>
      </c>
      <c r="R421">
        <v>1.7278999999999999E-2</v>
      </c>
      <c r="S421">
        <v>4.1716999999999997E-2</v>
      </c>
      <c r="T421">
        <v>-2.7049999999999999E-3</v>
      </c>
      <c r="U421">
        <v>1.2622E-2</v>
      </c>
      <c r="V421">
        <v>-1.4118E-2</v>
      </c>
      <c r="W421">
        <v>1.8943999999999999E-2</v>
      </c>
      <c r="X421">
        <v>-3.1733999999999998E-2</v>
      </c>
      <c r="Y421">
        <v>4.8773999999999998E-2</v>
      </c>
      <c r="Z421">
        <v>-4.7959000000000002E-2</v>
      </c>
      <c r="AA421">
        <v>3.6596999999999998E-2</v>
      </c>
      <c r="AB421">
        <v>-8.5485000000000005E-2</v>
      </c>
      <c r="AC421">
        <v>2.3400000000000001E-3</v>
      </c>
      <c r="AD421">
        <v>1.2015E-2</v>
      </c>
      <c r="AE421">
        <v>-8.5952000000000001E-2</v>
      </c>
      <c r="AF421">
        <v>1.0920000000000001E-3</v>
      </c>
      <c r="AG421">
        <v>-9.2054999999999998E-2</v>
      </c>
      <c r="AH421">
        <v>9.9099000000000007E-2</v>
      </c>
      <c r="AI421">
        <v>-2.7876999999999999E-2</v>
      </c>
      <c r="AJ421">
        <v>-9.4030000000000002E-2</v>
      </c>
      <c r="AK421">
        <v>8.6146E-2</v>
      </c>
      <c r="AL421">
        <v>5.1174999999999998E-2</v>
      </c>
      <c r="AM421">
        <v>-5.8703999999999999E-2</v>
      </c>
      <c r="AN421">
        <v>6.7213999999999996E-2</v>
      </c>
      <c r="AO421">
        <v>-2.4233000000000001E-2</v>
      </c>
      <c r="AP421">
        <v>3.4277000000000002E-2</v>
      </c>
      <c r="AQ421">
        <v>1.2616E-2</v>
      </c>
      <c r="AR421">
        <v>4.4920000000000003E-3</v>
      </c>
      <c r="AS421">
        <v>6.5676999999999999E-2</v>
      </c>
      <c r="AT421">
        <v>3.3680000000000002E-2</v>
      </c>
      <c r="AU421">
        <v>-1.6664000000000002E-2</v>
      </c>
      <c r="AV421">
        <v>-4.6646E-2</v>
      </c>
      <c r="AW421">
        <v>-2.4122000000000001E-2</v>
      </c>
      <c r="AX421">
        <v>9.3322000000000002E-2</v>
      </c>
      <c r="AY421">
        <v>4.6767999999999997E-2</v>
      </c>
    </row>
    <row r="422" spans="1:51" x14ac:dyDescent="0.3">
      <c r="A422">
        <v>88421</v>
      </c>
      <c r="B422" t="s">
        <v>15931</v>
      </c>
      <c r="C422" t="s">
        <v>15932</v>
      </c>
      <c r="D422">
        <v>-2.5152000000000001E-2</v>
      </c>
      <c r="E422">
        <v>-8.4218000000000001E-2</v>
      </c>
      <c r="F422">
        <v>-0.22390399999999999</v>
      </c>
      <c r="G422">
        <v>0.15217800000000001</v>
      </c>
      <c r="H422">
        <v>8.0477000000000007E-2</v>
      </c>
      <c r="I422">
        <v>3.2536000000000002E-2</v>
      </c>
      <c r="J422">
        <v>4.5513999999999999E-2</v>
      </c>
      <c r="K422">
        <v>4.5871000000000002E-2</v>
      </c>
      <c r="L422">
        <v>-2.6905999999999999E-2</v>
      </c>
      <c r="M422">
        <v>1.6409E-2</v>
      </c>
      <c r="N422">
        <v>0.169457</v>
      </c>
      <c r="O422">
        <v>8.4810999999999998E-2</v>
      </c>
      <c r="P422">
        <v>2.3215E-2</v>
      </c>
      <c r="Q422">
        <v>4.5907999999999997E-2</v>
      </c>
      <c r="R422">
        <v>1.7278999999999999E-2</v>
      </c>
      <c r="S422">
        <v>4.1716999999999997E-2</v>
      </c>
      <c r="T422">
        <v>-2.7049999999999999E-3</v>
      </c>
      <c r="U422">
        <v>1.2622E-2</v>
      </c>
      <c r="V422">
        <v>-1.4118E-2</v>
      </c>
      <c r="W422">
        <v>1.8943999999999999E-2</v>
      </c>
      <c r="X422">
        <v>-3.1733999999999998E-2</v>
      </c>
      <c r="Y422">
        <v>4.8773999999999998E-2</v>
      </c>
      <c r="Z422">
        <v>-4.7959000000000002E-2</v>
      </c>
      <c r="AA422">
        <v>3.6596999999999998E-2</v>
      </c>
      <c r="AB422">
        <v>-8.5485000000000005E-2</v>
      </c>
      <c r="AC422">
        <v>2.3400000000000001E-3</v>
      </c>
      <c r="AD422">
        <v>1.2015E-2</v>
      </c>
      <c r="AE422" t="s">
        <v>2</v>
      </c>
      <c r="AF422" t="s">
        <v>2</v>
      </c>
      <c r="AG422" t="s">
        <v>2</v>
      </c>
      <c r="AH422" t="s">
        <v>2</v>
      </c>
      <c r="AI422" t="s">
        <v>2</v>
      </c>
      <c r="AJ422" t="s">
        <v>2</v>
      </c>
      <c r="AK422" t="s">
        <v>2</v>
      </c>
      <c r="AL422" t="s">
        <v>2</v>
      </c>
      <c r="AM422" t="s">
        <v>2</v>
      </c>
      <c r="AN422" t="s">
        <v>2</v>
      </c>
      <c r="AO422" t="s">
        <v>2</v>
      </c>
      <c r="AP422" t="s">
        <v>2</v>
      </c>
      <c r="AQ422" t="s">
        <v>2</v>
      </c>
      <c r="AR422" t="s">
        <v>2</v>
      </c>
      <c r="AS422" t="s">
        <v>2</v>
      </c>
      <c r="AT422" t="s">
        <v>2</v>
      </c>
      <c r="AU422" t="s">
        <v>2</v>
      </c>
      <c r="AV422" t="s">
        <v>2</v>
      </c>
      <c r="AW422" t="s">
        <v>2</v>
      </c>
      <c r="AX422" t="s">
        <v>2</v>
      </c>
      <c r="AY422" t="s">
        <v>2</v>
      </c>
    </row>
    <row r="423" spans="1:51" x14ac:dyDescent="0.3">
      <c r="A423">
        <v>19283</v>
      </c>
      <c r="B423" t="s">
        <v>8628</v>
      </c>
      <c r="C423" t="s">
        <v>8629</v>
      </c>
      <c r="D423" t="s">
        <v>2</v>
      </c>
      <c r="E423" t="s">
        <v>2</v>
      </c>
      <c r="F423">
        <v>-0.246618</v>
      </c>
      <c r="G423">
        <v>0.14269299999999999</v>
      </c>
      <c r="H423">
        <v>7.2003999999999999E-2</v>
      </c>
      <c r="I423">
        <v>5.9389999999999998E-2</v>
      </c>
      <c r="J423">
        <v>3.6426E-2</v>
      </c>
      <c r="K423">
        <v>6.3072000000000003E-2</v>
      </c>
      <c r="L423">
        <v>-2.4590000000000001E-2</v>
      </c>
      <c r="M423">
        <v>-2.8939999999999999E-3</v>
      </c>
      <c r="N423">
        <v>0.183812</v>
      </c>
      <c r="O423">
        <v>8.3504999999999996E-2</v>
      </c>
      <c r="P423">
        <v>3.2812000000000001E-2</v>
      </c>
      <c r="Q423">
        <v>7.0012000000000005E-2</v>
      </c>
      <c r="R423">
        <v>1.3648E-2</v>
      </c>
      <c r="S423">
        <v>2.5271999999999999E-2</v>
      </c>
      <c r="T423">
        <v>1.0437999999999999E-2</v>
      </c>
      <c r="U423">
        <v>7.2220000000000001E-3</v>
      </c>
      <c r="V423">
        <v>-2.5329999999999998E-2</v>
      </c>
      <c r="W423">
        <v>2.792E-2</v>
      </c>
      <c r="X423">
        <v>-2.4989000000000001E-2</v>
      </c>
      <c r="Y423">
        <v>5.1247000000000001E-2</v>
      </c>
      <c r="Z423">
        <v>-3.1662000000000003E-2</v>
      </c>
      <c r="AA423">
        <v>1.0459E-2</v>
      </c>
      <c r="AB423">
        <v>-8.6373000000000005E-2</v>
      </c>
      <c r="AC423">
        <v>8.4840000000000002E-3</v>
      </c>
      <c r="AD423">
        <v>8.1379999999999994E-3</v>
      </c>
      <c r="AE423">
        <v>-9.6622E-2</v>
      </c>
      <c r="AF423">
        <v>1.92E-4</v>
      </c>
      <c r="AG423">
        <v>-8.9837E-2</v>
      </c>
      <c r="AH423">
        <v>0.10455200000000001</v>
      </c>
      <c r="AI423">
        <v>-2.4837000000000001E-2</v>
      </c>
      <c r="AJ423">
        <v>-0.101475</v>
      </c>
      <c r="AK423">
        <v>0.105514</v>
      </c>
      <c r="AL423">
        <v>2.8265999999999999E-2</v>
      </c>
      <c r="AM423">
        <v>-6.6140000000000004E-2</v>
      </c>
      <c r="AN423">
        <v>0.117691</v>
      </c>
      <c r="AO423">
        <v>-2.5770999999999999E-2</v>
      </c>
      <c r="AP423">
        <v>-3.8080000000000003E-2</v>
      </c>
      <c r="AQ423">
        <v>-1.9262999999999999E-2</v>
      </c>
      <c r="AR423">
        <v>-1.4524E-2</v>
      </c>
      <c r="AS423">
        <v>6.9734000000000004E-2</v>
      </c>
      <c r="AT423">
        <v>6.0837000000000002E-2</v>
      </c>
      <c r="AU423">
        <v>-5.0404999999999998E-2</v>
      </c>
      <c r="AV423" t="s">
        <v>2</v>
      </c>
      <c r="AW423" t="s">
        <v>2</v>
      </c>
      <c r="AX423" t="s">
        <v>2</v>
      </c>
      <c r="AY423" t="s">
        <v>2</v>
      </c>
    </row>
    <row r="424" spans="1:51" x14ac:dyDescent="0.3">
      <c r="A424">
        <v>10517</v>
      </c>
      <c r="B424" t="s">
        <v>20735</v>
      </c>
      <c r="C424" t="s">
        <v>20736</v>
      </c>
      <c r="D424">
        <v>-1.7721000000000001E-2</v>
      </c>
      <c r="E424">
        <v>-8.7258000000000002E-2</v>
      </c>
      <c r="F424">
        <v>-0.223636</v>
      </c>
      <c r="G424">
        <v>0.15303600000000001</v>
      </c>
      <c r="H424">
        <v>7.8959000000000001E-2</v>
      </c>
      <c r="I424">
        <v>2.6440999999999999E-2</v>
      </c>
      <c r="J424">
        <v>5.2574000000000003E-2</v>
      </c>
      <c r="K424">
        <v>4.3582000000000003E-2</v>
      </c>
      <c r="L424">
        <v>-1.5826E-2</v>
      </c>
      <c r="M424">
        <v>1.3044999999999999E-2</v>
      </c>
      <c r="N424">
        <v>0.16228200000000001</v>
      </c>
      <c r="O424">
        <v>4.0566999999999999E-2</v>
      </c>
      <c r="P424">
        <v>3.2812000000000001E-2</v>
      </c>
      <c r="Q424">
        <v>7.0012000000000005E-2</v>
      </c>
      <c r="R424">
        <v>1.3648E-2</v>
      </c>
      <c r="S424">
        <v>2.5271999999999999E-2</v>
      </c>
      <c r="T424">
        <v>1.0437999999999999E-2</v>
      </c>
      <c r="U424">
        <v>7.2220000000000001E-3</v>
      </c>
      <c r="V424">
        <v>-2.5329999999999998E-2</v>
      </c>
      <c r="W424">
        <v>2.792E-2</v>
      </c>
      <c r="X424">
        <v>-2.4989000000000001E-2</v>
      </c>
      <c r="Y424">
        <v>5.1247000000000001E-2</v>
      </c>
      <c r="Z424">
        <v>-3.1662000000000003E-2</v>
      </c>
      <c r="AA424">
        <v>1.0459E-2</v>
      </c>
      <c r="AB424">
        <v>-8.6373000000000005E-2</v>
      </c>
      <c r="AC424">
        <v>8.4840000000000002E-3</v>
      </c>
      <c r="AD424">
        <v>8.1379999999999994E-3</v>
      </c>
      <c r="AE424">
        <v>-9.6622E-2</v>
      </c>
      <c r="AF424">
        <v>1.92E-4</v>
      </c>
      <c r="AG424">
        <v>-8.9837E-2</v>
      </c>
      <c r="AH424">
        <v>0.10455200000000001</v>
      </c>
      <c r="AI424">
        <v>-2.4837000000000001E-2</v>
      </c>
      <c r="AJ424">
        <v>-0.101475</v>
      </c>
      <c r="AK424">
        <v>0.105514</v>
      </c>
      <c r="AL424">
        <v>2.8265999999999999E-2</v>
      </c>
      <c r="AM424">
        <v>-6.6140000000000004E-2</v>
      </c>
      <c r="AN424">
        <v>0.120168</v>
      </c>
      <c r="AO424">
        <v>-2.8471E-2</v>
      </c>
      <c r="AP424">
        <v>-3.8448999999999997E-2</v>
      </c>
      <c r="AQ424">
        <v>-2.5500999999999999E-2</v>
      </c>
      <c r="AR424">
        <v>5.9630000000000004E-3</v>
      </c>
      <c r="AS424">
        <v>8.0727999999999994E-2</v>
      </c>
      <c r="AT424">
        <v>6.3118999999999995E-2</v>
      </c>
      <c r="AU424">
        <v>-6.0961000000000001E-2</v>
      </c>
      <c r="AV424">
        <v>-6.3486000000000001E-2</v>
      </c>
      <c r="AW424">
        <v>-6.9678000000000004E-2</v>
      </c>
      <c r="AX424">
        <v>0.10048</v>
      </c>
      <c r="AY424">
        <v>0.112793</v>
      </c>
    </row>
    <row r="425" spans="1:51" x14ac:dyDescent="0.3">
      <c r="A425">
        <v>15070</v>
      </c>
      <c r="B425" t="s">
        <v>20737</v>
      </c>
      <c r="C425" t="s">
        <v>2254</v>
      </c>
      <c r="D425">
        <v>-4.7925000000000002E-2</v>
      </c>
      <c r="E425">
        <v>-8.4393999999999997E-2</v>
      </c>
      <c r="F425">
        <v>-0.246618</v>
      </c>
      <c r="G425">
        <v>0.14269299999999999</v>
      </c>
      <c r="H425">
        <v>7.2003999999999999E-2</v>
      </c>
      <c r="I425">
        <v>5.9389999999999998E-2</v>
      </c>
      <c r="J425">
        <v>3.6426E-2</v>
      </c>
      <c r="K425">
        <v>6.3072000000000003E-2</v>
      </c>
      <c r="L425">
        <v>-2.4590000000000001E-2</v>
      </c>
      <c r="M425">
        <v>-2.8939999999999999E-3</v>
      </c>
      <c r="N425">
        <v>0.183812</v>
      </c>
      <c r="O425">
        <v>8.3504999999999996E-2</v>
      </c>
      <c r="P425">
        <v>7.986E-2</v>
      </c>
      <c r="Q425">
        <v>7.2539000000000006E-2</v>
      </c>
      <c r="R425">
        <v>6.352E-3</v>
      </c>
      <c r="S425">
        <v>1.1880999999999999E-2</v>
      </c>
      <c r="T425">
        <v>4.8053999999999999E-2</v>
      </c>
      <c r="U425">
        <v>5.3400000000000003E-2</v>
      </c>
      <c r="V425">
        <v>-7.5308E-2</v>
      </c>
      <c r="W425">
        <v>3.4430000000000002E-2</v>
      </c>
      <c r="X425">
        <v>-2.8885999999999998E-2</v>
      </c>
      <c r="Y425">
        <v>1.3976000000000001E-2</v>
      </c>
      <c r="Z425">
        <v>-3.7892000000000002E-2</v>
      </c>
      <c r="AA425">
        <v>-4.2914000000000001E-2</v>
      </c>
      <c r="AB425">
        <v>-9.4765000000000002E-2</v>
      </c>
      <c r="AC425">
        <v>-1.356E-3</v>
      </c>
      <c r="AD425">
        <v>8.8950000000000001E-3</v>
      </c>
      <c r="AE425">
        <v>-9.0911000000000006E-2</v>
      </c>
      <c r="AF425">
        <v>-1.2864E-2</v>
      </c>
      <c r="AG425">
        <v>-8.9036000000000004E-2</v>
      </c>
      <c r="AH425">
        <v>8.8671E-2</v>
      </c>
      <c r="AI425">
        <v>-7.7609999999999997E-3</v>
      </c>
      <c r="AJ425">
        <v>-9.0626999999999999E-2</v>
      </c>
      <c r="AK425">
        <v>8.2754999999999995E-2</v>
      </c>
      <c r="AL425">
        <v>1.8584E-2</v>
      </c>
      <c r="AM425">
        <v>-5.0756999999999997E-2</v>
      </c>
      <c r="AN425">
        <v>9.6611000000000002E-2</v>
      </c>
      <c r="AO425">
        <v>-3.7564E-2</v>
      </c>
      <c r="AP425">
        <v>-6.6737000000000005E-2</v>
      </c>
      <c r="AQ425">
        <v>-3.9306000000000001E-2</v>
      </c>
      <c r="AR425">
        <v>9.7499999999999996E-4</v>
      </c>
      <c r="AS425">
        <v>7.0516999999999996E-2</v>
      </c>
      <c r="AT425">
        <v>6.5255999999999995E-2</v>
      </c>
      <c r="AU425">
        <v>-7.0011000000000004E-2</v>
      </c>
      <c r="AV425">
        <v>-6.7760000000000001E-2</v>
      </c>
      <c r="AW425">
        <v>-9.2076000000000005E-2</v>
      </c>
      <c r="AX425">
        <v>9.0088000000000001E-2</v>
      </c>
      <c r="AY425">
        <v>0.12994700000000001</v>
      </c>
    </row>
    <row r="426" spans="1:51" x14ac:dyDescent="0.3">
      <c r="A426">
        <v>90548</v>
      </c>
      <c r="B426" t="s">
        <v>20738</v>
      </c>
      <c r="C426" t="s">
        <v>13425</v>
      </c>
      <c r="D426">
        <v>-1.7058E-2</v>
      </c>
      <c r="E426">
        <v>-6.2330999999999998E-2</v>
      </c>
      <c r="F426">
        <v>-0.24341299999999999</v>
      </c>
      <c r="G426">
        <v>0.15423000000000001</v>
      </c>
      <c r="H426">
        <v>8.2974999999999993E-2</v>
      </c>
      <c r="I426">
        <v>9.0901999999999997E-2</v>
      </c>
      <c r="J426">
        <v>6.8662000000000001E-2</v>
      </c>
      <c r="K426">
        <v>-1.6503E-2</v>
      </c>
      <c r="L426">
        <v>2.4550000000000002E-3</v>
      </c>
      <c r="M426">
        <v>-2.4427000000000001E-2</v>
      </c>
      <c r="N426">
        <v>0.217058</v>
      </c>
      <c r="O426">
        <v>0.132877</v>
      </c>
      <c r="P426">
        <v>0.163047</v>
      </c>
      <c r="Q426">
        <v>9.2016000000000001E-2</v>
      </c>
      <c r="R426">
        <v>1.2310000000000001E-3</v>
      </c>
      <c r="S426">
        <v>-4.4547000000000003E-2</v>
      </c>
      <c r="T426">
        <v>1.6271000000000001E-2</v>
      </c>
      <c r="U426">
        <v>3.5955000000000001E-2</v>
      </c>
      <c r="V426">
        <v>-8.3345000000000002E-2</v>
      </c>
      <c r="W426">
        <v>2.4584999999999999E-2</v>
      </c>
      <c r="X426">
        <v>-3.0283000000000001E-2</v>
      </c>
      <c r="Y426">
        <v>-4.5560000000000002E-3</v>
      </c>
      <c r="Z426">
        <v>-6.4505999999999994E-2</v>
      </c>
      <c r="AA426">
        <v>-4.163E-2</v>
      </c>
      <c r="AB426">
        <v>-5.0706000000000001E-2</v>
      </c>
      <c r="AC426">
        <v>-7.9649999999999999E-3</v>
      </c>
      <c r="AD426">
        <v>-2.1715999999999999E-2</v>
      </c>
      <c r="AE426">
        <v>-7.8902E-2</v>
      </c>
      <c r="AF426">
        <v>-2.4923000000000001E-2</v>
      </c>
      <c r="AG426">
        <v>-5.8541999999999997E-2</v>
      </c>
      <c r="AH426">
        <v>3.2385999999999998E-2</v>
      </c>
      <c r="AI426" s="2">
        <v>-1.9000000000000001E-5</v>
      </c>
      <c r="AJ426">
        <v>-7.4930999999999998E-2</v>
      </c>
      <c r="AK426">
        <v>1.9245000000000002E-2</v>
      </c>
      <c r="AL426">
        <v>1.0644000000000001E-2</v>
      </c>
      <c r="AM426">
        <v>-1.8970000000000001E-2</v>
      </c>
      <c r="AN426">
        <v>0.12071800000000001</v>
      </c>
      <c r="AO426">
        <v>-3.8198000000000003E-2</v>
      </c>
      <c r="AP426">
        <v>-5.0481999999999999E-2</v>
      </c>
      <c r="AQ426">
        <v>1.8793000000000001E-2</v>
      </c>
      <c r="AR426">
        <v>-3.2683999999999998E-2</v>
      </c>
      <c r="AS426">
        <v>5.7706E-2</v>
      </c>
      <c r="AT426">
        <v>3.3762E-2</v>
      </c>
      <c r="AU426">
        <v>-5.8592999999999999E-2</v>
      </c>
      <c r="AV426">
        <v>-6.3375000000000001E-2</v>
      </c>
      <c r="AW426">
        <v>-5.6530999999999998E-2</v>
      </c>
      <c r="AX426">
        <v>6.0608000000000002E-2</v>
      </c>
      <c r="AY426">
        <v>0.10016700000000001</v>
      </c>
    </row>
    <row r="427" spans="1:51" x14ac:dyDescent="0.3">
      <c r="A427">
        <v>17869</v>
      </c>
      <c r="B427" t="s">
        <v>6426</v>
      </c>
      <c r="C427" t="s">
        <v>6427</v>
      </c>
      <c r="D427">
        <v>7.1041000000000007E-2</v>
      </c>
      <c r="E427">
        <v>-1.5029000000000001E-2</v>
      </c>
      <c r="F427">
        <v>-0.221579</v>
      </c>
      <c r="G427">
        <v>0.18345</v>
      </c>
      <c r="H427">
        <v>0.1502</v>
      </c>
      <c r="I427">
        <v>0.151921</v>
      </c>
      <c r="J427">
        <v>0.138268</v>
      </c>
      <c r="K427">
        <v>-0.11261500000000001</v>
      </c>
      <c r="L427">
        <v>-8.3429999999999997E-3</v>
      </c>
      <c r="M427">
        <v>-5.0568000000000002E-2</v>
      </c>
      <c r="N427">
        <v>0.23694100000000001</v>
      </c>
      <c r="O427">
        <v>5.7151E-2</v>
      </c>
      <c r="P427">
        <v>0.28143899999999999</v>
      </c>
      <c r="Q427">
        <v>0.10247299999999999</v>
      </c>
      <c r="R427">
        <v>-2.0860000000000002E-3</v>
      </c>
      <c r="S427">
        <v>-5.1078999999999999E-2</v>
      </c>
      <c r="T427">
        <v>-2.6071E-2</v>
      </c>
      <c r="U427">
        <v>0.19450700000000001</v>
      </c>
      <c r="V427">
        <v>-0.11906600000000001</v>
      </c>
      <c r="W427">
        <v>5.3102999999999997E-2</v>
      </c>
      <c r="X427">
        <v>-7.1215000000000001E-2</v>
      </c>
      <c r="Y427">
        <v>-5.3759000000000001E-2</v>
      </c>
      <c r="Z427">
        <v>-2.5361000000000002E-2</v>
      </c>
      <c r="AA427">
        <v>-0.13145599999999999</v>
      </c>
      <c r="AB427">
        <v>-7.0320999999999995E-2</v>
      </c>
      <c r="AC427">
        <v>-5.7790000000000003E-3</v>
      </c>
      <c r="AD427">
        <v>6.8190000000000004E-3</v>
      </c>
      <c r="AE427">
        <v>-7.3483000000000007E-2</v>
      </c>
      <c r="AF427">
        <v>-1.7346E-2</v>
      </c>
      <c r="AG427">
        <v>-0.102339</v>
      </c>
      <c r="AH427">
        <v>5.6959000000000003E-2</v>
      </c>
      <c r="AI427">
        <v>-3.9810000000000002E-3</v>
      </c>
      <c r="AJ427">
        <v>-9.6153000000000002E-2</v>
      </c>
      <c r="AK427">
        <v>5.2040999999999997E-2</v>
      </c>
      <c r="AL427">
        <v>9.0899999999999998E-4</v>
      </c>
      <c r="AM427">
        <v>-3.2966000000000002E-2</v>
      </c>
      <c r="AN427">
        <v>8.5222000000000006E-2</v>
      </c>
      <c r="AO427">
        <v>-2.5343999999999998E-2</v>
      </c>
      <c r="AP427">
        <v>-5.4359999999999999E-2</v>
      </c>
      <c r="AQ427">
        <v>-2.1888999999999999E-2</v>
      </c>
      <c r="AR427">
        <v>-7.1510000000000002E-3</v>
      </c>
      <c r="AS427">
        <v>5.4594999999999998E-2</v>
      </c>
      <c r="AT427">
        <v>5.0158000000000001E-2</v>
      </c>
      <c r="AU427">
        <v>-5.67E-2</v>
      </c>
      <c r="AV427">
        <v>-5.7806000000000003E-2</v>
      </c>
      <c r="AW427">
        <v>-6.4952999999999997E-2</v>
      </c>
      <c r="AX427">
        <v>8.3705000000000002E-2</v>
      </c>
      <c r="AY427">
        <v>9.9281999999999995E-2</v>
      </c>
    </row>
    <row r="428" spans="1:51" x14ac:dyDescent="0.3">
      <c r="A428">
        <v>21913</v>
      </c>
      <c r="B428" t="s">
        <v>11727</v>
      </c>
      <c r="C428" t="s">
        <v>11728</v>
      </c>
      <c r="D428" t="s">
        <v>2</v>
      </c>
      <c r="E428" t="s">
        <v>2</v>
      </c>
      <c r="F428" t="s">
        <v>2</v>
      </c>
      <c r="G428" t="s">
        <v>2</v>
      </c>
      <c r="H428" t="s">
        <v>2</v>
      </c>
      <c r="I428" t="s">
        <v>2</v>
      </c>
      <c r="J428" t="s">
        <v>2</v>
      </c>
      <c r="K428" t="s">
        <v>2</v>
      </c>
      <c r="L428" t="s">
        <v>2</v>
      </c>
      <c r="M428" t="s">
        <v>2</v>
      </c>
      <c r="N428" t="s">
        <v>2</v>
      </c>
      <c r="O428" t="s">
        <v>2</v>
      </c>
      <c r="P428" t="s">
        <v>2</v>
      </c>
      <c r="Q428" t="s">
        <v>2</v>
      </c>
      <c r="R428" t="s">
        <v>2</v>
      </c>
      <c r="S428" t="s">
        <v>2</v>
      </c>
      <c r="T428" t="s">
        <v>2</v>
      </c>
      <c r="U428" t="s">
        <v>2</v>
      </c>
      <c r="V428" t="s">
        <v>2</v>
      </c>
      <c r="W428">
        <v>2.792E-2</v>
      </c>
      <c r="X428">
        <v>-2.4989000000000001E-2</v>
      </c>
      <c r="Y428">
        <v>5.1247000000000001E-2</v>
      </c>
      <c r="Z428">
        <v>-3.1662000000000003E-2</v>
      </c>
      <c r="AA428">
        <v>1.0459E-2</v>
      </c>
      <c r="AB428">
        <v>-8.6373000000000005E-2</v>
      </c>
      <c r="AC428">
        <v>8.4840000000000002E-3</v>
      </c>
      <c r="AD428">
        <v>8.1379999999999994E-3</v>
      </c>
      <c r="AE428">
        <v>-9.6622E-2</v>
      </c>
      <c r="AF428">
        <v>1.92E-4</v>
      </c>
      <c r="AG428">
        <v>-8.9837E-2</v>
      </c>
      <c r="AH428">
        <v>0.10455200000000001</v>
      </c>
      <c r="AI428">
        <v>-2.4837000000000001E-2</v>
      </c>
      <c r="AJ428">
        <v>-0.101475</v>
      </c>
      <c r="AK428">
        <v>0.105514</v>
      </c>
      <c r="AL428">
        <v>2.8265999999999999E-2</v>
      </c>
      <c r="AM428">
        <v>-6.6140000000000004E-2</v>
      </c>
      <c r="AN428">
        <v>9.6611000000000002E-2</v>
      </c>
      <c r="AO428">
        <v>-3.7564E-2</v>
      </c>
      <c r="AP428">
        <v>-6.6737000000000005E-2</v>
      </c>
      <c r="AQ428">
        <v>-3.9306000000000001E-2</v>
      </c>
      <c r="AR428">
        <v>9.7499999999999996E-4</v>
      </c>
      <c r="AS428">
        <v>7.0516999999999996E-2</v>
      </c>
      <c r="AT428">
        <v>6.5255999999999995E-2</v>
      </c>
      <c r="AU428">
        <v>-7.0011000000000004E-2</v>
      </c>
      <c r="AV428">
        <v>-6.7760000000000001E-2</v>
      </c>
      <c r="AW428">
        <v>-9.2076000000000005E-2</v>
      </c>
      <c r="AX428">
        <v>9.0088000000000001E-2</v>
      </c>
      <c r="AY428">
        <v>0.12994700000000001</v>
      </c>
    </row>
    <row r="429" spans="1:51" x14ac:dyDescent="0.3">
      <c r="A429">
        <v>19184</v>
      </c>
      <c r="B429" t="s">
        <v>8674</v>
      </c>
      <c r="C429" t="s">
        <v>8675</v>
      </c>
      <c r="D429">
        <v>-4.7925000000000002E-2</v>
      </c>
      <c r="E429">
        <v>-8.4393999999999997E-2</v>
      </c>
      <c r="F429">
        <v>-0.246618</v>
      </c>
      <c r="G429">
        <v>0.14269299999999999</v>
      </c>
      <c r="H429">
        <v>7.2003999999999999E-2</v>
      </c>
      <c r="I429">
        <v>5.9389999999999998E-2</v>
      </c>
      <c r="J429">
        <v>3.6426E-2</v>
      </c>
      <c r="K429">
        <v>6.3072000000000003E-2</v>
      </c>
      <c r="L429">
        <v>-2.4590000000000001E-2</v>
      </c>
      <c r="M429">
        <v>-2.8939999999999999E-3</v>
      </c>
      <c r="N429">
        <v>0.183812</v>
      </c>
      <c r="O429">
        <v>8.3504999999999996E-2</v>
      </c>
      <c r="P429">
        <v>8.5860000000000006E-2</v>
      </c>
      <c r="Q429">
        <v>5.5357000000000003E-2</v>
      </c>
      <c r="R429">
        <v>1.1356E-2</v>
      </c>
      <c r="S429">
        <v>1.0349000000000001E-2</v>
      </c>
      <c r="T429">
        <v>1.3138E-2</v>
      </c>
      <c r="U429">
        <v>1.9647000000000001E-2</v>
      </c>
      <c r="V429">
        <v>-5.8200000000000002E-2</v>
      </c>
      <c r="W429">
        <v>2.0618999999999998E-2</v>
      </c>
      <c r="X429">
        <v>-2.4570000000000002E-2</v>
      </c>
      <c r="Y429">
        <v>4.1708000000000002E-2</v>
      </c>
      <c r="Z429">
        <v>-3.8467000000000001E-2</v>
      </c>
      <c r="AA429">
        <v>-1.58E-3</v>
      </c>
      <c r="AB429">
        <v>-9.5059000000000005E-2</v>
      </c>
      <c r="AC429">
        <v>1.5785E-2</v>
      </c>
      <c r="AD429">
        <v>1.959E-2</v>
      </c>
      <c r="AE429">
        <v>-9.7910999999999998E-2</v>
      </c>
      <c r="AF429">
        <v>-1.6740000000000001E-2</v>
      </c>
      <c r="AG429">
        <v>-9.4740000000000005E-2</v>
      </c>
      <c r="AH429">
        <v>8.7115999999999999E-2</v>
      </c>
      <c r="AI429">
        <v>-2.7399999999999998E-3</v>
      </c>
      <c r="AJ429">
        <v>-9.4661999999999996E-2</v>
      </c>
      <c r="AK429">
        <v>0.100872</v>
      </c>
      <c r="AL429">
        <v>7.6899999999999998E-3</v>
      </c>
      <c r="AM429">
        <v>-4.8529999999999997E-2</v>
      </c>
      <c r="AN429">
        <v>0.120168</v>
      </c>
      <c r="AO429">
        <v>-2.8471E-2</v>
      </c>
      <c r="AP429">
        <v>-3.8448999999999997E-2</v>
      </c>
      <c r="AQ429">
        <v>-2.5500999999999999E-2</v>
      </c>
      <c r="AR429">
        <v>5.9630000000000004E-3</v>
      </c>
      <c r="AS429">
        <v>8.0727999999999994E-2</v>
      </c>
      <c r="AT429">
        <v>6.3118999999999995E-2</v>
      </c>
      <c r="AU429">
        <v>-6.0961000000000001E-2</v>
      </c>
      <c r="AV429">
        <v>-6.3486000000000001E-2</v>
      </c>
      <c r="AW429">
        <v>-6.9678000000000004E-2</v>
      </c>
      <c r="AX429">
        <v>0.10048</v>
      </c>
      <c r="AY429">
        <v>0.112793</v>
      </c>
    </row>
    <row r="430" spans="1:51" x14ac:dyDescent="0.3">
      <c r="A430">
        <v>19851</v>
      </c>
      <c r="B430" t="s">
        <v>9710</v>
      </c>
      <c r="C430" t="s">
        <v>9711</v>
      </c>
      <c r="D430" t="s">
        <v>2</v>
      </c>
      <c r="E430" t="s">
        <v>2</v>
      </c>
      <c r="F430" t="s">
        <v>2</v>
      </c>
      <c r="G430" t="s">
        <v>2</v>
      </c>
      <c r="H430" t="s">
        <v>2</v>
      </c>
      <c r="I430" t="s">
        <v>2</v>
      </c>
      <c r="J430" t="s">
        <v>2</v>
      </c>
      <c r="K430" t="s">
        <v>2</v>
      </c>
      <c r="L430">
        <v>-1.5826E-2</v>
      </c>
      <c r="M430">
        <v>1.3044999999999999E-2</v>
      </c>
      <c r="N430">
        <v>0.16228200000000001</v>
      </c>
      <c r="O430">
        <v>4.0566999999999999E-2</v>
      </c>
      <c r="P430">
        <v>2.3215E-2</v>
      </c>
      <c r="Q430">
        <v>4.5907999999999997E-2</v>
      </c>
      <c r="R430">
        <v>1.7278999999999999E-2</v>
      </c>
      <c r="S430">
        <v>4.1716999999999997E-2</v>
      </c>
      <c r="T430">
        <v>-2.7049999999999999E-3</v>
      </c>
      <c r="U430">
        <v>1.2622E-2</v>
      </c>
      <c r="V430">
        <v>-1.4118E-2</v>
      </c>
      <c r="W430">
        <v>1.8943999999999999E-2</v>
      </c>
      <c r="X430">
        <v>-3.1733999999999998E-2</v>
      </c>
      <c r="Y430">
        <v>4.8773999999999998E-2</v>
      </c>
      <c r="Z430">
        <v>-4.7959000000000002E-2</v>
      </c>
      <c r="AA430">
        <v>3.6596999999999998E-2</v>
      </c>
      <c r="AB430">
        <v>-8.6373000000000005E-2</v>
      </c>
      <c r="AC430">
        <v>8.4840000000000002E-3</v>
      </c>
      <c r="AD430">
        <v>8.1379999999999994E-3</v>
      </c>
      <c r="AE430">
        <v>-9.6622E-2</v>
      </c>
      <c r="AF430">
        <v>1.92E-4</v>
      </c>
      <c r="AG430">
        <v>-8.9837E-2</v>
      </c>
      <c r="AH430">
        <v>0.10455200000000001</v>
      </c>
      <c r="AI430">
        <v>-2.4837000000000001E-2</v>
      </c>
      <c r="AJ430">
        <v>-0.101475</v>
      </c>
      <c r="AK430">
        <v>0.105514</v>
      </c>
      <c r="AL430">
        <v>2.8265999999999999E-2</v>
      </c>
      <c r="AM430">
        <v>-6.6140000000000004E-2</v>
      </c>
      <c r="AN430">
        <v>0.117691</v>
      </c>
      <c r="AO430">
        <v>-2.5770999999999999E-2</v>
      </c>
      <c r="AP430">
        <v>-3.8080000000000003E-2</v>
      </c>
      <c r="AQ430">
        <v>-1.9262999999999999E-2</v>
      </c>
      <c r="AR430">
        <v>-1.4524E-2</v>
      </c>
      <c r="AS430">
        <v>6.9734000000000004E-2</v>
      </c>
      <c r="AT430">
        <v>6.0837000000000002E-2</v>
      </c>
      <c r="AU430">
        <v>-5.0404999999999998E-2</v>
      </c>
      <c r="AV430">
        <v>-5.8213000000000001E-2</v>
      </c>
      <c r="AW430">
        <v>-6.3608999999999999E-2</v>
      </c>
      <c r="AX430">
        <v>9.8232E-2</v>
      </c>
      <c r="AY430">
        <v>0.11361599999999999</v>
      </c>
    </row>
    <row r="431" spans="1:51" x14ac:dyDescent="0.3">
      <c r="A431">
        <v>14761</v>
      </c>
      <c r="B431" t="s">
        <v>20739</v>
      </c>
      <c r="C431" t="s">
        <v>20740</v>
      </c>
      <c r="D431">
        <v>-1.1145E-2</v>
      </c>
      <c r="E431">
        <v>-6.4987000000000003E-2</v>
      </c>
      <c r="F431">
        <v>-0.21912599999999999</v>
      </c>
      <c r="G431">
        <v>0.12579199999999999</v>
      </c>
      <c r="H431">
        <v>9.4962000000000005E-2</v>
      </c>
      <c r="I431">
        <v>6.5439999999999998E-2</v>
      </c>
      <c r="J431">
        <v>6.0170000000000001E-2</v>
      </c>
      <c r="K431">
        <v>4.6909999999999999E-3</v>
      </c>
      <c r="L431">
        <v>-6.1250000000000002E-3</v>
      </c>
      <c r="M431">
        <v>-4.6406999999999997E-2</v>
      </c>
      <c r="N431">
        <v>0.21153</v>
      </c>
      <c r="O431">
        <v>3.2266999999999997E-2</v>
      </c>
      <c r="P431">
        <v>9.3357999999999997E-2</v>
      </c>
      <c r="Q431">
        <v>8.0333000000000002E-2</v>
      </c>
      <c r="R431">
        <v>-7.7079999999999996E-3</v>
      </c>
      <c r="S431">
        <v>5.5539999999999999E-3</v>
      </c>
      <c r="T431">
        <v>1.8506000000000002E-2</v>
      </c>
      <c r="U431">
        <v>2.0115999999999998E-2</v>
      </c>
      <c r="V431">
        <v>-5.6222000000000001E-2</v>
      </c>
      <c r="W431">
        <v>1.4938999999999999E-2</v>
      </c>
      <c r="X431">
        <v>-2.6568999999999999E-2</v>
      </c>
      <c r="Y431">
        <v>2.0926E-2</v>
      </c>
      <c r="Z431">
        <v>-5.6158E-2</v>
      </c>
      <c r="AA431">
        <v>-2.7064999999999999E-2</v>
      </c>
      <c r="AB431">
        <v>-5.0706000000000001E-2</v>
      </c>
      <c r="AC431">
        <v>-7.9649999999999999E-3</v>
      </c>
      <c r="AD431">
        <v>-2.1715999999999999E-2</v>
      </c>
      <c r="AE431">
        <v>-7.8902E-2</v>
      </c>
      <c r="AF431">
        <v>-2.4923000000000001E-2</v>
      </c>
      <c r="AG431">
        <v>-5.8541999999999997E-2</v>
      </c>
      <c r="AH431" t="s">
        <v>2</v>
      </c>
      <c r="AI431" t="s">
        <v>2</v>
      </c>
      <c r="AJ431" t="s">
        <v>2</v>
      </c>
      <c r="AK431" t="s">
        <v>2</v>
      </c>
      <c r="AL431" t="s">
        <v>2</v>
      </c>
      <c r="AM431" t="s">
        <v>2</v>
      </c>
      <c r="AN431" t="s">
        <v>2</v>
      </c>
      <c r="AO431" t="s">
        <v>2</v>
      </c>
      <c r="AP431" t="s">
        <v>2</v>
      </c>
      <c r="AQ431" t="s">
        <v>2</v>
      </c>
      <c r="AR431" t="s">
        <v>2</v>
      </c>
      <c r="AS431" t="s">
        <v>2</v>
      </c>
      <c r="AT431" t="s">
        <v>2</v>
      </c>
      <c r="AU431" t="s">
        <v>2</v>
      </c>
      <c r="AV431" t="s">
        <v>2</v>
      </c>
      <c r="AW431" t="s">
        <v>2</v>
      </c>
      <c r="AX431" t="s">
        <v>2</v>
      </c>
      <c r="AY431" t="s">
        <v>2</v>
      </c>
    </row>
    <row r="432" spans="1:51" x14ac:dyDescent="0.3">
      <c r="A432">
        <v>21699</v>
      </c>
      <c r="B432" t="s">
        <v>20741</v>
      </c>
      <c r="C432" t="s">
        <v>20742</v>
      </c>
      <c r="D432" t="s">
        <v>2</v>
      </c>
      <c r="E432" t="s">
        <v>2</v>
      </c>
      <c r="F432" t="s">
        <v>2</v>
      </c>
      <c r="G432" t="s">
        <v>2</v>
      </c>
      <c r="H432" t="s">
        <v>2</v>
      </c>
      <c r="I432" t="s">
        <v>2</v>
      </c>
      <c r="J432" t="s">
        <v>2</v>
      </c>
      <c r="K432" t="s">
        <v>2</v>
      </c>
      <c r="L432" t="s">
        <v>2</v>
      </c>
      <c r="M432" t="s">
        <v>2</v>
      </c>
      <c r="N432" t="s">
        <v>2</v>
      </c>
      <c r="O432" t="s">
        <v>2</v>
      </c>
      <c r="P432" t="s">
        <v>2</v>
      </c>
      <c r="Q432" t="s">
        <v>2</v>
      </c>
      <c r="R432" t="s">
        <v>2</v>
      </c>
      <c r="S432" t="s">
        <v>2</v>
      </c>
      <c r="T432" t="s">
        <v>2</v>
      </c>
      <c r="U432">
        <v>5.3400000000000003E-2</v>
      </c>
      <c r="V432">
        <v>-7.5308E-2</v>
      </c>
      <c r="W432">
        <v>3.4430000000000002E-2</v>
      </c>
      <c r="X432">
        <v>-2.8885999999999998E-2</v>
      </c>
      <c r="Y432">
        <v>1.3976000000000001E-2</v>
      </c>
      <c r="Z432">
        <v>-3.7892000000000002E-2</v>
      </c>
      <c r="AA432">
        <v>-4.2914000000000001E-2</v>
      </c>
      <c r="AB432">
        <v>-7.0320999999999995E-2</v>
      </c>
      <c r="AC432">
        <v>-5.7790000000000003E-3</v>
      </c>
      <c r="AD432">
        <v>6.8190000000000004E-3</v>
      </c>
      <c r="AE432">
        <v>-7.3483000000000007E-2</v>
      </c>
      <c r="AF432">
        <v>-1.7346E-2</v>
      </c>
      <c r="AG432" t="s">
        <v>2</v>
      </c>
      <c r="AH432" t="s">
        <v>2</v>
      </c>
      <c r="AI432" t="s">
        <v>2</v>
      </c>
      <c r="AJ432" t="s">
        <v>2</v>
      </c>
      <c r="AK432" t="s">
        <v>2</v>
      </c>
      <c r="AL432" t="s">
        <v>2</v>
      </c>
      <c r="AM432" t="s">
        <v>2</v>
      </c>
      <c r="AN432" t="s">
        <v>2</v>
      </c>
      <c r="AO432" t="s">
        <v>2</v>
      </c>
      <c r="AP432" t="s">
        <v>2</v>
      </c>
      <c r="AQ432" t="s">
        <v>2</v>
      </c>
      <c r="AR432" t="s">
        <v>2</v>
      </c>
      <c r="AS432" t="s">
        <v>2</v>
      </c>
      <c r="AT432" t="s">
        <v>2</v>
      </c>
      <c r="AU432" t="s">
        <v>2</v>
      </c>
      <c r="AV432" t="s">
        <v>2</v>
      </c>
      <c r="AW432" t="s">
        <v>2</v>
      </c>
      <c r="AX432" t="s">
        <v>2</v>
      </c>
      <c r="AY432" t="s">
        <v>2</v>
      </c>
    </row>
    <row r="433" spans="1:51" x14ac:dyDescent="0.3">
      <c r="A433">
        <v>18773</v>
      </c>
      <c r="B433" t="s">
        <v>4786</v>
      </c>
      <c r="C433" t="s">
        <v>4787</v>
      </c>
      <c r="D433">
        <v>7.1041000000000007E-2</v>
      </c>
      <c r="E433">
        <v>-1.5029000000000001E-2</v>
      </c>
      <c r="F433">
        <v>-0.221579</v>
      </c>
      <c r="G433">
        <v>0.18345</v>
      </c>
      <c r="H433">
        <v>0.1502</v>
      </c>
      <c r="I433">
        <v>0.151921</v>
      </c>
      <c r="J433">
        <v>0.138268</v>
      </c>
      <c r="K433">
        <v>-0.11261500000000001</v>
      </c>
      <c r="L433">
        <v>-8.3429999999999997E-3</v>
      </c>
      <c r="M433">
        <v>-5.0568000000000002E-2</v>
      </c>
      <c r="N433">
        <v>0.23694100000000001</v>
      </c>
      <c r="O433">
        <v>5.7151E-2</v>
      </c>
      <c r="P433">
        <v>0.28143899999999999</v>
      </c>
      <c r="Q433">
        <v>0.10247299999999999</v>
      </c>
      <c r="R433">
        <v>-2.0860000000000002E-3</v>
      </c>
      <c r="S433">
        <v>-5.1078999999999999E-2</v>
      </c>
      <c r="T433">
        <v>-2.6071E-2</v>
      </c>
      <c r="U433">
        <v>0.19450700000000001</v>
      </c>
      <c r="V433">
        <v>-0.11906600000000001</v>
      </c>
      <c r="W433">
        <v>5.3102999999999997E-2</v>
      </c>
      <c r="X433">
        <v>-7.1215000000000001E-2</v>
      </c>
      <c r="Y433">
        <v>-5.3759000000000001E-2</v>
      </c>
      <c r="Z433">
        <v>-2.5361000000000002E-2</v>
      </c>
      <c r="AA433">
        <v>-0.13145599999999999</v>
      </c>
      <c r="AB433">
        <v>-8.7112999999999996E-2</v>
      </c>
      <c r="AC433">
        <v>-1.3139E-2</v>
      </c>
      <c r="AD433">
        <v>4.7192999999999999E-2</v>
      </c>
      <c r="AE433">
        <v>-0.142926</v>
      </c>
      <c r="AF433">
        <v>-4.5685000000000003E-2</v>
      </c>
      <c r="AG433">
        <v>-7.4591000000000005E-2</v>
      </c>
      <c r="AH433">
        <v>2.5574E-2</v>
      </c>
      <c r="AI433">
        <v>-4.4229999999999998E-3</v>
      </c>
      <c r="AJ433">
        <v>-0.14305799999999999</v>
      </c>
      <c r="AK433">
        <v>2.4469000000000001E-2</v>
      </c>
      <c r="AL433">
        <v>7.6900000000000004E-4</v>
      </c>
      <c r="AM433">
        <v>-4.2637000000000001E-2</v>
      </c>
      <c r="AN433">
        <v>0.35233799999999998</v>
      </c>
      <c r="AO433">
        <v>-9.5439999999999997E-2</v>
      </c>
      <c r="AP433">
        <v>-0.110613</v>
      </c>
      <c r="AQ433">
        <v>-3.3984E-2</v>
      </c>
      <c r="AR433">
        <v>-2.1956E-2</v>
      </c>
      <c r="AS433">
        <v>-9.5720000000000006E-3</v>
      </c>
      <c r="AT433">
        <v>3.1980000000000001E-2</v>
      </c>
      <c r="AU433">
        <v>-0.101769</v>
      </c>
      <c r="AV433">
        <v>-5.6238000000000003E-2</v>
      </c>
      <c r="AW433">
        <v>-0.102976</v>
      </c>
      <c r="AX433">
        <v>9.7731999999999999E-2</v>
      </c>
      <c r="AY433">
        <v>8.0368999999999996E-2</v>
      </c>
    </row>
    <row r="434" spans="1:51" x14ac:dyDescent="0.3">
      <c r="A434">
        <v>83469</v>
      </c>
      <c r="B434" t="s">
        <v>20743</v>
      </c>
      <c r="C434" t="s">
        <v>2400</v>
      </c>
      <c r="D434">
        <v>-3.5431999999999998E-2</v>
      </c>
      <c r="E434">
        <v>-6.7373000000000002E-2</v>
      </c>
      <c r="F434">
        <v>-0.21238399999999999</v>
      </c>
      <c r="G434">
        <v>0.120535</v>
      </c>
      <c r="H434">
        <v>6.0042999999999999E-2</v>
      </c>
      <c r="I434">
        <v>7.8788999999999998E-2</v>
      </c>
      <c r="J434">
        <v>-6.4558000000000004E-2</v>
      </c>
      <c r="K434">
        <v>8.0815999999999999E-2</v>
      </c>
      <c r="L434">
        <v>-6.7754999999999996E-2</v>
      </c>
      <c r="M434">
        <v>-4.0594999999999999E-2</v>
      </c>
      <c r="N434">
        <v>0.17497499999999999</v>
      </c>
      <c r="O434">
        <v>5.3402999999999999E-2</v>
      </c>
      <c r="P434">
        <v>7.986E-2</v>
      </c>
      <c r="Q434">
        <v>7.2539000000000006E-2</v>
      </c>
      <c r="R434">
        <v>6.352E-3</v>
      </c>
      <c r="S434">
        <v>1.1880999999999999E-2</v>
      </c>
      <c r="T434">
        <v>4.8053999999999999E-2</v>
      </c>
      <c r="U434">
        <v>5.3400000000000003E-2</v>
      </c>
      <c r="V434">
        <v>-7.5308E-2</v>
      </c>
      <c r="W434">
        <v>3.4430000000000002E-2</v>
      </c>
      <c r="X434">
        <v>-2.8885999999999998E-2</v>
      </c>
      <c r="Y434">
        <v>1.3976000000000001E-2</v>
      </c>
      <c r="Z434">
        <v>-3.7892000000000002E-2</v>
      </c>
      <c r="AA434">
        <v>-4.2914000000000001E-2</v>
      </c>
      <c r="AB434">
        <v>-7.0320999999999995E-2</v>
      </c>
      <c r="AC434">
        <v>-5.7790000000000003E-3</v>
      </c>
      <c r="AD434">
        <v>6.8190000000000004E-3</v>
      </c>
      <c r="AE434">
        <v>-7.3483000000000007E-2</v>
      </c>
      <c r="AF434">
        <v>-1.7346E-2</v>
      </c>
      <c r="AG434">
        <v>-0.102339</v>
      </c>
      <c r="AH434">
        <v>5.6959000000000003E-2</v>
      </c>
      <c r="AI434">
        <v>-3.9810000000000002E-3</v>
      </c>
      <c r="AJ434">
        <v>-9.6153000000000002E-2</v>
      </c>
      <c r="AK434">
        <v>5.2040999999999997E-2</v>
      </c>
      <c r="AL434">
        <v>9.0899999999999998E-4</v>
      </c>
      <c r="AM434">
        <v>-3.2966000000000002E-2</v>
      </c>
      <c r="AN434">
        <v>9.6611000000000002E-2</v>
      </c>
      <c r="AO434">
        <v>-3.7564E-2</v>
      </c>
      <c r="AP434">
        <v>-6.6737000000000005E-2</v>
      </c>
      <c r="AQ434">
        <v>-3.9306000000000001E-2</v>
      </c>
      <c r="AR434">
        <v>9.7499999999999996E-4</v>
      </c>
      <c r="AS434">
        <v>7.0516999999999996E-2</v>
      </c>
      <c r="AT434">
        <v>6.5255999999999995E-2</v>
      </c>
      <c r="AU434">
        <v>-7.0011000000000004E-2</v>
      </c>
      <c r="AV434">
        <v>-6.7760000000000001E-2</v>
      </c>
      <c r="AW434">
        <v>-9.2076000000000005E-2</v>
      </c>
      <c r="AX434">
        <v>9.0088000000000001E-2</v>
      </c>
      <c r="AY434">
        <v>0.12994700000000001</v>
      </c>
    </row>
    <row r="435" spans="1:51" x14ac:dyDescent="0.3">
      <c r="A435">
        <v>15203</v>
      </c>
      <c r="B435" t="s">
        <v>20744</v>
      </c>
      <c r="C435" t="s">
        <v>116</v>
      </c>
      <c r="D435">
        <v>7.1041000000000007E-2</v>
      </c>
      <c r="E435">
        <v>-1.5029000000000001E-2</v>
      </c>
      <c r="F435">
        <v>-0.221579</v>
      </c>
      <c r="G435">
        <v>0.18345</v>
      </c>
      <c r="H435">
        <v>0.1502</v>
      </c>
      <c r="I435">
        <v>0.151921</v>
      </c>
      <c r="J435">
        <v>0.138268</v>
      </c>
      <c r="K435">
        <v>-0.11261500000000001</v>
      </c>
      <c r="L435">
        <v>-8.3429999999999997E-3</v>
      </c>
      <c r="M435">
        <v>-5.0568000000000002E-2</v>
      </c>
      <c r="N435">
        <v>0.23694100000000001</v>
      </c>
      <c r="O435">
        <v>5.7151E-2</v>
      </c>
      <c r="P435">
        <v>0.28143899999999999</v>
      </c>
      <c r="Q435">
        <v>0.10247299999999999</v>
      </c>
      <c r="R435">
        <v>-2.0860000000000002E-3</v>
      </c>
      <c r="S435">
        <v>-5.1078999999999999E-2</v>
      </c>
      <c r="T435">
        <v>-2.6071E-2</v>
      </c>
      <c r="U435">
        <v>0.19450700000000001</v>
      </c>
      <c r="V435">
        <v>-0.11906600000000001</v>
      </c>
      <c r="W435">
        <v>5.3102999999999997E-2</v>
      </c>
      <c r="X435">
        <v>-7.1215000000000001E-2</v>
      </c>
      <c r="Y435">
        <v>-5.3759000000000001E-2</v>
      </c>
      <c r="Z435">
        <v>-2.5361000000000002E-2</v>
      </c>
      <c r="AA435">
        <v>-0.13145599999999999</v>
      </c>
      <c r="AB435">
        <v>-8.7112999999999996E-2</v>
      </c>
      <c r="AC435">
        <v>-1.3139E-2</v>
      </c>
      <c r="AD435">
        <v>4.7192999999999999E-2</v>
      </c>
      <c r="AE435">
        <v>-0.142926</v>
      </c>
      <c r="AF435">
        <v>-4.5685000000000003E-2</v>
      </c>
      <c r="AG435">
        <v>-7.4591000000000005E-2</v>
      </c>
      <c r="AH435">
        <v>2.5574E-2</v>
      </c>
      <c r="AI435">
        <v>-4.4229999999999998E-3</v>
      </c>
      <c r="AJ435">
        <v>-0.14305799999999999</v>
      </c>
      <c r="AK435">
        <v>2.4469000000000001E-2</v>
      </c>
      <c r="AL435">
        <v>7.6900000000000004E-4</v>
      </c>
      <c r="AM435">
        <v>-4.2637000000000001E-2</v>
      </c>
      <c r="AN435">
        <v>0.35233799999999998</v>
      </c>
      <c r="AO435">
        <v>-9.5439999999999997E-2</v>
      </c>
      <c r="AP435">
        <v>-0.110613</v>
      </c>
      <c r="AQ435">
        <v>-3.3984E-2</v>
      </c>
      <c r="AR435">
        <v>-2.1956E-2</v>
      </c>
      <c r="AS435">
        <v>-9.5720000000000006E-3</v>
      </c>
      <c r="AT435">
        <v>3.1980000000000001E-2</v>
      </c>
      <c r="AU435">
        <v>-0.101769</v>
      </c>
      <c r="AV435">
        <v>-5.6238000000000003E-2</v>
      </c>
      <c r="AW435">
        <v>-0.102976</v>
      </c>
      <c r="AX435">
        <v>9.7731999999999999E-2</v>
      </c>
      <c r="AY435">
        <v>8.0368999999999996E-2</v>
      </c>
    </row>
    <row r="436" spans="1:51" x14ac:dyDescent="0.3">
      <c r="A436">
        <v>18100</v>
      </c>
      <c r="B436" t="s">
        <v>7412</v>
      </c>
      <c r="C436" t="s">
        <v>7413</v>
      </c>
      <c r="D436">
        <v>-3.6762999999999997E-2</v>
      </c>
      <c r="E436">
        <v>-7.9904000000000003E-2</v>
      </c>
      <c r="F436">
        <v>-0.23556299999999999</v>
      </c>
      <c r="G436">
        <v>0.15118400000000001</v>
      </c>
      <c r="H436">
        <v>5.9039000000000001E-2</v>
      </c>
      <c r="I436">
        <v>4.2570999999999998E-2</v>
      </c>
      <c r="J436">
        <v>3.5778999999999998E-2</v>
      </c>
      <c r="K436">
        <v>6.2864000000000003E-2</v>
      </c>
      <c r="L436">
        <v>-2.0317999999999999E-2</v>
      </c>
      <c r="M436">
        <v>1.1235E-2</v>
      </c>
      <c r="N436">
        <v>0.17505899999999999</v>
      </c>
      <c r="O436">
        <v>0.102187</v>
      </c>
      <c r="P436">
        <v>2.3215E-2</v>
      </c>
      <c r="Q436">
        <v>4.5907999999999997E-2</v>
      </c>
      <c r="R436">
        <v>1.7278999999999999E-2</v>
      </c>
      <c r="S436">
        <v>4.1716999999999997E-2</v>
      </c>
      <c r="T436">
        <v>-2.7049999999999999E-3</v>
      </c>
      <c r="U436">
        <v>1.2622E-2</v>
      </c>
      <c r="V436">
        <v>-1.4118E-2</v>
      </c>
      <c r="W436">
        <v>1.8943999999999999E-2</v>
      </c>
      <c r="X436">
        <v>-3.1733999999999998E-2</v>
      </c>
      <c r="Y436">
        <v>4.8773999999999998E-2</v>
      </c>
      <c r="Z436">
        <v>-4.7959000000000002E-2</v>
      </c>
      <c r="AA436">
        <v>3.6596999999999998E-2</v>
      </c>
      <c r="AB436">
        <v>-8.5485000000000005E-2</v>
      </c>
      <c r="AC436">
        <v>2.3400000000000001E-3</v>
      </c>
      <c r="AD436">
        <v>1.2015E-2</v>
      </c>
      <c r="AE436">
        <v>-8.5952000000000001E-2</v>
      </c>
      <c r="AF436">
        <v>1.0920000000000001E-3</v>
      </c>
      <c r="AG436">
        <v>-9.2054999999999998E-2</v>
      </c>
      <c r="AH436">
        <v>9.9099000000000007E-2</v>
      </c>
      <c r="AI436">
        <v>-2.7876999999999999E-2</v>
      </c>
      <c r="AJ436">
        <v>-9.4030000000000002E-2</v>
      </c>
      <c r="AK436">
        <v>8.6146E-2</v>
      </c>
      <c r="AL436">
        <v>5.1174999999999998E-2</v>
      </c>
      <c r="AM436">
        <v>-5.8703999999999999E-2</v>
      </c>
      <c r="AN436">
        <v>0.117691</v>
      </c>
      <c r="AO436">
        <v>-2.5770999999999999E-2</v>
      </c>
      <c r="AP436">
        <v>-3.8080000000000003E-2</v>
      </c>
      <c r="AQ436">
        <v>-1.9262999999999999E-2</v>
      </c>
      <c r="AR436">
        <v>-1.4524E-2</v>
      </c>
      <c r="AS436">
        <v>6.9734000000000004E-2</v>
      </c>
      <c r="AT436">
        <v>6.0837000000000002E-2</v>
      </c>
      <c r="AU436">
        <v>-5.0404999999999998E-2</v>
      </c>
      <c r="AV436">
        <v>-5.8213000000000001E-2</v>
      </c>
      <c r="AW436">
        <v>-6.3608999999999999E-2</v>
      </c>
      <c r="AX436">
        <v>9.8232E-2</v>
      </c>
      <c r="AY436">
        <v>0.11361599999999999</v>
      </c>
    </row>
    <row r="437" spans="1:51" x14ac:dyDescent="0.3">
      <c r="A437">
        <v>23009</v>
      </c>
      <c r="B437" t="s">
        <v>20745</v>
      </c>
      <c r="C437" t="s">
        <v>12760</v>
      </c>
      <c r="D437" t="s">
        <v>2</v>
      </c>
      <c r="E437" t="s">
        <v>2</v>
      </c>
      <c r="F437" t="s">
        <v>2</v>
      </c>
      <c r="G437" t="s">
        <v>2</v>
      </c>
      <c r="H437" t="s">
        <v>2</v>
      </c>
      <c r="I437" t="s">
        <v>2</v>
      </c>
      <c r="J437" t="s">
        <v>2</v>
      </c>
      <c r="K437" t="s">
        <v>2</v>
      </c>
      <c r="L437" t="s">
        <v>2</v>
      </c>
      <c r="M437" t="s">
        <v>2</v>
      </c>
      <c r="N437" t="s">
        <v>2</v>
      </c>
      <c r="O437" t="s">
        <v>2</v>
      </c>
      <c r="P437" t="s">
        <v>2</v>
      </c>
      <c r="Q437" t="s">
        <v>2</v>
      </c>
      <c r="R437" t="s">
        <v>2</v>
      </c>
      <c r="S437" t="s">
        <v>2</v>
      </c>
      <c r="T437" t="s">
        <v>2</v>
      </c>
      <c r="U437" t="s">
        <v>2</v>
      </c>
      <c r="V437" t="s">
        <v>2</v>
      </c>
      <c r="W437" t="s">
        <v>2</v>
      </c>
      <c r="X437" t="s">
        <v>2</v>
      </c>
      <c r="Y437" t="s">
        <v>2</v>
      </c>
      <c r="Z437" t="s">
        <v>2</v>
      </c>
      <c r="AA437" t="s">
        <v>2</v>
      </c>
      <c r="AB437" t="s">
        <v>2</v>
      </c>
      <c r="AC437" t="s">
        <v>2</v>
      </c>
      <c r="AD437">
        <v>4.7192999999999999E-2</v>
      </c>
      <c r="AE437">
        <v>-0.142926</v>
      </c>
      <c r="AF437">
        <v>-4.5685000000000003E-2</v>
      </c>
      <c r="AG437">
        <v>-7.4591000000000005E-2</v>
      </c>
      <c r="AH437">
        <v>2.5574E-2</v>
      </c>
      <c r="AI437">
        <v>-4.4229999999999998E-3</v>
      </c>
      <c r="AJ437">
        <v>-0.14305799999999999</v>
      </c>
      <c r="AK437">
        <v>2.4469000000000001E-2</v>
      </c>
      <c r="AL437">
        <v>7.6900000000000004E-4</v>
      </c>
      <c r="AM437">
        <v>-4.2637000000000001E-2</v>
      </c>
      <c r="AN437">
        <v>0.35233799999999998</v>
      </c>
      <c r="AO437">
        <v>-9.5439999999999997E-2</v>
      </c>
      <c r="AP437">
        <v>-0.110613</v>
      </c>
      <c r="AQ437">
        <v>-3.3984E-2</v>
      </c>
      <c r="AR437">
        <v>-2.1956E-2</v>
      </c>
      <c r="AS437">
        <v>-9.5720000000000006E-3</v>
      </c>
      <c r="AT437">
        <v>3.1980000000000001E-2</v>
      </c>
      <c r="AU437">
        <v>-0.101769</v>
      </c>
      <c r="AV437">
        <v>-5.6238000000000003E-2</v>
      </c>
      <c r="AW437">
        <v>-0.102976</v>
      </c>
      <c r="AX437">
        <v>9.7731999999999999E-2</v>
      </c>
      <c r="AY437">
        <v>8.0368999999999996E-2</v>
      </c>
    </row>
    <row r="438" spans="1:51" x14ac:dyDescent="0.3">
      <c r="A438">
        <v>29209</v>
      </c>
      <c r="B438" t="s">
        <v>113</v>
      </c>
      <c r="C438" t="s">
        <v>114</v>
      </c>
      <c r="D438">
        <v>-1.7721000000000001E-2</v>
      </c>
      <c r="E438">
        <v>-8.7258000000000002E-2</v>
      </c>
      <c r="F438">
        <v>-0.223636</v>
      </c>
      <c r="G438">
        <v>0.15303600000000001</v>
      </c>
      <c r="H438">
        <v>7.8959000000000001E-2</v>
      </c>
      <c r="I438">
        <v>2.6440999999999999E-2</v>
      </c>
      <c r="J438">
        <v>5.2574000000000003E-2</v>
      </c>
      <c r="K438">
        <v>4.3582000000000003E-2</v>
      </c>
      <c r="L438">
        <v>-1.5826E-2</v>
      </c>
      <c r="M438">
        <v>1.3044999999999999E-2</v>
      </c>
      <c r="N438">
        <v>0.16228200000000001</v>
      </c>
      <c r="O438">
        <v>4.0566999999999999E-2</v>
      </c>
      <c r="P438">
        <v>2.3215E-2</v>
      </c>
      <c r="Q438">
        <v>4.5907999999999997E-2</v>
      </c>
      <c r="R438">
        <v>1.7278999999999999E-2</v>
      </c>
      <c r="S438">
        <v>4.1716999999999997E-2</v>
      </c>
      <c r="T438">
        <v>-2.7049999999999999E-3</v>
      </c>
      <c r="U438">
        <v>1.2622E-2</v>
      </c>
      <c r="V438">
        <v>-1.4118E-2</v>
      </c>
      <c r="W438">
        <v>1.8943999999999999E-2</v>
      </c>
      <c r="X438">
        <v>-3.1733999999999998E-2</v>
      </c>
      <c r="Y438">
        <v>4.8773999999999998E-2</v>
      </c>
      <c r="Z438">
        <v>-4.7959000000000002E-2</v>
      </c>
      <c r="AA438">
        <v>3.6596999999999998E-2</v>
      </c>
      <c r="AB438">
        <v>-8.5485000000000005E-2</v>
      </c>
      <c r="AC438">
        <v>2.3400000000000001E-3</v>
      </c>
      <c r="AD438">
        <v>1.2015E-2</v>
      </c>
      <c r="AE438">
        <v>-8.5952000000000001E-2</v>
      </c>
      <c r="AF438">
        <v>1.0920000000000001E-3</v>
      </c>
      <c r="AG438">
        <v>-9.2054999999999998E-2</v>
      </c>
      <c r="AH438">
        <v>9.9099000000000007E-2</v>
      </c>
      <c r="AI438">
        <v>-2.7876999999999999E-2</v>
      </c>
      <c r="AJ438">
        <v>-9.4030000000000002E-2</v>
      </c>
      <c r="AK438">
        <v>8.6146E-2</v>
      </c>
      <c r="AL438">
        <v>5.1174999999999998E-2</v>
      </c>
      <c r="AM438">
        <v>-5.8703999999999999E-2</v>
      </c>
      <c r="AN438">
        <v>0.101244</v>
      </c>
      <c r="AO438">
        <v>-1.9503E-2</v>
      </c>
      <c r="AP438">
        <v>-2.7549000000000001E-2</v>
      </c>
      <c r="AQ438">
        <v>-8.4969999999999993E-3</v>
      </c>
      <c r="AR438">
        <v>-1.9406E-2</v>
      </c>
      <c r="AS438">
        <v>8.8838E-2</v>
      </c>
      <c r="AT438">
        <v>4.3757999999999998E-2</v>
      </c>
      <c r="AU438">
        <v>-3.5043999999999999E-2</v>
      </c>
      <c r="AV438">
        <v>-5.4433000000000002E-2</v>
      </c>
      <c r="AW438">
        <v>-6.0665999999999998E-2</v>
      </c>
      <c r="AX438">
        <v>9.2603000000000005E-2</v>
      </c>
      <c r="AY438">
        <v>9.6012E-2</v>
      </c>
    </row>
    <row r="439" spans="1:51" x14ac:dyDescent="0.3">
      <c r="A439">
        <v>26649</v>
      </c>
      <c r="B439" t="s">
        <v>20746</v>
      </c>
      <c r="C439" t="s">
        <v>8</v>
      </c>
      <c r="D439">
        <v>-3.5431999999999998E-2</v>
      </c>
      <c r="E439">
        <v>-6.7373000000000002E-2</v>
      </c>
      <c r="F439">
        <v>-0.21238399999999999</v>
      </c>
      <c r="G439">
        <v>0.120535</v>
      </c>
      <c r="H439">
        <v>6.0042999999999999E-2</v>
      </c>
      <c r="I439">
        <v>7.8788999999999998E-2</v>
      </c>
      <c r="J439">
        <v>-6.4558000000000004E-2</v>
      </c>
      <c r="K439">
        <v>8.0815999999999999E-2</v>
      </c>
      <c r="L439">
        <v>-6.7754999999999996E-2</v>
      </c>
      <c r="M439">
        <v>-4.0594999999999999E-2</v>
      </c>
      <c r="N439">
        <v>0.17497499999999999</v>
      </c>
      <c r="O439">
        <v>5.3402999999999999E-2</v>
      </c>
      <c r="P439">
        <v>7.986E-2</v>
      </c>
      <c r="Q439">
        <v>7.2539000000000006E-2</v>
      </c>
      <c r="R439">
        <v>6.352E-3</v>
      </c>
      <c r="S439">
        <v>1.1880999999999999E-2</v>
      </c>
      <c r="T439">
        <v>4.8053999999999999E-2</v>
      </c>
      <c r="U439">
        <v>5.3400000000000003E-2</v>
      </c>
      <c r="V439">
        <v>-7.5308E-2</v>
      </c>
      <c r="W439">
        <v>3.4430000000000002E-2</v>
      </c>
      <c r="X439">
        <v>-2.8885999999999998E-2</v>
      </c>
      <c r="Y439">
        <v>1.3976000000000001E-2</v>
      </c>
      <c r="Z439">
        <v>-3.7892000000000002E-2</v>
      </c>
      <c r="AA439">
        <v>-4.2914000000000001E-2</v>
      </c>
      <c r="AB439">
        <v>-7.0320999999999995E-2</v>
      </c>
      <c r="AC439">
        <v>-5.7790000000000003E-3</v>
      </c>
      <c r="AD439">
        <v>6.8190000000000004E-3</v>
      </c>
      <c r="AE439">
        <v>-7.3483000000000007E-2</v>
      </c>
      <c r="AF439">
        <v>-1.7346E-2</v>
      </c>
      <c r="AG439">
        <v>-0.102339</v>
      </c>
      <c r="AH439">
        <v>5.6959000000000003E-2</v>
      </c>
      <c r="AI439">
        <v>-3.9810000000000002E-3</v>
      </c>
      <c r="AJ439">
        <v>-9.6153000000000002E-2</v>
      </c>
      <c r="AK439">
        <v>5.2040999999999997E-2</v>
      </c>
      <c r="AL439">
        <v>9.0899999999999998E-4</v>
      </c>
      <c r="AM439">
        <v>-3.2966000000000002E-2</v>
      </c>
      <c r="AN439">
        <v>8.5222000000000006E-2</v>
      </c>
      <c r="AO439">
        <v>-2.5343999999999998E-2</v>
      </c>
      <c r="AP439">
        <v>-5.4359999999999999E-2</v>
      </c>
      <c r="AQ439">
        <v>-2.1888999999999999E-2</v>
      </c>
      <c r="AR439">
        <v>-7.1510000000000002E-3</v>
      </c>
      <c r="AS439">
        <v>5.4594999999999998E-2</v>
      </c>
      <c r="AT439">
        <v>5.0158000000000001E-2</v>
      </c>
      <c r="AU439">
        <v>-5.67E-2</v>
      </c>
      <c r="AV439">
        <v>-5.7806000000000003E-2</v>
      </c>
      <c r="AW439">
        <v>-6.4952999999999997E-2</v>
      </c>
      <c r="AX439">
        <v>8.3705000000000002E-2</v>
      </c>
      <c r="AY439">
        <v>9.9281999999999995E-2</v>
      </c>
    </row>
    <row r="440" spans="1:51" x14ac:dyDescent="0.3">
      <c r="A440">
        <v>19746</v>
      </c>
      <c r="B440" t="s">
        <v>9470</v>
      </c>
      <c r="C440" t="s">
        <v>9471</v>
      </c>
      <c r="D440" t="s">
        <v>2</v>
      </c>
      <c r="E440" t="s">
        <v>2</v>
      </c>
      <c r="F440" t="s">
        <v>2</v>
      </c>
      <c r="G440" t="s">
        <v>2</v>
      </c>
      <c r="H440" t="s">
        <v>2</v>
      </c>
      <c r="I440" t="s">
        <v>2</v>
      </c>
      <c r="J440" t="s">
        <v>2</v>
      </c>
      <c r="K440" t="s">
        <v>2</v>
      </c>
      <c r="L440">
        <v>-2.6905999999999999E-2</v>
      </c>
      <c r="M440">
        <v>1.6409E-2</v>
      </c>
      <c r="N440">
        <v>0.169457</v>
      </c>
      <c r="O440">
        <v>8.4810999999999998E-2</v>
      </c>
      <c r="P440">
        <v>3.2812000000000001E-2</v>
      </c>
      <c r="Q440">
        <v>7.0012000000000005E-2</v>
      </c>
      <c r="R440">
        <v>1.3648E-2</v>
      </c>
      <c r="S440">
        <v>2.5271999999999999E-2</v>
      </c>
      <c r="T440">
        <v>1.0437999999999999E-2</v>
      </c>
      <c r="U440">
        <v>7.2220000000000001E-3</v>
      </c>
      <c r="V440">
        <v>-2.5329999999999998E-2</v>
      </c>
      <c r="W440">
        <v>2.792E-2</v>
      </c>
      <c r="X440">
        <v>-2.4989000000000001E-2</v>
      </c>
      <c r="Y440">
        <v>5.1247000000000001E-2</v>
      </c>
      <c r="Z440">
        <v>-3.1662000000000003E-2</v>
      </c>
      <c r="AA440">
        <v>1.0459E-2</v>
      </c>
      <c r="AB440">
        <v>-8.5485000000000005E-2</v>
      </c>
      <c r="AC440">
        <v>2.3400000000000001E-3</v>
      </c>
      <c r="AD440">
        <v>1.2015E-2</v>
      </c>
      <c r="AE440">
        <v>-8.5952000000000001E-2</v>
      </c>
      <c r="AF440">
        <v>1.0920000000000001E-3</v>
      </c>
      <c r="AG440">
        <v>-9.2054999999999998E-2</v>
      </c>
      <c r="AH440">
        <v>9.9099000000000007E-2</v>
      </c>
      <c r="AI440">
        <v>-2.7876999999999999E-2</v>
      </c>
      <c r="AJ440">
        <v>-9.4030000000000002E-2</v>
      </c>
      <c r="AK440">
        <v>8.6146E-2</v>
      </c>
      <c r="AL440">
        <v>5.1174999999999998E-2</v>
      </c>
      <c r="AM440">
        <v>-5.8703999999999999E-2</v>
      </c>
      <c r="AN440">
        <v>0.117691</v>
      </c>
      <c r="AO440">
        <v>-2.5770999999999999E-2</v>
      </c>
      <c r="AP440">
        <v>-3.8080000000000003E-2</v>
      </c>
      <c r="AQ440">
        <v>-1.9262999999999999E-2</v>
      </c>
      <c r="AR440">
        <v>-1.4524E-2</v>
      </c>
      <c r="AS440">
        <v>6.9734000000000004E-2</v>
      </c>
      <c r="AT440">
        <v>6.0837000000000002E-2</v>
      </c>
      <c r="AU440">
        <v>-5.0404999999999998E-2</v>
      </c>
      <c r="AV440">
        <v>-5.8213000000000001E-2</v>
      </c>
      <c r="AW440">
        <v>-6.3608999999999999E-2</v>
      </c>
      <c r="AX440">
        <v>9.8232E-2</v>
      </c>
      <c r="AY440">
        <v>0.11361599999999999</v>
      </c>
    </row>
    <row r="441" spans="1:51" x14ac:dyDescent="0.3">
      <c r="A441">
        <v>16173</v>
      </c>
      <c r="B441" t="s">
        <v>7644</v>
      </c>
      <c r="C441" t="s">
        <v>7645</v>
      </c>
      <c r="D441">
        <v>7.1041000000000007E-2</v>
      </c>
      <c r="E441">
        <v>-1.5029000000000001E-2</v>
      </c>
      <c r="F441">
        <v>-0.221579</v>
      </c>
      <c r="G441">
        <v>0.18345</v>
      </c>
      <c r="H441">
        <v>0.1502</v>
      </c>
      <c r="I441">
        <v>0.151921</v>
      </c>
      <c r="J441">
        <v>0.138268</v>
      </c>
      <c r="K441">
        <v>-0.11261500000000001</v>
      </c>
      <c r="L441">
        <v>-8.3429999999999997E-3</v>
      </c>
      <c r="M441">
        <v>-5.0568000000000002E-2</v>
      </c>
      <c r="N441">
        <v>0.23694100000000001</v>
      </c>
      <c r="O441">
        <v>5.7151E-2</v>
      </c>
      <c r="P441">
        <v>7.2258000000000003E-2</v>
      </c>
      <c r="Q441">
        <v>6.8446000000000007E-2</v>
      </c>
      <c r="R441">
        <v>2.2729999999999998E-3</v>
      </c>
      <c r="S441">
        <v>8.9420000000000003E-3</v>
      </c>
      <c r="T441">
        <v>1.3917000000000001E-2</v>
      </c>
      <c r="U441">
        <v>2.0542999999999999E-2</v>
      </c>
      <c r="V441">
        <v>-6.5360000000000001E-2</v>
      </c>
      <c r="W441">
        <v>1.201E-2</v>
      </c>
      <c r="X441">
        <v>-1.8343999999999999E-2</v>
      </c>
      <c r="Y441">
        <v>1.0281999999999999E-2</v>
      </c>
      <c r="Z441">
        <v>-3.1085999999999999E-2</v>
      </c>
      <c r="AA441">
        <v>-2.2648000000000001E-2</v>
      </c>
      <c r="AB441">
        <v>-5.0706000000000001E-2</v>
      </c>
      <c r="AC441">
        <v>-7.9649999999999999E-3</v>
      </c>
      <c r="AD441">
        <v>-2.1715999999999999E-2</v>
      </c>
      <c r="AE441">
        <v>-7.8902E-2</v>
      </c>
      <c r="AF441">
        <v>-2.4923000000000001E-2</v>
      </c>
      <c r="AG441">
        <v>-5.8541999999999997E-2</v>
      </c>
      <c r="AH441">
        <v>3.2385999999999998E-2</v>
      </c>
      <c r="AI441" s="2">
        <v>-1.9000000000000001E-5</v>
      </c>
      <c r="AJ441">
        <v>-7.4930999999999998E-2</v>
      </c>
      <c r="AK441">
        <v>1.9245000000000002E-2</v>
      </c>
      <c r="AL441">
        <v>1.0644000000000001E-2</v>
      </c>
      <c r="AM441">
        <v>-1.8970000000000001E-2</v>
      </c>
      <c r="AN441">
        <v>0.35233799999999998</v>
      </c>
      <c r="AO441">
        <v>-9.5439999999999997E-2</v>
      </c>
      <c r="AP441" t="s">
        <v>2</v>
      </c>
      <c r="AQ441" t="s">
        <v>2</v>
      </c>
      <c r="AR441" t="s">
        <v>2</v>
      </c>
      <c r="AS441" t="s">
        <v>2</v>
      </c>
      <c r="AT441" t="s">
        <v>2</v>
      </c>
      <c r="AU441" t="s">
        <v>2</v>
      </c>
      <c r="AV441" t="s">
        <v>2</v>
      </c>
      <c r="AW441" t="s">
        <v>2</v>
      </c>
      <c r="AX441" t="s">
        <v>2</v>
      </c>
      <c r="AY441" t="s">
        <v>2</v>
      </c>
    </row>
    <row r="442" spans="1:51" x14ac:dyDescent="0.3">
      <c r="A442">
        <v>15318</v>
      </c>
      <c r="B442" t="s">
        <v>20747</v>
      </c>
      <c r="C442" t="s">
        <v>20748</v>
      </c>
      <c r="D442">
        <v>-2.5152000000000001E-2</v>
      </c>
      <c r="E442">
        <v>-8.4218000000000001E-2</v>
      </c>
      <c r="F442">
        <v>-0.22390399999999999</v>
      </c>
      <c r="G442">
        <v>0.15217800000000001</v>
      </c>
      <c r="H442">
        <v>8.0477000000000007E-2</v>
      </c>
      <c r="I442">
        <v>3.2536000000000002E-2</v>
      </c>
      <c r="J442">
        <v>4.5513999999999999E-2</v>
      </c>
      <c r="K442">
        <v>4.5871000000000002E-2</v>
      </c>
      <c r="L442">
        <v>-2.6905999999999999E-2</v>
      </c>
      <c r="M442">
        <v>1.6409E-2</v>
      </c>
      <c r="N442">
        <v>0.169457</v>
      </c>
      <c r="O442">
        <v>8.4810999999999998E-2</v>
      </c>
      <c r="P442">
        <v>3.2812000000000001E-2</v>
      </c>
      <c r="Q442">
        <v>7.0012000000000005E-2</v>
      </c>
      <c r="R442">
        <v>1.3648E-2</v>
      </c>
      <c r="S442">
        <v>2.5271999999999999E-2</v>
      </c>
      <c r="T442">
        <v>1.0437999999999999E-2</v>
      </c>
      <c r="U442">
        <v>7.2220000000000001E-3</v>
      </c>
      <c r="V442">
        <v>-2.5329999999999998E-2</v>
      </c>
      <c r="W442">
        <v>2.792E-2</v>
      </c>
      <c r="X442">
        <v>-2.4989000000000001E-2</v>
      </c>
      <c r="Y442">
        <v>5.1247000000000001E-2</v>
      </c>
      <c r="Z442">
        <v>-3.1662000000000003E-2</v>
      </c>
      <c r="AA442">
        <v>1.0459E-2</v>
      </c>
      <c r="AB442">
        <v>-8.6373000000000005E-2</v>
      </c>
      <c r="AC442">
        <v>8.4840000000000002E-3</v>
      </c>
      <c r="AD442">
        <v>8.1379999999999994E-3</v>
      </c>
      <c r="AE442">
        <v>-9.6622E-2</v>
      </c>
      <c r="AF442">
        <v>1.92E-4</v>
      </c>
      <c r="AG442">
        <v>-8.9837E-2</v>
      </c>
      <c r="AH442">
        <v>0.10455200000000001</v>
      </c>
      <c r="AI442">
        <v>-2.4837000000000001E-2</v>
      </c>
      <c r="AJ442">
        <v>-0.101475</v>
      </c>
      <c r="AK442">
        <v>0.105514</v>
      </c>
      <c r="AL442">
        <v>2.8265999999999999E-2</v>
      </c>
      <c r="AM442">
        <v>-6.6140000000000004E-2</v>
      </c>
      <c r="AN442">
        <v>0.101244</v>
      </c>
      <c r="AO442">
        <v>-1.9503E-2</v>
      </c>
      <c r="AP442">
        <v>-2.7549000000000001E-2</v>
      </c>
      <c r="AQ442">
        <v>-8.4969999999999993E-3</v>
      </c>
      <c r="AR442">
        <v>-1.9406E-2</v>
      </c>
      <c r="AS442">
        <v>8.8838E-2</v>
      </c>
      <c r="AT442">
        <v>4.3757999999999998E-2</v>
      </c>
      <c r="AU442">
        <v>-3.5043999999999999E-2</v>
      </c>
      <c r="AV442">
        <v>-5.4433000000000002E-2</v>
      </c>
      <c r="AW442">
        <v>-6.0665999999999998E-2</v>
      </c>
      <c r="AX442">
        <v>9.2603000000000005E-2</v>
      </c>
      <c r="AY442">
        <v>9.6012E-2</v>
      </c>
    </row>
    <row r="443" spans="1:51" x14ac:dyDescent="0.3">
      <c r="A443">
        <v>14092</v>
      </c>
      <c r="B443" t="s">
        <v>2633</v>
      </c>
      <c r="C443" t="s">
        <v>2634</v>
      </c>
      <c r="D443">
        <v>-3.5431999999999998E-2</v>
      </c>
      <c r="E443">
        <v>-6.7373000000000002E-2</v>
      </c>
      <c r="F443">
        <v>-0.21238399999999999</v>
      </c>
      <c r="G443">
        <v>0.120535</v>
      </c>
      <c r="H443">
        <v>6.0042999999999999E-2</v>
      </c>
      <c r="I443">
        <v>7.8788999999999998E-2</v>
      </c>
      <c r="J443">
        <v>-6.4558000000000004E-2</v>
      </c>
      <c r="K443">
        <v>8.0815999999999999E-2</v>
      </c>
      <c r="L443">
        <v>-6.7754999999999996E-2</v>
      </c>
      <c r="M443">
        <v>-4.0594999999999999E-2</v>
      </c>
      <c r="N443">
        <v>0.17497499999999999</v>
      </c>
      <c r="O443">
        <v>5.3402999999999999E-2</v>
      </c>
      <c r="P443">
        <v>0.163047</v>
      </c>
      <c r="Q443">
        <v>9.2016000000000001E-2</v>
      </c>
      <c r="R443">
        <v>1.2310000000000001E-3</v>
      </c>
      <c r="S443">
        <v>-4.4547000000000003E-2</v>
      </c>
      <c r="T443">
        <v>1.6271000000000001E-2</v>
      </c>
      <c r="U443">
        <v>3.5955000000000001E-2</v>
      </c>
      <c r="V443">
        <v>-8.3345000000000002E-2</v>
      </c>
      <c r="W443">
        <v>2.4584999999999999E-2</v>
      </c>
      <c r="X443">
        <v>-3.0283000000000001E-2</v>
      </c>
      <c r="Y443">
        <v>-4.5560000000000002E-3</v>
      </c>
      <c r="Z443">
        <v>-6.4505999999999994E-2</v>
      </c>
      <c r="AA443">
        <v>-4.163E-2</v>
      </c>
      <c r="AB443">
        <v>-5.0706000000000001E-2</v>
      </c>
      <c r="AC443">
        <v>-7.9649999999999999E-3</v>
      </c>
      <c r="AD443">
        <v>-2.1715999999999999E-2</v>
      </c>
      <c r="AE443">
        <v>-7.8902E-2</v>
      </c>
      <c r="AF443">
        <v>-2.4923000000000001E-2</v>
      </c>
      <c r="AG443">
        <v>-5.8541999999999997E-2</v>
      </c>
      <c r="AH443">
        <v>3.2385999999999998E-2</v>
      </c>
      <c r="AI443" s="2">
        <v>-1.9000000000000001E-5</v>
      </c>
      <c r="AJ443">
        <v>-7.4930999999999998E-2</v>
      </c>
      <c r="AK443">
        <v>1.9245000000000002E-2</v>
      </c>
      <c r="AL443">
        <v>1.0644000000000001E-2</v>
      </c>
      <c r="AM443">
        <v>-1.8970000000000001E-2</v>
      </c>
      <c r="AN443">
        <v>9.6611000000000002E-2</v>
      </c>
      <c r="AO443">
        <v>-3.7564E-2</v>
      </c>
      <c r="AP443">
        <v>-6.6737000000000005E-2</v>
      </c>
      <c r="AQ443">
        <v>-3.9306000000000001E-2</v>
      </c>
      <c r="AR443">
        <v>9.7499999999999996E-4</v>
      </c>
      <c r="AS443">
        <v>7.0516999999999996E-2</v>
      </c>
      <c r="AT443">
        <v>6.5255999999999995E-2</v>
      </c>
      <c r="AU443">
        <v>-7.0011000000000004E-2</v>
      </c>
      <c r="AV443">
        <v>-6.7760000000000001E-2</v>
      </c>
      <c r="AW443">
        <v>-9.2076000000000005E-2</v>
      </c>
      <c r="AX443">
        <v>9.0088000000000001E-2</v>
      </c>
      <c r="AY443">
        <v>0.12994700000000001</v>
      </c>
    </row>
    <row r="444" spans="1:51" x14ac:dyDescent="0.3">
      <c r="A444">
        <v>15830</v>
      </c>
      <c r="B444" t="s">
        <v>20749</v>
      </c>
      <c r="C444" t="s">
        <v>4855</v>
      </c>
      <c r="D444">
        <v>7.1041000000000007E-2</v>
      </c>
      <c r="E444">
        <v>-1.5029000000000001E-2</v>
      </c>
      <c r="F444">
        <v>-0.221579</v>
      </c>
      <c r="G444">
        <v>0.18345</v>
      </c>
      <c r="H444">
        <v>0.1502</v>
      </c>
      <c r="I444">
        <v>0.151921</v>
      </c>
      <c r="J444">
        <v>0.138268</v>
      </c>
      <c r="K444">
        <v>-0.11261500000000001</v>
      </c>
      <c r="L444">
        <v>-8.3429999999999997E-3</v>
      </c>
      <c r="M444">
        <v>-5.0568000000000002E-2</v>
      </c>
      <c r="N444">
        <v>0.23694100000000001</v>
      </c>
      <c r="O444">
        <v>5.7151E-2</v>
      </c>
      <c r="P444">
        <v>0.28143899999999999</v>
      </c>
      <c r="Q444">
        <v>0.10247299999999999</v>
      </c>
      <c r="R444">
        <v>-2.0860000000000002E-3</v>
      </c>
      <c r="S444">
        <v>-5.1078999999999999E-2</v>
      </c>
      <c r="T444">
        <v>-2.6071E-2</v>
      </c>
      <c r="U444">
        <v>0.19450700000000001</v>
      </c>
      <c r="V444">
        <v>-0.11906600000000001</v>
      </c>
      <c r="W444">
        <v>5.3102999999999997E-2</v>
      </c>
      <c r="X444">
        <v>-7.1215000000000001E-2</v>
      </c>
      <c r="Y444">
        <v>-5.3759000000000001E-2</v>
      </c>
      <c r="Z444">
        <v>-2.5361000000000002E-2</v>
      </c>
      <c r="AA444">
        <v>-0.13145599999999999</v>
      </c>
      <c r="AB444">
        <v>-8.7112999999999996E-2</v>
      </c>
      <c r="AC444">
        <v>-1.3139E-2</v>
      </c>
      <c r="AD444">
        <v>4.7192999999999999E-2</v>
      </c>
      <c r="AE444">
        <v>-0.142926</v>
      </c>
      <c r="AF444">
        <v>-4.5685000000000003E-2</v>
      </c>
      <c r="AG444">
        <v>-7.4591000000000005E-2</v>
      </c>
      <c r="AH444">
        <v>2.5574E-2</v>
      </c>
      <c r="AI444">
        <v>-4.4229999999999998E-3</v>
      </c>
      <c r="AJ444">
        <v>-0.14305799999999999</v>
      </c>
      <c r="AK444">
        <v>2.4469000000000001E-2</v>
      </c>
      <c r="AL444">
        <v>7.6900000000000004E-4</v>
      </c>
      <c r="AM444">
        <v>-4.2637000000000001E-2</v>
      </c>
      <c r="AN444">
        <v>0.190687</v>
      </c>
      <c r="AO444">
        <v>-4.5886999999999997E-2</v>
      </c>
      <c r="AP444">
        <v>-6.6876000000000005E-2</v>
      </c>
      <c r="AQ444">
        <v>2.9729999999999999E-3</v>
      </c>
      <c r="AR444">
        <v>-6.2129999999999998E-3</v>
      </c>
      <c r="AS444" s="2">
        <v>4.8000000000000001E-5</v>
      </c>
      <c r="AT444">
        <v>8.5780000000000006E-3</v>
      </c>
      <c r="AU444">
        <v>-8.3385000000000001E-2</v>
      </c>
      <c r="AV444">
        <v>-5.2002E-2</v>
      </c>
      <c r="AW444">
        <v>-0.107433</v>
      </c>
      <c r="AX444">
        <v>5.7986999999999997E-2</v>
      </c>
      <c r="AY444">
        <v>7.8685000000000005E-2</v>
      </c>
    </row>
    <row r="445" spans="1:51" x14ac:dyDescent="0.3">
      <c r="A445">
        <v>84385</v>
      </c>
      <c r="B445" t="s">
        <v>20750</v>
      </c>
      <c r="C445" t="s">
        <v>20751</v>
      </c>
      <c r="D445">
        <v>-2.5152000000000001E-2</v>
      </c>
      <c r="E445">
        <v>-8.4218000000000001E-2</v>
      </c>
      <c r="F445">
        <v>-0.22390399999999999</v>
      </c>
      <c r="G445">
        <v>0.15217800000000001</v>
      </c>
      <c r="H445">
        <v>8.0477000000000007E-2</v>
      </c>
      <c r="I445">
        <v>3.2536000000000002E-2</v>
      </c>
      <c r="J445">
        <v>4.5513999999999999E-2</v>
      </c>
      <c r="K445">
        <v>4.5871000000000002E-2</v>
      </c>
      <c r="L445">
        <v>-2.6905999999999999E-2</v>
      </c>
      <c r="M445">
        <v>1.6409E-2</v>
      </c>
      <c r="N445">
        <v>0.169457</v>
      </c>
      <c r="O445">
        <v>8.4810999999999998E-2</v>
      </c>
      <c r="P445">
        <v>3.2812000000000001E-2</v>
      </c>
      <c r="Q445">
        <v>7.0012000000000005E-2</v>
      </c>
      <c r="R445">
        <v>1.3648E-2</v>
      </c>
      <c r="S445">
        <v>2.5271999999999999E-2</v>
      </c>
      <c r="T445">
        <v>1.0437999999999999E-2</v>
      </c>
      <c r="U445">
        <v>7.2220000000000001E-3</v>
      </c>
      <c r="V445">
        <v>-2.5329999999999998E-2</v>
      </c>
      <c r="W445">
        <v>2.792E-2</v>
      </c>
      <c r="X445">
        <v>-2.4989000000000001E-2</v>
      </c>
      <c r="Y445">
        <v>5.1247000000000001E-2</v>
      </c>
      <c r="Z445">
        <v>-3.1662000000000003E-2</v>
      </c>
      <c r="AA445">
        <v>1.0459E-2</v>
      </c>
      <c r="AB445">
        <v>-8.5485000000000005E-2</v>
      </c>
      <c r="AC445">
        <v>2.3400000000000001E-3</v>
      </c>
      <c r="AD445">
        <v>1.2015E-2</v>
      </c>
      <c r="AE445">
        <v>-8.5952000000000001E-2</v>
      </c>
      <c r="AF445">
        <v>1.0920000000000001E-3</v>
      </c>
      <c r="AG445">
        <v>-9.2054999999999998E-2</v>
      </c>
      <c r="AH445">
        <v>9.9099000000000007E-2</v>
      </c>
      <c r="AI445">
        <v>-2.7876999999999999E-2</v>
      </c>
      <c r="AJ445">
        <v>-9.4030000000000002E-2</v>
      </c>
      <c r="AK445">
        <v>8.6146E-2</v>
      </c>
      <c r="AL445">
        <v>5.1174999999999998E-2</v>
      </c>
      <c r="AM445">
        <v>-5.8703999999999999E-2</v>
      </c>
      <c r="AN445">
        <v>0.101244</v>
      </c>
      <c r="AO445">
        <v>-1.9503E-2</v>
      </c>
      <c r="AP445">
        <v>-2.7549000000000001E-2</v>
      </c>
      <c r="AQ445">
        <v>-8.4969999999999993E-3</v>
      </c>
      <c r="AR445">
        <v>-1.9406E-2</v>
      </c>
      <c r="AS445">
        <v>8.8838E-2</v>
      </c>
      <c r="AT445">
        <v>4.3757999999999998E-2</v>
      </c>
      <c r="AU445">
        <v>-3.5043999999999999E-2</v>
      </c>
      <c r="AV445">
        <v>-5.4433000000000002E-2</v>
      </c>
      <c r="AW445">
        <v>-6.0665999999999998E-2</v>
      </c>
      <c r="AX445">
        <v>9.2603000000000005E-2</v>
      </c>
      <c r="AY445">
        <v>9.6012E-2</v>
      </c>
    </row>
    <row r="446" spans="1:51" x14ac:dyDescent="0.3">
      <c r="A446">
        <v>19507</v>
      </c>
      <c r="B446" t="s">
        <v>20752</v>
      </c>
      <c r="C446" t="s">
        <v>9333</v>
      </c>
      <c r="D446" t="s">
        <v>2</v>
      </c>
      <c r="E446" t="s">
        <v>2</v>
      </c>
      <c r="F446" t="s">
        <v>2</v>
      </c>
      <c r="G446" t="s">
        <v>2</v>
      </c>
      <c r="H446" t="s">
        <v>2</v>
      </c>
      <c r="I446">
        <v>6.5439999999999998E-2</v>
      </c>
      <c r="J446">
        <v>6.0170000000000001E-2</v>
      </c>
      <c r="K446">
        <v>4.6909999999999999E-3</v>
      </c>
      <c r="L446">
        <v>-6.1250000000000002E-3</v>
      </c>
      <c r="M446">
        <v>-4.6406999999999997E-2</v>
      </c>
      <c r="N446">
        <v>0.21153</v>
      </c>
      <c r="O446">
        <v>3.2266999999999997E-2</v>
      </c>
      <c r="P446">
        <v>9.3357999999999997E-2</v>
      </c>
      <c r="Q446">
        <v>8.0333000000000002E-2</v>
      </c>
      <c r="R446">
        <v>-7.7079999999999996E-3</v>
      </c>
      <c r="S446">
        <v>5.5539999999999999E-3</v>
      </c>
      <c r="T446">
        <v>1.8506000000000002E-2</v>
      </c>
      <c r="U446">
        <v>2.0115999999999998E-2</v>
      </c>
      <c r="V446">
        <v>-5.6222000000000001E-2</v>
      </c>
      <c r="W446">
        <v>1.4938999999999999E-2</v>
      </c>
      <c r="X446">
        <v>-2.6568999999999999E-2</v>
      </c>
      <c r="Y446">
        <v>2.0926E-2</v>
      </c>
      <c r="Z446">
        <v>-5.6158E-2</v>
      </c>
      <c r="AA446">
        <v>-2.7064999999999999E-2</v>
      </c>
      <c r="AB446">
        <v>-5.0706000000000001E-2</v>
      </c>
      <c r="AC446">
        <v>-7.9649999999999999E-3</v>
      </c>
      <c r="AD446">
        <v>-2.1715999999999999E-2</v>
      </c>
      <c r="AE446">
        <v>-7.8902E-2</v>
      </c>
      <c r="AF446">
        <v>-2.4923000000000001E-2</v>
      </c>
      <c r="AG446">
        <v>-5.8541999999999997E-2</v>
      </c>
      <c r="AH446">
        <v>3.2385999999999998E-2</v>
      </c>
      <c r="AI446" s="2">
        <v>-1.9000000000000001E-5</v>
      </c>
      <c r="AJ446">
        <v>-7.4930999999999998E-2</v>
      </c>
      <c r="AK446">
        <v>1.9245000000000002E-2</v>
      </c>
      <c r="AL446">
        <v>1.0644000000000001E-2</v>
      </c>
      <c r="AM446">
        <v>-1.8970000000000001E-2</v>
      </c>
      <c r="AN446">
        <v>0.12071800000000001</v>
      </c>
      <c r="AO446">
        <v>-3.8198000000000003E-2</v>
      </c>
      <c r="AP446">
        <v>-5.0481999999999999E-2</v>
      </c>
      <c r="AQ446">
        <v>1.8793000000000001E-2</v>
      </c>
      <c r="AR446">
        <v>-3.2683999999999998E-2</v>
      </c>
      <c r="AS446">
        <v>5.7706E-2</v>
      </c>
      <c r="AT446">
        <v>3.3762E-2</v>
      </c>
      <c r="AU446">
        <v>-5.8592999999999999E-2</v>
      </c>
      <c r="AV446">
        <v>-6.3375000000000001E-2</v>
      </c>
      <c r="AW446">
        <v>-5.6530999999999998E-2</v>
      </c>
      <c r="AX446">
        <v>6.0608000000000002E-2</v>
      </c>
      <c r="AY446">
        <v>0.10016700000000001</v>
      </c>
    </row>
    <row r="447" spans="1:51" x14ac:dyDescent="0.3">
      <c r="A447">
        <v>77917</v>
      </c>
      <c r="B447" t="s">
        <v>4586</v>
      </c>
      <c r="C447" t="s">
        <v>4587</v>
      </c>
      <c r="D447">
        <v>-2.5152000000000001E-2</v>
      </c>
      <c r="E447">
        <v>-8.4218000000000001E-2</v>
      </c>
      <c r="F447">
        <v>-0.22390399999999999</v>
      </c>
      <c r="G447">
        <v>0.15217800000000001</v>
      </c>
      <c r="H447">
        <v>8.0477000000000007E-2</v>
      </c>
      <c r="I447">
        <v>3.2536000000000002E-2</v>
      </c>
      <c r="J447">
        <v>4.5513999999999999E-2</v>
      </c>
      <c r="K447">
        <v>4.5871000000000002E-2</v>
      </c>
      <c r="L447">
        <v>-2.6905999999999999E-2</v>
      </c>
      <c r="M447">
        <v>1.6409E-2</v>
      </c>
      <c r="N447">
        <v>0.169457</v>
      </c>
      <c r="O447">
        <v>8.4810999999999998E-2</v>
      </c>
      <c r="P447">
        <v>2.3215E-2</v>
      </c>
      <c r="Q447">
        <v>4.5907999999999997E-2</v>
      </c>
      <c r="R447">
        <v>1.7278999999999999E-2</v>
      </c>
      <c r="S447">
        <v>4.1716999999999997E-2</v>
      </c>
      <c r="T447">
        <v>-2.7049999999999999E-3</v>
      </c>
      <c r="U447">
        <v>1.2622E-2</v>
      </c>
      <c r="V447">
        <v>-1.4118E-2</v>
      </c>
      <c r="W447">
        <v>1.8943999999999999E-2</v>
      </c>
      <c r="X447">
        <v>-3.1733999999999998E-2</v>
      </c>
      <c r="Y447">
        <v>4.8773999999999998E-2</v>
      </c>
      <c r="Z447">
        <v>-4.7959000000000002E-2</v>
      </c>
      <c r="AA447">
        <v>3.6596999999999998E-2</v>
      </c>
      <c r="AB447">
        <v>-8.5485000000000005E-2</v>
      </c>
      <c r="AC447">
        <v>2.3400000000000001E-3</v>
      </c>
      <c r="AD447">
        <v>1.2015E-2</v>
      </c>
      <c r="AE447">
        <v>-8.5952000000000001E-2</v>
      </c>
      <c r="AF447">
        <v>1.0920000000000001E-3</v>
      </c>
      <c r="AG447">
        <v>-9.2054999999999998E-2</v>
      </c>
      <c r="AH447">
        <v>9.9099000000000007E-2</v>
      </c>
      <c r="AI447">
        <v>-2.7876999999999999E-2</v>
      </c>
      <c r="AJ447">
        <v>-9.4030000000000002E-2</v>
      </c>
      <c r="AK447">
        <v>8.6146E-2</v>
      </c>
      <c r="AL447">
        <v>5.1174999999999998E-2</v>
      </c>
      <c r="AM447">
        <v>-5.8703999999999999E-2</v>
      </c>
      <c r="AN447">
        <v>0.101244</v>
      </c>
      <c r="AO447">
        <v>-1.9503E-2</v>
      </c>
      <c r="AP447">
        <v>-2.7549000000000001E-2</v>
      </c>
      <c r="AQ447">
        <v>-8.4969999999999993E-3</v>
      </c>
      <c r="AR447">
        <v>-1.9406E-2</v>
      </c>
      <c r="AS447">
        <v>8.8838E-2</v>
      </c>
      <c r="AT447">
        <v>4.3757999999999998E-2</v>
      </c>
      <c r="AU447">
        <v>-3.5043999999999999E-2</v>
      </c>
      <c r="AV447">
        <v>-5.4433000000000002E-2</v>
      </c>
      <c r="AW447">
        <v>-6.0665999999999998E-2</v>
      </c>
      <c r="AX447">
        <v>9.2603000000000005E-2</v>
      </c>
      <c r="AY447">
        <v>9.6012E-2</v>
      </c>
    </row>
    <row r="448" spans="1:51" x14ac:dyDescent="0.3">
      <c r="A448">
        <v>24272</v>
      </c>
      <c r="B448" t="s">
        <v>20753</v>
      </c>
      <c r="C448" t="s">
        <v>118</v>
      </c>
      <c r="D448">
        <v>-1.7721000000000001E-2</v>
      </c>
      <c r="E448">
        <v>-8.7258000000000002E-2</v>
      </c>
      <c r="F448">
        <v>-0.223636</v>
      </c>
      <c r="G448">
        <v>0.15303600000000001</v>
      </c>
      <c r="H448">
        <v>7.8959000000000001E-2</v>
      </c>
      <c r="I448">
        <v>2.6440999999999999E-2</v>
      </c>
      <c r="J448">
        <v>5.2574000000000003E-2</v>
      </c>
      <c r="K448">
        <v>4.3582000000000003E-2</v>
      </c>
      <c r="L448">
        <v>-1.5826E-2</v>
      </c>
      <c r="M448">
        <v>1.3044999999999999E-2</v>
      </c>
      <c r="N448">
        <v>0.16228200000000001</v>
      </c>
      <c r="O448">
        <v>4.0566999999999999E-2</v>
      </c>
      <c r="P448">
        <v>2.3215E-2</v>
      </c>
      <c r="Q448">
        <v>4.5907999999999997E-2</v>
      </c>
      <c r="R448">
        <v>1.7278999999999999E-2</v>
      </c>
      <c r="S448">
        <v>4.1716999999999997E-2</v>
      </c>
      <c r="T448">
        <v>-2.7049999999999999E-3</v>
      </c>
      <c r="U448">
        <v>1.2622E-2</v>
      </c>
      <c r="V448">
        <v>-1.4118E-2</v>
      </c>
      <c r="W448">
        <v>1.8943999999999999E-2</v>
      </c>
      <c r="X448">
        <v>-3.1733999999999998E-2</v>
      </c>
      <c r="Y448">
        <v>4.8773999999999998E-2</v>
      </c>
      <c r="Z448">
        <v>-4.7959000000000002E-2</v>
      </c>
      <c r="AA448">
        <v>3.6596999999999998E-2</v>
      </c>
      <c r="AB448">
        <v>-8.5485000000000005E-2</v>
      </c>
      <c r="AC448">
        <v>2.3400000000000001E-3</v>
      </c>
      <c r="AD448">
        <v>1.2015E-2</v>
      </c>
      <c r="AE448">
        <v>-8.5952000000000001E-2</v>
      </c>
      <c r="AF448">
        <v>1.0920000000000001E-3</v>
      </c>
      <c r="AG448">
        <v>-9.2054999999999998E-2</v>
      </c>
      <c r="AH448">
        <v>9.9099000000000007E-2</v>
      </c>
      <c r="AI448">
        <v>-2.7876999999999999E-2</v>
      </c>
      <c r="AJ448">
        <v>-9.4030000000000002E-2</v>
      </c>
      <c r="AK448">
        <v>8.6146E-2</v>
      </c>
      <c r="AL448">
        <v>5.1174999999999998E-2</v>
      </c>
      <c r="AM448">
        <v>-5.8703999999999999E-2</v>
      </c>
      <c r="AN448">
        <v>0.101244</v>
      </c>
      <c r="AO448">
        <v>-1.9503E-2</v>
      </c>
      <c r="AP448">
        <v>-2.7549000000000001E-2</v>
      </c>
      <c r="AQ448">
        <v>-8.4969999999999993E-3</v>
      </c>
      <c r="AR448">
        <v>-1.9406E-2</v>
      </c>
      <c r="AS448">
        <v>8.8838E-2</v>
      </c>
      <c r="AT448">
        <v>4.3757999999999998E-2</v>
      </c>
      <c r="AU448">
        <v>-3.5043999999999999E-2</v>
      </c>
      <c r="AV448">
        <v>-5.4433000000000002E-2</v>
      </c>
      <c r="AW448">
        <v>-6.0665999999999998E-2</v>
      </c>
      <c r="AX448">
        <v>9.2603000000000005E-2</v>
      </c>
      <c r="AY448">
        <v>9.6012E-2</v>
      </c>
    </row>
    <row r="449" spans="1:51" x14ac:dyDescent="0.3">
      <c r="A449">
        <v>16276</v>
      </c>
      <c r="B449" t="s">
        <v>5322</v>
      </c>
      <c r="C449" t="s">
        <v>5323</v>
      </c>
      <c r="D449">
        <v>-4.7925000000000002E-2</v>
      </c>
      <c r="E449">
        <v>-8.4393999999999997E-2</v>
      </c>
      <c r="F449">
        <v>-0.246618</v>
      </c>
      <c r="G449">
        <v>0.14269299999999999</v>
      </c>
      <c r="H449">
        <v>7.2003999999999999E-2</v>
      </c>
      <c r="I449">
        <v>5.9389999999999998E-2</v>
      </c>
      <c r="J449">
        <v>3.6426E-2</v>
      </c>
      <c r="K449">
        <v>6.3072000000000003E-2</v>
      </c>
      <c r="L449">
        <v>-2.4590000000000001E-2</v>
      </c>
      <c r="M449">
        <v>-2.8939999999999999E-3</v>
      </c>
      <c r="N449">
        <v>0.183812</v>
      </c>
      <c r="O449">
        <v>8.3504999999999996E-2</v>
      </c>
      <c r="P449">
        <v>6.1365999999999997E-2</v>
      </c>
      <c r="Q449">
        <v>7.3105000000000003E-2</v>
      </c>
      <c r="R449">
        <v>1.2654E-2</v>
      </c>
      <c r="S449">
        <v>1.4572E-2</v>
      </c>
      <c r="T449">
        <v>1.5233E-2</v>
      </c>
      <c r="U449">
        <v>1.8339000000000001E-2</v>
      </c>
      <c r="V449">
        <v>-5.0099999999999999E-2</v>
      </c>
      <c r="W449">
        <v>2.6574E-2</v>
      </c>
      <c r="X449">
        <v>-1.4519000000000001E-2</v>
      </c>
      <c r="Y449">
        <v>3.4229999999999997E-2</v>
      </c>
      <c r="Z449">
        <v>-5.4732000000000003E-2</v>
      </c>
      <c r="AA449">
        <v>-1.2762000000000001E-2</v>
      </c>
      <c r="AB449">
        <v>-9.5059000000000005E-2</v>
      </c>
      <c r="AC449">
        <v>1.5785E-2</v>
      </c>
      <c r="AD449">
        <v>1.959E-2</v>
      </c>
      <c r="AE449">
        <v>-9.7910999999999998E-2</v>
      </c>
      <c r="AF449">
        <v>-1.6740000000000001E-2</v>
      </c>
      <c r="AG449">
        <v>-9.4740000000000005E-2</v>
      </c>
      <c r="AH449">
        <v>8.7115999999999999E-2</v>
      </c>
      <c r="AI449">
        <v>-2.7399999999999998E-3</v>
      </c>
      <c r="AJ449">
        <v>-9.4661999999999996E-2</v>
      </c>
      <c r="AK449">
        <v>0.100872</v>
      </c>
      <c r="AL449">
        <v>7.6899999999999998E-3</v>
      </c>
      <c r="AM449">
        <v>-4.8529999999999997E-2</v>
      </c>
      <c r="AN449">
        <v>0.120168</v>
      </c>
      <c r="AO449">
        <v>-2.8471E-2</v>
      </c>
      <c r="AP449">
        <v>-3.8448999999999997E-2</v>
      </c>
      <c r="AQ449">
        <v>-2.5500999999999999E-2</v>
      </c>
      <c r="AR449">
        <v>5.9630000000000004E-3</v>
      </c>
      <c r="AS449">
        <v>8.0727999999999994E-2</v>
      </c>
      <c r="AT449">
        <v>6.3118999999999995E-2</v>
      </c>
      <c r="AU449">
        <v>-6.0961000000000001E-2</v>
      </c>
      <c r="AV449">
        <v>-6.3486000000000001E-2</v>
      </c>
      <c r="AW449">
        <v>-6.9678000000000004E-2</v>
      </c>
      <c r="AX449">
        <v>0.10048</v>
      </c>
      <c r="AY449">
        <v>0.112793</v>
      </c>
    </row>
    <row r="450" spans="1:51" x14ac:dyDescent="0.3">
      <c r="A450">
        <v>18410</v>
      </c>
      <c r="B450" t="s">
        <v>10058</v>
      </c>
      <c r="C450" t="s">
        <v>10059</v>
      </c>
      <c r="D450">
        <v>-3.5431999999999998E-2</v>
      </c>
      <c r="E450">
        <v>-6.7373000000000002E-2</v>
      </c>
      <c r="F450">
        <v>-0.21238399999999999</v>
      </c>
      <c r="G450">
        <v>0.120535</v>
      </c>
      <c r="H450">
        <v>6.0042999999999999E-2</v>
      </c>
      <c r="I450">
        <v>7.8788999999999998E-2</v>
      </c>
      <c r="J450">
        <v>-6.4558000000000004E-2</v>
      </c>
      <c r="K450">
        <v>8.0815999999999999E-2</v>
      </c>
      <c r="L450">
        <v>-6.7754999999999996E-2</v>
      </c>
      <c r="M450">
        <v>-4.0594999999999999E-2</v>
      </c>
      <c r="N450">
        <v>0.17497499999999999</v>
      </c>
      <c r="O450">
        <v>5.3402999999999999E-2</v>
      </c>
      <c r="P450">
        <v>6.1365999999999997E-2</v>
      </c>
      <c r="Q450">
        <v>7.3105000000000003E-2</v>
      </c>
      <c r="R450">
        <v>1.2654E-2</v>
      </c>
      <c r="S450">
        <v>1.4572E-2</v>
      </c>
      <c r="T450">
        <v>1.5233E-2</v>
      </c>
      <c r="U450">
        <v>1.8339000000000001E-2</v>
      </c>
      <c r="V450">
        <v>-5.0099999999999999E-2</v>
      </c>
      <c r="W450">
        <v>2.6574E-2</v>
      </c>
      <c r="X450">
        <v>-1.4519000000000001E-2</v>
      </c>
      <c r="Y450">
        <v>3.4229999999999997E-2</v>
      </c>
      <c r="Z450">
        <v>-5.4732000000000003E-2</v>
      </c>
      <c r="AA450">
        <v>-1.2762000000000001E-2</v>
      </c>
      <c r="AB450">
        <v>-9.4765000000000002E-2</v>
      </c>
      <c r="AC450">
        <v>-1.356E-3</v>
      </c>
      <c r="AD450">
        <v>8.8950000000000001E-3</v>
      </c>
      <c r="AE450">
        <v>-9.0911000000000006E-2</v>
      </c>
      <c r="AF450">
        <v>-1.2864E-2</v>
      </c>
      <c r="AG450">
        <v>-8.9036000000000004E-2</v>
      </c>
      <c r="AH450">
        <v>8.8671E-2</v>
      </c>
      <c r="AI450">
        <v>-7.7609999999999997E-3</v>
      </c>
      <c r="AJ450">
        <v>-9.0626999999999999E-2</v>
      </c>
      <c r="AK450">
        <v>8.2754999999999995E-2</v>
      </c>
      <c r="AL450">
        <v>1.8584E-2</v>
      </c>
      <c r="AM450">
        <v>-5.0756999999999997E-2</v>
      </c>
      <c r="AN450">
        <v>0.120168</v>
      </c>
      <c r="AO450">
        <v>-2.8471E-2</v>
      </c>
      <c r="AP450">
        <v>-3.8448999999999997E-2</v>
      </c>
      <c r="AQ450">
        <v>-2.5500999999999999E-2</v>
      </c>
      <c r="AR450">
        <v>5.9630000000000004E-3</v>
      </c>
      <c r="AS450">
        <v>8.0727999999999994E-2</v>
      </c>
      <c r="AT450">
        <v>6.3118999999999995E-2</v>
      </c>
      <c r="AU450">
        <v>-6.0961000000000001E-2</v>
      </c>
      <c r="AV450">
        <v>-6.3486000000000001E-2</v>
      </c>
      <c r="AW450">
        <v>-6.9678000000000004E-2</v>
      </c>
      <c r="AX450">
        <v>0.10048</v>
      </c>
      <c r="AY450">
        <v>0.112793</v>
      </c>
    </row>
    <row r="451" spans="1:51" x14ac:dyDescent="0.3">
      <c r="A451">
        <v>12497</v>
      </c>
      <c r="B451" t="s">
        <v>19301</v>
      </c>
      <c r="C451" t="s">
        <v>19302</v>
      </c>
      <c r="D451">
        <v>-4.7925000000000002E-2</v>
      </c>
      <c r="E451">
        <v>-8.4393999999999997E-2</v>
      </c>
      <c r="F451">
        <v>-0.246618</v>
      </c>
      <c r="G451">
        <v>0.14269299999999999</v>
      </c>
      <c r="H451">
        <v>7.2003999999999999E-2</v>
      </c>
      <c r="I451">
        <v>5.9389999999999998E-2</v>
      </c>
      <c r="J451">
        <v>3.6426E-2</v>
      </c>
      <c r="K451">
        <v>6.3072000000000003E-2</v>
      </c>
      <c r="L451">
        <v>-2.4590000000000001E-2</v>
      </c>
      <c r="M451">
        <v>-2.8939999999999999E-3</v>
      </c>
      <c r="N451">
        <v>0.183812</v>
      </c>
      <c r="O451">
        <v>8.3504999999999996E-2</v>
      </c>
      <c r="P451">
        <v>9.3357999999999997E-2</v>
      </c>
      <c r="Q451">
        <v>8.0333000000000002E-2</v>
      </c>
      <c r="R451">
        <v>-7.7079999999999996E-3</v>
      </c>
      <c r="S451">
        <v>5.5539999999999999E-3</v>
      </c>
      <c r="T451">
        <v>1.8506000000000002E-2</v>
      </c>
      <c r="U451">
        <v>2.0115999999999998E-2</v>
      </c>
      <c r="V451">
        <v>-5.6222000000000001E-2</v>
      </c>
      <c r="W451">
        <v>1.4938999999999999E-2</v>
      </c>
      <c r="X451">
        <v>-2.6568999999999999E-2</v>
      </c>
      <c r="Y451">
        <v>2.0926E-2</v>
      </c>
      <c r="Z451">
        <v>-5.6158E-2</v>
      </c>
      <c r="AA451">
        <v>-2.7064999999999999E-2</v>
      </c>
      <c r="AB451">
        <v>-7.4162000000000006E-2</v>
      </c>
      <c r="AC451">
        <v>-1.2607E-2</v>
      </c>
      <c r="AD451">
        <v>3.5354999999999998E-2</v>
      </c>
      <c r="AE451">
        <v>-0.109834</v>
      </c>
      <c r="AF451">
        <v>-2.2831000000000001E-2</v>
      </c>
      <c r="AG451">
        <v>-6.5223000000000003E-2</v>
      </c>
      <c r="AH451">
        <v>2.5167999999999999E-2</v>
      </c>
      <c r="AI451">
        <v>-1.072E-3</v>
      </c>
      <c r="AJ451">
        <v>-0.10907</v>
      </c>
      <c r="AK451">
        <v>2.4808E-2</v>
      </c>
      <c r="AL451">
        <v>-9.1730000000000006E-3</v>
      </c>
      <c r="AM451">
        <v>-3.9121000000000003E-2</v>
      </c>
      <c r="AN451">
        <v>0.15701899999999999</v>
      </c>
      <c r="AO451">
        <v>-4.6306E-2</v>
      </c>
      <c r="AP451">
        <v>-5.8185000000000001E-2</v>
      </c>
      <c r="AQ451">
        <v>-1.7104999999999999E-2</v>
      </c>
      <c r="AR451">
        <v>7.4419999999999998E-3</v>
      </c>
      <c r="AS451">
        <v>3.5588000000000002E-2</v>
      </c>
      <c r="AT451">
        <v>3.6547999999999997E-2</v>
      </c>
      <c r="AU451">
        <v>-6.9377999999999995E-2</v>
      </c>
      <c r="AV451">
        <v>-7.7891000000000002E-2</v>
      </c>
      <c r="AW451">
        <v>-8.3906999999999995E-2</v>
      </c>
      <c r="AX451">
        <v>7.4911000000000005E-2</v>
      </c>
      <c r="AY451">
        <v>0.136799</v>
      </c>
    </row>
    <row r="452" spans="1:51" x14ac:dyDescent="0.3">
      <c r="A452">
        <v>81472</v>
      </c>
      <c r="B452" t="s">
        <v>20754</v>
      </c>
      <c r="C452" t="s">
        <v>20755</v>
      </c>
      <c r="D452">
        <v>3.7520000000000001E-3</v>
      </c>
      <c r="E452">
        <v>-7.7782000000000004E-2</v>
      </c>
      <c r="F452">
        <v>-0.12531900000000001</v>
      </c>
      <c r="G452">
        <v>0.12883900000000001</v>
      </c>
      <c r="H452">
        <v>5.0215000000000003E-2</v>
      </c>
      <c r="I452">
        <v>2.3932999999999999E-2</v>
      </c>
      <c r="J452">
        <v>5.8194000000000003E-2</v>
      </c>
      <c r="K452">
        <v>7.5125999999999998E-2</v>
      </c>
      <c r="L452">
        <v>-3.8766000000000002E-2</v>
      </c>
      <c r="M452">
        <v>-2.6610000000000002E-2</v>
      </c>
      <c r="N452">
        <v>0.11683300000000001</v>
      </c>
      <c r="O452">
        <v>4.1374000000000001E-2</v>
      </c>
      <c r="P452">
        <v>-7.7730000000000004E-3</v>
      </c>
      <c r="Q452">
        <v>2.4617E-2</v>
      </c>
      <c r="R452">
        <v>3.4209000000000003E-2</v>
      </c>
      <c r="S452">
        <v>5.2947000000000001E-2</v>
      </c>
      <c r="T452">
        <v>6.7889999999999999E-3</v>
      </c>
      <c r="U452">
        <v>2.631E-2</v>
      </c>
      <c r="V452">
        <v>2.0551E-2</v>
      </c>
      <c r="W452">
        <v>2.8843000000000001E-2</v>
      </c>
      <c r="X452">
        <v>-4.5509000000000001E-2</v>
      </c>
      <c r="Y452">
        <v>7.0331000000000005E-2</v>
      </c>
      <c r="Z452">
        <v>-1.3454000000000001E-2</v>
      </c>
      <c r="AA452">
        <v>3.6364E-2</v>
      </c>
      <c r="AB452">
        <v>-5.6739999999999999E-2</v>
      </c>
      <c r="AC452">
        <v>-2.6741000000000001E-2</v>
      </c>
      <c r="AD452">
        <v>3.4951999999999997E-2</v>
      </c>
      <c r="AE452">
        <v>-9.1288999999999995E-2</v>
      </c>
      <c r="AF452">
        <v>-2.6979999999999999E-3</v>
      </c>
      <c r="AG452">
        <v>-8.3900000000000002E-2</v>
      </c>
      <c r="AH452">
        <v>9.2283000000000004E-2</v>
      </c>
      <c r="AI452">
        <v>-3.8849000000000002E-2</v>
      </c>
      <c r="AJ452">
        <v>-9.1622999999999996E-2</v>
      </c>
      <c r="AK452">
        <v>7.7099000000000001E-2</v>
      </c>
      <c r="AL452">
        <v>5.4175000000000001E-2</v>
      </c>
      <c r="AM452">
        <v>-5.9063999999999998E-2</v>
      </c>
      <c r="AN452">
        <v>6.7213999999999996E-2</v>
      </c>
      <c r="AO452">
        <v>-2.4233000000000001E-2</v>
      </c>
      <c r="AP452">
        <v>3.4277000000000002E-2</v>
      </c>
      <c r="AQ452">
        <v>1.2616E-2</v>
      </c>
      <c r="AR452">
        <v>4.4920000000000003E-3</v>
      </c>
      <c r="AS452">
        <v>6.5676999999999999E-2</v>
      </c>
      <c r="AT452">
        <v>3.3680000000000002E-2</v>
      </c>
      <c r="AU452">
        <v>-1.6664000000000002E-2</v>
      </c>
      <c r="AV452">
        <v>-4.6646E-2</v>
      </c>
      <c r="AW452">
        <v>-2.4122000000000001E-2</v>
      </c>
      <c r="AX452">
        <v>9.3322000000000002E-2</v>
      </c>
      <c r="AY452">
        <v>4.6767999999999997E-2</v>
      </c>
    </row>
    <row r="453" spans="1:51" x14ac:dyDescent="0.3">
      <c r="A453">
        <v>30737</v>
      </c>
      <c r="B453" t="s">
        <v>441</v>
      </c>
      <c r="C453" t="s">
        <v>20756</v>
      </c>
      <c r="D453">
        <v>-1.7058E-2</v>
      </c>
      <c r="E453">
        <v>-6.2330999999999998E-2</v>
      </c>
      <c r="F453">
        <v>-0.24341299999999999</v>
      </c>
      <c r="G453">
        <v>0.15423000000000001</v>
      </c>
      <c r="H453">
        <v>8.2974999999999993E-2</v>
      </c>
      <c r="I453">
        <v>9.0901999999999997E-2</v>
      </c>
      <c r="J453">
        <v>6.8662000000000001E-2</v>
      </c>
      <c r="K453">
        <v>-1.6503E-2</v>
      </c>
      <c r="L453" t="s">
        <v>2</v>
      </c>
      <c r="M453" t="s">
        <v>2</v>
      </c>
      <c r="N453" t="s">
        <v>2</v>
      </c>
      <c r="O453" t="s">
        <v>2</v>
      </c>
      <c r="P453" t="s">
        <v>2</v>
      </c>
      <c r="Q453" t="s">
        <v>2</v>
      </c>
      <c r="R453" t="s">
        <v>2</v>
      </c>
      <c r="S453" t="s">
        <v>2</v>
      </c>
      <c r="T453" t="s">
        <v>2</v>
      </c>
      <c r="U453" t="s">
        <v>2</v>
      </c>
      <c r="V453" t="s">
        <v>2</v>
      </c>
      <c r="W453" t="s">
        <v>2</v>
      </c>
      <c r="X453" t="s">
        <v>2</v>
      </c>
      <c r="Y453" t="s">
        <v>2</v>
      </c>
      <c r="Z453" t="s">
        <v>2</v>
      </c>
      <c r="AA453" t="s">
        <v>2</v>
      </c>
      <c r="AB453" t="s">
        <v>2</v>
      </c>
      <c r="AC453" t="s">
        <v>2</v>
      </c>
      <c r="AD453" t="s">
        <v>2</v>
      </c>
      <c r="AE453" t="s">
        <v>2</v>
      </c>
      <c r="AF453" t="s">
        <v>2</v>
      </c>
      <c r="AG453" t="s">
        <v>2</v>
      </c>
      <c r="AH453" t="s">
        <v>2</v>
      </c>
      <c r="AI453" t="s">
        <v>2</v>
      </c>
      <c r="AJ453" t="s">
        <v>2</v>
      </c>
      <c r="AK453" t="s">
        <v>2</v>
      </c>
      <c r="AL453" t="s">
        <v>2</v>
      </c>
      <c r="AM453" t="s">
        <v>2</v>
      </c>
      <c r="AN453" t="s">
        <v>2</v>
      </c>
      <c r="AO453" t="s">
        <v>2</v>
      </c>
      <c r="AP453" t="s">
        <v>2</v>
      </c>
      <c r="AQ453" t="s">
        <v>2</v>
      </c>
      <c r="AR453" t="s">
        <v>2</v>
      </c>
      <c r="AS453" t="s">
        <v>2</v>
      </c>
      <c r="AT453" t="s">
        <v>2</v>
      </c>
      <c r="AU453" t="s">
        <v>2</v>
      </c>
      <c r="AV453" t="s">
        <v>2</v>
      </c>
      <c r="AW453" t="s">
        <v>2</v>
      </c>
      <c r="AX453" t="s">
        <v>2</v>
      </c>
      <c r="AY453" t="s">
        <v>2</v>
      </c>
    </row>
    <row r="454" spans="1:51" x14ac:dyDescent="0.3">
      <c r="A454">
        <v>17105</v>
      </c>
      <c r="B454" t="s">
        <v>20757</v>
      </c>
      <c r="C454" t="s">
        <v>12816</v>
      </c>
      <c r="D454">
        <v>-1.1145E-2</v>
      </c>
      <c r="E454">
        <v>-6.4987000000000003E-2</v>
      </c>
      <c r="F454">
        <v>-0.21912599999999999</v>
      </c>
      <c r="G454">
        <v>0.12579199999999999</v>
      </c>
      <c r="H454">
        <v>9.4962000000000005E-2</v>
      </c>
      <c r="I454">
        <v>6.5439999999999998E-2</v>
      </c>
      <c r="J454">
        <v>6.0170000000000001E-2</v>
      </c>
      <c r="K454">
        <v>4.6909999999999999E-3</v>
      </c>
      <c r="L454">
        <v>-6.1250000000000002E-3</v>
      </c>
      <c r="M454">
        <v>-4.6406999999999997E-2</v>
      </c>
      <c r="N454">
        <v>0.21153</v>
      </c>
      <c r="O454">
        <v>3.2266999999999997E-2</v>
      </c>
      <c r="P454">
        <v>0.163047</v>
      </c>
      <c r="Q454">
        <v>9.2016000000000001E-2</v>
      </c>
      <c r="R454">
        <v>1.2310000000000001E-3</v>
      </c>
      <c r="S454">
        <v>-4.4547000000000003E-2</v>
      </c>
      <c r="T454">
        <v>1.6271000000000001E-2</v>
      </c>
      <c r="U454">
        <v>3.5955000000000001E-2</v>
      </c>
      <c r="V454">
        <v>-8.3345000000000002E-2</v>
      </c>
      <c r="W454">
        <v>2.4584999999999999E-2</v>
      </c>
      <c r="X454">
        <v>-3.0283000000000001E-2</v>
      </c>
      <c r="Y454">
        <v>-4.5560000000000002E-3</v>
      </c>
      <c r="Z454">
        <v>-6.4505999999999994E-2</v>
      </c>
      <c r="AA454">
        <v>-4.163E-2</v>
      </c>
      <c r="AB454">
        <v>-7.4162000000000006E-2</v>
      </c>
      <c r="AC454">
        <v>-1.2607E-2</v>
      </c>
      <c r="AD454">
        <v>3.5354999999999998E-2</v>
      </c>
      <c r="AE454">
        <v>-0.109834</v>
      </c>
      <c r="AF454">
        <v>-2.2831000000000001E-2</v>
      </c>
      <c r="AG454">
        <v>-6.5223000000000003E-2</v>
      </c>
      <c r="AH454">
        <v>2.5167999999999999E-2</v>
      </c>
      <c r="AI454">
        <v>-1.072E-3</v>
      </c>
      <c r="AJ454">
        <v>-0.10907</v>
      </c>
      <c r="AK454">
        <v>2.4808E-2</v>
      </c>
      <c r="AL454">
        <v>-9.1730000000000006E-3</v>
      </c>
      <c r="AM454">
        <v>-3.9121000000000003E-2</v>
      </c>
      <c r="AN454">
        <v>0.12071800000000001</v>
      </c>
      <c r="AO454">
        <v>-3.8198000000000003E-2</v>
      </c>
      <c r="AP454">
        <v>-5.0481999999999999E-2</v>
      </c>
      <c r="AQ454">
        <v>1.8793000000000001E-2</v>
      </c>
      <c r="AR454">
        <v>-3.2683999999999998E-2</v>
      </c>
      <c r="AS454">
        <v>5.7706E-2</v>
      </c>
      <c r="AT454">
        <v>3.3762E-2</v>
      </c>
      <c r="AU454">
        <v>-5.8592999999999999E-2</v>
      </c>
      <c r="AV454">
        <v>-6.3375000000000001E-2</v>
      </c>
      <c r="AW454">
        <v>-5.6530999999999998E-2</v>
      </c>
      <c r="AX454">
        <v>6.0608000000000002E-2</v>
      </c>
      <c r="AY454">
        <v>0.10016700000000001</v>
      </c>
    </row>
    <row r="455" spans="1:51" x14ac:dyDescent="0.3">
      <c r="A455">
        <v>23101</v>
      </c>
      <c r="B455" t="s">
        <v>12815</v>
      </c>
      <c r="C455" t="s">
        <v>12816</v>
      </c>
      <c r="D455" t="s">
        <v>2</v>
      </c>
      <c r="E455" t="s">
        <v>2</v>
      </c>
      <c r="F455" t="s">
        <v>2</v>
      </c>
      <c r="G455" t="s">
        <v>2</v>
      </c>
      <c r="H455" t="s">
        <v>2</v>
      </c>
      <c r="I455" t="s">
        <v>2</v>
      </c>
      <c r="J455" t="s">
        <v>2</v>
      </c>
      <c r="K455" t="s">
        <v>2</v>
      </c>
      <c r="L455" t="s">
        <v>2</v>
      </c>
      <c r="M455" t="s">
        <v>2</v>
      </c>
      <c r="N455" t="s">
        <v>2</v>
      </c>
      <c r="O455" t="s">
        <v>2</v>
      </c>
      <c r="P455" t="s">
        <v>2</v>
      </c>
      <c r="Q455" t="s">
        <v>2</v>
      </c>
      <c r="R455" t="s">
        <v>2</v>
      </c>
      <c r="S455" t="s">
        <v>2</v>
      </c>
      <c r="T455" t="s">
        <v>2</v>
      </c>
      <c r="U455" t="s">
        <v>2</v>
      </c>
      <c r="V455" t="s">
        <v>2</v>
      </c>
      <c r="W455" t="s">
        <v>2</v>
      </c>
      <c r="X455" t="s">
        <v>2</v>
      </c>
      <c r="Y455" t="s">
        <v>2</v>
      </c>
      <c r="Z455" t="s">
        <v>2</v>
      </c>
      <c r="AA455" t="s">
        <v>2</v>
      </c>
      <c r="AB455" t="s">
        <v>2</v>
      </c>
      <c r="AC455" t="s">
        <v>2</v>
      </c>
      <c r="AD455" t="s">
        <v>2</v>
      </c>
      <c r="AE455">
        <v>-0.142926</v>
      </c>
      <c r="AF455">
        <v>-4.5685000000000003E-2</v>
      </c>
      <c r="AG455">
        <v>-7.4591000000000005E-2</v>
      </c>
      <c r="AH455">
        <v>2.5574E-2</v>
      </c>
      <c r="AI455">
        <v>-4.4229999999999998E-3</v>
      </c>
      <c r="AJ455">
        <v>-0.14305799999999999</v>
      </c>
      <c r="AK455">
        <v>2.4469000000000001E-2</v>
      </c>
      <c r="AL455">
        <v>7.6900000000000004E-4</v>
      </c>
      <c r="AM455">
        <v>-4.2637000000000001E-2</v>
      </c>
      <c r="AN455">
        <v>0.35233799999999998</v>
      </c>
      <c r="AO455">
        <v>-9.5439999999999997E-2</v>
      </c>
      <c r="AP455">
        <v>-0.110613</v>
      </c>
      <c r="AQ455">
        <v>-3.3984E-2</v>
      </c>
      <c r="AR455">
        <v>-2.1956E-2</v>
      </c>
      <c r="AS455">
        <v>-9.5720000000000006E-3</v>
      </c>
      <c r="AT455">
        <v>3.1980000000000001E-2</v>
      </c>
      <c r="AU455">
        <v>-0.101769</v>
      </c>
      <c r="AV455">
        <v>-5.6238000000000003E-2</v>
      </c>
      <c r="AW455">
        <v>-0.102976</v>
      </c>
      <c r="AX455">
        <v>9.7731999999999999E-2</v>
      </c>
      <c r="AY455">
        <v>8.0368999999999996E-2</v>
      </c>
    </row>
    <row r="456" spans="1:51" x14ac:dyDescent="0.3">
      <c r="A456">
        <v>19945</v>
      </c>
      <c r="B456" t="s">
        <v>20758</v>
      </c>
      <c r="C456" t="s">
        <v>9563</v>
      </c>
      <c r="D456" t="s">
        <v>2</v>
      </c>
      <c r="E456" t="s">
        <v>2</v>
      </c>
      <c r="F456" t="s">
        <v>2</v>
      </c>
      <c r="G456" t="s">
        <v>2</v>
      </c>
      <c r="H456" t="s">
        <v>2</v>
      </c>
      <c r="I456" t="s">
        <v>2</v>
      </c>
      <c r="J456" t="s">
        <v>2</v>
      </c>
      <c r="K456" t="s">
        <v>2</v>
      </c>
      <c r="L456">
        <v>-2.0317999999999999E-2</v>
      </c>
      <c r="M456">
        <v>1.1235E-2</v>
      </c>
      <c r="N456">
        <v>0.17505899999999999</v>
      </c>
      <c r="O456">
        <v>0.102187</v>
      </c>
      <c r="P456">
        <v>3.2812000000000001E-2</v>
      </c>
      <c r="Q456">
        <v>7.0012000000000005E-2</v>
      </c>
      <c r="R456">
        <v>1.3648E-2</v>
      </c>
      <c r="S456">
        <v>2.5271999999999999E-2</v>
      </c>
      <c r="T456">
        <v>1.0437999999999999E-2</v>
      </c>
      <c r="U456">
        <v>7.2220000000000001E-3</v>
      </c>
      <c r="V456">
        <v>-2.5329999999999998E-2</v>
      </c>
      <c r="W456">
        <v>2.792E-2</v>
      </c>
      <c r="X456">
        <v>-2.4989000000000001E-2</v>
      </c>
      <c r="Y456">
        <v>5.1247000000000001E-2</v>
      </c>
      <c r="Z456">
        <v>-3.1662000000000003E-2</v>
      </c>
      <c r="AA456">
        <v>1.0459E-2</v>
      </c>
      <c r="AB456">
        <v>-8.6373000000000005E-2</v>
      </c>
      <c r="AC456">
        <v>8.4840000000000002E-3</v>
      </c>
      <c r="AD456">
        <v>8.1379999999999994E-3</v>
      </c>
      <c r="AE456">
        <v>-9.6622E-2</v>
      </c>
      <c r="AF456">
        <v>1.92E-4</v>
      </c>
      <c r="AG456">
        <v>-8.9837E-2</v>
      </c>
      <c r="AH456">
        <v>0.10455200000000001</v>
      </c>
      <c r="AI456">
        <v>-2.4837000000000001E-2</v>
      </c>
      <c r="AJ456">
        <v>-0.101475</v>
      </c>
      <c r="AK456">
        <v>0.105514</v>
      </c>
      <c r="AL456">
        <v>2.8265999999999999E-2</v>
      </c>
      <c r="AM456">
        <v>-6.6140000000000004E-2</v>
      </c>
      <c r="AN456">
        <v>0.101244</v>
      </c>
      <c r="AO456">
        <v>-1.9503E-2</v>
      </c>
      <c r="AP456">
        <v>-2.7549000000000001E-2</v>
      </c>
      <c r="AQ456">
        <v>-8.4969999999999993E-3</v>
      </c>
      <c r="AR456">
        <v>-1.9406E-2</v>
      </c>
      <c r="AS456">
        <v>8.8838E-2</v>
      </c>
      <c r="AT456">
        <v>4.3757999999999998E-2</v>
      </c>
      <c r="AU456">
        <v>-3.5043999999999999E-2</v>
      </c>
      <c r="AV456">
        <v>-5.4433000000000002E-2</v>
      </c>
      <c r="AW456">
        <v>-6.0665999999999998E-2</v>
      </c>
      <c r="AX456">
        <v>9.2603000000000005E-2</v>
      </c>
      <c r="AY456">
        <v>9.6012E-2</v>
      </c>
    </row>
    <row r="457" spans="1:51" x14ac:dyDescent="0.3">
      <c r="A457">
        <v>23509</v>
      </c>
      <c r="B457" t="s">
        <v>13316</v>
      </c>
      <c r="C457" t="s">
        <v>13317</v>
      </c>
      <c r="D457" t="s">
        <v>2</v>
      </c>
      <c r="E457" t="s">
        <v>2</v>
      </c>
      <c r="F457" t="s">
        <v>2</v>
      </c>
      <c r="G457" t="s">
        <v>2</v>
      </c>
      <c r="H457" t="s">
        <v>2</v>
      </c>
      <c r="I457" t="s">
        <v>2</v>
      </c>
      <c r="J457" t="s">
        <v>2</v>
      </c>
      <c r="K457" t="s">
        <v>2</v>
      </c>
      <c r="L457" t="s">
        <v>2</v>
      </c>
      <c r="M457" t="s">
        <v>2</v>
      </c>
      <c r="N457" t="s">
        <v>2</v>
      </c>
      <c r="O457" t="s">
        <v>2</v>
      </c>
      <c r="P457" t="s">
        <v>2</v>
      </c>
      <c r="Q457" t="s">
        <v>2</v>
      </c>
      <c r="R457" t="s">
        <v>2</v>
      </c>
      <c r="S457" t="s">
        <v>2</v>
      </c>
      <c r="T457" t="s">
        <v>2</v>
      </c>
      <c r="U457" t="s">
        <v>2</v>
      </c>
      <c r="V457" t="s">
        <v>2</v>
      </c>
      <c r="W457" t="s">
        <v>2</v>
      </c>
      <c r="X457" t="s">
        <v>2</v>
      </c>
      <c r="Y457" t="s">
        <v>2</v>
      </c>
      <c r="Z457" t="s">
        <v>2</v>
      </c>
      <c r="AA457" t="s">
        <v>2</v>
      </c>
      <c r="AB457" t="s">
        <v>2</v>
      </c>
      <c r="AC457" t="s">
        <v>2</v>
      </c>
      <c r="AD457" t="s">
        <v>2</v>
      </c>
      <c r="AE457" t="s">
        <v>2</v>
      </c>
      <c r="AF457" t="s">
        <v>2</v>
      </c>
      <c r="AG457" t="s">
        <v>2</v>
      </c>
      <c r="AH457" t="s">
        <v>2</v>
      </c>
      <c r="AI457" t="s">
        <v>2</v>
      </c>
      <c r="AJ457" t="s">
        <v>2</v>
      </c>
      <c r="AK457">
        <v>2.4808E-2</v>
      </c>
      <c r="AL457">
        <v>-9.1730000000000006E-3</v>
      </c>
      <c r="AM457">
        <v>-3.9121000000000003E-2</v>
      </c>
      <c r="AN457">
        <v>0.15701899999999999</v>
      </c>
      <c r="AO457">
        <v>-4.6306E-2</v>
      </c>
      <c r="AP457">
        <v>-5.8185000000000001E-2</v>
      </c>
      <c r="AQ457">
        <v>-1.7104999999999999E-2</v>
      </c>
      <c r="AR457">
        <v>7.4419999999999998E-3</v>
      </c>
      <c r="AS457">
        <v>3.5588000000000002E-2</v>
      </c>
      <c r="AT457">
        <v>3.6547999999999997E-2</v>
      </c>
      <c r="AU457">
        <v>-6.9377999999999995E-2</v>
      </c>
      <c r="AV457">
        <v>-7.7891000000000002E-2</v>
      </c>
      <c r="AW457">
        <v>-8.3906999999999995E-2</v>
      </c>
      <c r="AX457">
        <v>7.4911000000000005E-2</v>
      </c>
      <c r="AY457">
        <v>0.136799</v>
      </c>
    </row>
    <row r="458" spans="1:51" x14ac:dyDescent="0.3">
      <c r="A458">
        <v>20115</v>
      </c>
      <c r="B458" t="s">
        <v>20759</v>
      </c>
      <c r="C458" t="s">
        <v>20760</v>
      </c>
      <c r="D458" t="s">
        <v>2</v>
      </c>
      <c r="E458" t="s">
        <v>2</v>
      </c>
      <c r="F458" t="s">
        <v>2</v>
      </c>
      <c r="G458" t="s">
        <v>2</v>
      </c>
      <c r="H458" t="s">
        <v>2</v>
      </c>
      <c r="I458" t="s">
        <v>2</v>
      </c>
      <c r="J458" t="s">
        <v>2</v>
      </c>
      <c r="K458" t="s">
        <v>2</v>
      </c>
      <c r="L458" t="s">
        <v>2</v>
      </c>
      <c r="M458">
        <v>-4.0594999999999999E-2</v>
      </c>
      <c r="N458">
        <v>0.17497499999999999</v>
      </c>
      <c r="O458">
        <v>5.3402999999999999E-2</v>
      </c>
      <c r="P458">
        <v>7.2258000000000003E-2</v>
      </c>
      <c r="Q458">
        <v>6.8446000000000007E-2</v>
      </c>
      <c r="R458">
        <v>2.2729999999999998E-3</v>
      </c>
      <c r="S458">
        <v>8.9420000000000003E-3</v>
      </c>
      <c r="T458">
        <v>1.3917000000000001E-2</v>
      </c>
      <c r="U458">
        <v>2.0542999999999999E-2</v>
      </c>
      <c r="V458">
        <v>-6.5360000000000001E-2</v>
      </c>
      <c r="W458">
        <v>1.201E-2</v>
      </c>
      <c r="X458">
        <v>-1.8343999999999999E-2</v>
      </c>
      <c r="Y458">
        <v>1.0281999999999999E-2</v>
      </c>
      <c r="Z458">
        <v>-3.1085999999999999E-2</v>
      </c>
      <c r="AA458">
        <v>-2.2648000000000001E-2</v>
      </c>
      <c r="AB458">
        <v>-9.5059000000000005E-2</v>
      </c>
      <c r="AC458">
        <v>1.5785E-2</v>
      </c>
      <c r="AD458">
        <v>1.959E-2</v>
      </c>
      <c r="AE458">
        <v>-9.7910999999999998E-2</v>
      </c>
      <c r="AF458">
        <v>-1.6740000000000001E-2</v>
      </c>
      <c r="AG458">
        <v>-9.4740000000000005E-2</v>
      </c>
      <c r="AH458">
        <v>8.7115999999999999E-2</v>
      </c>
      <c r="AI458">
        <v>-2.7399999999999998E-3</v>
      </c>
      <c r="AJ458">
        <v>-9.4661999999999996E-2</v>
      </c>
      <c r="AK458">
        <v>0.100872</v>
      </c>
      <c r="AL458">
        <v>7.6899999999999998E-3</v>
      </c>
      <c r="AM458">
        <v>-4.8529999999999997E-2</v>
      </c>
      <c r="AN458">
        <v>8.5222000000000006E-2</v>
      </c>
      <c r="AO458">
        <v>-2.5343999999999998E-2</v>
      </c>
      <c r="AP458">
        <v>-5.4359999999999999E-2</v>
      </c>
      <c r="AQ458">
        <v>-2.1888999999999999E-2</v>
      </c>
      <c r="AR458">
        <v>-7.1510000000000002E-3</v>
      </c>
      <c r="AS458">
        <v>5.4594999999999998E-2</v>
      </c>
      <c r="AT458">
        <v>5.0158000000000001E-2</v>
      </c>
      <c r="AU458">
        <v>-5.67E-2</v>
      </c>
      <c r="AV458">
        <v>-5.7806000000000003E-2</v>
      </c>
      <c r="AW458">
        <v>-6.4952999999999997E-2</v>
      </c>
      <c r="AX458">
        <v>8.3705000000000002E-2</v>
      </c>
      <c r="AY458">
        <v>9.9281999999999995E-2</v>
      </c>
    </row>
    <row r="459" spans="1:51" x14ac:dyDescent="0.3">
      <c r="A459">
        <v>14715</v>
      </c>
      <c r="B459" t="s">
        <v>19741</v>
      </c>
      <c r="C459" t="s">
        <v>19742</v>
      </c>
      <c r="D459">
        <v>-1.1145E-2</v>
      </c>
      <c r="E459">
        <v>-6.4987000000000003E-2</v>
      </c>
      <c r="F459">
        <v>-0.21912599999999999</v>
      </c>
      <c r="G459">
        <v>0.12579199999999999</v>
      </c>
      <c r="H459">
        <v>9.4962000000000005E-2</v>
      </c>
      <c r="I459">
        <v>6.5439999999999998E-2</v>
      </c>
      <c r="J459">
        <v>6.0170000000000001E-2</v>
      </c>
      <c r="K459">
        <v>4.6909999999999999E-3</v>
      </c>
      <c r="L459">
        <v>-6.1250000000000002E-3</v>
      </c>
      <c r="M459">
        <v>-4.6406999999999997E-2</v>
      </c>
      <c r="N459">
        <v>0.21153</v>
      </c>
      <c r="O459">
        <v>3.2266999999999997E-2</v>
      </c>
      <c r="P459">
        <v>7.986E-2</v>
      </c>
      <c r="Q459">
        <v>7.2539000000000006E-2</v>
      </c>
      <c r="R459">
        <v>6.352E-3</v>
      </c>
      <c r="S459">
        <v>1.1880999999999999E-2</v>
      </c>
      <c r="T459">
        <v>4.8053999999999999E-2</v>
      </c>
      <c r="U459">
        <v>5.3400000000000003E-2</v>
      </c>
      <c r="V459">
        <v>-7.5308E-2</v>
      </c>
      <c r="W459">
        <v>3.4430000000000002E-2</v>
      </c>
      <c r="X459">
        <v>-2.8885999999999998E-2</v>
      </c>
      <c r="Y459">
        <v>1.3976000000000001E-2</v>
      </c>
      <c r="Z459">
        <v>-3.7892000000000002E-2</v>
      </c>
      <c r="AA459">
        <v>-4.2914000000000001E-2</v>
      </c>
      <c r="AB459">
        <v>-9.5059000000000005E-2</v>
      </c>
      <c r="AC459">
        <v>1.5785E-2</v>
      </c>
      <c r="AD459">
        <v>1.959E-2</v>
      </c>
      <c r="AE459">
        <v>-9.7910999999999998E-2</v>
      </c>
      <c r="AF459">
        <v>-1.6740000000000001E-2</v>
      </c>
      <c r="AG459">
        <v>-9.4740000000000005E-2</v>
      </c>
      <c r="AH459">
        <v>8.7115999999999999E-2</v>
      </c>
      <c r="AI459">
        <v>-2.7399999999999998E-3</v>
      </c>
      <c r="AJ459">
        <v>-9.4661999999999996E-2</v>
      </c>
      <c r="AK459">
        <v>0.100872</v>
      </c>
      <c r="AL459">
        <v>7.6899999999999998E-3</v>
      </c>
      <c r="AM459">
        <v>-4.8529999999999997E-2</v>
      </c>
      <c r="AN459">
        <v>0.120168</v>
      </c>
      <c r="AO459">
        <v>-2.8471E-2</v>
      </c>
      <c r="AP459">
        <v>-3.8448999999999997E-2</v>
      </c>
      <c r="AQ459">
        <v>-2.5500999999999999E-2</v>
      </c>
      <c r="AR459">
        <v>5.9630000000000004E-3</v>
      </c>
      <c r="AS459">
        <v>8.0727999999999994E-2</v>
      </c>
      <c r="AT459">
        <v>6.3118999999999995E-2</v>
      </c>
      <c r="AU459">
        <v>-6.0961000000000001E-2</v>
      </c>
      <c r="AV459">
        <v>-6.3486000000000001E-2</v>
      </c>
      <c r="AW459">
        <v>-6.9678000000000004E-2</v>
      </c>
      <c r="AX459">
        <v>0.10048</v>
      </c>
      <c r="AY459">
        <v>0.112793</v>
      </c>
    </row>
    <row r="460" spans="1:51" x14ac:dyDescent="0.3">
      <c r="A460">
        <v>92981</v>
      </c>
      <c r="B460" t="s">
        <v>20761</v>
      </c>
      <c r="C460" t="s">
        <v>18880</v>
      </c>
      <c r="D460">
        <v>-3.5431999999999998E-2</v>
      </c>
      <c r="E460">
        <v>-6.7373000000000002E-2</v>
      </c>
      <c r="F460">
        <v>-0.21238399999999999</v>
      </c>
      <c r="G460">
        <v>0.120535</v>
      </c>
      <c r="H460">
        <v>6.0042999999999999E-2</v>
      </c>
      <c r="I460">
        <v>7.8788999999999998E-2</v>
      </c>
      <c r="J460">
        <v>-6.4558000000000004E-2</v>
      </c>
      <c r="K460">
        <v>8.0815999999999999E-2</v>
      </c>
      <c r="L460">
        <v>-6.7754999999999996E-2</v>
      </c>
      <c r="M460">
        <v>-4.0594999999999999E-2</v>
      </c>
      <c r="N460">
        <v>0.17497499999999999</v>
      </c>
      <c r="O460">
        <v>5.3402999999999999E-2</v>
      </c>
      <c r="P460">
        <v>9.3357999999999997E-2</v>
      </c>
      <c r="Q460">
        <v>8.0333000000000002E-2</v>
      </c>
      <c r="R460">
        <v>-7.7079999999999996E-3</v>
      </c>
      <c r="S460">
        <v>5.5539999999999999E-3</v>
      </c>
      <c r="T460">
        <v>1.8506000000000002E-2</v>
      </c>
      <c r="U460">
        <v>2.0115999999999998E-2</v>
      </c>
      <c r="V460">
        <v>-5.6222000000000001E-2</v>
      </c>
      <c r="W460">
        <v>1.4938999999999999E-2</v>
      </c>
      <c r="X460">
        <v>-2.6568999999999999E-2</v>
      </c>
      <c r="Y460">
        <v>2.0926E-2</v>
      </c>
      <c r="Z460">
        <v>-5.6158E-2</v>
      </c>
      <c r="AA460">
        <v>-2.7064999999999999E-2</v>
      </c>
      <c r="AB460">
        <v>-5.0706000000000001E-2</v>
      </c>
      <c r="AC460">
        <v>-7.9649999999999999E-3</v>
      </c>
      <c r="AD460">
        <v>-2.1715999999999999E-2</v>
      </c>
      <c r="AE460">
        <v>-7.8902E-2</v>
      </c>
      <c r="AF460">
        <v>-2.4923000000000001E-2</v>
      </c>
      <c r="AG460">
        <v>-5.8541999999999997E-2</v>
      </c>
      <c r="AH460">
        <v>3.2385999999999998E-2</v>
      </c>
      <c r="AI460" s="2">
        <v>-1.9000000000000001E-5</v>
      </c>
      <c r="AJ460">
        <v>-7.4930999999999998E-2</v>
      </c>
      <c r="AK460">
        <v>1.9245000000000002E-2</v>
      </c>
      <c r="AL460">
        <v>1.0644000000000001E-2</v>
      </c>
      <c r="AM460">
        <v>-1.8970000000000001E-2</v>
      </c>
      <c r="AN460">
        <v>0.12071800000000001</v>
      </c>
      <c r="AO460">
        <v>-3.8198000000000003E-2</v>
      </c>
      <c r="AP460">
        <v>-5.0481999999999999E-2</v>
      </c>
      <c r="AQ460">
        <v>1.8793000000000001E-2</v>
      </c>
      <c r="AR460">
        <v>-3.2683999999999998E-2</v>
      </c>
      <c r="AS460">
        <v>5.7706E-2</v>
      </c>
      <c r="AT460">
        <v>3.3762E-2</v>
      </c>
      <c r="AU460">
        <v>-5.8592999999999999E-2</v>
      </c>
      <c r="AV460">
        <v>-6.3375000000000001E-2</v>
      </c>
      <c r="AW460">
        <v>-5.6530999999999998E-2</v>
      </c>
      <c r="AX460">
        <v>6.0608000000000002E-2</v>
      </c>
      <c r="AY460">
        <v>0.10016700000000001</v>
      </c>
    </row>
    <row r="461" spans="1:51" x14ac:dyDescent="0.3">
      <c r="A461">
        <v>16856</v>
      </c>
      <c r="B461" t="s">
        <v>17407</v>
      </c>
      <c r="C461" t="s">
        <v>17408</v>
      </c>
      <c r="D461">
        <v>-1.1145E-2</v>
      </c>
      <c r="E461">
        <v>-6.4987000000000003E-2</v>
      </c>
      <c r="F461">
        <v>-0.21912599999999999</v>
      </c>
      <c r="G461">
        <v>0.12579199999999999</v>
      </c>
      <c r="H461">
        <v>9.4962000000000005E-2</v>
      </c>
      <c r="I461">
        <v>6.5439999999999998E-2</v>
      </c>
      <c r="J461">
        <v>6.0170000000000001E-2</v>
      </c>
      <c r="K461">
        <v>4.6909999999999999E-3</v>
      </c>
      <c r="L461">
        <v>-6.1250000000000002E-3</v>
      </c>
      <c r="M461">
        <v>-4.6406999999999997E-2</v>
      </c>
      <c r="N461">
        <v>0.21153</v>
      </c>
      <c r="O461">
        <v>3.2266999999999997E-2</v>
      </c>
      <c r="P461">
        <v>7.2258000000000003E-2</v>
      </c>
      <c r="Q461">
        <v>6.8446000000000007E-2</v>
      </c>
      <c r="R461">
        <v>2.2729999999999998E-3</v>
      </c>
      <c r="S461">
        <v>8.9420000000000003E-3</v>
      </c>
      <c r="T461">
        <v>1.3917000000000001E-2</v>
      </c>
      <c r="U461">
        <v>2.0542999999999999E-2</v>
      </c>
      <c r="V461">
        <v>-6.5360000000000001E-2</v>
      </c>
      <c r="W461">
        <v>1.201E-2</v>
      </c>
      <c r="X461">
        <v>-1.8343999999999999E-2</v>
      </c>
      <c r="Y461">
        <v>1.0281999999999999E-2</v>
      </c>
      <c r="Z461">
        <v>-3.1085999999999999E-2</v>
      </c>
      <c r="AA461">
        <v>-2.2648000000000001E-2</v>
      </c>
      <c r="AB461">
        <v>-7.4162000000000006E-2</v>
      </c>
      <c r="AC461">
        <v>-1.2607E-2</v>
      </c>
      <c r="AD461">
        <v>3.5354999999999998E-2</v>
      </c>
      <c r="AE461">
        <v>-0.109834</v>
      </c>
      <c r="AF461">
        <v>-2.2831000000000001E-2</v>
      </c>
      <c r="AG461">
        <v>-6.5223000000000003E-2</v>
      </c>
      <c r="AH461">
        <v>2.5167999999999999E-2</v>
      </c>
      <c r="AI461">
        <v>-1.072E-3</v>
      </c>
      <c r="AJ461">
        <v>-0.10907</v>
      </c>
      <c r="AK461">
        <v>2.4808E-2</v>
      </c>
      <c r="AL461">
        <v>-9.1730000000000006E-3</v>
      </c>
      <c r="AM461">
        <v>-3.9121000000000003E-2</v>
      </c>
      <c r="AN461">
        <v>0.35233799999999998</v>
      </c>
      <c r="AO461">
        <v>-9.5439999999999997E-2</v>
      </c>
      <c r="AP461">
        <v>-0.110613</v>
      </c>
      <c r="AQ461" t="s">
        <v>2</v>
      </c>
      <c r="AR461" t="s">
        <v>2</v>
      </c>
      <c r="AS461" t="s">
        <v>2</v>
      </c>
      <c r="AT461" t="s">
        <v>2</v>
      </c>
      <c r="AU461" t="s">
        <v>2</v>
      </c>
      <c r="AV461" t="s">
        <v>2</v>
      </c>
      <c r="AW461" t="s">
        <v>2</v>
      </c>
      <c r="AX461" t="s">
        <v>2</v>
      </c>
      <c r="AY461" t="s">
        <v>2</v>
      </c>
    </row>
    <row r="462" spans="1:51" x14ac:dyDescent="0.3">
      <c r="A462">
        <v>85686</v>
      </c>
      <c r="B462" t="s">
        <v>20762</v>
      </c>
      <c r="C462" t="s">
        <v>15101</v>
      </c>
      <c r="D462">
        <v>-1.1145E-2</v>
      </c>
      <c r="E462">
        <v>-6.4987000000000003E-2</v>
      </c>
      <c r="F462">
        <v>-0.21912599999999999</v>
      </c>
      <c r="G462">
        <v>0.12579199999999999</v>
      </c>
      <c r="H462">
        <v>9.4962000000000005E-2</v>
      </c>
      <c r="I462">
        <v>6.5439999999999998E-2</v>
      </c>
      <c r="J462">
        <v>6.0170000000000001E-2</v>
      </c>
      <c r="K462">
        <v>4.6909999999999999E-3</v>
      </c>
      <c r="L462">
        <v>-6.1250000000000002E-3</v>
      </c>
      <c r="M462">
        <v>-4.6406999999999997E-2</v>
      </c>
      <c r="N462">
        <v>0.21153</v>
      </c>
      <c r="O462">
        <v>3.2266999999999997E-2</v>
      </c>
      <c r="P462">
        <v>0.28143899999999999</v>
      </c>
      <c r="Q462">
        <v>0.10247299999999999</v>
      </c>
      <c r="R462">
        <v>-2.0860000000000002E-3</v>
      </c>
      <c r="S462">
        <v>-5.1078999999999999E-2</v>
      </c>
      <c r="T462">
        <v>-2.6071E-2</v>
      </c>
      <c r="U462">
        <v>0.19450700000000001</v>
      </c>
      <c r="V462">
        <v>-0.11906600000000001</v>
      </c>
      <c r="W462">
        <v>5.3102999999999997E-2</v>
      </c>
      <c r="X462">
        <v>-7.1215000000000001E-2</v>
      </c>
      <c r="Y462">
        <v>-5.3759000000000001E-2</v>
      </c>
      <c r="Z462">
        <v>-2.5361000000000002E-2</v>
      </c>
      <c r="AA462">
        <v>-0.13145599999999999</v>
      </c>
      <c r="AB462">
        <v>-7.4162000000000006E-2</v>
      </c>
      <c r="AC462">
        <v>-1.2607E-2</v>
      </c>
      <c r="AD462">
        <v>3.5354999999999998E-2</v>
      </c>
      <c r="AE462">
        <v>-0.109834</v>
      </c>
      <c r="AF462">
        <v>-2.2831000000000001E-2</v>
      </c>
      <c r="AG462">
        <v>-6.5223000000000003E-2</v>
      </c>
      <c r="AH462">
        <v>2.5167999999999999E-2</v>
      </c>
      <c r="AI462">
        <v>-1.072E-3</v>
      </c>
      <c r="AJ462">
        <v>-0.10907</v>
      </c>
      <c r="AK462">
        <v>2.4808E-2</v>
      </c>
      <c r="AL462">
        <v>-9.1730000000000006E-3</v>
      </c>
      <c r="AM462">
        <v>-3.9121000000000003E-2</v>
      </c>
      <c r="AN462">
        <v>0.12071800000000001</v>
      </c>
      <c r="AO462">
        <v>-3.8198000000000003E-2</v>
      </c>
      <c r="AP462">
        <v>-5.0481999999999999E-2</v>
      </c>
      <c r="AQ462">
        <v>1.8793000000000001E-2</v>
      </c>
      <c r="AR462">
        <v>-3.2683999999999998E-2</v>
      </c>
      <c r="AS462">
        <v>5.7706E-2</v>
      </c>
      <c r="AT462">
        <v>3.3762E-2</v>
      </c>
      <c r="AU462">
        <v>-5.8592999999999999E-2</v>
      </c>
      <c r="AV462">
        <v>-6.3375000000000001E-2</v>
      </c>
      <c r="AW462">
        <v>-5.6530999999999998E-2</v>
      </c>
      <c r="AX462">
        <v>6.0608000000000002E-2</v>
      </c>
      <c r="AY462">
        <v>0.10016700000000001</v>
      </c>
    </row>
    <row r="463" spans="1:51" x14ac:dyDescent="0.3">
      <c r="A463">
        <v>82747</v>
      </c>
      <c r="B463" t="s">
        <v>14638</v>
      </c>
      <c r="C463" t="s">
        <v>14639</v>
      </c>
      <c r="D463">
        <v>7.1041000000000007E-2</v>
      </c>
      <c r="E463">
        <v>-1.5029000000000001E-2</v>
      </c>
      <c r="F463">
        <v>-0.221579</v>
      </c>
      <c r="G463">
        <v>0.18345</v>
      </c>
      <c r="H463">
        <v>0.1502</v>
      </c>
      <c r="I463">
        <v>0.151921</v>
      </c>
      <c r="J463">
        <v>0.138268</v>
      </c>
      <c r="K463">
        <v>-0.11261500000000001</v>
      </c>
      <c r="L463">
        <v>-8.3429999999999997E-3</v>
      </c>
      <c r="M463">
        <v>-5.0568000000000002E-2</v>
      </c>
      <c r="N463">
        <v>0.23694100000000001</v>
      </c>
      <c r="O463">
        <v>5.7151E-2</v>
      </c>
      <c r="P463">
        <v>0.28143899999999999</v>
      </c>
      <c r="Q463">
        <v>0.10247299999999999</v>
      </c>
      <c r="R463">
        <v>-2.0860000000000002E-3</v>
      </c>
      <c r="S463">
        <v>-5.1078999999999999E-2</v>
      </c>
      <c r="T463">
        <v>-2.6071E-2</v>
      </c>
      <c r="U463">
        <v>0.19450700000000001</v>
      </c>
      <c r="V463">
        <v>-0.11906600000000001</v>
      </c>
      <c r="W463">
        <v>5.3102999999999997E-2</v>
      </c>
      <c r="X463">
        <v>-7.1215000000000001E-2</v>
      </c>
      <c r="Y463">
        <v>-5.3759000000000001E-2</v>
      </c>
      <c r="Z463">
        <v>-2.5361000000000002E-2</v>
      </c>
      <c r="AA463">
        <v>-0.13145599999999999</v>
      </c>
      <c r="AB463">
        <v>-8.7112999999999996E-2</v>
      </c>
      <c r="AC463">
        <v>-1.3139E-2</v>
      </c>
      <c r="AD463">
        <v>4.7192999999999999E-2</v>
      </c>
      <c r="AE463">
        <v>-0.142926</v>
      </c>
      <c r="AF463">
        <v>-4.5685000000000003E-2</v>
      </c>
      <c r="AG463">
        <v>-7.4591000000000005E-2</v>
      </c>
      <c r="AH463">
        <v>2.5574E-2</v>
      </c>
      <c r="AI463">
        <v>-4.4229999999999998E-3</v>
      </c>
      <c r="AJ463">
        <v>-0.14305799999999999</v>
      </c>
      <c r="AK463">
        <v>2.4469000000000001E-2</v>
      </c>
      <c r="AL463">
        <v>7.6900000000000004E-4</v>
      </c>
      <c r="AM463">
        <v>-4.2637000000000001E-2</v>
      </c>
      <c r="AN463">
        <v>0.35233799999999998</v>
      </c>
      <c r="AO463">
        <v>-9.5439999999999997E-2</v>
      </c>
      <c r="AP463">
        <v>-0.110613</v>
      </c>
      <c r="AQ463">
        <v>-3.3984E-2</v>
      </c>
      <c r="AR463">
        <v>-2.1956E-2</v>
      </c>
      <c r="AS463">
        <v>-9.5720000000000006E-3</v>
      </c>
      <c r="AT463">
        <v>3.1980000000000001E-2</v>
      </c>
      <c r="AU463">
        <v>-0.101769</v>
      </c>
      <c r="AV463">
        <v>-5.6238000000000003E-2</v>
      </c>
      <c r="AW463">
        <v>-0.102976</v>
      </c>
      <c r="AX463">
        <v>9.7731999999999999E-2</v>
      </c>
      <c r="AY463">
        <v>8.0368999999999996E-2</v>
      </c>
    </row>
    <row r="464" spans="1:51" x14ac:dyDescent="0.3">
      <c r="A464">
        <v>10382</v>
      </c>
      <c r="B464" t="s">
        <v>1569</v>
      </c>
      <c r="C464" t="s">
        <v>1570</v>
      </c>
      <c r="D464">
        <v>-4.7925000000000002E-2</v>
      </c>
      <c r="E464">
        <v>-8.4393999999999997E-2</v>
      </c>
      <c r="F464">
        <v>-0.246618</v>
      </c>
      <c r="G464">
        <v>0.14269299999999999</v>
      </c>
      <c r="H464">
        <v>7.2003999999999999E-2</v>
      </c>
      <c r="I464">
        <v>5.9389999999999998E-2</v>
      </c>
      <c r="J464">
        <v>3.6426E-2</v>
      </c>
      <c r="K464">
        <v>6.3072000000000003E-2</v>
      </c>
      <c r="L464">
        <v>-2.4590000000000001E-2</v>
      </c>
      <c r="M464">
        <v>-2.8939999999999999E-3</v>
      </c>
      <c r="N464">
        <v>0.183812</v>
      </c>
      <c r="O464">
        <v>8.3504999999999996E-2</v>
      </c>
      <c r="P464">
        <v>8.5860000000000006E-2</v>
      </c>
      <c r="Q464">
        <v>5.5357000000000003E-2</v>
      </c>
      <c r="R464">
        <v>1.1356E-2</v>
      </c>
      <c r="S464">
        <v>1.0349000000000001E-2</v>
      </c>
      <c r="T464">
        <v>1.3138E-2</v>
      </c>
      <c r="U464">
        <v>1.9647000000000001E-2</v>
      </c>
      <c r="V464">
        <v>-5.8200000000000002E-2</v>
      </c>
      <c r="W464">
        <v>2.0618999999999998E-2</v>
      </c>
      <c r="X464">
        <v>-2.4570000000000002E-2</v>
      </c>
      <c r="Y464">
        <v>4.1708000000000002E-2</v>
      </c>
      <c r="Z464">
        <v>-3.8467000000000001E-2</v>
      </c>
      <c r="AA464">
        <v>-1.58E-3</v>
      </c>
      <c r="AB464">
        <v>-9.5059000000000005E-2</v>
      </c>
      <c r="AC464">
        <v>1.5785E-2</v>
      </c>
      <c r="AD464">
        <v>1.959E-2</v>
      </c>
      <c r="AE464">
        <v>-9.7910999999999998E-2</v>
      </c>
      <c r="AF464">
        <v>-1.6740000000000001E-2</v>
      </c>
      <c r="AG464">
        <v>-9.4740000000000005E-2</v>
      </c>
      <c r="AH464">
        <v>8.7115999999999999E-2</v>
      </c>
      <c r="AI464">
        <v>-2.7399999999999998E-3</v>
      </c>
      <c r="AJ464">
        <v>-9.4661999999999996E-2</v>
      </c>
      <c r="AK464">
        <v>0.100872</v>
      </c>
      <c r="AL464">
        <v>7.6899999999999998E-3</v>
      </c>
      <c r="AM464">
        <v>-4.8529999999999997E-2</v>
      </c>
      <c r="AN464">
        <v>0.120168</v>
      </c>
      <c r="AO464">
        <v>-2.8471E-2</v>
      </c>
      <c r="AP464">
        <v>-3.8448999999999997E-2</v>
      </c>
      <c r="AQ464">
        <v>-2.5500999999999999E-2</v>
      </c>
      <c r="AR464">
        <v>5.9630000000000004E-3</v>
      </c>
      <c r="AS464">
        <v>8.0727999999999994E-2</v>
      </c>
      <c r="AT464">
        <v>6.3118999999999995E-2</v>
      </c>
      <c r="AU464">
        <v>-6.0961000000000001E-2</v>
      </c>
      <c r="AV464">
        <v>-6.3486000000000001E-2</v>
      </c>
      <c r="AW464">
        <v>-6.9678000000000004E-2</v>
      </c>
      <c r="AX464">
        <v>0.10048</v>
      </c>
      <c r="AY464">
        <v>0.112793</v>
      </c>
    </row>
    <row r="465" spans="1:51" x14ac:dyDescent="0.3">
      <c r="A465">
        <v>22182</v>
      </c>
      <c r="B465" t="s">
        <v>39</v>
      </c>
      <c r="C465" t="s">
        <v>40</v>
      </c>
      <c r="D465" t="s">
        <v>2</v>
      </c>
      <c r="E465" t="s">
        <v>2</v>
      </c>
      <c r="F465" t="s">
        <v>2</v>
      </c>
      <c r="G465" t="s">
        <v>2</v>
      </c>
      <c r="H465" t="s">
        <v>2</v>
      </c>
      <c r="I465" t="s">
        <v>2</v>
      </c>
      <c r="J465" t="s">
        <v>2</v>
      </c>
      <c r="K465" t="s">
        <v>2</v>
      </c>
      <c r="L465" t="s">
        <v>2</v>
      </c>
      <c r="M465" t="s">
        <v>2</v>
      </c>
      <c r="N465" t="s">
        <v>2</v>
      </c>
      <c r="O465" t="s">
        <v>2</v>
      </c>
      <c r="P465" t="s">
        <v>2</v>
      </c>
      <c r="Q465" t="s">
        <v>2</v>
      </c>
      <c r="R465" t="s">
        <v>2</v>
      </c>
      <c r="S465" t="s">
        <v>2</v>
      </c>
      <c r="T465" t="s">
        <v>2</v>
      </c>
      <c r="U465" t="s">
        <v>2</v>
      </c>
      <c r="V465" t="s">
        <v>2</v>
      </c>
      <c r="W465" t="s">
        <v>2</v>
      </c>
      <c r="X465">
        <v>-2.4570000000000002E-2</v>
      </c>
      <c r="Y465">
        <v>4.1708000000000002E-2</v>
      </c>
      <c r="Z465">
        <v>-3.8467000000000001E-2</v>
      </c>
      <c r="AA465">
        <v>-1.58E-3</v>
      </c>
      <c r="AB465">
        <v>-9.5059000000000005E-2</v>
      </c>
      <c r="AC465">
        <v>1.5785E-2</v>
      </c>
      <c r="AD465">
        <v>1.959E-2</v>
      </c>
      <c r="AE465">
        <v>-9.7910999999999998E-2</v>
      </c>
      <c r="AF465">
        <v>-1.6740000000000001E-2</v>
      </c>
      <c r="AG465">
        <v>-9.4740000000000005E-2</v>
      </c>
      <c r="AH465">
        <v>8.7115999999999999E-2</v>
      </c>
      <c r="AI465">
        <v>-2.7399999999999998E-3</v>
      </c>
      <c r="AJ465">
        <v>-9.4661999999999996E-2</v>
      </c>
      <c r="AK465">
        <v>0.100872</v>
      </c>
      <c r="AL465">
        <v>7.6899999999999998E-3</v>
      </c>
      <c r="AM465">
        <v>-4.8529999999999997E-2</v>
      </c>
      <c r="AN465">
        <v>0.120168</v>
      </c>
      <c r="AO465">
        <v>-2.8471E-2</v>
      </c>
      <c r="AP465">
        <v>-3.8448999999999997E-2</v>
      </c>
      <c r="AQ465">
        <v>-2.5500999999999999E-2</v>
      </c>
      <c r="AR465">
        <v>5.9630000000000004E-3</v>
      </c>
      <c r="AS465">
        <v>8.0727999999999994E-2</v>
      </c>
      <c r="AT465">
        <v>6.3118999999999995E-2</v>
      </c>
      <c r="AU465">
        <v>-6.0961000000000001E-2</v>
      </c>
      <c r="AV465">
        <v>-6.3486000000000001E-2</v>
      </c>
      <c r="AW465">
        <v>-6.9678000000000004E-2</v>
      </c>
      <c r="AX465">
        <v>0.10048</v>
      </c>
      <c r="AY465">
        <v>0.112793</v>
      </c>
    </row>
    <row r="466" spans="1:51" x14ac:dyDescent="0.3">
      <c r="A466">
        <v>77505</v>
      </c>
      <c r="B466" t="s">
        <v>4426</v>
      </c>
      <c r="C466" t="s">
        <v>4427</v>
      </c>
      <c r="D466">
        <v>-1.1145E-2</v>
      </c>
      <c r="E466">
        <v>-6.4987000000000003E-2</v>
      </c>
      <c r="F466">
        <v>-0.21912599999999999</v>
      </c>
      <c r="G466">
        <v>0.12579199999999999</v>
      </c>
      <c r="H466">
        <v>9.4962000000000005E-2</v>
      </c>
      <c r="I466">
        <v>6.5439999999999998E-2</v>
      </c>
      <c r="J466">
        <v>6.0170000000000001E-2</v>
      </c>
      <c r="K466">
        <v>4.6909999999999999E-3</v>
      </c>
      <c r="L466">
        <v>-6.1250000000000002E-3</v>
      </c>
      <c r="M466">
        <v>-4.6406999999999997E-2</v>
      </c>
      <c r="N466">
        <v>0.21153</v>
      </c>
      <c r="O466">
        <v>3.2266999999999997E-2</v>
      </c>
      <c r="P466">
        <v>9.3357999999999997E-2</v>
      </c>
      <c r="Q466">
        <v>8.0333000000000002E-2</v>
      </c>
      <c r="R466">
        <v>-7.7079999999999996E-3</v>
      </c>
      <c r="S466">
        <v>5.5539999999999999E-3</v>
      </c>
      <c r="T466">
        <v>1.8506000000000002E-2</v>
      </c>
      <c r="U466">
        <v>2.0115999999999998E-2</v>
      </c>
      <c r="V466">
        <v>-5.6222000000000001E-2</v>
      </c>
      <c r="W466">
        <v>1.4938999999999999E-2</v>
      </c>
      <c r="X466">
        <v>-2.6568999999999999E-2</v>
      </c>
      <c r="Y466">
        <v>2.0926E-2</v>
      </c>
      <c r="Z466">
        <v>-5.6158E-2</v>
      </c>
      <c r="AA466">
        <v>-2.7064999999999999E-2</v>
      </c>
      <c r="AB466">
        <v>-5.0706000000000001E-2</v>
      </c>
      <c r="AC466">
        <v>-7.9649999999999999E-3</v>
      </c>
      <c r="AD466">
        <v>-2.1715999999999999E-2</v>
      </c>
      <c r="AE466">
        <v>-7.8902E-2</v>
      </c>
      <c r="AF466">
        <v>-2.4923000000000001E-2</v>
      </c>
      <c r="AG466">
        <v>-5.8541999999999997E-2</v>
      </c>
      <c r="AH466">
        <v>3.2385999999999998E-2</v>
      </c>
      <c r="AI466" s="2">
        <v>-1.9000000000000001E-5</v>
      </c>
      <c r="AJ466">
        <v>-7.4930999999999998E-2</v>
      </c>
      <c r="AK466">
        <v>1.9245000000000002E-2</v>
      </c>
      <c r="AL466">
        <v>1.0644000000000001E-2</v>
      </c>
      <c r="AM466">
        <v>-1.8970000000000001E-2</v>
      </c>
      <c r="AN466">
        <v>0.12071800000000001</v>
      </c>
      <c r="AO466">
        <v>-3.8198000000000003E-2</v>
      </c>
      <c r="AP466">
        <v>-5.0481999999999999E-2</v>
      </c>
      <c r="AQ466">
        <v>1.8793000000000001E-2</v>
      </c>
      <c r="AR466">
        <v>-3.2683999999999998E-2</v>
      </c>
      <c r="AS466">
        <v>5.7706E-2</v>
      </c>
      <c r="AT466">
        <v>3.3762E-2</v>
      </c>
      <c r="AU466">
        <v>-5.8592999999999999E-2</v>
      </c>
      <c r="AV466">
        <v>-6.3375000000000001E-2</v>
      </c>
      <c r="AW466">
        <v>-5.6530999999999998E-2</v>
      </c>
      <c r="AX466">
        <v>6.0608000000000002E-2</v>
      </c>
      <c r="AY466">
        <v>0.10016700000000001</v>
      </c>
    </row>
    <row r="467" spans="1:51" x14ac:dyDescent="0.3">
      <c r="A467">
        <v>65008</v>
      </c>
      <c r="B467" t="s">
        <v>1137</v>
      </c>
      <c r="C467" t="s">
        <v>1138</v>
      </c>
      <c r="D467">
        <v>-1.1145E-2</v>
      </c>
      <c r="E467">
        <v>-6.4987000000000003E-2</v>
      </c>
      <c r="F467">
        <v>-0.21912599999999999</v>
      </c>
      <c r="G467">
        <v>0.12579199999999999</v>
      </c>
      <c r="H467">
        <v>9.4962000000000005E-2</v>
      </c>
      <c r="I467">
        <v>6.5439999999999998E-2</v>
      </c>
      <c r="J467">
        <v>6.0170000000000001E-2</v>
      </c>
      <c r="K467">
        <v>4.6909999999999999E-3</v>
      </c>
      <c r="L467">
        <v>-6.1250000000000002E-3</v>
      </c>
      <c r="M467">
        <v>-4.6406999999999997E-2</v>
      </c>
      <c r="N467">
        <v>0.21153</v>
      </c>
      <c r="O467">
        <v>3.2266999999999997E-2</v>
      </c>
      <c r="P467">
        <v>0.163047</v>
      </c>
      <c r="Q467">
        <v>9.2016000000000001E-2</v>
      </c>
      <c r="R467">
        <v>1.2310000000000001E-3</v>
      </c>
      <c r="S467">
        <v>-4.4547000000000003E-2</v>
      </c>
      <c r="T467">
        <v>1.6271000000000001E-2</v>
      </c>
      <c r="U467">
        <v>3.5955000000000001E-2</v>
      </c>
      <c r="V467">
        <v>-8.3345000000000002E-2</v>
      </c>
      <c r="W467">
        <v>2.4584999999999999E-2</v>
      </c>
      <c r="X467">
        <v>-3.0283000000000001E-2</v>
      </c>
      <c r="Y467">
        <v>-4.5560000000000002E-3</v>
      </c>
      <c r="Z467">
        <v>-6.4505999999999994E-2</v>
      </c>
      <c r="AA467">
        <v>-4.163E-2</v>
      </c>
      <c r="AB467">
        <v>-5.0706000000000001E-2</v>
      </c>
      <c r="AC467">
        <v>-7.9649999999999999E-3</v>
      </c>
      <c r="AD467">
        <v>-2.1715999999999999E-2</v>
      </c>
      <c r="AE467">
        <v>-7.8902E-2</v>
      </c>
      <c r="AF467">
        <v>-2.4923000000000001E-2</v>
      </c>
      <c r="AG467">
        <v>-5.8541999999999997E-2</v>
      </c>
      <c r="AH467">
        <v>3.2385999999999998E-2</v>
      </c>
      <c r="AI467" s="2">
        <v>-1.9000000000000001E-5</v>
      </c>
      <c r="AJ467">
        <v>-7.4930999999999998E-2</v>
      </c>
      <c r="AK467">
        <v>1.9245000000000002E-2</v>
      </c>
      <c r="AL467">
        <v>1.0644000000000001E-2</v>
      </c>
      <c r="AM467">
        <v>-1.8970000000000001E-2</v>
      </c>
      <c r="AN467">
        <v>0.15701899999999999</v>
      </c>
      <c r="AO467">
        <v>-4.6306E-2</v>
      </c>
      <c r="AP467">
        <v>-5.8185000000000001E-2</v>
      </c>
      <c r="AQ467">
        <v>-1.7104999999999999E-2</v>
      </c>
      <c r="AR467">
        <v>7.4419999999999998E-3</v>
      </c>
      <c r="AS467">
        <v>3.5588000000000002E-2</v>
      </c>
      <c r="AT467">
        <v>3.6547999999999997E-2</v>
      </c>
      <c r="AU467">
        <v>-6.9377999999999995E-2</v>
      </c>
      <c r="AV467">
        <v>-7.7891000000000002E-2</v>
      </c>
      <c r="AW467">
        <v>-8.3906999999999995E-2</v>
      </c>
      <c r="AX467">
        <v>7.4911000000000005E-2</v>
      </c>
      <c r="AY467">
        <v>0.136799</v>
      </c>
    </row>
    <row r="468" spans="1:51" x14ac:dyDescent="0.3">
      <c r="A468">
        <v>10201</v>
      </c>
      <c r="B468" t="s">
        <v>16833</v>
      </c>
      <c r="C468" t="s">
        <v>16834</v>
      </c>
      <c r="D468">
        <v>-3.5431999999999998E-2</v>
      </c>
      <c r="E468">
        <v>-6.7373000000000002E-2</v>
      </c>
      <c r="F468">
        <v>-0.21238399999999999</v>
      </c>
      <c r="G468">
        <v>0.120535</v>
      </c>
      <c r="H468">
        <v>6.0042999999999999E-2</v>
      </c>
      <c r="I468">
        <v>7.8788999999999998E-2</v>
      </c>
      <c r="J468">
        <v>-6.4558000000000004E-2</v>
      </c>
      <c r="K468">
        <v>8.0815999999999999E-2</v>
      </c>
      <c r="L468">
        <v>-6.7754999999999996E-2</v>
      </c>
      <c r="M468">
        <v>-4.0594999999999999E-2</v>
      </c>
      <c r="N468">
        <v>0.17497499999999999</v>
      </c>
      <c r="O468">
        <v>5.3402999999999999E-2</v>
      </c>
      <c r="P468">
        <v>9.3357999999999997E-2</v>
      </c>
      <c r="Q468">
        <v>8.0333000000000002E-2</v>
      </c>
      <c r="R468">
        <v>-7.7079999999999996E-3</v>
      </c>
      <c r="S468">
        <v>5.5539999999999999E-3</v>
      </c>
      <c r="T468">
        <v>1.8506000000000002E-2</v>
      </c>
      <c r="U468" t="s">
        <v>2</v>
      </c>
      <c r="V468" t="s">
        <v>2</v>
      </c>
      <c r="W468" t="s">
        <v>2</v>
      </c>
      <c r="X468" t="s">
        <v>2</v>
      </c>
      <c r="Y468" t="s">
        <v>2</v>
      </c>
      <c r="Z468" t="s">
        <v>2</v>
      </c>
      <c r="AA468" t="s">
        <v>2</v>
      </c>
      <c r="AB468" t="s">
        <v>2</v>
      </c>
      <c r="AC468" t="s">
        <v>2</v>
      </c>
      <c r="AD468" t="s">
        <v>2</v>
      </c>
      <c r="AE468" t="s">
        <v>2</v>
      </c>
      <c r="AF468" t="s">
        <v>2</v>
      </c>
      <c r="AG468" t="s">
        <v>2</v>
      </c>
      <c r="AH468" t="s">
        <v>2</v>
      </c>
      <c r="AI468" t="s">
        <v>2</v>
      </c>
      <c r="AJ468" t="s">
        <v>2</v>
      </c>
      <c r="AK468" t="s">
        <v>2</v>
      </c>
      <c r="AL468" t="s">
        <v>2</v>
      </c>
      <c r="AM468" t="s">
        <v>2</v>
      </c>
      <c r="AN468" t="s">
        <v>2</v>
      </c>
      <c r="AO468" t="s">
        <v>2</v>
      </c>
      <c r="AP468" t="s">
        <v>2</v>
      </c>
      <c r="AQ468" t="s">
        <v>2</v>
      </c>
      <c r="AR468" t="s">
        <v>2</v>
      </c>
      <c r="AS468" t="s">
        <v>2</v>
      </c>
      <c r="AT468" t="s">
        <v>2</v>
      </c>
      <c r="AU468" t="s">
        <v>2</v>
      </c>
      <c r="AV468" t="s">
        <v>2</v>
      </c>
      <c r="AW468" t="s">
        <v>2</v>
      </c>
      <c r="AX468" t="s">
        <v>2</v>
      </c>
      <c r="AY468" t="s">
        <v>2</v>
      </c>
    </row>
    <row r="469" spans="1:51" x14ac:dyDescent="0.3">
      <c r="A469">
        <v>16922</v>
      </c>
      <c r="B469" t="s">
        <v>20763</v>
      </c>
      <c r="C469" t="s">
        <v>20764</v>
      </c>
      <c r="D469">
        <v>-3.6762999999999997E-2</v>
      </c>
      <c r="E469">
        <v>-7.9904000000000003E-2</v>
      </c>
      <c r="F469">
        <v>-0.23556299999999999</v>
      </c>
      <c r="G469">
        <v>0.15118400000000001</v>
      </c>
      <c r="H469">
        <v>5.9039000000000001E-2</v>
      </c>
      <c r="I469">
        <v>4.2570999999999998E-2</v>
      </c>
      <c r="J469">
        <v>3.5778999999999998E-2</v>
      </c>
      <c r="K469">
        <v>6.2864000000000003E-2</v>
      </c>
      <c r="L469">
        <v>-2.0317999999999999E-2</v>
      </c>
      <c r="M469">
        <v>1.1235E-2</v>
      </c>
      <c r="N469">
        <v>0.17505899999999999</v>
      </c>
      <c r="O469">
        <v>0.102187</v>
      </c>
      <c r="P469">
        <v>7.986E-2</v>
      </c>
      <c r="Q469">
        <v>7.2539000000000006E-2</v>
      </c>
      <c r="R469">
        <v>6.352E-3</v>
      </c>
      <c r="S469">
        <v>1.1880999999999999E-2</v>
      </c>
      <c r="T469">
        <v>4.8053999999999999E-2</v>
      </c>
      <c r="U469">
        <v>5.3400000000000003E-2</v>
      </c>
      <c r="V469">
        <v>-7.5308E-2</v>
      </c>
      <c r="W469">
        <v>3.4430000000000002E-2</v>
      </c>
      <c r="X469">
        <v>-2.8885999999999998E-2</v>
      </c>
      <c r="Y469">
        <v>1.3976000000000001E-2</v>
      </c>
      <c r="Z469">
        <v>-3.7892000000000002E-2</v>
      </c>
      <c r="AA469">
        <v>-4.2914000000000001E-2</v>
      </c>
      <c r="AB469">
        <v>-7.0320999999999995E-2</v>
      </c>
      <c r="AC469">
        <v>-5.7790000000000003E-3</v>
      </c>
      <c r="AD469">
        <v>6.8190000000000004E-3</v>
      </c>
      <c r="AE469">
        <v>-7.3483000000000007E-2</v>
      </c>
      <c r="AF469">
        <v>-1.7346E-2</v>
      </c>
      <c r="AG469">
        <v>-0.102339</v>
      </c>
      <c r="AH469">
        <v>5.6959000000000003E-2</v>
      </c>
      <c r="AI469">
        <v>-3.9810000000000002E-3</v>
      </c>
      <c r="AJ469">
        <v>-9.6153000000000002E-2</v>
      </c>
      <c r="AK469">
        <v>5.2040999999999997E-2</v>
      </c>
      <c r="AL469">
        <v>9.0899999999999998E-4</v>
      </c>
      <c r="AM469">
        <v>-3.2966000000000002E-2</v>
      </c>
      <c r="AN469">
        <v>8.5222000000000006E-2</v>
      </c>
      <c r="AO469">
        <v>-2.5343999999999998E-2</v>
      </c>
      <c r="AP469">
        <v>-5.4359999999999999E-2</v>
      </c>
      <c r="AQ469">
        <v>-2.1888999999999999E-2</v>
      </c>
      <c r="AR469">
        <v>-7.1510000000000002E-3</v>
      </c>
      <c r="AS469">
        <v>5.4594999999999998E-2</v>
      </c>
      <c r="AT469">
        <v>5.0158000000000001E-2</v>
      </c>
      <c r="AU469">
        <v>-5.67E-2</v>
      </c>
      <c r="AV469">
        <v>-5.7806000000000003E-2</v>
      </c>
      <c r="AW469">
        <v>-6.4952999999999997E-2</v>
      </c>
      <c r="AX469">
        <v>8.3705000000000002E-2</v>
      </c>
      <c r="AY469">
        <v>9.9281999999999995E-2</v>
      </c>
    </row>
    <row r="470" spans="1:51" x14ac:dyDescent="0.3">
      <c r="A470">
        <v>20269</v>
      </c>
      <c r="B470" t="s">
        <v>20765</v>
      </c>
      <c r="C470" t="s">
        <v>20764</v>
      </c>
      <c r="D470" t="s">
        <v>2</v>
      </c>
      <c r="E470" t="s">
        <v>2</v>
      </c>
      <c r="F470" t="s">
        <v>2</v>
      </c>
      <c r="G470" t="s">
        <v>2</v>
      </c>
      <c r="H470" t="s">
        <v>2</v>
      </c>
      <c r="I470" t="s">
        <v>2</v>
      </c>
      <c r="J470" t="s">
        <v>2</v>
      </c>
      <c r="K470" t="s">
        <v>2</v>
      </c>
      <c r="L470" t="s">
        <v>2</v>
      </c>
      <c r="M470" t="s">
        <v>2</v>
      </c>
      <c r="N470">
        <v>0.17497499999999999</v>
      </c>
      <c r="O470">
        <v>5.3402999999999999E-2</v>
      </c>
      <c r="P470">
        <v>7.986E-2</v>
      </c>
      <c r="Q470">
        <v>7.2539000000000006E-2</v>
      </c>
      <c r="R470">
        <v>6.352E-3</v>
      </c>
      <c r="S470">
        <v>1.1880999999999999E-2</v>
      </c>
      <c r="T470">
        <v>4.8053999999999999E-2</v>
      </c>
      <c r="U470">
        <v>5.3400000000000003E-2</v>
      </c>
      <c r="V470">
        <v>-7.5308E-2</v>
      </c>
      <c r="W470">
        <v>3.4430000000000002E-2</v>
      </c>
      <c r="X470">
        <v>-2.8885999999999998E-2</v>
      </c>
      <c r="Y470">
        <v>1.3976000000000001E-2</v>
      </c>
      <c r="Z470">
        <v>-3.7892000000000002E-2</v>
      </c>
      <c r="AA470">
        <v>-4.2914000000000001E-2</v>
      </c>
      <c r="AB470">
        <v>-8.5485000000000005E-2</v>
      </c>
      <c r="AC470">
        <v>2.3400000000000001E-3</v>
      </c>
      <c r="AD470">
        <v>1.2015E-2</v>
      </c>
      <c r="AE470">
        <v>-8.5952000000000001E-2</v>
      </c>
      <c r="AF470">
        <v>1.0920000000000001E-3</v>
      </c>
      <c r="AG470">
        <v>-9.2054999999999998E-2</v>
      </c>
      <c r="AH470">
        <v>9.9099000000000007E-2</v>
      </c>
      <c r="AI470">
        <v>-2.7876999999999999E-2</v>
      </c>
      <c r="AJ470">
        <v>-9.4030000000000002E-2</v>
      </c>
      <c r="AK470">
        <v>8.6146E-2</v>
      </c>
      <c r="AL470">
        <v>5.1174999999999998E-2</v>
      </c>
      <c r="AM470">
        <v>-5.8703999999999999E-2</v>
      </c>
      <c r="AN470">
        <v>0.101244</v>
      </c>
      <c r="AO470">
        <v>-1.9503E-2</v>
      </c>
      <c r="AP470">
        <v>-2.7549000000000001E-2</v>
      </c>
      <c r="AQ470">
        <v>-8.4969999999999993E-3</v>
      </c>
      <c r="AR470">
        <v>-1.9406E-2</v>
      </c>
      <c r="AS470">
        <v>8.8838E-2</v>
      </c>
      <c r="AT470">
        <v>4.3757999999999998E-2</v>
      </c>
      <c r="AU470">
        <v>-3.5043999999999999E-2</v>
      </c>
      <c r="AV470">
        <v>-5.4433000000000002E-2</v>
      </c>
      <c r="AW470">
        <v>-6.0665999999999998E-2</v>
      </c>
      <c r="AX470">
        <v>9.2603000000000005E-2</v>
      </c>
      <c r="AY470">
        <v>9.6012E-2</v>
      </c>
    </row>
    <row r="471" spans="1:51" x14ac:dyDescent="0.3">
      <c r="A471">
        <v>21516</v>
      </c>
      <c r="B471" t="s">
        <v>10834</v>
      </c>
      <c r="C471" t="s">
        <v>10835</v>
      </c>
      <c r="D471" t="s">
        <v>2</v>
      </c>
      <c r="E471" t="s">
        <v>2</v>
      </c>
      <c r="F471" t="s">
        <v>2</v>
      </c>
      <c r="G471" t="s">
        <v>2</v>
      </c>
      <c r="H471" t="s">
        <v>2</v>
      </c>
      <c r="I471" t="s">
        <v>2</v>
      </c>
      <c r="J471" t="s">
        <v>2</v>
      </c>
      <c r="K471" t="s">
        <v>2</v>
      </c>
      <c r="L471" t="s">
        <v>2</v>
      </c>
      <c r="M471" t="s">
        <v>2</v>
      </c>
      <c r="N471" t="s">
        <v>2</v>
      </c>
      <c r="O471" t="s">
        <v>2</v>
      </c>
      <c r="P471" t="s">
        <v>2</v>
      </c>
      <c r="Q471" t="s">
        <v>2</v>
      </c>
      <c r="R471" t="s">
        <v>2</v>
      </c>
      <c r="S471" t="s">
        <v>2</v>
      </c>
      <c r="T471">
        <v>1.0437999999999999E-2</v>
      </c>
      <c r="U471">
        <v>7.2220000000000001E-3</v>
      </c>
      <c r="V471">
        <v>-2.5329999999999998E-2</v>
      </c>
      <c r="W471">
        <v>2.792E-2</v>
      </c>
      <c r="X471">
        <v>-2.4989000000000001E-2</v>
      </c>
      <c r="Y471">
        <v>5.1247000000000001E-2</v>
      </c>
      <c r="Z471">
        <v>-3.1662000000000003E-2</v>
      </c>
      <c r="AA471">
        <v>1.0459E-2</v>
      </c>
      <c r="AB471">
        <v>-9.5059000000000005E-2</v>
      </c>
      <c r="AC471">
        <v>1.5785E-2</v>
      </c>
      <c r="AD471">
        <v>1.959E-2</v>
      </c>
      <c r="AE471">
        <v>-9.7910999999999998E-2</v>
      </c>
      <c r="AF471">
        <v>-1.6740000000000001E-2</v>
      </c>
      <c r="AG471">
        <v>-9.4740000000000005E-2</v>
      </c>
      <c r="AH471">
        <v>8.7115999999999999E-2</v>
      </c>
      <c r="AI471">
        <v>-2.7399999999999998E-3</v>
      </c>
      <c r="AJ471">
        <v>-9.4661999999999996E-2</v>
      </c>
      <c r="AK471">
        <v>0.100872</v>
      </c>
      <c r="AL471">
        <v>7.6899999999999998E-3</v>
      </c>
      <c r="AM471">
        <v>-4.8529999999999997E-2</v>
      </c>
      <c r="AN471">
        <v>9.6611000000000002E-2</v>
      </c>
      <c r="AO471">
        <v>-3.7564E-2</v>
      </c>
      <c r="AP471">
        <v>-6.6737000000000005E-2</v>
      </c>
      <c r="AQ471">
        <v>-3.9306000000000001E-2</v>
      </c>
      <c r="AR471">
        <v>9.7499999999999996E-4</v>
      </c>
      <c r="AS471">
        <v>7.0516999999999996E-2</v>
      </c>
      <c r="AT471">
        <v>6.5255999999999995E-2</v>
      </c>
      <c r="AU471">
        <v>-7.0011000000000004E-2</v>
      </c>
      <c r="AV471">
        <v>-6.7760000000000001E-2</v>
      </c>
      <c r="AW471">
        <v>-9.2076000000000005E-2</v>
      </c>
      <c r="AX471">
        <v>9.0088000000000001E-2</v>
      </c>
      <c r="AY471">
        <v>0.12994700000000001</v>
      </c>
    </row>
    <row r="472" spans="1:51" x14ac:dyDescent="0.3">
      <c r="A472">
        <v>92726</v>
      </c>
      <c r="B472" t="s">
        <v>20766</v>
      </c>
      <c r="C472" t="s">
        <v>20767</v>
      </c>
      <c r="D472">
        <v>-3.236E-2</v>
      </c>
      <c r="E472">
        <v>-6.8181000000000005E-2</v>
      </c>
      <c r="F472">
        <v>-0.22986300000000001</v>
      </c>
      <c r="G472">
        <v>0.133211</v>
      </c>
      <c r="H472">
        <v>0.106016</v>
      </c>
      <c r="I472">
        <v>4.8741E-2</v>
      </c>
      <c r="J472">
        <v>1.0853E-2</v>
      </c>
      <c r="K472">
        <v>4.5207999999999998E-2</v>
      </c>
      <c r="L472">
        <v>1.7042000000000002E-2</v>
      </c>
      <c r="M472">
        <v>-3.5002999999999999E-2</v>
      </c>
      <c r="N472">
        <v>0.199654</v>
      </c>
      <c r="O472">
        <v>8.0333000000000002E-2</v>
      </c>
      <c r="P472">
        <v>7.2258000000000003E-2</v>
      </c>
      <c r="Q472">
        <v>6.8446000000000007E-2</v>
      </c>
      <c r="R472">
        <v>2.2729999999999998E-3</v>
      </c>
      <c r="S472">
        <v>8.9420000000000003E-3</v>
      </c>
      <c r="T472">
        <v>1.3917000000000001E-2</v>
      </c>
      <c r="U472">
        <v>2.0542999999999999E-2</v>
      </c>
      <c r="V472">
        <v>-6.5360000000000001E-2</v>
      </c>
      <c r="W472">
        <v>1.201E-2</v>
      </c>
      <c r="X472">
        <v>-1.8343999999999999E-2</v>
      </c>
      <c r="Y472">
        <v>1.0281999999999999E-2</v>
      </c>
      <c r="Z472">
        <v>-3.1085999999999999E-2</v>
      </c>
      <c r="AA472">
        <v>-2.2648000000000001E-2</v>
      </c>
      <c r="AB472">
        <v>-7.0320999999999995E-2</v>
      </c>
      <c r="AC472">
        <v>-5.7790000000000003E-3</v>
      </c>
      <c r="AD472">
        <v>6.8190000000000004E-3</v>
      </c>
      <c r="AE472">
        <v>-7.3483000000000007E-2</v>
      </c>
      <c r="AF472">
        <v>-1.7346E-2</v>
      </c>
      <c r="AG472">
        <v>-0.102339</v>
      </c>
      <c r="AH472">
        <v>5.6959000000000003E-2</v>
      </c>
      <c r="AI472">
        <v>-3.9810000000000002E-3</v>
      </c>
      <c r="AJ472">
        <v>-9.6153000000000002E-2</v>
      </c>
      <c r="AK472">
        <v>5.2040999999999997E-2</v>
      </c>
      <c r="AL472">
        <v>9.0899999999999998E-4</v>
      </c>
      <c r="AM472">
        <v>-3.2966000000000002E-2</v>
      </c>
      <c r="AN472">
        <v>9.6611000000000002E-2</v>
      </c>
      <c r="AO472">
        <v>-3.7564E-2</v>
      </c>
      <c r="AP472">
        <v>-6.6737000000000005E-2</v>
      </c>
      <c r="AQ472">
        <v>-3.9306000000000001E-2</v>
      </c>
      <c r="AR472">
        <v>9.7499999999999996E-4</v>
      </c>
      <c r="AS472">
        <v>7.0516999999999996E-2</v>
      </c>
      <c r="AT472">
        <v>6.5255999999999995E-2</v>
      </c>
      <c r="AU472">
        <v>-7.0011000000000004E-2</v>
      </c>
      <c r="AV472">
        <v>-6.7760000000000001E-2</v>
      </c>
      <c r="AW472">
        <v>-9.2076000000000005E-2</v>
      </c>
      <c r="AX472">
        <v>9.0088000000000001E-2</v>
      </c>
      <c r="AY472">
        <v>0.12994700000000001</v>
      </c>
    </row>
    <row r="473" spans="1:51" x14ac:dyDescent="0.3">
      <c r="A473">
        <v>20560</v>
      </c>
      <c r="B473" t="s">
        <v>20768</v>
      </c>
      <c r="C473" t="s">
        <v>8701</v>
      </c>
      <c r="D473" t="s">
        <v>2</v>
      </c>
      <c r="E473" t="s">
        <v>2</v>
      </c>
      <c r="F473" t="s">
        <v>2</v>
      </c>
      <c r="G473" t="s">
        <v>2</v>
      </c>
      <c r="H473" t="s">
        <v>2</v>
      </c>
      <c r="I473" t="s">
        <v>2</v>
      </c>
      <c r="J473" t="s">
        <v>2</v>
      </c>
      <c r="K473" t="s">
        <v>2</v>
      </c>
      <c r="L473" t="s">
        <v>2</v>
      </c>
      <c r="M473" t="s">
        <v>2</v>
      </c>
      <c r="N473" t="s">
        <v>2</v>
      </c>
      <c r="O473" t="s">
        <v>2</v>
      </c>
      <c r="P473">
        <v>2.3215E-2</v>
      </c>
      <c r="Q473">
        <v>4.5907999999999997E-2</v>
      </c>
      <c r="R473">
        <v>1.7278999999999999E-2</v>
      </c>
      <c r="S473">
        <v>4.1716999999999997E-2</v>
      </c>
      <c r="T473">
        <v>-2.7049999999999999E-3</v>
      </c>
      <c r="U473">
        <v>1.2622E-2</v>
      </c>
      <c r="V473">
        <v>-1.4118E-2</v>
      </c>
      <c r="W473">
        <v>1.8943999999999999E-2</v>
      </c>
      <c r="X473">
        <v>-3.1733999999999998E-2</v>
      </c>
      <c r="Y473">
        <v>4.8773999999999998E-2</v>
      </c>
      <c r="Z473">
        <v>-4.7959000000000002E-2</v>
      </c>
      <c r="AA473">
        <v>3.6596999999999998E-2</v>
      </c>
      <c r="AB473">
        <v>-8.5485000000000005E-2</v>
      </c>
      <c r="AC473">
        <v>2.3400000000000001E-3</v>
      </c>
      <c r="AD473">
        <v>1.2015E-2</v>
      </c>
      <c r="AE473">
        <v>-8.5952000000000001E-2</v>
      </c>
      <c r="AF473">
        <v>1.0920000000000001E-3</v>
      </c>
      <c r="AG473">
        <v>-9.2054999999999998E-2</v>
      </c>
      <c r="AH473">
        <v>9.9099000000000007E-2</v>
      </c>
      <c r="AI473">
        <v>-2.7876999999999999E-2</v>
      </c>
      <c r="AJ473" t="s">
        <v>2</v>
      </c>
      <c r="AK473" t="s">
        <v>2</v>
      </c>
      <c r="AL473" t="s">
        <v>2</v>
      </c>
      <c r="AM473" t="s">
        <v>2</v>
      </c>
      <c r="AN473" t="s">
        <v>2</v>
      </c>
      <c r="AO473" t="s">
        <v>2</v>
      </c>
      <c r="AP473" t="s">
        <v>2</v>
      </c>
      <c r="AQ473" t="s">
        <v>2</v>
      </c>
      <c r="AR473" t="s">
        <v>2</v>
      </c>
      <c r="AS473" t="s">
        <v>2</v>
      </c>
      <c r="AT473" t="s">
        <v>2</v>
      </c>
      <c r="AU473" t="s">
        <v>2</v>
      </c>
      <c r="AV473" t="s">
        <v>2</v>
      </c>
      <c r="AW473" t="s">
        <v>2</v>
      </c>
      <c r="AX473" t="s">
        <v>2</v>
      </c>
      <c r="AY473" t="s">
        <v>2</v>
      </c>
    </row>
    <row r="474" spans="1:51" x14ac:dyDescent="0.3">
      <c r="A474">
        <v>90853</v>
      </c>
      <c r="B474" t="s">
        <v>17051</v>
      </c>
      <c r="C474" t="s">
        <v>17052</v>
      </c>
      <c r="D474">
        <v>-2.5152000000000001E-2</v>
      </c>
      <c r="E474">
        <v>-8.4218000000000001E-2</v>
      </c>
      <c r="F474">
        <v>-0.22390399999999999</v>
      </c>
      <c r="G474">
        <v>0.15217800000000001</v>
      </c>
      <c r="H474">
        <v>8.0477000000000007E-2</v>
      </c>
      <c r="I474">
        <v>3.2536000000000002E-2</v>
      </c>
      <c r="J474">
        <v>4.5513999999999999E-2</v>
      </c>
      <c r="K474">
        <v>4.5871000000000002E-2</v>
      </c>
      <c r="L474">
        <v>-2.6905999999999999E-2</v>
      </c>
      <c r="M474">
        <v>1.6409E-2</v>
      </c>
      <c r="N474">
        <v>0.169457</v>
      </c>
      <c r="O474">
        <v>8.4810999999999998E-2</v>
      </c>
      <c r="P474">
        <v>3.2812000000000001E-2</v>
      </c>
      <c r="Q474">
        <v>7.0012000000000005E-2</v>
      </c>
      <c r="R474">
        <v>1.3648E-2</v>
      </c>
      <c r="S474">
        <v>2.5271999999999999E-2</v>
      </c>
      <c r="T474">
        <v>1.0437999999999999E-2</v>
      </c>
      <c r="U474">
        <v>7.2220000000000001E-3</v>
      </c>
      <c r="V474">
        <v>-2.5329999999999998E-2</v>
      </c>
      <c r="W474">
        <v>2.792E-2</v>
      </c>
      <c r="X474">
        <v>-2.4989000000000001E-2</v>
      </c>
      <c r="Y474">
        <v>5.1247000000000001E-2</v>
      </c>
      <c r="Z474">
        <v>-3.1662000000000003E-2</v>
      </c>
      <c r="AA474">
        <v>1.0459E-2</v>
      </c>
      <c r="AB474">
        <v>-8.6373000000000005E-2</v>
      </c>
      <c r="AC474">
        <v>8.4840000000000002E-3</v>
      </c>
      <c r="AD474">
        <v>8.1379999999999994E-3</v>
      </c>
      <c r="AE474">
        <v>-9.6622E-2</v>
      </c>
      <c r="AF474">
        <v>1.92E-4</v>
      </c>
      <c r="AG474">
        <v>-8.9837E-2</v>
      </c>
      <c r="AH474">
        <v>0.10455200000000001</v>
      </c>
      <c r="AI474">
        <v>-2.4837000000000001E-2</v>
      </c>
      <c r="AJ474">
        <v>-0.101475</v>
      </c>
      <c r="AK474">
        <v>0.105514</v>
      </c>
      <c r="AL474">
        <v>2.8265999999999999E-2</v>
      </c>
      <c r="AM474">
        <v>-6.6140000000000004E-2</v>
      </c>
      <c r="AN474">
        <v>0.101244</v>
      </c>
      <c r="AO474">
        <v>-1.9503E-2</v>
      </c>
      <c r="AP474">
        <v>-2.7549000000000001E-2</v>
      </c>
      <c r="AQ474" t="s">
        <v>2</v>
      </c>
      <c r="AR474" t="s">
        <v>2</v>
      </c>
      <c r="AS474" t="s">
        <v>2</v>
      </c>
      <c r="AT474" t="s">
        <v>2</v>
      </c>
      <c r="AU474" t="s">
        <v>2</v>
      </c>
      <c r="AV474" t="s">
        <v>2</v>
      </c>
      <c r="AW474" t="s">
        <v>2</v>
      </c>
      <c r="AX474" t="s">
        <v>2</v>
      </c>
      <c r="AY474" t="s">
        <v>2</v>
      </c>
    </row>
    <row r="475" spans="1:51" x14ac:dyDescent="0.3">
      <c r="A475">
        <v>18357</v>
      </c>
      <c r="B475" t="s">
        <v>20769</v>
      </c>
      <c r="C475" t="s">
        <v>9027</v>
      </c>
      <c r="D475">
        <v>-3.5431999999999998E-2</v>
      </c>
      <c r="E475">
        <v>-6.7373000000000002E-2</v>
      </c>
      <c r="F475">
        <v>-0.21238399999999999</v>
      </c>
      <c r="G475">
        <v>0.120535</v>
      </c>
      <c r="H475">
        <v>6.0042999999999999E-2</v>
      </c>
      <c r="I475">
        <v>7.8788999999999998E-2</v>
      </c>
      <c r="J475">
        <v>-6.4558000000000004E-2</v>
      </c>
      <c r="K475">
        <v>8.0815999999999999E-2</v>
      </c>
      <c r="L475">
        <v>-6.7754999999999996E-2</v>
      </c>
      <c r="M475">
        <v>-4.0594999999999999E-2</v>
      </c>
      <c r="N475">
        <v>0.17497499999999999</v>
      </c>
      <c r="O475">
        <v>5.3402999999999999E-2</v>
      </c>
      <c r="P475">
        <v>0.163047</v>
      </c>
      <c r="Q475">
        <v>9.2016000000000001E-2</v>
      </c>
      <c r="R475">
        <v>1.2310000000000001E-3</v>
      </c>
      <c r="S475">
        <v>-4.4547000000000003E-2</v>
      </c>
      <c r="T475">
        <v>1.6271000000000001E-2</v>
      </c>
      <c r="U475">
        <v>3.5955000000000001E-2</v>
      </c>
      <c r="V475">
        <v>-8.3345000000000002E-2</v>
      </c>
      <c r="W475">
        <v>2.4584999999999999E-2</v>
      </c>
      <c r="X475">
        <v>-3.0283000000000001E-2</v>
      </c>
      <c r="Y475">
        <v>-4.5560000000000002E-3</v>
      </c>
      <c r="Z475">
        <v>-6.4505999999999994E-2</v>
      </c>
      <c r="AA475">
        <v>-4.163E-2</v>
      </c>
      <c r="AB475">
        <v>-5.9351000000000001E-2</v>
      </c>
      <c r="AC475">
        <v>-2.2835000000000001E-2</v>
      </c>
      <c r="AD475">
        <v>2.6665000000000001E-2</v>
      </c>
      <c r="AE475">
        <v>-6.3098000000000001E-2</v>
      </c>
      <c r="AF475">
        <v>-1.6271999999999998E-2</v>
      </c>
      <c r="AG475">
        <v>-6.5215999999999996E-2</v>
      </c>
      <c r="AH475">
        <v>3.6352000000000002E-2</v>
      </c>
      <c r="AI475">
        <v>-1.5709999999999998E-2</v>
      </c>
      <c r="AJ475">
        <v>-5.4668000000000001E-2</v>
      </c>
      <c r="AK475">
        <v>2.7685999999999999E-2</v>
      </c>
      <c r="AL475">
        <v>-2.036E-3</v>
      </c>
      <c r="AM475">
        <v>-2.1329000000000001E-2</v>
      </c>
      <c r="AN475">
        <v>0.12071800000000001</v>
      </c>
      <c r="AO475">
        <v>-3.8198000000000003E-2</v>
      </c>
      <c r="AP475">
        <v>-5.0481999999999999E-2</v>
      </c>
      <c r="AQ475">
        <v>1.8793000000000001E-2</v>
      </c>
      <c r="AR475" t="s">
        <v>2</v>
      </c>
      <c r="AS475" t="s">
        <v>2</v>
      </c>
      <c r="AT475" t="s">
        <v>2</v>
      </c>
      <c r="AU475" t="s">
        <v>2</v>
      </c>
      <c r="AV475" t="s">
        <v>2</v>
      </c>
      <c r="AW475" t="s">
        <v>2</v>
      </c>
      <c r="AX475" t="s">
        <v>2</v>
      </c>
      <c r="AY475" t="s">
        <v>2</v>
      </c>
    </row>
    <row r="476" spans="1:51" x14ac:dyDescent="0.3">
      <c r="A476">
        <v>91348</v>
      </c>
      <c r="B476" t="s">
        <v>17269</v>
      </c>
      <c r="C476" t="s">
        <v>17270</v>
      </c>
      <c r="D476">
        <v>-3.236E-2</v>
      </c>
      <c r="E476">
        <v>-6.8181000000000005E-2</v>
      </c>
      <c r="F476">
        <v>-0.22986300000000001</v>
      </c>
      <c r="G476">
        <v>0.133211</v>
      </c>
      <c r="H476">
        <v>0.106016</v>
      </c>
      <c r="I476">
        <v>4.8741E-2</v>
      </c>
      <c r="J476">
        <v>1.0853E-2</v>
      </c>
      <c r="K476">
        <v>4.5207999999999998E-2</v>
      </c>
      <c r="L476">
        <v>1.7042000000000002E-2</v>
      </c>
      <c r="M476">
        <v>-3.5002999999999999E-2</v>
      </c>
      <c r="N476">
        <v>0.199654</v>
      </c>
      <c r="O476">
        <v>8.0333000000000002E-2</v>
      </c>
      <c r="P476">
        <v>8.5860000000000006E-2</v>
      </c>
      <c r="Q476">
        <v>5.5357000000000003E-2</v>
      </c>
      <c r="R476">
        <v>1.1356E-2</v>
      </c>
      <c r="S476">
        <v>1.0349000000000001E-2</v>
      </c>
      <c r="T476">
        <v>1.3138E-2</v>
      </c>
      <c r="U476">
        <v>1.9647000000000001E-2</v>
      </c>
      <c r="V476">
        <v>-5.8200000000000002E-2</v>
      </c>
      <c r="W476">
        <v>2.0618999999999998E-2</v>
      </c>
      <c r="X476">
        <v>-2.4570000000000002E-2</v>
      </c>
      <c r="Y476">
        <v>4.1708000000000002E-2</v>
      </c>
      <c r="Z476">
        <v>-3.8467000000000001E-2</v>
      </c>
      <c r="AA476">
        <v>-1.58E-3</v>
      </c>
      <c r="AB476">
        <v>-9.5059000000000005E-2</v>
      </c>
      <c r="AC476">
        <v>1.5785E-2</v>
      </c>
      <c r="AD476">
        <v>1.959E-2</v>
      </c>
      <c r="AE476">
        <v>-9.7910999999999998E-2</v>
      </c>
      <c r="AF476">
        <v>-1.6740000000000001E-2</v>
      </c>
      <c r="AG476">
        <v>-9.4740000000000005E-2</v>
      </c>
      <c r="AH476">
        <v>8.7115999999999999E-2</v>
      </c>
      <c r="AI476">
        <v>-2.7399999999999998E-3</v>
      </c>
      <c r="AJ476">
        <v>-9.4661999999999996E-2</v>
      </c>
      <c r="AK476">
        <v>0.100872</v>
      </c>
      <c r="AL476">
        <v>7.6899999999999998E-3</v>
      </c>
      <c r="AM476">
        <v>-4.8529999999999997E-2</v>
      </c>
      <c r="AN476">
        <v>0.120168</v>
      </c>
      <c r="AO476">
        <v>-2.8471E-2</v>
      </c>
      <c r="AP476">
        <v>-3.8448999999999997E-2</v>
      </c>
      <c r="AQ476">
        <v>-2.5500999999999999E-2</v>
      </c>
      <c r="AR476">
        <v>5.9630000000000004E-3</v>
      </c>
      <c r="AS476">
        <v>8.0727999999999994E-2</v>
      </c>
      <c r="AT476">
        <v>6.3118999999999995E-2</v>
      </c>
      <c r="AU476">
        <v>-6.0961000000000001E-2</v>
      </c>
      <c r="AV476">
        <v>-6.3486000000000001E-2</v>
      </c>
      <c r="AW476">
        <v>-6.9678000000000004E-2</v>
      </c>
      <c r="AX476">
        <v>0.10048</v>
      </c>
      <c r="AY476">
        <v>0.112793</v>
      </c>
    </row>
    <row r="477" spans="1:51" x14ac:dyDescent="0.3">
      <c r="A477">
        <v>14495</v>
      </c>
      <c r="B477" t="s">
        <v>3129</v>
      </c>
      <c r="C477" t="s">
        <v>3130</v>
      </c>
      <c r="D477">
        <v>-3.236E-2</v>
      </c>
      <c r="E477">
        <v>-6.8181000000000005E-2</v>
      </c>
      <c r="F477">
        <v>-0.22986300000000001</v>
      </c>
      <c r="G477">
        <v>0.133211</v>
      </c>
      <c r="H477">
        <v>0.106016</v>
      </c>
      <c r="I477">
        <v>4.8741E-2</v>
      </c>
      <c r="J477">
        <v>1.0853E-2</v>
      </c>
      <c r="K477">
        <v>4.5207999999999998E-2</v>
      </c>
      <c r="L477">
        <v>1.7042000000000002E-2</v>
      </c>
      <c r="M477">
        <v>-3.5002999999999999E-2</v>
      </c>
      <c r="N477">
        <v>0.199654</v>
      </c>
      <c r="O477">
        <v>8.0333000000000002E-2</v>
      </c>
      <c r="P477">
        <v>6.1365999999999997E-2</v>
      </c>
      <c r="Q477">
        <v>7.3105000000000003E-2</v>
      </c>
      <c r="R477">
        <v>1.2654E-2</v>
      </c>
      <c r="S477">
        <v>1.4572E-2</v>
      </c>
      <c r="T477">
        <v>1.5233E-2</v>
      </c>
      <c r="U477">
        <v>1.8339000000000001E-2</v>
      </c>
      <c r="V477">
        <v>-5.0099999999999999E-2</v>
      </c>
      <c r="W477">
        <v>2.6574E-2</v>
      </c>
      <c r="X477">
        <v>-1.4519000000000001E-2</v>
      </c>
      <c r="Y477">
        <v>3.4229999999999997E-2</v>
      </c>
      <c r="Z477">
        <v>-5.4732000000000003E-2</v>
      </c>
      <c r="AA477">
        <v>-1.2762000000000001E-2</v>
      </c>
      <c r="AB477">
        <v>-9.5059000000000005E-2</v>
      </c>
      <c r="AC477">
        <v>1.5785E-2</v>
      </c>
      <c r="AD477">
        <v>1.959E-2</v>
      </c>
      <c r="AE477">
        <v>-9.7910999999999998E-2</v>
      </c>
      <c r="AF477">
        <v>-1.6740000000000001E-2</v>
      </c>
      <c r="AG477">
        <v>-9.4740000000000005E-2</v>
      </c>
      <c r="AH477">
        <v>8.7115999999999999E-2</v>
      </c>
      <c r="AI477">
        <v>-2.7399999999999998E-3</v>
      </c>
      <c r="AJ477">
        <v>-9.4661999999999996E-2</v>
      </c>
      <c r="AK477">
        <v>0.100872</v>
      </c>
      <c r="AL477">
        <v>7.6899999999999998E-3</v>
      </c>
      <c r="AM477">
        <v>-4.8529999999999997E-2</v>
      </c>
      <c r="AN477">
        <v>0.120168</v>
      </c>
      <c r="AO477">
        <v>-2.8471E-2</v>
      </c>
      <c r="AP477">
        <v>-3.8448999999999997E-2</v>
      </c>
      <c r="AQ477">
        <v>-2.5500999999999999E-2</v>
      </c>
      <c r="AR477">
        <v>5.9630000000000004E-3</v>
      </c>
      <c r="AS477">
        <v>8.0727999999999994E-2</v>
      </c>
      <c r="AT477">
        <v>6.3118999999999995E-2</v>
      </c>
      <c r="AU477">
        <v>-6.0961000000000001E-2</v>
      </c>
      <c r="AV477">
        <v>-6.3486000000000001E-2</v>
      </c>
      <c r="AW477">
        <v>-6.9678000000000004E-2</v>
      </c>
      <c r="AX477">
        <v>0.10048</v>
      </c>
      <c r="AY477">
        <v>0.112793</v>
      </c>
    </row>
    <row r="478" spans="1:51" x14ac:dyDescent="0.3">
      <c r="A478">
        <v>18780</v>
      </c>
      <c r="B478" t="s">
        <v>8050</v>
      </c>
      <c r="C478" t="s">
        <v>8051</v>
      </c>
      <c r="D478">
        <v>-1.1145E-2</v>
      </c>
      <c r="E478">
        <v>-6.4987000000000003E-2</v>
      </c>
      <c r="F478">
        <v>-0.21912599999999999</v>
      </c>
      <c r="G478">
        <v>0.12579199999999999</v>
      </c>
      <c r="H478">
        <v>9.4962000000000005E-2</v>
      </c>
      <c r="I478">
        <v>6.5439999999999998E-2</v>
      </c>
      <c r="J478">
        <v>6.0170000000000001E-2</v>
      </c>
      <c r="K478">
        <v>4.6909999999999999E-3</v>
      </c>
      <c r="L478">
        <v>-6.1250000000000002E-3</v>
      </c>
      <c r="M478">
        <v>-4.6406999999999997E-2</v>
      </c>
      <c r="N478">
        <v>0.21153</v>
      </c>
      <c r="O478">
        <v>3.2266999999999997E-2</v>
      </c>
      <c r="P478">
        <v>6.1365999999999997E-2</v>
      </c>
      <c r="Q478">
        <v>7.3105000000000003E-2</v>
      </c>
      <c r="R478">
        <v>1.2654E-2</v>
      </c>
      <c r="S478">
        <v>1.4572E-2</v>
      </c>
      <c r="T478">
        <v>1.5233E-2</v>
      </c>
      <c r="U478">
        <v>1.8339000000000001E-2</v>
      </c>
      <c r="V478">
        <v>-5.0099999999999999E-2</v>
      </c>
      <c r="W478">
        <v>2.6574E-2</v>
      </c>
      <c r="X478">
        <v>-1.4519000000000001E-2</v>
      </c>
      <c r="Y478">
        <v>3.4229999999999997E-2</v>
      </c>
      <c r="Z478">
        <v>-5.4732000000000003E-2</v>
      </c>
      <c r="AA478">
        <v>-1.2762000000000001E-2</v>
      </c>
      <c r="AB478">
        <v>-5.9351000000000001E-2</v>
      </c>
      <c r="AC478">
        <v>-2.2835000000000001E-2</v>
      </c>
      <c r="AD478">
        <v>2.6665000000000001E-2</v>
      </c>
      <c r="AE478">
        <v>-6.3098000000000001E-2</v>
      </c>
      <c r="AF478">
        <v>-1.6271999999999998E-2</v>
      </c>
      <c r="AG478">
        <v>-6.5215999999999996E-2</v>
      </c>
      <c r="AH478">
        <v>3.6352000000000002E-2</v>
      </c>
      <c r="AI478">
        <v>-1.5709999999999998E-2</v>
      </c>
      <c r="AJ478">
        <v>-5.4668000000000001E-2</v>
      </c>
      <c r="AK478">
        <v>2.7685999999999999E-2</v>
      </c>
      <c r="AL478">
        <v>-2.036E-3</v>
      </c>
      <c r="AM478">
        <v>-2.1329000000000001E-2</v>
      </c>
      <c r="AN478">
        <v>0.15701899999999999</v>
      </c>
      <c r="AO478">
        <v>-4.6306E-2</v>
      </c>
      <c r="AP478">
        <v>-5.8185000000000001E-2</v>
      </c>
      <c r="AQ478">
        <v>-1.7104999999999999E-2</v>
      </c>
      <c r="AR478">
        <v>7.4419999999999998E-3</v>
      </c>
      <c r="AS478">
        <v>3.5588000000000002E-2</v>
      </c>
      <c r="AT478">
        <v>3.6547999999999997E-2</v>
      </c>
      <c r="AU478">
        <v>-6.9377999999999995E-2</v>
      </c>
      <c r="AV478">
        <v>-7.7891000000000002E-2</v>
      </c>
      <c r="AW478">
        <v>-8.3906999999999995E-2</v>
      </c>
      <c r="AX478">
        <v>7.4911000000000005E-2</v>
      </c>
      <c r="AY478">
        <v>0.136799</v>
      </c>
    </row>
    <row r="479" spans="1:51" x14ac:dyDescent="0.3">
      <c r="A479">
        <v>76708</v>
      </c>
      <c r="B479" t="s">
        <v>411</v>
      </c>
      <c r="C479" t="s">
        <v>412</v>
      </c>
      <c r="D479">
        <v>-2.5152000000000001E-2</v>
      </c>
      <c r="E479">
        <v>-8.4218000000000001E-2</v>
      </c>
      <c r="F479">
        <v>-0.22390399999999999</v>
      </c>
      <c r="G479">
        <v>0.15217800000000001</v>
      </c>
      <c r="H479">
        <v>8.0477000000000007E-2</v>
      </c>
      <c r="I479">
        <v>3.2536000000000002E-2</v>
      </c>
      <c r="J479">
        <v>4.5513999999999999E-2</v>
      </c>
      <c r="K479">
        <v>4.5871000000000002E-2</v>
      </c>
      <c r="L479">
        <v>-2.6905999999999999E-2</v>
      </c>
      <c r="M479">
        <v>1.6409E-2</v>
      </c>
      <c r="N479">
        <v>0.169457</v>
      </c>
      <c r="O479">
        <v>8.4810999999999998E-2</v>
      </c>
      <c r="P479">
        <v>3.2812000000000001E-2</v>
      </c>
      <c r="Q479">
        <v>7.0012000000000005E-2</v>
      </c>
      <c r="R479">
        <v>1.3648E-2</v>
      </c>
      <c r="S479">
        <v>2.5271999999999999E-2</v>
      </c>
      <c r="T479">
        <v>1.0437999999999999E-2</v>
      </c>
      <c r="U479">
        <v>7.2220000000000001E-3</v>
      </c>
      <c r="V479">
        <v>-2.5329999999999998E-2</v>
      </c>
      <c r="W479">
        <v>2.792E-2</v>
      </c>
      <c r="X479">
        <v>-2.4989000000000001E-2</v>
      </c>
      <c r="Y479">
        <v>5.1247000000000001E-2</v>
      </c>
      <c r="Z479">
        <v>-3.1662000000000003E-2</v>
      </c>
      <c r="AA479">
        <v>1.0459E-2</v>
      </c>
      <c r="AB479">
        <v>-9.5059000000000005E-2</v>
      </c>
      <c r="AC479">
        <v>1.5785E-2</v>
      </c>
      <c r="AD479">
        <v>1.959E-2</v>
      </c>
      <c r="AE479">
        <v>-9.7910999999999998E-2</v>
      </c>
      <c r="AF479">
        <v>-1.6740000000000001E-2</v>
      </c>
      <c r="AG479">
        <v>-9.4740000000000005E-2</v>
      </c>
      <c r="AH479">
        <v>8.7115999999999999E-2</v>
      </c>
      <c r="AI479">
        <v>-2.7399999999999998E-3</v>
      </c>
      <c r="AJ479">
        <v>-9.4661999999999996E-2</v>
      </c>
      <c r="AK479">
        <v>0.100872</v>
      </c>
      <c r="AL479">
        <v>7.6899999999999998E-3</v>
      </c>
      <c r="AM479">
        <v>-4.8529999999999997E-2</v>
      </c>
      <c r="AN479">
        <v>0.117691</v>
      </c>
      <c r="AO479">
        <v>-2.5770999999999999E-2</v>
      </c>
      <c r="AP479">
        <v>-3.8080000000000003E-2</v>
      </c>
      <c r="AQ479">
        <v>-1.9262999999999999E-2</v>
      </c>
      <c r="AR479">
        <v>-1.4524E-2</v>
      </c>
      <c r="AS479">
        <v>6.9734000000000004E-2</v>
      </c>
      <c r="AT479">
        <v>6.0837000000000002E-2</v>
      </c>
      <c r="AU479">
        <v>-5.0404999999999998E-2</v>
      </c>
      <c r="AV479">
        <v>-5.8213000000000001E-2</v>
      </c>
      <c r="AW479">
        <v>-6.3608999999999999E-2</v>
      </c>
      <c r="AX479">
        <v>9.8232E-2</v>
      </c>
      <c r="AY479">
        <v>0.11361599999999999</v>
      </c>
    </row>
    <row r="480" spans="1:51" x14ac:dyDescent="0.3">
      <c r="A480">
        <v>16496</v>
      </c>
      <c r="B480" t="s">
        <v>20309</v>
      </c>
      <c r="C480" t="s">
        <v>20310</v>
      </c>
      <c r="D480">
        <v>-1.7721000000000001E-2</v>
      </c>
      <c r="E480">
        <v>-8.7258000000000002E-2</v>
      </c>
      <c r="F480">
        <v>-0.223636</v>
      </c>
      <c r="G480">
        <v>0.15303600000000001</v>
      </c>
      <c r="H480">
        <v>7.8959000000000001E-2</v>
      </c>
      <c r="I480">
        <v>2.6440999999999999E-2</v>
      </c>
      <c r="J480">
        <v>5.2574000000000003E-2</v>
      </c>
      <c r="K480">
        <v>4.3582000000000003E-2</v>
      </c>
      <c r="L480">
        <v>-1.5826E-2</v>
      </c>
      <c r="M480">
        <v>1.3044999999999999E-2</v>
      </c>
      <c r="N480">
        <v>0.16228200000000001</v>
      </c>
      <c r="O480">
        <v>4.0566999999999999E-2</v>
      </c>
      <c r="P480">
        <v>2.3215E-2</v>
      </c>
      <c r="Q480">
        <v>4.5907999999999997E-2</v>
      </c>
      <c r="R480">
        <v>1.7278999999999999E-2</v>
      </c>
      <c r="S480">
        <v>4.1716999999999997E-2</v>
      </c>
      <c r="T480">
        <v>-2.7049999999999999E-3</v>
      </c>
      <c r="U480">
        <v>1.2622E-2</v>
      </c>
      <c r="V480">
        <v>-1.4118E-2</v>
      </c>
      <c r="W480">
        <v>1.8943999999999999E-2</v>
      </c>
      <c r="X480">
        <v>-3.1733999999999998E-2</v>
      </c>
      <c r="Y480">
        <v>4.8773999999999998E-2</v>
      </c>
      <c r="Z480">
        <v>-4.7959000000000002E-2</v>
      </c>
      <c r="AA480">
        <v>3.6596999999999998E-2</v>
      </c>
      <c r="AB480" t="s">
        <v>2</v>
      </c>
      <c r="AC480" t="s">
        <v>2</v>
      </c>
      <c r="AD480" t="s">
        <v>2</v>
      </c>
      <c r="AE480" t="s">
        <v>2</v>
      </c>
      <c r="AF480" t="s">
        <v>2</v>
      </c>
      <c r="AG480" t="s">
        <v>2</v>
      </c>
      <c r="AH480" t="s">
        <v>2</v>
      </c>
      <c r="AI480" t="s">
        <v>2</v>
      </c>
      <c r="AJ480" t="s">
        <v>2</v>
      </c>
      <c r="AK480" t="s">
        <v>2</v>
      </c>
      <c r="AL480" t="s">
        <v>2</v>
      </c>
      <c r="AM480" t="s">
        <v>2</v>
      </c>
      <c r="AN480" t="s">
        <v>2</v>
      </c>
      <c r="AO480" t="s">
        <v>2</v>
      </c>
      <c r="AP480" t="s">
        <v>2</v>
      </c>
      <c r="AQ480" t="s">
        <v>2</v>
      </c>
      <c r="AR480" t="s">
        <v>2</v>
      </c>
      <c r="AS480" t="s">
        <v>2</v>
      </c>
      <c r="AT480" t="s">
        <v>2</v>
      </c>
      <c r="AU480" t="s">
        <v>2</v>
      </c>
      <c r="AV480" t="s">
        <v>2</v>
      </c>
      <c r="AW480" t="s">
        <v>2</v>
      </c>
      <c r="AX480" t="s">
        <v>2</v>
      </c>
      <c r="AY480" t="s">
        <v>2</v>
      </c>
    </row>
    <row r="481" spans="1:51" x14ac:dyDescent="0.3">
      <c r="A481">
        <v>19812</v>
      </c>
      <c r="B481" t="s">
        <v>9430</v>
      </c>
      <c r="C481" t="s">
        <v>9431</v>
      </c>
      <c r="D481" t="s">
        <v>2</v>
      </c>
      <c r="E481" t="s">
        <v>2</v>
      </c>
      <c r="F481" t="s">
        <v>2</v>
      </c>
      <c r="G481" t="s">
        <v>2</v>
      </c>
      <c r="H481" t="s">
        <v>2</v>
      </c>
      <c r="I481" t="s">
        <v>2</v>
      </c>
      <c r="J481" t="s">
        <v>2</v>
      </c>
      <c r="K481">
        <v>6.3072000000000003E-2</v>
      </c>
      <c r="L481">
        <v>-2.4590000000000001E-2</v>
      </c>
      <c r="M481">
        <v>-2.8939999999999999E-3</v>
      </c>
      <c r="N481">
        <v>0.183812</v>
      </c>
      <c r="O481">
        <v>8.3504999999999996E-2</v>
      </c>
      <c r="P481">
        <v>8.5860000000000006E-2</v>
      </c>
      <c r="Q481">
        <v>5.5357000000000003E-2</v>
      </c>
      <c r="R481">
        <v>1.1356E-2</v>
      </c>
      <c r="S481">
        <v>1.0349000000000001E-2</v>
      </c>
      <c r="T481">
        <v>1.3138E-2</v>
      </c>
      <c r="U481">
        <v>1.9647000000000001E-2</v>
      </c>
      <c r="V481">
        <v>-5.8200000000000002E-2</v>
      </c>
      <c r="W481">
        <v>2.0618999999999998E-2</v>
      </c>
      <c r="X481">
        <v>-2.4570000000000002E-2</v>
      </c>
      <c r="Y481">
        <v>4.1708000000000002E-2</v>
      </c>
      <c r="Z481">
        <v>-3.8467000000000001E-2</v>
      </c>
      <c r="AA481">
        <v>-1.58E-3</v>
      </c>
      <c r="AB481">
        <v>-7.0320999999999995E-2</v>
      </c>
      <c r="AC481">
        <v>-5.7790000000000003E-3</v>
      </c>
      <c r="AD481">
        <v>6.8190000000000004E-3</v>
      </c>
      <c r="AE481">
        <v>-7.3483000000000007E-2</v>
      </c>
      <c r="AF481">
        <v>-1.7346E-2</v>
      </c>
      <c r="AG481">
        <v>-0.102339</v>
      </c>
      <c r="AH481">
        <v>5.6959000000000003E-2</v>
      </c>
      <c r="AI481">
        <v>-3.9810000000000002E-3</v>
      </c>
      <c r="AJ481">
        <v>-9.6153000000000002E-2</v>
      </c>
      <c r="AK481">
        <v>5.2040999999999997E-2</v>
      </c>
      <c r="AL481">
        <v>9.0899999999999998E-4</v>
      </c>
      <c r="AM481">
        <v>-3.2966000000000002E-2</v>
      </c>
      <c r="AN481">
        <v>0.12071800000000001</v>
      </c>
      <c r="AO481">
        <v>-3.8198000000000003E-2</v>
      </c>
      <c r="AP481">
        <v>-5.0481999999999999E-2</v>
      </c>
      <c r="AQ481">
        <v>1.8793000000000001E-2</v>
      </c>
      <c r="AR481">
        <v>-3.2683999999999998E-2</v>
      </c>
      <c r="AS481">
        <v>5.7706E-2</v>
      </c>
      <c r="AT481">
        <v>3.3762E-2</v>
      </c>
      <c r="AU481">
        <v>-5.8592999999999999E-2</v>
      </c>
      <c r="AV481">
        <v>-6.3375000000000001E-2</v>
      </c>
      <c r="AW481">
        <v>-5.6530999999999998E-2</v>
      </c>
      <c r="AX481">
        <v>6.0608000000000002E-2</v>
      </c>
      <c r="AY481">
        <v>0.10016700000000001</v>
      </c>
    </row>
    <row r="482" spans="1:51" x14ac:dyDescent="0.3">
      <c r="A482">
        <v>92456</v>
      </c>
      <c r="B482" t="s">
        <v>17809</v>
      </c>
      <c r="C482" t="s">
        <v>20770</v>
      </c>
      <c r="D482">
        <v>-3.5431999999999998E-2</v>
      </c>
      <c r="E482">
        <v>-6.7373000000000002E-2</v>
      </c>
      <c r="F482">
        <v>-0.21238399999999999</v>
      </c>
      <c r="G482">
        <v>0.120535</v>
      </c>
      <c r="H482">
        <v>6.0042999999999999E-2</v>
      </c>
      <c r="I482">
        <v>7.8788999999999998E-2</v>
      </c>
      <c r="J482">
        <v>-6.4558000000000004E-2</v>
      </c>
      <c r="K482">
        <v>8.0815999999999999E-2</v>
      </c>
      <c r="L482">
        <v>-6.7754999999999996E-2</v>
      </c>
      <c r="M482">
        <v>-4.0594999999999999E-2</v>
      </c>
      <c r="N482">
        <v>0.17497499999999999</v>
      </c>
      <c r="O482">
        <v>5.3402999999999999E-2</v>
      </c>
      <c r="P482">
        <v>7.986E-2</v>
      </c>
      <c r="Q482">
        <v>7.2539000000000006E-2</v>
      </c>
      <c r="R482">
        <v>6.352E-3</v>
      </c>
      <c r="S482">
        <v>1.1880999999999999E-2</v>
      </c>
      <c r="T482">
        <v>4.8053999999999999E-2</v>
      </c>
      <c r="U482">
        <v>5.3400000000000003E-2</v>
      </c>
      <c r="V482">
        <v>-7.5308E-2</v>
      </c>
      <c r="W482">
        <v>3.4430000000000002E-2</v>
      </c>
      <c r="X482">
        <v>-2.8885999999999998E-2</v>
      </c>
      <c r="Y482">
        <v>1.3976000000000001E-2</v>
      </c>
      <c r="Z482">
        <v>-3.7892000000000002E-2</v>
      </c>
      <c r="AA482">
        <v>-4.2914000000000001E-2</v>
      </c>
      <c r="AB482">
        <v>-5.9351000000000001E-2</v>
      </c>
      <c r="AC482">
        <v>-2.2835000000000001E-2</v>
      </c>
      <c r="AD482">
        <v>2.6665000000000001E-2</v>
      </c>
      <c r="AE482">
        <v>-6.3098000000000001E-2</v>
      </c>
      <c r="AF482">
        <v>-1.6271999999999998E-2</v>
      </c>
      <c r="AG482">
        <v>-6.5215999999999996E-2</v>
      </c>
      <c r="AH482">
        <v>3.6352000000000002E-2</v>
      </c>
      <c r="AI482">
        <v>-1.5709999999999998E-2</v>
      </c>
      <c r="AJ482">
        <v>-5.4668000000000001E-2</v>
      </c>
      <c r="AK482">
        <v>2.7685999999999999E-2</v>
      </c>
      <c r="AL482">
        <v>-2.036E-3</v>
      </c>
      <c r="AM482">
        <v>-2.1329000000000001E-2</v>
      </c>
      <c r="AN482">
        <v>0.35233799999999998</v>
      </c>
      <c r="AO482">
        <v>-9.5439999999999997E-2</v>
      </c>
      <c r="AP482">
        <v>-0.110613</v>
      </c>
      <c r="AQ482">
        <v>-3.3984E-2</v>
      </c>
      <c r="AR482">
        <v>-2.1956E-2</v>
      </c>
      <c r="AS482">
        <v>-9.5720000000000006E-3</v>
      </c>
      <c r="AT482">
        <v>3.1980000000000001E-2</v>
      </c>
      <c r="AU482">
        <v>-0.101769</v>
      </c>
      <c r="AV482">
        <v>-5.6238000000000003E-2</v>
      </c>
      <c r="AW482">
        <v>-0.102976</v>
      </c>
      <c r="AX482" t="s">
        <v>2</v>
      </c>
      <c r="AY482" t="s">
        <v>2</v>
      </c>
    </row>
    <row r="483" spans="1:51" x14ac:dyDescent="0.3">
      <c r="A483">
        <v>18645</v>
      </c>
      <c r="B483" t="s">
        <v>20771</v>
      </c>
      <c r="C483" t="s">
        <v>7699</v>
      </c>
      <c r="D483">
        <v>-1.7058E-2</v>
      </c>
      <c r="E483">
        <v>-6.2330999999999998E-2</v>
      </c>
      <c r="F483">
        <v>-0.24341299999999999</v>
      </c>
      <c r="G483">
        <v>0.15423000000000001</v>
      </c>
      <c r="H483">
        <v>8.2974999999999993E-2</v>
      </c>
      <c r="I483">
        <v>9.0901999999999997E-2</v>
      </c>
      <c r="J483">
        <v>6.8662000000000001E-2</v>
      </c>
      <c r="K483">
        <v>-1.6503E-2</v>
      </c>
      <c r="L483">
        <v>2.4550000000000002E-3</v>
      </c>
      <c r="M483">
        <v>-2.4427000000000001E-2</v>
      </c>
      <c r="N483">
        <v>0.217058</v>
      </c>
      <c r="O483">
        <v>0.132877</v>
      </c>
      <c r="P483">
        <v>0.28143899999999999</v>
      </c>
      <c r="Q483">
        <v>0.10247299999999999</v>
      </c>
      <c r="R483">
        <v>-2.0860000000000002E-3</v>
      </c>
      <c r="S483">
        <v>-5.1078999999999999E-2</v>
      </c>
      <c r="T483">
        <v>-2.6071E-2</v>
      </c>
      <c r="U483">
        <v>0.19450700000000001</v>
      </c>
      <c r="V483">
        <v>-0.11906600000000001</v>
      </c>
      <c r="W483">
        <v>5.3102999999999997E-2</v>
      </c>
      <c r="X483">
        <v>-7.1215000000000001E-2</v>
      </c>
      <c r="Y483">
        <v>-5.3759000000000001E-2</v>
      </c>
      <c r="Z483">
        <v>-2.5361000000000002E-2</v>
      </c>
      <c r="AA483">
        <v>-0.13145599999999999</v>
      </c>
      <c r="AB483">
        <v>-8.7112999999999996E-2</v>
      </c>
      <c r="AC483">
        <v>-1.3139E-2</v>
      </c>
      <c r="AD483">
        <v>4.7192999999999999E-2</v>
      </c>
      <c r="AE483">
        <v>-0.142926</v>
      </c>
      <c r="AF483">
        <v>-4.5685000000000003E-2</v>
      </c>
      <c r="AG483">
        <v>-7.4591000000000005E-2</v>
      </c>
      <c r="AH483">
        <v>2.5574E-2</v>
      </c>
      <c r="AI483">
        <v>-4.4229999999999998E-3</v>
      </c>
      <c r="AJ483">
        <v>-0.14305799999999999</v>
      </c>
      <c r="AK483">
        <v>2.4469000000000001E-2</v>
      </c>
      <c r="AL483">
        <v>7.6900000000000004E-4</v>
      </c>
      <c r="AM483">
        <v>-4.2637000000000001E-2</v>
      </c>
      <c r="AN483">
        <v>0.190687</v>
      </c>
      <c r="AO483">
        <v>-4.5886999999999997E-2</v>
      </c>
      <c r="AP483">
        <v>-6.6876000000000005E-2</v>
      </c>
      <c r="AQ483">
        <v>2.9729999999999999E-3</v>
      </c>
      <c r="AR483">
        <v>-6.2129999999999998E-3</v>
      </c>
      <c r="AS483" s="2">
        <v>4.8000000000000001E-5</v>
      </c>
      <c r="AT483">
        <v>8.5780000000000006E-3</v>
      </c>
      <c r="AU483">
        <v>-8.3385000000000001E-2</v>
      </c>
      <c r="AV483">
        <v>-5.2002E-2</v>
      </c>
      <c r="AW483">
        <v>-0.107433</v>
      </c>
      <c r="AX483">
        <v>5.7986999999999997E-2</v>
      </c>
      <c r="AY483">
        <v>7.8685000000000005E-2</v>
      </c>
    </row>
    <row r="484" spans="1:51" x14ac:dyDescent="0.3">
      <c r="A484">
        <v>19892</v>
      </c>
      <c r="B484" t="s">
        <v>20772</v>
      </c>
      <c r="C484" t="s">
        <v>20252</v>
      </c>
      <c r="D484" t="s">
        <v>2</v>
      </c>
      <c r="E484" t="s">
        <v>2</v>
      </c>
      <c r="F484" t="s">
        <v>2</v>
      </c>
      <c r="G484" t="s">
        <v>2</v>
      </c>
      <c r="H484" t="s">
        <v>2</v>
      </c>
      <c r="I484" t="s">
        <v>2</v>
      </c>
      <c r="J484" t="s">
        <v>2</v>
      </c>
      <c r="K484" t="s">
        <v>2</v>
      </c>
      <c r="L484">
        <v>1.7042000000000002E-2</v>
      </c>
      <c r="M484">
        <v>-3.5002999999999999E-2</v>
      </c>
      <c r="N484">
        <v>0.199654</v>
      </c>
      <c r="O484">
        <v>8.0333000000000002E-2</v>
      </c>
      <c r="P484">
        <v>7.986E-2</v>
      </c>
      <c r="Q484">
        <v>7.2539000000000006E-2</v>
      </c>
      <c r="R484">
        <v>6.352E-3</v>
      </c>
      <c r="S484">
        <v>1.1880999999999999E-2</v>
      </c>
      <c r="T484">
        <v>4.8053999999999999E-2</v>
      </c>
      <c r="U484">
        <v>5.3400000000000003E-2</v>
      </c>
      <c r="V484">
        <v>-7.5308E-2</v>
      </c>
      <c r="W484">
        <v>3.4430000000000002E-2</v>
      </c>
      <c r="X484">
        <v>-2.8885999999999998E-2</v>
      </c>
      <c r="Y484">
        <v>1.3976000000000001E-2</v>
      </c>
      <c r="Z484">
        <v>-3.7892000000000002E-2</v>
      </c>
      <c r="AA484">
        <v>-4.2914000000000001E-2</v>
      </c>
      <c r="AB484">
        <v>-9.4765000000000002E-2</v>
      </c>
      <c r="AC484">
        <v>-1.356E-3</v>
      </c>
      <c r="AD484">
        <v>8.8950000000000001E-3</v>
      </c>
      <c r="AE484">
        <v>-9.0911000000000006E-2</v>
      </c>
      <c r="AF484">
        <v>-1.2864E-2</v>
      </c>
      <c r="AG484">
        <v>-8.9036000000000004E-2</v>
      </c>
      <c r="AH484">
        <v>8.8671E-2</v>
      </c>
      <c r="AI484">
        <v>-7.7609999999999997E-3</v>
      </c>
      <c r="AJ484">
        <v>-9.0626999999999999E-2</v>
      </c>
      <c r="AK484">
        <v>8.2754999999999995E-2</v>
      </c>
      <c r="AL484">
        <v>1.8584E-2</v>
      </c>
      <c r="AM484">
        <v>-5.0756999999999997E-2</v>
      </c>
      <c r="AN484">
        <v>0.15701899999999999</v>
      </c>
      <c r="AO484">
        <v>-4.6306E-2</v>
      </c>
      <c r="AP484">
        <v>-5.8185000000000001E-2</v>
      </c>
      <c r="AQ484">
        <v>-1.7104999999999999E-2</v>
      </c>
      <c r="AR484">
        <v>7.4419999999999998E-3</v>
      </c>
      <c r="AS484">
        <v>3.5588000000000002E-2</v>
      </c>
      <c r="AT484">
        <v>3.6547999999999997E-2</v>
      </c>
      <c r="AU484">
        <v>-6.9377999999999995E-2</v>
      </c>
      <c r="AV484">
        <v>-7.7891000000000002E-2</v>
      </c>
      <c r="AW484">
        <v>-8.3906999999999995E-2</v>
      </c>
      <c r="AX484">
        <v>7.4911000000000005E-2</v>
      </c>
      <c r="AY484">
        <v>0.136799</v>
      </c>
    </row>
    <row r="485" spans="1:51" x14ac:dyDescent="0.3">
      <c r="A485">
        <v>16119</v>
      </c>
      <c r="B485" t="s">
        <v>4990</v>
      </c>
      <c r="C485" t="s">
        <v>4991</v>
      </c>
      <c r="D485">
        <v>-2.5152000000000001E-2</v>
      </c>
      <c r="E485">
        <v>-8.4218000000000001E-2</v>
      </c>
      <c r="F485">
        <v>-0.22390399999999999</v>
      </c>
      <c r="G485">
        <v>0.15217800000000001</v>
      </c>
      <c r="H485">
        <v>8.0477000000000007E-2</v>
      </c>
      <c r="I485">
        <v>3.2536000000000002E-2</v>
      </c>
      <c r="J485">
        <v>4.5513999999999999E-2</v>
      </c>
      <c r="K485">
        <v>4.5871000000000002E-2</v>
      </c>
      <c r="L485">
        <v>-2.6905999999999999E-2</v>
      </c>
      <c r="M485">
        <v>1.6409E-2</v>
      </c>
      <c r="N485">
        <v>0.169457</v>
      </c>
      <c r="O485">
        <v>8.4810999999999998E-2</v>
      </c>
      <c r="P485">
        <v>3.2812000000000001E-2</v>
      </c>
      <c r="Q485">
        <v>7.0012000000000005E-2</v>
      </c>
      <c r="R485">
        <v>1.3648E-2</v>
      </c>
      <c r="S485">
        <v>2.5271999999999999E-2</v>
      </c>
      <c r="T485">
        <v>1.0437999999999999E-2</v>
      </c>
      <c r="U485">
        <v>7.2220000000000001E-3</v>
      </c>
      <c r="V485">
        <v>-2.5329999999999998E-2</v>
      </c>
      <c r="W485">
        <v>2.792E-2</v>
      </c>
      <c r="X485">
        <v>-2.4989000000000001E-2</v>
      </c>
      <c r="Y485">
        <v>5.1247000000000001E-2</v>
      </c>
      <c r="Z485">
        <v>-3.1662000000000003E-2</v>
      </c>
      <c r="AA485">
        <v>1.0459E-2</v>
      </c>
      <c r="AB485">
        <v>-8.5485000000000005E-2</v>
      </c>
      <c r="AC485">
        <v>2.3400000000000001E-3</v>
      </c>
      <c r="AD485">
        <v>1.2015E-2</v>
      </c>
      <c r="AE485">
        <v>-8.5952000000000001E-2</v>
      </c>
      <c r="AF485">
        <v>1.0920000000000001E-3</v>
      </c>
      <c r="AG485">
        <v>-9.2054999999999998E-2</v>
      </c>
      <c r="AH485">
        <v>9.9099000000000007E-2</v>
      </c>
      <c r="AI485">
        <v>-2.7876999999999999E-2</v>
      </c>
      <c r="AJ485">
        <v>-9.4030000000000002E-2</v>
      </c>
      <c r="AK485">
        <v>8.6146E-2</v>
      </c>
      <c r="AL485">
        <v>5.1174999999999998E-2</v>
      </c>
      <c r="AM485">
        <v>-5.8703999999999999E-2</v>
      </c>
      <c r="AN485">
        <v>0.101244</v>
      </c>
      <c r="AO485">
        <v>-1.9503E-2</v>
      </c>
      <c r="AP485">
        <v>-2.7549000000000001E-2</v>
      </c>
      <c r="AQ485">
        <v>-8.4969999999999993E-3</v>
      </c>
      <c r="AR485">
        <v>-1.9406E-2</v>
      </c>
      <c r="AS485">
        <v>8.8838E-2</v>
      </c>
      <c r="AT485">
        <v>4.3757999999999998E-2</v>
      </c>
      <c r="AU485">
        <v>-3.5043999999999999E-2</v>
      </c>
      <c r="AV485">
        <v>-5.4433000000000002E-2</v>
      </c>
      <c r="AW485">
        <v>-6.0665999999999998E-2</v>
      </c>
      <c r="AX485">
        <v>9.2603000000000005E-2</v>
      </c>
      <c r="AY485">
        <v>9.6012E-2</v>
      </c>
    </row>
    <row r="486" spans="1:51" x14ac:dyDescent="0.3">
      <c r="A486">
        <v>90470</v>
      </c>
      <c r="B486" t="s">
        <v>20773</v>
      </c>
      <c r="C486" t="s">
        <v>6257</v>
      </c>
      <c r="D486">
        <v>-3.5431999999999998E-2</v>
      </c>
      <c r="E486">
        <v>-6.7373000000000002E-2</v>
      </c>
      <c r="F486">
        <v>-0.21238399999999999</v>
      </c>
      <c r="G486">
        <v>0.120535</v>
      </c>
      <c r="H486">
        <v>6.0042999999999999E-2</v>
      </c>
      <c r="I486">
        <v>7.8788999999999998E-2</v>
      </c>
      <c r="J486">
        <v>-6.4558000000000004E-2</v>
      </c>
      <c r="K486">
        <v>8.0815999999999999E-2</v>
      </c>
      <c r="L486">
        <v>-6.7754999999999996E-2</v>
      </c>
      <c r="M486">
        <v>-4.0594999999999999E-2</v>
      </c>
      <c r="N486">
        <v>0.17497499999999999</v>
      </c>
      <c r="O486">
        <v>5.3402999999999999E-2</v>
      </c>
      <c r="P486">
        <v>7.2258000000000003E-2</v>
      </c>
      <c r="Q486">
        <v>6.8446000000000007E-2</v>
      </c>
      <c r="R486">
        <v>2.2729999999999998E-3</v>
      </c>
      <c r="S486">
        <v>8.9420000000000003E-3</v>
      </c>
      <c r="T486">
        <v>1.3917000000000001E-2</v>
      </c>
      <c r="U486">
        <v>2.0542999999999999E-2</v>
      </c>
      <c r="V486">
        <v>-6.5360000000000001E-2</v>
      </c>
      <c r="W486">
        <v>1.201E-2</v>
      </c>
      <c r="X486">
        <v>-1.8343999999999999E-2</v>
      </c>
      <c r="Y486">
        <v>1.0281999999999999E-2</v>
      </c>
      <c r="Z486">
        <v>-3.1085999999999999E-2</v>
      </c>
      <c r="AA486">
        <v>-2.2648000000000001E-2</v>
      </c>
      <c r="AB486">
        <v>-5.9351000000000001E-2</v>
      </c>
      <c r="AC486">
        <v>-2.2835000000000001E-2</v>
      </c>
      <c r="AD486">
        <v>2.6665000000000001E-2</v>
      </c>
      <c r="AE486">
        <v>-6.3098000000000001E-2</v>
      </c>
      <c r="AF486">
        <v>-1.6271999999999998E-2</v>
      </c>
      <c r="AG486">
        <v>-6.5215999999999996E-2</v>
      </c>
      <c r="AH486">
        <v>3.6352000000000002E-2</v>
      </c>
      <c r="AI486">
        <v>-1.5709999999999998E-2</v>
      </c>
      <c r="AJ486">
        <v>-5.4668000000000001E-2</v>
      </c>
      <c r="AK486">
        <v>2.7685999999999999E-2</v>
      </c>
      <c r="AL486">
        <v>-2.036E-3</v>
      </c>
      <c r="AM486">
        <v>-2.1329000000000001E-2</v>
      </c>
      <c r="AN486">
        <v>0.12071800000000001</v>
      </c>
      <c r="AO486">
        <v>-3.8198000000000003E-2</v>
      </c>
      <c r="AP486">
        <v>-5.0481999999999999E-2</v>
      </c>
      <c r="AQ486">
        <v>1.8793000000000001E-2</v>
      </c>
      <c r="AR486">
        <v>-3.2683999999999998E-2</v>
      </c>
      <c r="AS486">
        <v>5.7706E-2</v>
      </c>
      <c r="AT486">
        <v>3.3762E-2</v>
      </c>
      <c r="AU486">
        <v>-5.8592999999999999E-2</v>
      </c>
      <c r="AV486">
        <v>-6.3375000000000001E-2</v>
      </c>
      <c r="AW486">
        <v>-5.6530999999999998E-2</v>
      </c>
      <c r="AX486">
        <v>6.0608000000000002E-2</v>
      </c>
      <c r="AY486">
        <v>0.10016700000000001</v>
      </c>
    </row>
    <row r="487" spans="1:51" x14ac:dyDescent="0.3">
      <c r="A487">
        <v>20739</v>
      </c>
      <c r="B487" t="s">
        <v>20774</v>
      </c>
      <c r="C487" t="s">
        <v>20775</v>
      </c>
      <c r="D487" t="s">
        <v>2</v>
      </c>
      <c r="E487" t="s">
        <v>2</v>
      </c>
      <c r="F487" t="s">
        <v>2</v>
      </c>
      <c r="G487" t="s">
        <v>2</v>
      </c>
      <c r="H487" t="s">
        <v>2</v>
      </c>
      <c r="I487" t="s">
        <v>2</v>
      </c>
      <c r="J487" t="s">
        <v>2</v>
      </c>
      <c r="K487" t="s">
        <v>2</v>
      </c>
      <c r="L487" t="s">
        <v>2</v>
      </c>
      <c r="M487" t="s">
        <v>2</v>
      </c>
      <c r="N487" t="s">
        <v>2</v>
      </c>
      <c r="O487" t="s">
        <v>2</v>
      </c>
      <c r="P487" t="s">
        <v>2</v>
      </c>
      <c r="Q487">
        <v>7.2539000000000006E-2</v>
      </c>
      <c r="R487">
        <v>6.352E-3</v>
      </c>
      <c r="S487">
        <v>1.1880999999999999E-2</v>
      </c>
      <c r="T487">
        <v>4.8053999999999999E-2</v>
      </c>
      <c r="U487">
        <v>5.3400000000000003E-2</v>
      </c>
      <c r="V487">
        <v>-7.5308E-2</v>
      </c>
      <c r="W487">
        <v>3.4430000000000002E-2</v>
      </c>
      <c r="X487">
        <v>-2.8885999999999998E-2</v>
      </c>
      <c r="Y487">
        <v>1.3976000000000001E-2</v>
      </c>
      <c r="Z487">
        <v>-3.7892000000000002E-2</v>
      </c>
      <c r="AA487">
        <v>-4.2914000000000001E-2</v>
      </c>
      <c r="AB487">
        <v>-7.0320999999999995E-2</v>
      </c>
      <c r="AC487">
        <v>-5.7790000000000003E-3</v>
      </c>
      <c r="AD487">
        <v>6.8190000000000004E-3</v>
      </c>
      <c r="AE487">
        <v>-7.3483000000000007E-2</v>
      </c>
      <c r="AF487">
        <v>-1.7346E-2</v>
      </c>
      <c r="AG487">
        <v>-0.102339</v>
      </c>
      <c r="AH487">
        <v>5.6959000000000003E-2</v>
      </c>
      <c r="AI487">
        <v>-3.9810000000000002E-3</v>
      </c>
      <c r="AJ487">
        <v>-9.6153000000000002E-2</v>
      </c>
      <c r="AK487">
        <v>5.2040999999999997E-2</v>
      </c>
      <c r="AL487">
        <v>9.0899999999999998E-4</v>
      </c>
      <c r="AM487">
        <v>-3.2966000000000002E-2</v>
      </c>
      <c r="AN487">
        <v>0.15701899999999999</v>
      </c>
      <c r="AO487">
        <v>-4.6306E-2</v>
      </c>
      <c r="AP487">
        <v>-5.8185000000000001E-2</v>
      </c>
      <c r="AQ487">
        <v>-1.7104999999999999E-2</v>
      </c>
      <c r="AR487">
        <v>7.4419999999999998E-3</v>
      </c>
      <c r="AS487">
        <v>3.5588000000000002E-2</v>
      </c>
      <c r="AT487">
        <v>3.6547999999999997E-2</v>
      </c>
      <c r="AU487">
        <v>-6.9377999999999995E-2</v>
      </c>
      <c r="AV487">
        <v>-7.7891000000000002E-2</v>
      </c>
      <c r="AW487">
        <v>-8.3906999999999995E-2</v>
      </c>
      <c r="AX487">
        <v>7.4911000000000005E-2</v>
      </c>
      <c r="AY487">
        <v>0.136799</v>
      </c>
    </row>
    <row r="488" spans="1:51" x14ac:dyDescent="0.3">
      <c r="A488">
        <v>23877</v>
      </c>
      <c r="B488" t="s">
        <v>20776</v>
      </c>
      <c r="C488" t="s">
        <v>13535</v>
      </c>
      <c r="D488" t="s">
        <v>2</v>
      </c>
      <c r="E488" t="s">
        <v>2</v>
      </c>
      <c r="F488" t="s">
        <v>2</v>
      </c>
      <c r="G488" t="s">
        <v>2</v>
      </c>
      <c r="H488" t="s">
        <v>2</v>
      </c>
      <c r="I488" t="s">
        <v>2</v>
      </c>
      <c r="J488" t="s">
        <v>2</v>
      </c>
      <c r="K488" t="s">
        <v>2</v>
      </c>
      <c r="L488" t="s">
        <v>2</v>
      </c>
      <c r="M488" t="s">
        <v>2</v>
      </c>
      <c r="N488" t="s">
        <v>2</v>
      </c>
      <c r="O488" t="s">
        <v>2</v>
      </c>
      <c r="P488" t="s">
        <v>2</v>
      </c>
      <c r="Q488" t="s">
        <v>2</v>
      </c>
      <c r="R488" t="s">
        <v>2</v>
      </c>
      <c r="S488" t="s">
        <v>2</v>
      </c>
      <c r="T488" t="s">
        <v>2</v>
      </c>
      <c r="U488" t="s">
        <v>2</v>
      </c>
      <c r="V488" t="s">
        <v>2</v>
      </c>
      <c r="W488" t="s">
        <v>2</v>
      </c>
      <c r="X488" t="s">
        <v>2</v>
      </c>
      <c r="Y488" t="s">
        <v>2</v>
      </c>
      <c r="Z488" t="s">
        <v>2</v>
      </c>
      <c r="AA488" t="s">
        <v>2</v>
      </c>
      <c r="AB488" t="s">
        <v>2</v>
      </c>
      <c r="AC488" t="s">
        <v>2</v>
      </c>
      <c r="AD488" t="s">
        <v>2</v>
      </c>
      <c r="AE488" t="s">
        <v>2</v>
      </c>
      <c r="AF488" t="s">
        <v>2</v>
      </c>
      <c r="AG488" t="s">
        <v>2</v>
      </c>
      <c r="AH488" t="s">
        <v>2</v>
      </c>
      <c r="AI488" t="s">
        <v>2</v>
      </c>
      <c r="AJ488" t="s">
        <v>2</v>
      </c>
      <c r="AK488" t="s">
        <v>2</v>
      </c>
      <c r="AL488" t="s">
        <v>2</v>
      </c>
      <c r="AM488" t="s">
        <v>2</v>
      </c>
      <c r="AN488" t="s">
        <v>2</v>
      </c>
      <c r="AO488" t="s">
        <v>2</v>
      </c>
      <c r="AP488" t="s">
        <v>2</v>
      </c>
      <c r="AQ488">
        <v>-1.9262999999999999E-2</v>
      </c>
      <c r="AR488">
        <v>-1.4524E-2</v>
      </c>
      <c r="AS488">
        <v>6.9734000000000004E-2</v>
      </c>
      <c r="AT488">
        <v>6.0837000000000002E-2</v>
      </c>
      <c r="AU488">
        <v>-5.0404999999999998E-2</v>
      </c>
      <c r="AV488">
        <v>-5.8213000000000001E-2</v>
      </c>
      <c r="AW488">
        <v>-6.3608999999999999E-2</v>
      </c>
      <c r="AX488">
        <v>9.8232E-2</v>
      </c>
      <c r="AY488">
        <v>0.11361599999999999</v>
      </c>
    </row>
    <row r="489" spans="1:51" x14ac:dyDescent="0.3">
      <c r="A489">
        <v>16788</v>
      </c>
      <c r="B489" t="s">
        <v>9820</v>
      </c>
      <c r="C489" t="s">
        <v>9821</v>
      </c>
      <c r="D489">
        <v>-1.7058E-2</v>
      </c>
      <c r="E489">
        <v>-6.2330999999999998E-2</v>
      </c>
      <c r="F489">
        <v>-0.24341299999999999</v>
      </c>
      <c r="G489">
        <v>0.15423000000000001</v>
      </c>
      <c r="H489">
        <v>8.2974999999999993E-2</v>
      </c>
      <c r="I489">
        <v>9.0901999999999997E-2</v>
      </c>
      <c r="J489">
        <v>6.8662000000000001E-2</v>
      </c>
      <c r="K489">
        <v>-1.6503E-2</v>
      </c>
      <c r="L489">
        <v>2.4550000000000002E-3</v>
      </c>
      <c r="M489">
        <v>-2.4427000000000001E-2</v>
      </c>
      <c r="N489">
        <v>0.217058</v>
      </c>
      <c r="O489">
        <v>0.132877</v>
      </c>
      <c r="P489">
        <v>0.163047</v>
      </c>
      <c r="Q489">
        <v>9.2016000000000001E-2</v>
      </c>
      <c r="R489">
        <v>1.2310000000000001E-3</v>
      </c>
      <c r="S489">
        <v>-4.4547000000000003E-2</v>
      </c>
      <c r="T489">
        <v>1.6271000000000001E-2</v>
      </c>
      <c r="U489">
        <v>3.5955000000000001E-2</v>
      </c>
      <c r="V489">
        <v>-8.3345000000000002E-2</v>
      </c>
      <c r="W489">
        <v>2.4584999999999999E-2</v>
      </c>
      <c r="X489">
        <v>-3.0283000000000001E-2</v>
      </c>
      <c r="Y489">
        <v>-4.5560000000000002E-3</v>
      </c>
      <c r="Z489">
        <v>-6.4505999999999994E-2</v>
      </c>
      <c r="AA489">
        <v>-4.163E-2</v>
      </c>
      <c r="AB489">
        <v>-5.0706000000000001E-2</v>
      </c>
      <c r="AC489">
        <v>-7.9649999999999999E-3</v>
      </c>
      <c r="AD489">
        <v>-2.1715999999999999E-2</v>
      </c>
      <c r="AE489">
        <v>-7.8902E-2</v>
      </c>
      <c r="AF489">
        <v>-2.4923000000000001E-2</v>
      </c>
      <c r="AG489">
        <v>-5.8541999999999997E-2</v>
      </c>
      <c r="AH489">
        <v>3.2385999999999998E-2</v>
      </c>
      <c r="AI489" s="2">
        <v>-1.9000000000000001E-5</v>
      </c>
      <c r="AJ489">
        <v>-7.4930999999999998E-2</v>
      </c>
      <c r="AK489">
        <v>1.9245000000000002E-2</v>
      </c>
      <c r="AL489">
        <v>1.0644000000000001E-2</v>
      </c>
      <c r="AM489">
        <v>-1.8970000000000001E-2</v>
      </c>
      <c r="AN489">
        <v>0.35233799999999998</v>
      </c>
      <c r="AO489">
        <v>-9.5439999999999997E-2</v>
      </c>
      <c r="AP489">
        <v>-0.110613</v>
      </c>
      <c r="AQ489">
        <v>-3.3984E-2</v>
      </c>
      <c r="AR489">
        <v>-2.1956E-2</v>
      </c>
      <c r="AS489">
        <v>-9.5720000000000006E-3</v>
      </c>
      <c r="AT489">
        <v>3.1980000000000001E-2</v>
      </c>
      <c r="AU489">
        <v>-0.101769</v>
      </c>
      <c r="AV489">
        <v>-5.6238000000000003E-2</v>
      </c>
      <c r="AW489">
        <v>-0.102976</v>
      </c>
      <c r="AX489">
        <v>9.7731999999999999E-2</v>
      </c>
      <c r="AY489">
        <v>8.0368999999999996E-2</v>
      </c>
    </row>
    <row r="490" spans="1:51" x14ac:dyDescent="0.3">
      <c r="A490">
        <v>11587</v>
      </c>
      <c r="B490" t="s">
        <v>20777</v>
      </c>
      <c r="C490" t="s">
        <v>20778</v>
      </c>
      <c r="D490">
        <v>-3.6762999999999997E-2</v>
      </c>
      <c r="E490">
        <v>-7.9904000000000003E-2</v>
      </c>
      <c r="F490">
        <v>-0.23556299999999999</v>
      </c>
      <c r="G490">
        <v>0.15118400000000001</v>
      </c>
      <c r="H490">
        <v>5.9039000000000001E-2</v>
      </c>
      <c r="I490">
        <v>4.2570999999999998E-2</v>
      </c>
      <c r="J490">
        <v>3.5778999999999998E-2</v>
      </c>
      <c r="K490">
        <v>6.2864000000000003E-2</v>
      </c>
      <c r="L490">
        <v>-2.0317999999999999E-2</v>
      </c>
      <c r="M490">
        <v>1.1235E-2</v>
      </c>
      <c r="N490">
        <v>0.17505899999999999</v>
      </c>
      <c r="O490">
        <v>0.102187</v>
      </c>
      <c r="P490">
        <v>8.5860000000000006E-2</v>
      </c>
      <c r="Q490">
        <v>5.5357000000000003E-2</v>
      </c>
      <c r="R490">
        <v>1.1356E-2</v>
      </c>
      <c r="S490">
        <v>1.0349000000000001E-2</v>
      </c>
      <c r="T490">
        <v>1.3138E-2</v>
      </c>
      <c r="U490">
        <v>1.9647000000000001E-2</v>
      </c>
      <c r="V490">
        <v>-5.8200000000000002E-2</v>
      </c>
      <c r="W490">
        <v>2.0618999999999998E-2</v>
      </c>
      <c r="X490">
        <v>-2.4570000000000002E-2</v>
      </c>
      <c r="Y490">
        <v>4.1708000000000002E-2</v>
      </c>
      <c r="Z490">
        <v>-3.8467000000000001E-2</v>
      </c>
      <c r="AA490">
        <v>-1.58E-3</v>
      </c>
      <c r="AB490">
        <v>-9.5059000000000005E-2</v>
      </c>
      <c r="AC490">
        <v>1.5785E-2</v>
      </c>
      <c r="AD490">
        <v>1.959E-2</v>
      </c>
      <c r="AE490">
        <v>-9.7910999999999998E-2</v>
      </c>
      <c r="AF490">
        <v>-1.6740000000000001E-2</v>
      </c>
      <c r="AG490">
        <v>-9.4740000000000005E-2</v>
      </c>
      <c r="AH490">
        <v>8.7115999999999999E-2</v>
      </c>
      <c r="AI490">
        <v>-2.7399999999999998E-3</v>
      </c>
      <c r="AJ490">
        <v>-9.4661999999999996E-2</v>
      </c>
      <c r="AK490">
        <v>0.100872</v>
      </c>
      <c r="AL490">
        <v>7.6899999999999998E-3</v>
      </c>
      <c r="AM490">
        <v>-4.8529999999999997E-2</v>
      </c>
      <c r="AN490">
        <v>0.120168</v>
      </c>
      <c r="AO490">
        <v>-2.8471E-2</v>
      </c>
      <c r="AP490">
        <v>-3.8448999999999997E-2</v>
      </c>
      <c r="AQ490">
        <v>-2.5500999999999999E-2</v>
      </c>
      <c r="AR490">
        <v>5.9630000000000004E-3</v>
      </c>
      <c r="AS490">
        <v>8.0727999999999994E-2</v>
      </c>
      <c r="AT490">
        <v>6.3118999999999995E-2</v>
      </c>
      <c r="AU490">
        <v>-6.0961000000000001E-2</v>
      </c>
      <c r="AV490">
        <v>-6.3486000000000001E-2</v>
      </c>
      <c r="AW490">
        <v>-6.9678000000000004E-2</v>
      </c>
      <c r="AX490">
        <v>0.10048</v>
      </c>
      <c r="AY490">
        <v>0.112793</v>
      </c>
    </row>
    <row r="491" spans="1:51" x14ac:dyDescent="0.3">
      <c r="A491">
        <v>77090</v>
      </c>
      <c r="B491" t="s">
        <v>20779</v>
      </c>
      <c r="C491" t="s">
        <v>4303</v>
      </c>
      <c r="D491">
        <v>-4.7925000000000002E-2</v>
      </c>
      <c r="E491">
        <v>-8.4393999999999997E-2</v>
      </c>
      <c r="F491">
        <v>-0.246618</v>
      </c>
      <c r="G491">
        <v>0.14269299999999999</v>
      </c>
      <c r="H491">
        <v>7.2003999999999999E-2</v>
      </c>
      <c r="I491">
        <v>5.9389999999999998E-2</v>
      </c>
      <c r="J491">
        <v>3.6426E-2</v>
      </c>
      <c r="K491">
        <v>6.3072000000000003E-2</v>
      </c>
      <c r="L491">
        <v>-2.4590000000000001E-2</v>
      </c>
      <c r="M491">
        <v>-2.8939999999999999E-3</v>
      </c>
      <c r="N491">
        <v>0.183812</v>
      </c>
      <c r="O491">
        <v>8.3504999999999996E-2</v>
      </c>
      <c r="P491">
        <v>6.1365999999999997E-2</v>
      </c>
      <c r="Q491">
        <v>7.3105000000000003E-2</v>
      </c>
      <c r="R491">
        <v>1.2654E-2</v>
      </c>
      <c r="S491">
        <v>1.4572E-2</v>
      </c>
      <c r="T491">
        <v>1.5233E-2</v>
      </c>
      <c r="U491">
        <v>1.8339000000000001E-2</v>
      </c>
      <c r="V491">
        <v>-5.0099999999999999E-2</v>
      </c>
      <c r="W491">
        <v>2.6574E-2</v>
      </c>
      <c r="X491">
        <v>-1.4519000000000001E-2</v>
      </c>
      <c r="Y491">
        <v>3.4229999999999997E-2</v>
      </c>
      <c r="Z491">
        <v>-5.4732000000000003E-2</v>
      </c>
      <c r="AA491">
        <v>-1.2762000000000001E-2</v>
      </c>
      <c r="AB491">
        <v>-9.4765000000000002E-2</v>
      </c>
      <c r="AC491">
        <v>-1.356E-3</v>
      </c>
      <c r="AD491">
        <v>8.8950000000000001E-3</v>
      </c>
      <c r="AE491">
        <v>-9.0911000000000006E-2</v>
      </c>
      <c r="AF491">
        <v>-1.2864E-2</v>
      </c>
      <c r="AG491">
        <v>-8.9036000000000004E-2</v>
      </c>
      <c r="AH491">
        <v>8.8671E-2</v>
      </c>
      <c r="AI491">
        <v>-7.7609999999999997E-3</v>
      </c>
      <c r="AJ491">
        <v>-9.0626999999999999E-2</v>
      </c>
      <c r="AK491">
        <v>8.2754999999999995E-2</v>
      </c>
      <c r="AL491">
        <v>1.8584E-2</v>
      </c>
      <c r="AM491">
        <v>-5.0756999999999997E-2</v>
      </c>
      <c r="AN491">
        <v>0.120168</v>
      </c>
      <c r="AO491">
        <v>-2.8471E-2</v>
      </c>
      <c r="AP491">
        <v>-3.8448999999999997E-2</v>
      </c>
      <c r="AQ491">
        <v>-2.5500999999999999E-2</v>
      </c>
      <c r="AR491">
        <v>5.9630000000000004E-3</v>
      </c>
      <c r="AS491">
        <v>8.0727999999999994E-2</v>
      </c>
      <c r="AT491">
        <v>6.3118999999999995E-2</v>
      </c>
      <c r="AU491">
        <v>-6.0961000000000001E-2</v>
      </c>
      <c r="AV491">
        <v>-6.3486000000000001E-2</v>
      </c>
      <c r="AW491">
        <v>-6.9678000000000004E-2</v>
      </c>
      <c r="AX491">
        <v>0.10048</v>
      </c>
      <c r="AY491">
        <v>0.112793</v>
      </c>
    </row>
    <row r="492" spans="1:51" x14ac:dyDescent="0.3">
      <c r="A492">
        <v>14497</v>
      </c>
      <c r="B492" t="s">
        <v>2309</v>
      </c>
      <c r="C492" t="s">
        <v>2310</v>
      </c>
      <c r="D492">
        <v>-1.7058E-2</v>
      </c>
      <c r="E492">
        <v>-6.2330999999999998E-2</v>
      </c>
      <c r="F492">
        <v>-0.24341299999999999</v>
      </c>
      <c r="G492">
        <v>0.15423000000000001</v>
      </c>
      <c r="H492">
        <v>8.2974999999999993E-2</v>
      </c>
      <c r="I492">
        <v>9.0901999999999997E-2</v>
      </c>
      <c r="J492">
        <v>6.8662000000000001E-2</v>
      </c>
      <c r="K492">
        <v>-1.6503E-2</v>
      </c>
      <c r="L492">
        <v>2.4550000000000002E-3</v>
      </c>
      <c r="M492">
        <v>-2.4427000000000001E-2</v>
      </c>
      <c r="N492">
        <v>0.217058</v>
      </c>
      <c r="O492">
        <v>0.132877</v>
      </c>
      <c r="P492">
        <v>0.163047</v>
      </c>
      <c r="Q492">
        <v>9.2016000000000001E-2</v>
      </c>
      <c r="R492">
        <v>1.2310000000000001E-3</v>
      </c>
      <c r="S492">
        <v>-4.4547000000000003E-2</v>
      </c>
      <c r="T492">
        <v>1.6271000000000001E-2</v>
      </c>
      <c r="U492">
        <v>3.5955000000000001E-2</v>
      </c>
      <c r="V492">
        <v>-8.3345000000000002E-2</v>
      </c>
      <c r="W492">
        <v>2.4584999999999999E-2</v>
      </c>
      <c r="X492">
        <v>-3.0283000000000001E-2</v>
      </c>
      <c r="Y492">
        <v>-4.5560000000000002E-3</v>
      </c>
      <c r="Z492">
        <v>-6.4505999999999994E-2</v>
      </c>
      <c r="AA492">
        <v>-4.163E-2</v>
      </c>
      <c r="AB492">
        <v>-5.0706000000000001E-2</v>
      </c>
      <c r="AC492">
        <v>-7.9649999999999999E-3</v>
      </c>
      <c r="AD492">
        <v>-2.1715999999999999E-2</v>
      </c>
      <c r="AE492">
        <v>-7.8902E-2</v>
      </c>
      <c r="AF492">
        <v>-2.4923000000000001E-2</v>
      </c>
      <c r="AG492">
        <v>-5.8541999999999997E-2</v>
      </c>
      <c r="AH492">
        <v>3.2385999999999998E-2</v>
      </c>
      <c r="AI492" s="2">
        <v>-1.9000000000000001E-5</v>
      </c>
      <c r="AJ492">
        <v>-7.4930999999999998E-2</v>
      </c>
      <c r="AK492">
        <v>1.9245000000000002E-2</v>
      </c>
      <c r="AL492">
        <v>1.0644000000000001E-2</v>
      </c>
      <c r="AM492">
        <v>-1.8970000000000001E-2</v>
      </c>
      <c r="AN492">
        <v>8.5222000000000006E-2</v>
      </c>
      <c r="AO492">
        <v>-2.5343999999999998E-2</v>
      </c>
      <c r="AP492">
        <v>-5.4359999999999999E-2</v>
      </c>
      <c r="AQ492">
        <v>-2.1888999999999999E-2</v>
      </c>
      <c r="AR492">
        <v>-7.1510000000000002E-3</v>
      </c>
      <c r="AS492">
        <v>5.4594999999999998E-2</v>
      </c>
      <c r="AT492">
        <v>5.0158000000000001E-2</v>
      </c>
      <c r="AU492">
        <v>-5.67E-2</v>
      </c>
      <c r="AV492">
        <v>-5.7806000000000003E-2</v>
      </c>
      <c r="AW492">
        <v>-6.4952999999999997E-2</v>
      </c>
      <c r="AX492">
        <v>8.3705000000000002E-2</v>
      </c>
      <c r="AY492">
        <v>9.9281999999999995E-2</v>
      </c>
    </row>
    <row r="493" spans="1:51" x14ac:dyDescent="0.3">
      <c r="A493">
        <v>16777</v>
      </c>
      <c r="B493" t="s">
        <v>6190</v>
      </c>
      <c r="C493" t="s">
        <v>20780</v>
      </c>
      <c r="D493">
        <v>-3.6762999999999997E-2</v>
      </c>
      <c r="E493">
        <v>-7.9904000000000003E-2</v>
      </c>
      <c r="F493">
        <v>-0.23556299999999999</v>
      </c>
      <c r="G493">
        <v>0.15118400000000001</v>
      </c>
      <c r="H493">
        <v>5.9039000000000001E-2</v>
      </c>
      <c r="I493">
        <v>4.2570999999999998E-2</v>
      </c>
      <c r="J493">
        <v>3.5778999999999998E-2</v>
      </c>
      <c r="K493">
        <v>6.2864000000000003E-2</v>
      </c>
      <c r="L493">
        <v>-2.0317999999999999E-2</v>
      </c>
      <c r="M493">
        <v>1.1235E-2</v>
      </c>
      <c r="N493">
        <v>0.17505899999999999</v>
      </c>
      <c r="O493">
        <v>0.102187</v>
      </c>
      <c r="P493">
        <v>8.5860000000000006E-2</v>
      </c>
      <c r="Q493">
        <v>5.5357000000000003E-2</v>
      </c>
      <c r="R493">
        <v>1.1356E-2</v>
      </c>
      <c r="S493">
        <v>1.0349000000000001E-2</v>
      </c>
      <c r="T493">
        <v>1.3138E-2</v>
      </c>
      <c r="U493">
        <v>1.9647000000000001E-2</v>
      </c>
      <c r="V493">
        <v>-5.8200000000000002E-2</v>
      </c>
      <c r="W493">
        <v>2.0618999999999998E-2</v>
      </c>
      <c r="X493">
        <v>-2.4570000000000002E-2</v>
      </c>
      <c r="Y493">
        <v>4.1708000000000002E-2</v>
      </c>
      <c r="Z493">
        <v>-3.8467000000000001E-2</v>
      </c>
      <c r="AA493">
        <v>-1.58E-3</v>
      </c>
      <c r="AB493">
        <v>-5.0706000000000001E-2</v>
      </c>
      <c r="AC493">
        <v>-7.9649999999999999E-3</v>
      </c>
      <c r="AD493">
        <v>-2.1715999999999999E-2</v>
      </c>
      <c r="AE493">
        <v>-7.8902E-2</v>
      </c>
      <c r="AF493">
        <v>-2.4923000000000001E-2</v>
      </c>
      <c r="AG493">
        <v>-5.8541999999999997E-2</v>
      </c>
      <c r="AH493">
        <v>3.2385999999999998E-2</v>
      </c>
      <c r="AI493" s="2">
        <v>-1.9000000000000001E-5</v>
      </c>
      <c r="AJ493">
        <v>-7.4930999999999998E-2</v>
      </c>
      <c r="AK493">
        <v>1.9245000000000002E-2</v>
      </c>
      <c r="AL493">
        <v>1.0644000000000001E-2</v>
      </c>
      <c r="AM493">
        <v>-1.8970000000000001E-2</v>
      </c>
      <c r="AN493">
        <v>0.190687</v>
      </c>
      <c r="AO493">
        <v>-4.5886999999999997E-2</v>
      </c>
      <c r="AP493">
        <v>-6.6876000000000005E-2</v>
      </c>
      <c r="AQ493">
        <v>2.9729999999999999E-3</v>
      </c>
      <c r="AR493">
        <v>-6.2129999999999998E-3</v>
      </c>
      <c r="AS493" t="s">
        <v>2</v>
      </c>
      <c r="AT493" t="s">
        <v>2</v>
      </c>
      <c r="AU493" t="s">
        <v>2</v>
      </c>
      <c r="AV493" t="s">
        <v>2</v>
      </c>
      <c r="AW493" t="s">
        <v>2</v>
      </c>
      <c r="AX493" t="s">
        <v>2</v>
      </c>
      <c r="AY493" t="s">
        <v>2</v>
      </c>
    </row>
    <row r="494" spans="1:51" x14ac:dyDescent="0.3">
      <c r="A494">
        <v>32986</v>
      </c>
      <c r="B494" t="s">
        <v>20781</v>
      </c>
      <c r="C494" t="s">
        <v>480</v>
      </c>
      <c r="D494">
        <v>3.7520000000000001E-3</v>
      </c>
      <c r="E494">
        <v>-7.7782000000000004E-2</v>
      </c>
      <c r="F494">
        <v>-0.12531900000000001</v>
      </c>
      <c r="G494">
        <v>0.12883900000000001</v>
      </c>
      <c r="H494">
        <v>5.0215000000000003E-2</v>
      </c>
      <c r="I494">
        <v>2.3932999999999999E-2</v>
      </c>
      <c r="J494">
        <v>5.8194000000000003E-2</v>
      </c>
      <c r="K494">
        <v>7.5125999999999998E-2</v>
      </c>
      <c r="L494">
        <v>-3.8766000000000002E-2</v>
      </c>
      <c r="M494">
        <v>-2.6610000000000002E-2</v>
      </c>
      <c r="N494">
        <v>0.11683300000000001</v>
      </c>
      <c r="O494">
        <v>4.1374000000000001E-2</v>
      </c>
      <c r="P494">
        <v>-7.7730000000000004E-3</v>
      </c>
      <c r="Q494">
        <v>2.4617E-2</v>
      </c>
      <c r="R494">
        <v>3.4209000000000003E-2</v>
      </c>
      <c r="S494">
        <v>5.2947000000000001E-2</v>
      </c>
      <c r="T494">
        <v>6.7889999999999999E-3</v>
      </c>
      <c r="U494">
        <v>2.631E-2</v>
      </c>
      <c r="V494">
        <v>2.0551E-2</v>
      </c>
      <c r="W494">
        <v>2.8843000000000001E-2</v>
      </c>
      <c r="X494">
        <v>-4.5509000000000001E-2</v>
      </c>
      <c r="Y494">
        <v>7.0331000000000005E-2</v>
      </c>
      <c r="Z494">
        <v>-1.3454000000000001E-2</v>
      </c>
      <c r="AA494">
        <v>3.6364E-2</v>
      </c>
      <c r="AB494">
        <v>-5.6739999999999999E-2</v>
      </c>
      <c r="AC494">
        <v>-2.6741000000000001E-2</v>
      </c>
      <c r="AD494">
        <v>3.4951999999999997E-2</v>
      </c>
      <c r="AE494">
        <v>-9.1288999999999995E-2</v>
      </c>
      <c r="AF494">
        <v>-2.6979999999999999E-3</v>
      </c>
      <c r="AG494">
        <v>-8.3900000000000002E-2</v>
      </c>
      <c r="AH494">
        <v>9.2283000000000004E-2</v>
      </c>
      <c r="AI494">
        <v>-3.8849000000000002E-2</v>
      </c>
      <c r="AJ494">
        <v>-9.1622999999999996E-2</v>
      </c>
      <c r="AK494">
        <v>7.7099000000000001E-2</v>
      </c>
      <c r="AL494">
        <v>5.4175000000000001E-2</v>
      </c>
      <c r="AM494">
        <v>-5.9063999999999998E-2</v>
      </c>
      <c r="AN494">
        <v>6.7213999999999996E-2</v>
      </c>
      <c r="AO494">
        <v>-2.4233000000000001E-2</v>
      </c>
      <c r="AP494">
        <v>3.4277000000000002E-2</v>
      </c>
      <c r="AQ494">
        <v>1.2616E-2</v>
      </c>
      <c r="AR494">
        <v>4.4920000000000003E-3</v>
      </c>
      <c r="AS494">
        <v>6.5676999999999999E-2</v>
      </c>
      <c r="AT494">
        <v>3.3680000000000002E-2</v>
      </c>
      <c r="AU494">
        <v>-1.6664000000000002E-2</v>
      </c>
      <c r="AV494">
        <v>-4.6646E-2</v>
      </c>
      <c r="AW494">
        <v>-2.4122000000000001E-2</v>
      </c>
      <c r="AX494">
        <v>9.3322000000000002E-2</v>
      </c>
      <c r="AY494">
        <v>4.6767999999999997E-2</v>
      </c>
    </row>
    <row r="495" spans="1:51" x14ac:dyDescent="0.3">
      <c r="A495">
        <v>16250</v>
      </c>
      <c r="B495" t="s">
        <v>5216</v>
      </c>
      <c r="C495" t="s">
        <v>5217</v>
      </c>
      <c r="D495">
        <v>-1.7058E-2</v>
      </c>
      <c r="E495">
        <v>-6.2330999999999998E-2</v>
      </c>
      <c r="F495">
        <v>-0.24341299999999999</v>
      </c>
      <c r="G495">
        <v>0.15423000000000001</v>
      </c>
      <c r="H495">
        <v>8.2974999999999993E-2</v>
      </c>
      <c r="I495">
        <v>9.0901999999999997E-2</v>
      </c>
      <c r="J495">
        <v>6.8662000000000001E-2</v>
      </c>
      <c r="K495">
        <v>-1.6503E-2</v>
      </c>
      <c r="L495">
        <v>2.4550000000000002E-3</v>
      </c>
      <c r="M495">
        <v>-2.4427000000000001E-2</v>
      </c>
      <c r="N495">
        <v>0.217058</v>
      </c>
      <c r="O495">
        <v>0.132877</v>
      </c>
      <c r="P495">
        <v>7.986E-2</v>
      </c>
      <c r="Q495">
        <v>7.2539000000000006E-2</v>
      </c>
      <c r="R495">
        <v>6.352E-3</v>
      </c>
      <c r="S495">
        <v>1.1880999999999999E-2</v>
      </c>
      <c r="T495">
        <v>4.8053999999999999E-2</v>
      </c>
      <c r="U495">
        <v>5.3400000000000003E-2</v>
      </c>
      <c r="V495">
        <v>-7.5308E-2</v>
      </c>
      <c r="W495">
        <v>3.4430000000000002E-2</v>
      </c>
      <c r="X495">
        <v>-2.8885999999999998E-2</v>
      </c>
      <c r="Y495">
        <v>1.3976000000000001E-2</v>
      </c>
      <c r="Z495">
        <v>-3.7892000000000002E-2</v>
      </c>
      <c r="AA495">
        <v>-4.2914000000000001E-2</v>
      </c>
      <c r="AB495">
        <v>-7.0320999999999995E-2</v>
      </c>
      <c r="AC495">
        <v>-5.7790000000000003E-3</v>
      </c>
      <c r="AD495">
        <v>6.8190000000000004E-3</v>
      </c>
      <c r="AE495">
        <v>-7.3483000000000007E-2</v>
      </c>
      <c r="AF495">
        <v>-1.7346E-2</v>
      </c>
      <c r="AG495">
        <v>-0.102339</v>
      </c>
      <c r="AH495">
        <v>5.6959000000000003E-2</v>
      </c>
      <c r="AI495">
        <v>-3.9810000000000002E-3</v>
      </c>
      <c r="AJ495">
        <v>-9.6153000000000002E-2</v>
      </c>
      <c r="AK495">
        <v>5.2040999999999997E-2</v>
      </c>
      <c r="AL495">
        <v>9.0899999999999998E-4</v>
      </c>
      <c r="AM495">
        <v>-3.2966000000000002E-2</v>
      </c>
      <c r="AN495">
        <v>0.12071800000000001</v>
      </c>
      <c r="AO495">
        <v>-3.8198000000000003E-2</v>
      </c>
      <c r="AP495">
        <v>-5.0481999999999999E-2</v>
      </c>
      <c r="AQ495">
        <v>1.8793000000000001E-2</v>
      </c>
      <c r="AR495">
        <v>-3.2683999999999998E-2</v>
      </c>
      <c r="AS495">
        <v>5.7706E-2</v>
      </c>
      <c r="AT495">
        <v>3.3762E-2</v>
      </c>
      <c r="AU495">
        <v>-5.8592999999999999E-2</v>
      </c>
      <c r="AV495">
        <v>-6.3375000000000001E-2</v>
      </c>
      <c r="AW495">
        <v>-5.6530999999999998E-2</v>
      </c>
      <c r="AX495">
        <v>6.0608000000000002E-2</v>
      </c>
      <c r="AY495">
        <v>0.10016700000000001</v>
      </c>
    </row>
    <row r="496" spans="1:51" x14ac:dyDescent="0.3">
      <c r="A496">
        <v>13693</v>
      </c>
      <c r="B496" t="s">
        <v>19419</v>
      </c>
      <c r="C496" t="s">
        <v>19420</v>
      </c>
      <c r="D496">
        <v>7.1041000000000007E-2</v>
      </c>
      <c r="E496">
        <v>-1.5029000000000001E-2</v>
      </c>
      <c r="F496">
        <v>-0.221579</v>
      </c>
      <c r="G496">
        <v>0.18345</v>
      </c>
      <c r="H496">
        <v>0.1502</v>
      </c>
      <c r="I496">
        <v>0.151921</v>
      </c>
      <c r="J496">
        <v>0.138268</v>
      </c>
      <c r="K496">
        <v>-0.11261500000000001</v>
      </c>
      <c r="L496">
        <v>-8.3429999999999997E-3</v>
      </c>
      <c r="M496">
        <v>-5.0568000000000002E-2</v>
      </c>
      <c r="N496">
        <v>0.23694100000000001</v>
      </c>
      <c r="O496">
        <v>5.7151E-2</v>
      </c>
      <c r="P496">
        <v>0.28143899999999999</v>
      </c>
      <c r="Q496">
        <v>0.10247299999999999</v>
      </c>
      <c r="R496">
        <v>-2.0860000000000002E-3</v>
      </c>
      <c r="S496">
        <v>-5.1078999999999999E-2</v>
      </c>
      <c r="T496">
        <v>-2.6071E-2</v>
      </c>
      <c r="U496">
        <v>0.19450700000000001</v>
      </c>
      <c r="V496">
        <v>-0.11906600000000001</v>
      </c>
      <c r="W496">
        <v>5.3102999999999997E-2</v>
      </c>
      <c r="X496">
        <v>-7.1215000000000001E-2</v>
      </c>
      <c r="Y496">
        <v>-5.3759000000000001E-2</v>
      </c>
      <c r="Z496">
        <v>-2.5361000000000002E-2</v>
      </c>
      <c r="AA496">
        <v>-0.13145599999999999</v>
      </c>
      <c r="AB496">
        <v>-5.9351000000000001E-2</v>
      </c>
      <c r="AC496">
        <v>-2.2835000000000001E-2</v>
      </c>
      <c r="AD496">
        <v>2.6665000000000001E-2</v>
      </c>
      <c r="AE496">
        <v>-6.3098000000000001E-2</v>
      </c>
      <c r="AF496">
        <v>-1.6271999999999998E-2</v>
      </c>
      <c r="AG496">
        <v>-6.5215999999999996E-2</v>
      </c>
      <c r="AH496">
        <v>3.6352000000000002E-2</v>
      </c>
      <c r="AI496">
        <v>-1.5709999999999998E-2</v>
      </c>
      <c r="AJ496">
        <v>-5.4668000000000001E-2</v>
      </c>
      <c r="AK496">
        <v>2.7685999999999999E-2</v>
      </c>
      <c r="AL496">
        <v>-2.036E-3</v>
      </c>
      <c r="AM496">
        <v>-2.1329000000000001E-2</v>
      </c>
      <c r="AN496">
        <v>0.15701899999999999</v>
      </c>
      <c r="AO496">
        <v>-4.6306E-2</v>
      </c>
      <c r="AP496">
        <v>-5.8185000000000001E-2</v>
      </c>
      <c r="AQ496">
        <v>-1.7104999999999999E-2</v>
      </c>
      <c r="AR496">
        <v>7.4419999999999998E-3</v>
      </c>
      <c r="AS496">
        <v>3.5588000000000002E-2</v>
      </c>
      <c r="AT496">
        <v>3.6547999999999997E-2</v>
      </c>
      <c r="AU496">
        <v>-6.9377999999999995E-2</v>
      </c>
      <c r="AV496">
        <v>-7.7891000000000002E-2</v>
      </c>
      <c r="AW496">
        <v>-8.3906999999999995E-2</v>
      </c>
      <c r="AX496">
        <v>7.4911000000000005E-2</v>
      </c>
      <c r="AY496">
        <v>0.136799</v>
      </c>
    </row>
    <row r="497" spans="1:51" x14ac:dyDescent="0.3">
      <c r="A497">
        <v>79133</v>
      </c>
      <c r="B497" t="s">
        <v>5386</v>
      </c>
      <c r="C497" t="s">
        <v>5387</v>
      </c>
      <c r="D497">
        <v>-1.7721000000000001E-2</v>
      </c>
      <c r="E497">
        <v>-8.7258000000000002E-2</v>
      </c>
      <c r="F497">
        <v>-0.223636</v>
      </c>
      <c r="G497">
        <v>0.15303600000000001</v>
      </c>
      <c r="H497">
        <v>7.8959000000000001E-2</v>
      </c>
      <c r="I497">
        <v>2.6440999999999999E-2</v>
      </c>
      <c r="J497">
        <v>5.2574000000000003E-2</v>
      </c>
      <c r="K497">
        <v>4.3582000000000003E-2</v>
      </c>
      <c r="L497">
        <v>-1.5826E-2</v>
      </c>
      <c r="M497">
        <v>1.3044999999999999E-2</v>
      </c>
      <c r="N497">
        <v>0.16228200000000001</v>
      </c>
      <c r="O497">
        <v>4.0566999999999999E-2</v>
      </c>
      <c r="P497">
        <v>2.3215E-2</v>
      </c>
      <c r="Q497">
        <v>4.5907999999999997E-2</v>
      </c>
      <c r="R497">
        <v>1.7278999999999999E-2</v>
      </c>
      <c r="S497">
        <v>4.1716999999999997E-2</v>
      </c>
      <c r="T497">
        <v>-2.7049999999999999E-3</v>
      </c>
      <c r="U497">
        <v>1.2622E-2</v>
      </c>
      <c r="V497">
        <v>-1.4118E-2</v>
      </c>
      <c r="W497">
        <v>1.8943999999999999E-2</v>
      </c>
      <c r="X497">
        <v>-3.1733999999999998E-2</v>
      </c>
      <c r="Y497">
        <v>4.8773999999999998E-2</v>
      </c>
      <c r="Z497">
        <v>-4.7959000000000002E-2</v>
      </c>
      <c r="AA497">
        <v>3.6596999999999998E-2</v>
      </c>
      <c r="AB497">
        <v>-8.5485000000000005E-2</v>
      </c>
      <c r="AC497">
        <v>2.3400000000000001E-3</v>
      </c>
      <c r="AD497">
        <v>1.2015E-2</v>
      </c>
      <c r="AE497">
        <v>-8.5952000000000001E-2</v>
      </c>
      <c r="AF497">
        <v>1.0920000000000001E-3</v>
      </c>
      <c r="AG497">
        <v>-9.2054999999999998E-2</v>
      </c>
      <c r="AH497">
        <v>9.9099000000000007E-2</v>
      </c>
      <c r="AI497">
        <v>-2.7876999999999999E-2</v>
      </c>
      <c r="AJ497">
        <v>-9.4030000000000002E-2</v>
      </c>
      <c r="AK497">
        <v>8.6146E-2</v>
      </c>
      <c r="AL497">
        <v>5.1174999999999998E-2</v>
      </c>
      <c r="AM497">
        <v>-5.8703999999999999E-2</v>
      </c>
      <c r="AN497">
        <v>0.101244</v>
      </c>
      <c r="AO497">
        <v>-1.9503E-2</v>
      </c>
      <c r="AP497">
        <v>-2.7549000000000001E-2</v>
      </c>
      <c r="AQ497">
        <v>-8.4969999999999993E-3</v>
      </c>
      <c r="AR497">
        <v>-1.9406E-2</v>
      </c>
      <c r="AS497">
        <v>8.8838E-2</v>
      </c>
      <c r="AT497">
        <v>4.3757999999999998E-2</v>
      </c>
      <c r="AU497">
        <v>-3.5043999999999999E-2</v>
      </c>
      <c r="AV497">
        <v>-5.4433000000000002E-2</v>
      </c>
      <c r="AW497">
        <v>-6.0665999999999998E-2</v>
      </c>
      <c r="AX497">
        <v>9.2603000000000005E-2</v>
      </c>
      <c r="AY497">
        <v>9.6012E-2</v>
      </c>
    </row>
    <row r="498" spans="1:51" x14ac:dyDescent="0.3">
      <c r="A498">
        <v>14991</v>
      </c>
      <c r="B498" t="s">
        <v>3438</v>
      </c>
      <c r="C498" t="s">
        <v>3439</v>
      </c>
      <c r="D498">
        <v>-4.7925000000000002E-2</v>
      </c>
      <c r="E498">
        <v>-8.4393999999999997E-2</v>
      </c>
      <c r="F498">
        <v>-0.246618</v>
      </c>
      <c r="G498">
        <v>0.14269299999999999</v>
      </c>
      <c r="H498">
        <v>7.2003999999999999E-2</v>
      </c>
      <c r="I498">
        <v>5.9389999999999998E-2</v>
      </c>
      <c r="J498">
        <v>3.6426E-2</v>
      </c>
      <c r="K498">
        <v>6.3072000000000003E-2</v>
      </c>
      <c r="L498">
        <v>-2.4590000000000001E-2</v>
      </c>
      <c r="M498">
        <v>-2.8939999999999999E-3</v>
      </c>
      <c r="N498">
        <v>0.183812</v>
      </c>
      <c r="O498">
        <v>8.3504999999999996E-2</v>
      </c>
      <c r="P498">
        <v>8.5860000000000006E-2</v>
      </c>
      <c r="Q498">
        <v>5.5357000000000003E-2</v>
      </c>
      <c r="R498">
        <v>1.1356E-2</v>
      </c>
      <c r="S498">
        <v>1.0349000000000001E-2</v>
      </c>
      <c r="T498">
        <v>1.3138E-2</v>
      </c>
      <c r="U498">
        <v>1.9647000000000001E-2</v>
      </c>
      <c r="V498">
        <v>-5.8200000000000002E-2</v>
      </c>
      <c r="W498">
        <v>2.0618999999999998E-2</v>
      </c>
      <c r="X498">
        <v>-2.4570000000000002E-2</v>
      </c>
      <c r="Y498">
        <v>4.1708000000000002E-2</v>
      </c>
      <c r="Z498">
        <v>-3.8467000000000001E-2</v>
      </c>
      <c r="AA498">
        <v>-1.58E-3</v>
      </c>
      <c r="AB498">
        <v>-9.5059000000000005E-2</v>
      </c>
      <c r="AC498">
        <v>1.5785E-2</v>
      </c>
      <c r="AD498">
        <v>1.959E-2</v>
      </c>
      <c r="AE498">
        <v>-9.7910999999999998E-2</v>
      </c>
      <c r="AF498">
        <v>-1.6740000000000001E-2</v>
      </c>
      <c r="AG498">
        <v>-9.4740000000000005E-2</v>
      </c>
      <c r="AH498">
        <v>8.7115999999999999E-2</v>
      </c>
      <c r="AI498">
        <v>-2.7399999999999998E-3</v>
      </c>
      <c r="AJ498">
        <v>-9.4661999999999996E-2</v>
      </c>
      <c r="AK498">
        <v>0.100872</v>
      </c>
      <c r="AL498">
        <v>7.6899999999999998E-3</v>
      </c>
      <c r="AM498">
        <v>-4.8529999999999997E-2</v>
      </c>
      <c r="AN498">
        <v>8.5222000000000006E-2</v>
      </c>
      <c r="AO498">
        <v>-2.5343999999999998E-2</v>
      </c>
      <c r="AP498">
        <v>-5.4359999999999999E-2</v>
      </c>
      <c r="AQ498">
        <v>-2.1888999999999999E-2</v>
      </c>
      <c r="AR498">
        <v>-7.1510000000000002E-3</v>
      </c>
      <c r="AS498">
        <v>5.4594999999999998E-2</v>
      </c>
      <c r="AT498">
        <v>5.0158000000000001E-2</v>
      </c>
      <c r="AU498">
        <v>-5.67E-2</v>
      </c>
      <c r="AV498">
        <v>-5.7806000000000003E-2</v>
      </c>
      <c r="AW498">
        <v>-6.4952999999999997E-2</v>
      </c>
      <c r="AX498">
        <v>8.3705000000000002E-2</v>
      </c>
      <c r="AY498">
        <v>9.9281999999999995E-2</v>
      </c>
    </row>
    <row r="499" spans="1:51" x14ac:dyDescent="0.3">
      <c r="A499">
        <v>90856</v>
      </c>
      <c r="B499" t="s">
        <v>16967</v>
      </c>
      <c r="C499" t="s">
        <v>16968</v>
      </c>
      <c r="D499">
        <v>-3.6762999999999997E-2</v>
      </c>
      <c r="E499">
        <v>-7.9904000000000003E-2</v>
      </c>
      <c r="F499">
        <v>-0.23556299999999999</v>
      </c>
      <c r="G499">
        <v>0.15118400000000001</v>
      </c>
      <c r="H499">
        <v>5.9039000000000001E-2</v>
      </c>
      <c r="I499">
        <v>4.2570999999999998E-2</v>
      </c>
      <c r="J499">
        <v>3.5778999999999998E-2</v>
      </c>
      <c r="K499">
        <v>6.2864000000000003E-2</v>
      </c>
      <c r="L499">
        <v>-2.0317999999999999E-2</v>
      </c>
      <c r="M499">
        <v>1.1235E-2</v>
      </c>
      <c r="N499">
        <v>0.17505899999999999</v>
      </c>
      <c r="O499">
        <v>0.102187</v>
      </c>
      <c r="P499">
        <v>3.2812000000000001E-2</v>
      </c>
      <c r="Q499">
        <v>7.0012000000000005E-2</v>
      </c>
      <c r="R499">
        <v>1.3648E-2</v>
      </c>
      <c r="S499">
        <v>2.5271999999999999E-2</v>
      </c>
      <c r="T499">
        <v>1.0437999999999999E-2</v>
      </c>
      <c r="U499">
        <v>7.2220000000000001E-3</v>
      </c>
      <c r="V499">
        <v>-2.5329999999999998E-2</v>
      </c>
      <c r="W499">
        <v>2.792E-2</v>
      </c>
      <c r="X499">
        <v>-2.4989000000000001E-2</v>
      </c>
      <c r="Y499">
        <v>5.1247000000000001E-2</v>
      </c>
      <c r="Z499">
        <v>-3.1662000000000003E-2</v>
      </c>
      <c r="AA499">
        <v>1.0459E-2</v>
      </c>
      <c r="AB499">
        <v>-8.6373000000000005E-2</v>
      </c>
      <c r="AC499">
        <v>8.4840000000000002E-3</v>
      </c>
      <c r="AD499">
        <v>8.1379999999999994E-3</v>
      </c>
      <c r="AE499">
        <v>-9.6622E-2</v>
      </c>
      <c r="AF499">
        <v>1.92E-4</v>
      </c>
      <c r="AG499">
        <v>-8.9837E-2</v>
      </c>
      <c r="AH499">
        <v>0.10455200000000001</v>
      </c>
      <c r="AI499">
        <v>-2.4837000000000001E-2</v>
      </c>
      <c r="AJ499">
        <v>-0.101475</v>
      </c>
      <c r="AK499">
        <v>0.105514</v>
      </c>
      <c r="AL499">
        <v>2.8265999999999999E-2</v>
      </c>
      <c r="AM499">
        <v>-6.6140000000000004E-2</v>
      </c>
      <c r="AN499">
        <v>0.117691</v>
      </c>
      <c r="AO499">
        <v>-2.5770999999999999E-2</v>
      </c>
      <c r="AP499">
        <v>-3.8080000000000003E-2</v>
      </c>
      <c r="AQ499">
        <v>-1.9262999999999999E-2</v>
      </c>
      <c r="AR499">
        <v>-1.4524E-2</v>
      </c>
      <c r="AS499">
        <v>6.9734000000000004E-2</v>
      </c>
      <c r="AT499">
        <v>6.0837000000000002E-2</v>
      </c>
      <c r="AU499">
        <v>-5.0404999999999998E-2</v>
      </c>
      <c r="AV499">
        <v>-5.8213000000000001E-2</v>
      </c>
      <c r="AW499">
        <v>-6.3608999999999999E-2</v>
      </c>
      <c r="AX499">
        <v>9.8232E-2</v>
      </c>
      <c r="AY499">
        <v>0.11361599999999999</v>
      </c>
    </row>
    <row r="500" spans="1:51" x14ac:dyDescent="0.3">
      <c r="A500">
        <v>15457</v>
      </c>
      <c r="B500" t="s">
        <v>121</v>
      </c>
      <c r="C500" t="s">
        <v>122</v>
      </c>
      <c r="D500">
        <v>-4.7925000000000002E-2</v>
      </c>
      <c r="E500">
        <v>-8.4393999999999997E-2</v>
      </c>
      <c r="F500">
        <v>-0.246618</v>
      </c>
      <c r="G500">
        <v>0.14269299999999999</v>
      </c>
      <c r="H500">
        <v>7.2003999999999999E-2</v>
      </c>
      <c r="I500">
        <v>5.9389999999999998E-2</v>
      </c>
      <c r="J500">
        <v>3.6426E-2</v>
      </c>
      <c r="K500">
        <v>6.3072000000000003E-2</v>
      </c>
      <c r="L500">
        <v>-2.4590000000000001E-2</v>
      </c>
      <c r="M500">
        <v>-2.8939999999999999E-3</v>
      </c>
      <c r="N500">
        <v>0.183812</v>
      </c>
      <c r="O500">
        <v>8.3504999999999996E-2</v>
      </c>
      <c r="P500">
        <v>7.986E-2</v>
      </c>
      <c r="Q500">
        <v>7.2539000000000006E-2</v>
      </c>
      <c r="R500">
        <v>6.352E-3</v>
      </c>
      <c r="S500">
        <v>1.1880999999999999E-2</v>
      </c>
      <c r="T500">
        <v>4.8053999999999999E-2</v>
      </c>
      <c r="U500">
        <v>5.3400000000000003E-2</v>
      </c>
      <c r="V500">
        <v>-7.5308E-2</v>
      </c>
      <c r="W500">
        <v>3.4430000000000002E-2</v>
      </c>
      <c r="X500">
        <v>-2.8885999999999998E-2</v>
      </c>
      <c r="Y500">
        <v>1.3976000000000001E-2</v>
      </c>
      <c r="Z500">
        <v>-3.7892000000000002E-2</v>
      </c>
      <c r="AA500">
        <v>-4.2914000000000001E-2</v>
      </c>
      <c r="AB500">
        <v>-5.9351000000000001E-2</v>
      </c>
      <c r="AC500">
        <v>-2.2835000000000001E-2</v>
      </c>
      <c r="AD500">
        <v>2.6665000000000001E-2</v>
      </c>
      <c r="AE500">
        <v>-6.3098000000000001E-2</v>
      </c>
      <c r="AF500">
        <v>-1.6271999999999998E-2</v>
      </c>
      <c r="AG500">
        <v>-6.5215999999999996E-2</v>
      </c>
      <c r="AH500">
        <v>3.6352000000000002E-2</v>
      </c>
      <c r="AI500">
        <v>-1.5709999999999998E-2</v>
      </c>
      <c r="AJ500">
        <v>-5.4668000000000001E-2</v>
      </c>
      <c r="AK500">
        <v>2.7685999999999999E-2</v>
      </c>
      <c r="AL500">
        <v>-2.036E-3</v>
      </c>
      <c r="AM500">
        <v>-2.1329000000000001E-2</v>
      </c>
      <c r="AN500">
        <v>8.5222000000000006E-2</v>
      </c>
      <c r="AO500">
        <v>-2.5343999999999998E-2</v>
      </c>
      <c r="AP500">
        <v>-5.4359999999999999E-2</v>
      </c>
      <c r="AQ500">
        <v>-2.1888999999999999E-2</v>
      </c>
      <c r="AR500">
        <v>-7.1510000000000002E-3</v>
      </c>
      <c r="AS500">
        <v>5.4594999999999998E-2</v>
      </c>
      <c r="AT500">
        <v>5.0158000000000001E-2</v>
      </c>
      <c r="AU500">
        <v>-5.67E-2</v>
      </c>
      <c r="AV500">
        <v>-5.7806000000000003E-2</v>
      </c>
      <c r="AW500">
        <v>-6.4952999999999997E-2</v>
      </c>
      <c r="AX500">
        <v>8.3705000000000002E-2</v>
      </c>
      <c r="AY500">
        <v>9.9281999999999995E-2</v>
      </c>
    </row>
    <row r="501" spans="1:51" x14ac:dyDescent="0.3">
      <c r="A501">
        <v>88905</v>
      </c>
      <c r="B501" t="s">
        <v>14818</v>
      </c>
      <c r="C501" t="s">
        <v>14819</v>
      </c>
      <c r="D501">
        <v>-4.7925000000000002E-2</v>
      </c>
      <c r="E501">
        <v>-8.4393999999999997E-2</v>
      </c>
      <c r="F501">
        <v>-0.246618</v>
      </c>
      <c r="G501">
        <v>0.14269299999999999</v>
      </c>
      <c r="H501">
        <v>7.2003999999999999E-2</v>
      </c>
      <c r="I501">
        <v>5.9389999999999998E-2</v>
      </c>
      <c r="J501">
        <v>3.6426E-2</v>
      </c>
      <c r="K501">
        <v>6.3072000000000003E-2</v>
      </c>
      <c r="L501">
        <v>-2.4590000000000001E-2</v>
      </c>
      <c r="M501">
        <v>-2.8939999999999999E-3</v>
      </c>
      <c r="N501">
        <v>0.183812</v>
      </c>
      <c r="O501">
        <v>8.3504999999999996E-2</v>
      </c>
      <c r="P501">
        <v>6.1365999999999997E-2</v>
      </c>
      <c r="Q501">
        <v>7.3105000000000003E-2</v>
      </c>
      <c r="R501">
        <v>1.2654E-2</v>
      </c>
      <c r="S501">
        <v>1.4572E-2</v>
      </c>
      <c r="T501">
        <v>1.5233E-2</v>
      </c>
      <c r="U501">
        <v>1.8339000000000001E-2</v>
      </c>
      <c r="V501">
        <v>-5.0099999999999999E-2</v>
      </c>
      <c r="W501">
        <v>2.6574E-2</v>
      </c>
      <c r="X501">
        <v>-1.4519000000000001E-2</v>
      </c>
      <c r="Y501">
        <v>3.4229999999999997E-2</v>
      </c>
      <c r="Z501">
        <v>-5.4732000000000003E-2</v>
      </c>
      <c r="AA501">
        <v>-1.2762000000000001E-2</v>
      </c>
      <c r="AB501">
        <v>-9.4765000000000002E-2</v>
      </c>
      <c r="AC501">
        <v>-1.356E-3</v>
      </c>
      <c r="AD501">
        <v>8.8950000000000001E-3</v>
      </c>
      <c r="AE501">
        <v>-9.0911000000000006E-2</v>
      </c>
      <c r="AF501">
        <v>-1.2864E-2</v>
      </c>
      <c r="AG501" t="s">
        <v>2</v>
      </c>
      <c r="AH501" t="s">
        <v>2</v>
      </c>
      <c r="AI501" t="s">
        <v>2</v>
      </c>
      <c r="AJ501" t="s">
        <v>2</v>
      </c>
      <c r="AK501" t="s">
        <v>2</v>
      </c>
      <c r="AL501" t="s">
        <v>2</v>
      </c>
      <c r="AM501" t="s">
        <v>2</v>
      </c>
      <c r="AN501" t="s">
        <v>2</v>
      </c>
      <c r="AO501" t="s">
        <v>2</v>
      </c>
      <c r="AP501" t="s">
        <v>2</v>
      </c>
      <c r="AQ501" t="s">
        <v>2</v>
      </c>
      <c r="AR501" t="s">
        <v>2</v>
      </c>
      <c r="AS501" t="s">
        <v>2</v>
      </c>
      <c r="AT501" t="s">
        <v>2</v>
      </c>
      <c r="AU501" t="s">
        <v>2</v>
      </c>
      <c r="AV501" t="s">
        <v>2</v>
      </c>
      <c r="AW501" t="s">
        <v>2</v>
      </c>
      <c r="AX501" t="s">
        <v>2</v>
      </c>
      <c r="AY501" t="s">
        <v>2</v>
      </c>
    </row>
    <row r="502" spans="1:51" x14ac:dyDescent="0.3">
      <c r="A502">
        <v>90716</v>
      </c>
      <c r="B502" t="s">
        <v>20782</v>
      </c>
      <c r="C502" t="s">
        <v>16498</v>
      </c>
      <c r="D502">
        <v>-3.6762999999999997E-2</v>
      </c>
      <c r="E502">
        <v>-7.9904000000000003E-2</v>
      </c>
      <c r="F502">
        <v>-0.23556299999999999</v>
      </c>
      <c r="G502">
        <v>0.15118400000000001</v>
      </c>
      <c r="H502">
        <v>5.9039000000000001E-2</v>
      </c>
      <c r="I502">
        <v>4.2570999999999998E-2</v>
      </c>
      <c r="J502">
        <v>3.5778999999999998E-2</v>
      </c>
      <c r="K502">
        <v>6.2864000000000003E-2</v>
      </c>
      <c r="L502">
        <v>-2.0317999999999999E-2</v>
      </c>
      <c r="M502">
        <v>1.1235E-2</v>
      </c>
      <c r="N502">
        <v>0.17505899999999999</v>
      </c>
      <c r="O502">
        <v>0.102187</v>
      </c>
      <c r="P502">
        <v>3.2812000000000001E-2</v>
      </c>
      <c r="Q502">
        <v>7.0012000000000005E-2</v>
      </c>
      <c r="R502">
        <v>1.3648E-2</v>
      </c>
      <c r="S502">
        <v>2.5271999999999999E-2</v>
      </c>
      <c r="T502">
        <v>1.0437999999999999E-2</v>
      </c>
      <c r="U502">
        <v>7.2220000000000001E-3</v>
      </c>
      <c r="V502">
        <v>-2.5329999999999998E-2</v>
      </c>
      <c r="W502">
        <v>2.792E-2</v>
      </c>
      <c r="X502">
        <v>-2.4989000000000001E-2</v>
      </c>
      <c r="Y502">
        <v>5.1247000000000001E-2</v>
      </c>
      <c r="Z502">
        <v>-3.1662000000000003E-2</v>
      </c>
      <c r="AA502">
        <v>1.0459E-2</v>
      </c>
      <c r="AB502">
        <v>-8.6373000000000005E-2</v>
      </c>
      <c r="AC502">
        <v>8.4840000000000002E-3</v>
      </c>
      <c r="AD502">
        <v>8.1379999999999994E-3</v>
      </c>
      <c r="AE502">
        <v>-9.6622E-2</v>
      </c>
      <c r="AF502">
        <v>1.92E-4</v>
      </c>
      <c r="AG502">
        <v>-8.9837E-2</v>
      </c>
      <c r="AH502">
        <v>0.10455200000000001</v>
      </c>
      <c r="AI502">
        <v>-2.4837000000000001E-2</v>
      </c>
      <c r="AJ502">
        <v>-0.101475</v>
      </c>
      <c r="AK502">
        <v>0.105514</v>
      </c>
      <c r="AL502">
        <v>2.8265999999999999E-2</v>
      </c>
      <c r="AM502">
        <v>-6.6140000000000004E-2</v>
      </c>
      <c r="AN502">
        <v>0.117691</v>
      </c>
      <c r="AO502">
        <v>-2.5770999999999999E-2</v>
      </c>
      <c r="AP502">
        <v>-3.8080000000000003E-2</v>
      </c>
      <c r="AQ502">
        <v>-1.9262999999999999E-2</v>
      </c>
      <c r="AR502">
        <v>-1.4524E-2</v>
      </c>
      <c r="AS502">
        <v>6.9734000000000004E-2</v>
      </c>
      <c r="AT502">
        <v>6.0837000000000002E-2</v>
      </c>
      <c r="AU502">
        <v>-5.0404999999999998E-2</v>
      </c>
      <c r="AV502">
        <v>-5.8213000000000001E-2</v>
      </c>
      <c r="AW502">
        <v>-6.3608999999999999E-2</v>
      </c>
      <c r="AX502">
        <v>9.8232E-2</v>
      </c>
      <c r="AY502">
        <v>0.11361599999999999</v>
      </c>
    </row>
    <row r="503" spans="1:51" x14ac:dyDescent="0.3">
      <c r="A503">
        <v>14986</v>
      </c>
      <c r="B503" t="s">
        <v>20783</v>
      </c>
      <c r="C503" t="s">
        <v>20784</v>
      </c>
      <c r="D503">
        <v>-3.5431999999999998E-2</v>
      </c>
      <c r="E503">
        <v>-6.7373000000000002E-2</v>
      </c>
      <c r="F503">
        <v>-0.21238399999999999</v>
      </c>
      <c r="G503">
        <v>0.120535</v>
      </c>
      <c r="H503">
        <v>6.0042999999999999E-2</v>
      </c>
      <c r="I503">
        <v>7.8788999999999998E-2</v>
      </c>
      <c r="J503">
        <v>-6.4558000000000004E-2</v>
      </c>
      <c r="K503">
        <v>8.0815999999999999E-2</v>
      </c>
      <c r="L503">
        <v>-6.7754999999999996E-2</v>
      </c>
      <c r="M503">
        <v>-4.0594999999999999E-2</v>
      </c>
      <c r="N503">
        <v>0.17497499999999999</v>
      </c>
      <c r="O503">
        <v>5.3402999999999999E-2</v>
      </c>
      <c r="P503">
        <v>9.3357999999999997E-2</v>
      </c>
      <c r="Q503">
        <v>8.0333000000000002E-2</v>
      </c>
      <c r="R503">
        <v>-7.7079999999999996E-3</v>
      </c>
      <c r="S503">
        <v>5.5539999999999999E-3</v>
      </c>
      <c r="T503">
        <v>1.8506000000000002E-2</v>
      </c>
      <c r="U503">
        <v>2.0115999999999998E-2</v>
      </c>
      <c r="V503">
        <v>-5.6222000000000001E-2</v>
      </c>
      <c r="W503">
        <v>1.4938999999999999E-2</v>
      </c>
      <c r="X503">
        <v>-2.6568999999999999E-2</v>
      </c>
      <c r="Y503">
        <v>2.0926E-2</v>
      </c>
      <c r="Z503">
        <v>-5.6158E-2</v>
      </c>
      <c r="AA503">
        <v>-2.7064999999999999E-2</v>
      </c>
      <c r="AB503">
        <v>-7.0320999999999995E-2</v>
      </c>
      <c r="AC503">
        <v>-5.7790000000000003E-3</v>
      </c>
      <c r="AD503">
        <v>6.8190000000000004E-3</v>
      </c>
      <c r="AE503">
        <v>-7.3483000000000007E-2</v>
      </c>
      <c r="AF503">
        <v>-1.7346E-2</v>
      </c>
      <c r="AG503">
        <v>-0.102339</v>
      </c>
      <c r="AH503">
        <v>5.6959000000000003E-2</v>
      </c>
      <c r="AI503">
        <v>-3.9810000000000002E-3</v>
      </c>
      <c r="AJ503">
        <v>-9.6153000000000002E-2</v>
      </c>
      <c r="AK503">
        <v>5.2040999999999997E-2</v>
      </c>
      <c r="AL503">
        <v>9.0899999999999998E-4</v>
      </c>
      <c r="AM503">
        <v>-3.2966000000000002E-2</v>
      </c>
      <c r="AN503">
        <v>0.15701899999999999</v>
      </c>
      <c r="AO503">
        <v>-4.6306E-2</v>
      </c>
      <c r="AP503">
        <v>-5.8185000000000001E-2</v>
      </c>
      <c r="AQ503">
        <v>-1.7104999999999999E-2</v>
      </c>
      <c r="AR503">
        <v>7.4419999999999998E-3</v>
      </c>
      <c r="AS503">
        <v>3.5588000000000002E-2</v>
      </c>
      <c r="AT503">
        <v>3.6547999999999997E-2</v>
      </c>
      <c r="AU503" t="s">
        <v>2</v>
      </c>
      <c r="AV503" t="s">
        <v>2</v>
      </c>
      <c r="AW503" t="s">
        <v>2</v>
      </c>
      <c r="AX503" t="s">
        <v>2</v>
      </c>
      <c r="AY503" t="s">
        <v>2</v>
      </c>
    </row>
    <row r="504" spans="1:51" x14ac:dyDescent="0.3">
      <c r="A504">
        <v>16753</v>
      </c>
      <c r="B504" t="s">
        <v>1611</v>
      </c>
      <c r="C504" t="s">
        <v>1612</v>
      </c>
      <c r="D504">
        <v>3.7520000000000001E-3</v>
      </c>
      <c r="E504">
        <v>-7.7782000000000004E-2</v>
      </c>
      <c r="F504">
        <v>-0.12531900000000001</v>
      </c>
      <c r="G504">
        <v>0.12883900000000001</v>
      </c>
      <c r="H504">
        <v>5.0215000000000003E-2</v>
      </c>
      <c r="I504">
        <v>2.3932999999999999E-2</v>
      </c>
      <c r="J504">
        <v>5.8194000000000003E-2</v>
      </c>
      <c r="K504">
        <v>7.5125999999999998E-2</v>
      </c>
      <c r="L504">
        <v>-3.8766000000000002E-2</v>
      </c>
      <c r="M504">
        <v>-2.6610000000000002E-2</v>
      </c>
      <c r="N504">
        <v>0.11683300000000001</v>
      </c>
      <c r="O504">
        <v>4.1374000000000001E-2</v>
      </c>
      <c r="P504">
        <v>-7.7730000000000004E-3</v>
      </c>
      <c r="Q504">
        <v>2.4617E-2</v>
      </c>
      <c r="R504">
        <v>3.4209000000000003E-2</v>
      </c>
      <c r="S504">
        <v>5.2947000000000001E-2</v>
      </c>
      <c r="T504">
        <v>6.7889999999999999E-3</v>
      </c>
      <c r="U504">
        <v>2.631E-2</v>
      </c>
      <c r="V504">
        <v>2.0551E-2</v>
      </c>
      <c r="W504">
        <v>2.8843000000000001E-2</v>
      </c>
      <c r="X504">
        <v>-4.5509000000000001E-2</v>
      </c>
      <c r="Y504">
        <v>7.0331000000000005E-2</v>
      </c>
      <c r="Z504">
        <v>-1.3454000000000001E-2</v>
      </c>
      <c r="AA504">
        <v>3.6364E-2</v>
      </c>
      <c r="AB504">
        <v>-8.5485000000000005E-2</v>
      </c>
      <c r="AC504">
        <v>2.3400000000000001E-3</v>
      </c>
      <c r="AD504">
        <v>1.2015E-2</v>
      </c>
      <c r="AE504">
        <v>-8.5952000000000001E-2</v>
      </c>
      <c r="AF504">
        <v>1.0920000000000001E-3</v>
      </c>
      <c r="AG504">
        <v>-9.2054999999999998E-2</v>
      </c>
      <c r="AH504">
        <v>9.9099000000000007E-2</v>
      </c>
      <c r="AI504">
        <v>-2.7876999999999999E-2</v>
      </c>
      <c r="AJ504">
        <v>-9.4030000000000002E-2</v>
      </c>
      <c r="AK504">
        <v>8.6146E-2</v>
      </c>
      <c r="AL504">
        <v>5.1174999999999998E-2</v>
      </c>
      <c r="AM504">
        <v>-5.8703999999999999E-2</v>
      </c>
      <c r="AN504">
        <v>0.120168</v>
      </c>
      <c r="AO504">
        <v>-2.8471E-2</v>
      </c>
      <c r="AP504">
        <v>-3.8448999999999997E-2</v>
      </c>
      <c r="AQ504">
        <v>-2.5500999999999999E-2</v>
      </c>
      <c r="AR504">
        <v>5.9630000000000004E-3</v>
      </c>
      <c r="AS504">
        <v>8.0727999999999994E-2</v>
      </c>
      <c r="AT504">
        <v>6.3118999999999995E-2</v>
      </c>
      <c r="AU504">
        <v>-6.0961000000000001E-2</v>
      </c>
      <c r="AV504">
        <v>-6.3486000000000001E-2</v>
      </c>
      <c r="AW504">
        <v>-6.9678000000000004E-2</v>
      </c>
      <c r="AX504">
        <v>0.10048</v>
      </c>
      <c r="AY504">
        <v>0.112793</v>
      </c>
    </row>
    <row r="505" spans="1:51" x14ac:dyDescent="0.3">
      <c r="A505">
        <v>79678</v>
      </c>
      <c r="B505" t="s">
        <v>20785</v>
      </c>
      <c r="C505" t="s">
        <v>18650</v>
      </c>
      <c r="D505">
        <v>3.7520000000000001E-3</v>
      </c>
      <c r="E505">
        <v>-7.7782000000000004E-2</v>
      </c>
      <c r="F505">
        <v>-0.12531900000000001</v>
      </c>
      <c r="G505">
        <v>0.12883900000000001</v>
      </c>
      <c r="H505">
        <v>5.0215000000000003E-2</v>
      </c>
      <c r="I505">
        <v>2.3932999999999999E-2</v>
      </c>
      <c r="J505">
        <v>5.8194000000000003E-2</v>
      </c>
      <c r="K505">
        <v>7.5125999999999998E-2</v>
      </c>
      <c r="L505">
        <v>-3.8766000000000002E-2</v>
      </c>
      <c r="M505">
        <v>-2.6610000000000002E-2</v>
      </c>
      <c r="N505">
        <v>0.11683300000000001</v>
      </c>
      <c r="O505">
        <v>4.1374000000000001E-2</v>
      </c>
      <c r="P505">
        <v>-7.7730000000000004E-3</v>
      </c>
      <c r="Q505">
        <v>2.4617E-2</v>
      </c>
      <c r="R505">
        <v>3.4209000000000003E-2</v>
      </c>
      <c r="S505">
        <v>5.2947000000000001E-2</v>
      </c>
      <c r="T505">
        <v>6.7889999999999999E-3</v>
      </c>
      <c r="U505">
        <v>2.631E-2</v>
      </c>
      <c r="V505">
        <v>2.0551E-2</v>
      </c>
      <c r="W505">
        <v>2.8843000000000001E-2</v>
      </c>
      <c r="X505">
        <v>-4.5509000000000001E-2</v>
      </c>
      <c r="Y505">
        <v>7.0331000000000005E-2</v>
      </c>
      <c r="Z505">
        <v>-1.3454000000000001E-2</v>
      </c>
      <c r="AA505">
        <v>3.6364E-2</v>
      </c>
      <c r="AB505">
        <v>-5.6739999999999999E-2</v>
      </c>
      <c r="AC505">
        <v>-2.6741000000000001E-2</v>
      </c>
      <c r="AD505">
        <v>3.4951999999999997E-2</v>
      </c>
      <c r="AE505">
        <v>-9.1288999999999995E-2</v>
      </c>
      <c r="AF505">
        <v>-2.6979999999999999E-3</v>
      </c>
      <c r="AG505">
        <v>-8.3900000000000002E-2</v>
      </c>
      <c r="AH505">
        <v>9.2283000000000004E-2</v>
      </c>
      <c r="AI505">
        <v>-3.8849000000000002E-2</v>
      </c>
      <c r="AJ505">
        <v>-9.1622999999999996E-2</v>
      </c>
      <c r="AK505">
        <v>7.7099000000000001E-2</v>
      </c>
      <c r="AL505">
        <v>5.4175000000000001E-2</v>
      </c>
      <c r="AM505">
        <v>-5.9063999999999998E-2</v>
      </c>
      <c r="AN505">
        <v>6.7213999999999996E-2</v>
      </c>
      <c r="AO505">
        <v>-2.4233000000000001E-2</v>
      </c>
      <c r="AP505">
        <v>3.4277000000000002E-2</v>
      </c>
      <c r="AQ505">
        <v>1.2616E-2</v>
      </c>
      <c r="AR505">
        <v>4.4920000000000003E-3</v>
      </c>
      <c r="AS505">
        <v>6.5676999999999999E-2</v>
      </c>
      <c r="AT505">
        <v>3.3680000000000002E-2</v>
      </c>
      <c r="AU505">
        <v>-1.6664000000000002E-2</v>
      </c>
      <c r="AV505">
        <v>-4.6646E-2</v>
      </c>
      <c r="AW505">
        <v>-2.4122000000000001E-2</v>
      </c>
      <c r="AX505" t="s">
        <v>2</v>
      </c>
      <c r="AY505" t="s">
        <v>2</v>
      </c>
    </row>
    <row r="506" spans="1:51" x14ac:dyDescent="0.3">
      <c r="A506">
        <v>23273</v>
      </c>
      <c r="B506" t="s">
        <v>5334</v>
      </c>
      <c r="C506" t="s">
        <v>5335</v>
      </c>
      <c r="D506" t="s">
        <v>2</v>
      </c>
      <c r="E506" t="s">
        <v>2</v>
      </c>
      <c r="F506" t="s">
        <v>2</v>
      </c>
      <c r="G506" t="s">
        <v>2</v>
      </c>
      <c r="H506" t="s">
        <v>2</v>
      </c>
      <c r="I506" t="s">
        <v>2</v>
      </c>
      <c r="J506" t="s">
        <v>2</v>
      </c>
      <c r="K506" t="s">
        <v>2</v>
      </c>
      <c r="L506" t="s">
        <v>2</v>
      </c>
      <c r="M506" t="s">
        <v>2</v>
      </c>
      <c r="N506" t="s">
        <v>2</v>
      </c>
      <c r="O506" t="s">
        <v>2</v>
      </c>
      <c r="P506" t="s">
        <v>2</v>
      </c>
      <c r="Q506" t="s">
        <v>2</v>
      </c>
      <c r="R506" t="s">
        <v>2</v>
      </c>
      <c r="S506" t="s">
        <v>2</v>
      </c>
      <c r="T506" t="s">
        <v>2</v>
      </c>
      <c r="U506" t="s">
        <v>2</v>
      </c>
      <c r="V506" t="s">
        <v>2</v>
      </c>
      <c r="W506" t="s">
        <v>2</v>
      </c>
      <c r="X506" t="s">
        <v>2</v>
      </c>
      <c r="Y506" t="s">
        <v>2</v>
      </c>
      <c r="Z506" t="s">
        <v>2</v>
      </c>
      <c r="AA506" t="s">
        <v>2</v>
      </c>
      <c r="AB506" t="s">
        <v>2</v>
      </c>
      <c r="AC506" t="s">
        <v>2</v>
      </c>
      <c r="AD506" t="s">
        <v>2</v>
      </c>
      <c r="AE506" t="s">
        <v>2</v>
      </c>
      <c r="AF506" t="s">
        <v>2</v>
      </c>
      <c r="AG506" t="s">
        <v>2</v>
      </c>
      <c r="AH506" t="s">
        <v>2</v>
      </c>
      <c r="AI506">
        <v>-3.8849000000000002E-2</v>
      </c>
      <c r="AJ506">
        <v>-9.1622999999999996E-2</v>
      </c>
      <c r="AK506">
        <v>7.7099000000000001E-2</v>
      </c>
      <c r="AL506">
        <v>5.4175000000000001E-2</v>
      </c>
      <c r="AM506">
        <v>-5.9063999999999998E-2</v>
      </c>
      <c r="AN506">
        <v>0.190687</v>
      </c>
      <c r="AO506">
        <v>-4.5886999999999997E-2</v>
      </c>
      <c r="AP506">
        <v>-6.6876000000000005E-2</v>
      </c>
      <c r="AQ506">
        <v>2.9729999999999999E-3</v>
      </c>
      <c r="AR506">
        <v>-6.2129999999999998E-3</v>
      </c>
      <c r="AS506" s="2">
        <v>4.8000000000000001E-5</v>
      </c>
      <c r="AT506">
        <v>8.5780000000000006E-3</v>
      </c>
      <c r="AU506">
        <v>-8.3385000000000001E-2</v>
      </c>
      <c r="AV506">
        <v>-5.2002E-2</v>
      </c>
      <c r="AW506">
        <v>-0.107433</v>
      </c>
      <c r="AX506">
        <v>5.7986999999999997E-2</v>
      </c>
      <c r="AY506">
        <v>7.8685000000000005E-2</v>
      </c>
    </row>
    <row r="507" spans="1:51" x14ac:dyDescent="0.3">
      <c r="A507">
        <v>16778</v>
      </c>
      <c r="B507" t="s">
        <v>6302</v>
      </c>
      <c r="C507" t="s">
        <v>6303</v>
      </c>
      <c r="D507">
        <v>-1.1145E-2</v>
      </c>
      <c r="E507">
        <v>-6.4987000000000003E-2</v>
      </c>
      <c r="F507">
        <v>-0.21912599999999999</v>
      </c>
      <c r="G507">
        <v>0.12579199999999999</v>
      </c>
      <c r="H507">
        <v>9.4962000000000005E-2</v>
      </c>
      <c r="I507">
        <v>6.5439999999999998E-2</v>
      </c>
      <c r="J507">
        <v>6.0170000000000001E-2</v>
      </c>
      <c r="K507">
        <v>4.6909999999999999E-3</v>
      </c>
      <c r="L507">
        <v>-6.1250000000000002E-3</v>
      </c>
      <c r="M507">
        <v>-4.6406999999999997E-2</v>
      </c>
      <c r="N507">
        <v>0.21153</v>
      </c>
      <c r="O507">
        <v>3.2266999999999997E-2</v>
      </c>
      <c r="P507">
        <v>0.163047</v>
      </c>
      <c r="Q507">
        <v>9.2016000000000001E-2</v>
      </c>
      <c r="R507">
        <v>1.2310000000000001E-3</v>
      </c>
      <c r="S507">
        <v>-4.4547000000000003E-2</v>
      </c>
      <c r="T507">
        <v>1.6271000000000001E-2</v>
      </c>
      <c r="U507">
        <v>3.5955000000000001E-2</v>
      </c>
      <c r="V507">
        <v>-8.3345000000000002E-2</v>
      </c>
      <c r="W507">
        <v>2.4584999999999999E-2</v>
      </c>
      <c r="X507">
        <v>-3.0283000000000001E-2</v>
      </c>
      <c r="Y507">
        <v>-4.5560000000000002E-3</v>
      </c>
      <c r="Z507">
        <v>-6.4505999999999994E-2</v>
      </c>
      <c r="AA507">
        <v>-4.163E-2</v>
      </c>
      <c r="AB507">
        <v>-8.7112999999999996E-2</v>
      </c>
      <c r="AC507">
        <v>-1.3139E-2</v>
      </c>
      <c r="AD507">
        <v>4.7192999999999999E-2</v>
      </c>
      <c r="AE507">
        <v>-0.142926</v>
      </c>
      <c r="AF507">
        <v>-4.5685000000000003E-2</v>
      </c>
      <c r="AG507">
        <v>-7.4591000000000005E-2</v>
      </c>
      <c r="AH507">
        <v>2.5574E-2</v>
      </c>
      <c r="AI507">
        <v>-4.4229999999999998E-3</v>
      </c>
      <c r="AJ507">
        <v>-0.14305799999999999</v>
      </c>
      <c r="AK507">
        <v>2.4469000000000001E-2</v>
      </c>
      <c r="AL507">
        <v>7.6900000000000004E-4</v>
      </c>
      <c r="AM507">
        <v>-4.2637000000000001E-2</v>
      </c>
      <c r="AN507">
        <v>0.35233799999999998</v>
      </c>
      <c r="AO507">
        <v>-9.5439999999999997E-2</v>
      </c>
      <c r="AP507">
        <v>-0.110613</v>
      </c>
      <c r="AQ507">
        <v>-3.3984E-2</v>
      </c>
      <c r="AR507">
        <v>-2.1956E-2</v>
      </c>
      <c r="AS507">
        <v>-9.5720000000000006E-3</v>
      </c>
      <c r="AT507">
        <v>3.1980000000000001E-2</v>
      </c>
      <c r="AU507">
        <v>-0.101769</v>
      </c>
      <c r="AV507">
        <v>-5.6238000000000003E-2</v>
      </c>
      <c r="AW507">
        <v>-0.102976</v>
      </c>
      <c r="AX507">
        <v>9.7731999999999999E-2</v>
      </c>
      <c r="AY507">
        <v>8.0368999999999996E-2</v>
      </c>
    </row>
    <row r="508" spans="1:51" x14ac:dyDescent="0.3">
      <c r="A508">
        <v>21517</v>
      </c>
      <c r="B508" t="s">
        <v>20786</v>
      </c>
      <c r="C508" t="s">
        <v>20787</v>
      </c>
      <c r="D508" t="s">
        <v>2</v>
      </c>
      <c r="E508" t="s">
        <v>2</v>
      </c>
      <c r="F508" t="s">
        <v>2</v>
      </c>
      <c r="G508" t="s">
        <v>2</v>
      </c>
      <c r="H508" t="s">
        <v>2</v>
      </c>
      <c r="I508" t="s">
        <v>2</v>
      </c>
      <c r="J508" t="s">
        <v>2</v>
      </c>
      <c r="K508" t="s">
        <v>2</v>
      </c>
      <c r="L508" t="s">
        <v>2</v>
      </c>
      <c r="M508" t="s">
        <v>2</v>
      </c>
      <c r="N508" t="s">
        <v>2</v>
      </c>
      <c r="O508" t="s">
        <v>2</v>
      </c>
      <c r="P508" t="s">
        <v>2</v>
      </c>
      <c r="Q508" t="s">
        <v>2</v>
      </c>
      <c r="R508" t="s">
        <v>2</v>
      </c>
      <c r="S508" t="s">
        <v>2</v>
      </c>
      <c r="T508">
        <v>1.5233E-2</v>
      </c>
      <c r="U508">
        <v>1.8339000000000001E-2</v>
      </c>
      <c r="V508">
        <v>-5.0099999999999999E-2</v>
      </c>
      <c r="W508">
        <v>2.6574E-2</v>
      </c>
      <c r="X508">
        <v>-1.4519000000000001E-2</v>
      </c>
      <c r="Y508">
        <v>3.4229999999999997E-2</v>
      </c>
      <c r="Z508">
        <v>-5.4732000000000003E-2</v>
      </c>
      <c r="AA508">
        <v>-1.2762000000000001E-2</v>
      </c>
      <c r="AB508">
        <v>-5.9351000000000001E-2</v>
      </c>
      <c r="AC508">
        <v>-2.2835000000000001E-2</v>
      </c>
      <c r="AD508">
        <v>2.6665000000000001E-2</v>
      </c>
      <c r="AE508">
        <v>-6.3098000000000001E-2</v>
      </c>
      <c r="AF508">
        <v>-1.6271999999999998E-2</v>
      </c>
      <c r="AG508">
        <v>-6.5215999999999996E-2</v>
      </c>
      <c r="AH508">
        <v>3.6352000000000002E-2</v>
      </c>
      <c r="AI508">
        <v>-1.5709999999999998E-2</v>
      </c>
      <c r="AJ508">
        <v>-5.4668000000000001E-2</v>
      </c>
      <c r="AK508">
        <v>2.7685999999999999E-2</v>
      </c>
      <c r="AL508">
        <v>-2.036E-3</v>
      </c>
      <c r="AM508">
        <v>-2.1329000000000001E-2</v>
      </c>
      <c r="AN508">
        <v>0.15701899999999999</v>
      </c>
      <c r="AO508">
        <v>-4.6306E-2</v>
      </c>
      <c r="AP508">
        <v>-5.8185000000000001E-2</v>
      </c>
      <c r="AQ508">
        <v>-1.7104999999999999E-2</v>
      </c>
      <c r="AR508">
        <v>7.4419999999999998E-3</v>
      </c>
      <c r="AS508">
        <v>3.5588000000000002E-2</v>
      </c>
      <c r="AT508">
        <v>3.6547999999999997E-2</v>
      </c>
      <c r="AU508">
        <v>-6.9377999999999995E-2</v>
      </c>
      <c r="AV508">
        <v>-7.7891000000000002E-2</v>
      </c>
      <c r="AW508" t="s">
        <v>2</v>
      </c>
      <c r="AX508" t="s">
        <v>2</v>
      </c>
      <c r="AY508" t="s">
        <v>2</v>
      </c>
    </row>
    <row r="509" spans="1:51" x14ac:dyDescent="0.3">
      <c r="A509">
        <v>82251</v>
      </c>
      <c r="B509" t="s">
        <v>14522</v>
      </c>
      <c r="C509" t="s">
        <v>14523</v>
      </c>
      <c r="D509">
        <v>-1.1145E-2</v>
      </c>
      <c r="E509">
        <v>-6.4987000000000003E-2</v>
      </c>
      <c r="F509">
        <v>-0.21912599999999999</v>
      </c>
      <c r="G509">
        <v>0.12579199999999999</v>
      </c>
      <c r="H509">
        <v>9.4962000000000005E-2</v>
      </c>
      <c r="I509">
        <v>6.5439999999999998E-2</v>
      </c>
      <c r="J509">
        <v>6.0170000000000001E-2</v>
      </c>
      <c r="K509">
        <v>4.6909999999999999E-3</v>
      </c>
      <c r="L509">
        <v>-6.1250000000000002E-3</v>
      </c>
      <c r="M509">
        <v>-4.6406999999999997E-2</v>
      </c>
      <c r="N509">
        <v>0.21153</v>
      </c>
      <c r="O509">
        <v>3.2266999999999997E-2</v>
      </c>
      <c r="P509">
        <v>9.3357999999999997E-2</v>
      </c>
      <c r="Q509">
        <v>8.0333000000000002E-2</v>
      </c>
      <c r="R509">
        <v>-7.7079999999999996E-3</v>
      </c>
      <c r="S509">
        <v>5.5539999999999999E-3</v>
      </c>
      <c r="T509">
        <v>1.8506000000000002E-2</v>
      </c>
      <c r="U509">
        <v>2.0115999999999998E-2</v>
      </c>
      <c r="V509">
        <v>-5.6222000000000001E-2</v>
      </c>
      <c r="W509">
        <v>1.4938999999999999E-2</v>
      </c>
      <c r="X509">
        <v>-2.6568999999999999E-2</v>
      </c>
      <c r="Y509">
        <v>2.0926E-2</v>
      </c>
      <c r="Z509">
        <v>-5.6158E-2</v>
      </c>
      <c r="AA509">
        <v>-2.7064999999999999E-2</v>
      </c>
      <c r="AB509">
        <v>-5.0706000000000001E-2</v>
      </c>
      <c r="AC509">
        <v>-7.9649999999999999E-3</v>
      </c>
      <c r="AD509">
        <v>-2.1715999999999999E-2</v>
      </c>
      <c r="AE509">
        <v>-7.8902E-2</v>
      </c>
      <c r="AF509">
        <v>-2.4923000000000001E-2</v>
      </c>
      <c r="AG509">
        <v>-5.8541999999999997E-2</v>
      </c>
      <c r="AH509">
        <v>3.2385999999999998E-2</v>
      </c>
      <c r="AI509" s="2">
        <v>-1.9000000000000001E-5</v>
      </c>
      <c r="AJ509">
        <v>-7.4930999999999998E-2</v>
      </c>
      <c r="AK509">
        <v>1.9245000000000002E-2</v>
      </c>
      <c r="AL509">
        <v>1.0644000000000001E-2</v>
      </c>
      <c r="AM509">
        <v>-1.8970000000000001E-2</v>
      </c>
      <c r="AN509">
        <v>0.15701899999999999</v>
      </c>
      <c r="AO509">
        <v>-4.6306E-2</v>
      </c>
      <c r="AP509">
        <v>-5.8185000000000001E-2</v>
      </c>
      <c r="AQ509">
        <v>-1.7104999999999999E-2</v>
      </c>
      <c r="AR509">
        <v>7.4419999999999998E-3</v>
      </c>
      <c r="AS509">
        <v>3.5588000000000002E-2</v>
      </c>
      <c r="AT509">
        <v>3.6547999999999997E-2</v>
      </c>
      <c r="AU509">
        <v>-6.9377999999999995E-2</v>
      </c>
      <c r="AV509">
        <v>-7.7891000000000002E-2</v>
      </c>
      <c r="AW509">
        <v>-8.3906999999999995E-2</v>
      </c>
      <c r="AX509">
        <v>7.4911000000000005E-2</v>
      </c>
      <c r="AY509">
        <v>0.136799</v>
      </c>
    </row>
    <row r="510" spans="1:51" x14ac:dyDescent="0.3">
      <c r="A510">
        <v>86929</v>
      </c>
      <c r="B510" t="s">
        <v>15573</v>
      </c>
      <c r="C510" t="s">
        <v>15574</v>
      </c>
      <c r="D510">
        <v>-4.7925000000000002E-2</v>
      </c>
      <c r="E510">
        <v>-8.4393999999999997E-2</v>
      </c>
      <c r="F510">
        <v>-0.246618</v>
      </c>
      <c r="G510">
        <v>0.14269299999999999</v>
      </c>
      <c r="H510">
        <v>7.2003999999999999E-2</v>
      </c>
      <c r="I510">
        <v>5.9389999999999998E-2</v>
      </c>
      <c r="J510">
        <v>3.6426E-2</v>
      </c>
      <c r="K510">
        <v>6.3072000000000003E-2</v>
      </c>
      <c r="L510">
        <v>-2.4590000000000001E-2</v>
      </c>
      <c r="M510">
        <v>-2.8939999999999999E-3</v>
      </c>
      <c r="N510">
        <v>0.183812</v>
      </c>
      <c r="O510">
        <v>8.3504999999999996E-2</v>
      </c>
      <c r="P510">
        <v>8.5860000000000006E-2</v>
      </c>
      <c r="Q510">
        <v>5.5357000000000003E-2</v>
      </c>
      <c r="R510">
        <v>1.1356E-2</v>
      </c>
      <c r="S510">
        <v>1.0349000000000001E-2</v>
      </c>
      <c r="T510">
        <v>1.3138E-2</v>
      </c>
      <c r="U510">
        <v>1.9647000000000001E-2</v>
      </c>
      <c r="V510">
        <v>-5.8200000000000002E-2</v>
      </c>
      <c r="W510">
        <v>2.0618999999999998E-2</v>
      </c>
      <c r="X510">
        <v>-2.4570000000000002E-2</v>
      </c>
      <c r="Y510">
        <v>4.1708000000000002E-2</v>
      </c>
      <c r="Z510">
        <v>-3.8467000000000001E-2</v>
      </c>
      <c r="AA510">
        <v>-1.58E-3</v>
      </c>
      <c r="AB510">
        <v>-9.5059000000000005E-2</v>
      </c>
      <c r="AC510">
        <v>1.5785E-2</v>
      </c>
      <c r="AD510">
        <v>1.959E-2</v>
      </c>
      <c r="AE510">
        <v>-9.7910999999999998E-2</v>
      </c>
      <c r="AF510">
        <v>-1.6740000000000001E-2</v>
      </c>
      <c r="AG510">
        <v>-9.4740000000000005E-2</v>
      </c>
      <c r="AH510">
        <v>8.7115999999999999E-2</v>
      </c>
      <c r="AI510">
        <v>-2.7399999999999998E-3</v>
      </c>
      <c r="AJ510">
        <v>-9.4661999999999996E-2</v>
      </c>
      <c r="AK510">
        <v>0.100872</v>
      </c>
      <c r="AL510">
        <v>7.6899999999999998E-3</v>
      </c>
      <c r="AM510">
        <v>-4.8529999999999997E-2</v>
      </c>
      <c r="AN510">
        <v>9.6611000000000002E-2</v>
      </c>
      <c r="AO510">
        <v>-3.7564E-2</v>
      </c>
      <c r="AP510">
        <v>-6.6737000000000005E-2</v>
      </c>
      <c r="AQ510">
        <v>-3.9306000000000001E-2</v>
      </c>
      <c r="AR510">
        <v>9.7499999999999996E-4</v>
      </c>
      <c r="AS510">
        <v>7.0516999999999996E-2</v>
      </c>
      <c r="AT510">
        <v>6.5255999999999995E-2</v>
      </c>
      <c r="AU510">
        <v>-7.0011000000000004E-2</v>
      </c>
      <c r="AV510">
        <v>-6.7760000000000001E-2</v>
      </c>
      <c r="AW510">
        <v>-9.2076000000000005E-2</v>
      </c>
      <c r="AX510">
        <v>9.0088000000000001E-2</v>
      </c>
      <c r="AY510">
        <v>0.12994700000000001</v>
      </c>
    </row>
    <row r="511" spans="1:51" x14ac:dyDescent="0.3">
      <c r="A511">
        <v>16836</v>
      </c>
      <c r="B511" t="s">
        <v>20788</v>
      </c>
      <c r="C511" t="s">
        <v>20789</v>
      </c>
      <c r="D511">
        <v>-1.1145E-2</v>
      </c>
      <c r="E511">
        <v>-6.4987000000000003E-2</v>
      </c>
      <c r="F511">
        <v>-0.21912599999999999</v>
      </c>
      <c r="G511">
        <v>0.12579199999999999</v>
      </c>
      <c r="H511">
        <v>9.4962000000000005E-2</v>
      </c>
      <c r="I511">
        <v>6.5439999999999998E-2</v>
      </c>
      <c r="J511">
        <v>6.0170000000000001E-2</v>
      </c>
      <c r="K511">
        <v>4.6909999999999999E-3</v>
      </c>
      <c r="L511">
        <v>-6.1250000000000002E-3</v>
      </c>
      <c r="M511">
        <v>-4.6406999999999997E-2</v>
      </c>
      <c r="N511">
        <v>0.21153</v>
      </c>
      <c r="O511">
        <v>3.2266999999999997E-2</v>
      </c>
      <c r="P511">
        <v>9.3357999999999997E-2</v>
      </c>
      <c r="Q511">
        <v>8.0333000000000002E-2</v>
      </c>
      <c r="R511">
        <v>-7.7079999999999996E-3</v>
      </c>
      <c r="S511">
        <v>5.5539999999999999E-3</v>
      </c>
      <c r="T511">
        <v>1.8506000000000002E-2</v>
      </c>
      <c r="U511">
        <v>2.0115999999999998E-2</v>
      </c>
      <c r="V511">
        <v>-5.6222000000000001E-2</v>
      </c>
      <c r="W511">
        <v>1.4938999999999999E-2</v>
      </c>
      <c r="X511">
        <v>-2.6568999999999999E-2</v>
      </c>
      <c r="Y511">
        <v>2.0926E-2</v>
      </c>
      <c r="Z511">
        <v>-5.6158E-2</v>
      </c>
      <c r="AA511">
        <v>-2.7064999999999999E-2</v>
      </c>
      <c r="AB511">
        <v>-7.4162000000000006E-2</v>
      </c>
      <c r="AC511">
        <v>-1.2607E-2</v>
      </c>
      <c r="AD511">
        <v>3.5354999999999998E-2</v>
      </c>
      <c r="AE511">
        <v>-0.109834</v>
      </c>
      <c r="AF511">
        <v>-2.2831000000000001E-2</v>
      </c>
      <c r="AG511">
        <v>-6.5223000000000003E-2</v>
      </c>
      <c r="AH511">
        <v>2.5167999999999999E-2</v>
      </c>
      <c r="AI511">
        <v>-1.072E-3</v>
      </c>
      <c r="AJ511">
        <v>-0.10907</v>
      </c>
      <c r="AK511">
        <v>2.4808E-2</v>
      </c>
      <c r="AL511">
        <v>-9.1730000000000006E-3</v>
      </c>
      <c r="AM511">
        <v>-3.9121000000000003E-2</v>
      </c>
      <c r="AN511">
        <v>0.15701899999999999</v>
      </c>
      <c r="AO511">
        <v>-4.6306E-2</v>
      </c>
      <c r="AP511">
        <v>-5.8185000000000001E-2</v>
      </c>
      <c r="AQ511">
        <v>-1.7104999999999999E-2</v>
      </c>
      <c r="AR511">
        <v>7.4419999999999998E-3</v>
      </c>
      <c r="AS511">
        <v>3.5588000000000002E-2</v>
      </c>
      <c r="AT511">
        <v>3.6547999999999997E-2</v>
      </c>
      <c r="AU511">
        <v>-6.9377999999999995E-2</v>
      </c>
      <c r="AV511">
        <v>-7.7891000000000002E-2</v>
      </c>
      <c r="AW511">
        <v>-8.3906999999999995E-2</v>
      </c>
      <c r="AX511">
        <v>7.4911000000000005E-2</v>
      </c>
      <c r="AY511">
        <v>0.136799</v>
      </c>
    </row>
    <row r="512" spans="1:51" x14ac:dyDescent="0.3">
      <c r="A512">
        <v>22183</v>
      </c>
      <c r="B512" t="s">
        <v>10542</v>
      </c>
      <c r="C512" t="s">
        <v>10543</v>
      </c>
      <c r="D512" t="s">
        <v>2</v>
      </c>
      <c r="E512" t="s">
        <v>2</v>
      </c>
      <c r="F512" t="s">
        <v>2</v>
      </c>
      <c r="G512" t="s">
        <v>2</v>
      </c>
      <c r="H512" t="s">
        <v>2</v>
      </c>
      <c r="I512" t="s">
        <v>2</v>
      </c>
      <c r="J512" t="s">
        <v>2</v>
      </c>
      <c r="K512" t="s">
        <v>2</v>
      </c>
      <c r="L512" t="s">
        <v>2</v>
      </c>
      <c r="M512" t="s">
        <v>2</v>
      </c>
      <c r="N512" t="s">
        <v>2</v>
      </c>
      <c r="O512" t="s">
        <v>2</v>
      </c>
      <c r="P512" t="s">
        <v>2</v>
      </c>
      <c r="Q512" t="s">
        <v>2</v>
      </c>
      <c r="R512" t="s">
        <v>2</v>
      </c>
      <c r="S512" t="s">
        <v>2</v>
      </c>
      <c r="T512" t="s">
        <v>2</v>
      </c>
      <c r="U512" t="s">
        <v>2</v>
      </c>
      <c r="V512" t="s">
        <v>2</v>
      </c>
      <c r="W512" t="s">
        <v>2</v>
      </c>
      <c r="X512">
        <v>-2.6568999999999999E-2</v>
      </c>
      <c r="Y512">
        <v>2.0926E-2</v>
      </c>
      <c r="Z512">
        <v>-5.6158E-2</v>
      </c>
      <c r="AA512">
        <v>-2.7064999999999999E-2</v>
      </c>
      <c r="AB512">
        <v>-5.0706000000000001E-2</v>
      </c>
      <c r="AC512">
        <v>-7.9649999999999999E-3</v>
      </c>
      <c r="AD512">
        <v>-2.1715999999999999E-2</v>
      </c>
      <c r="AE512">
        <v>-7.8902E-2</v>
      </c>
      <c r="AF512">
        <v>-2.4923000000000001E-2</v>
      </c>
      <c r="AG512">
        <v>-5.8541999999999997E-2</v>
      </c>
      <c r="AH512">
        <v>3.2385999999999998E-2</v>
      </c>
      <c r="AI512" s="2">
        <v>-1.9000000000000001E-5</v>
      </c>
      <c r="AJ512">
        <v>-7.4930999999999998E-2</v>
      </c>
      <c r="AK512">
        <v>1.9245000000000002E-2</v>
      </c>
      <c r="AL512">
        <v>1.0644000000000001E-2</v>
      </c>
      <c r="AM512">
        <v>-1.8970000000000001E-2</v>
      </c>
      <c r="AN512">
        <v>0.15701899999999999</v>
      </c>
      <c r="AO512">
        <v>-4.6306E-2</v>
      </c>
      <c r="AP512">
        <v>-5.8185000000000001E-2</v>
      </c>
      <c r="AQ512">
        <v>-1.7104999999999999E-2</v>
      </c>
      <c r="AR512">
        <v>7.4419999999999998E-3</v>
      </c>
      <c r="AS512">
        <v>3.5588000000000002E-2</v>
      </c>
      <c r="AT512">
        <v>3.6547999999999997E-2</v>
      </c>
      <c r="AU512">
        <v>-6.9377999999999995E-2</v>
      </c>
      <c r="AV512">
        <v>-7.7891000000000002E-2</v>
      </c>
      <c r="AW512">
        <v>-8.3906999999999995E-2</v>
      </c>
      <c r="AX512">
        <v>7.4911000000000005E-2</v>
      </c>
      <c r="AY512">
        <v>0.136799</v>
      </c>
    </row>
    <row r="513" spans="1:51" x14ac:dyDescent="0.3">
      <c r="A513">
        <v>21829</v>
      </c>
      <c r="B513" t="s">
        <v>3880</v>
      </c>
      <c r="C513" t="s">
        <v>3881</v>
      </c>
      <c r="D513" t="s">
        <v>2</v>
      </c>
      <c r="E513" t="s">
        <v>2</v>
      </c>
      <c r="F513" t="s">
        <v>2</v>
      </c>
      <c r="G513" t="s">
        <v>2</v>
      </c>
      <c r="H513" t="s">
        <v>2</v>
      </c>
      <c r="I513" t="s">
        <v>2</v>
      </c>
      <c r="J513" t="s">
        <v>2</v>
      </c>
      <c r="K513" t="s">
        <v>2</v>
      </c>
      <c r="L513" t="s">
        <v>2</v>
      </c>
      <c r="M513" t="s">
        <v>2</v>
      </c>
      <c r="N513" t="s">
        <v>2</v>
      </c>
      <c r="O513" t="s">
        <v>2</v>
      </c>
      <c r="P513" t="s">
        <v>2</v>
      </c>
      <c r="Q513" t="s">
        <v>2</v>
      </c>
      <c r="R513" t="s">
        <v>2</v>
      </c>
      <c r="S513" t="s">
        <v>2</v>
      </c>
      <c r="T513" t="s">
        <v>2</v>
      </c>
      <c r="U513" t="s">
        <v>2</v>
      </c>
      <c r="V513">
        <v>-6.5360000000000001E-2</v>
      </c>
      <c r="W513">
        <v>1.201E-2</v>
      </c>
      <c r="X513">
        <v>-1.8343999999999999E-2</v>
      </c>
      <c r="Y513">
        <v>1.0281999999999999E-2</v>
      </c>
      <c r="Z513">
        <v>-3.1085999999999999E-2</v>
      </c>
      <c r="AA513">
        <v>-2.2648000000000001E-2</v>
      </c>
      <c r="AB513">
        <v>-7.0320999999999995E-2</v>
      </c>
      <c r="AC513">
        <v>-5.7790000000000003E-3</v>
      </c>
      <c r="AD513">
        <v>6.8190000000000004E-3</v>
      </c>
      <c r="AE513">
        <v>-7.3483000000000007E-2</v>
      </c>
      <c r="AF513">
        <v>-1.7346E-2</v>
      </c>
      <c r="AG513">
        <v>-0.102339</v>
      </c>
      <c r="AH513">
        <v>5.6959000000000003E-2</v>
      </c>
      <c r="AI513">
        <v>-3.9810000000000002E-3</v>
      </c>
      <c r="AJ513">
        <v>-9.6153000000000002E-2</v>
      </c>
      <c r="AK513">
        <v>5.2040999999999997E-2</v>
      </c>
      <c r="AL513">
        <v>9.0899999999999998E-4</v>
      </c>
      <c r="AM513">
        <v>-3.2966000000000002E-2</v>
      </c>
      <c r="AN513">
        <v>0.35233799999999998</v>
      </c>
      <c r="AO513">
        <v>-9.5439999999999997E-2</v>
      </c>
      <c r="AP513">
        <v>-0.110613</v>
      </c>
      <c r="AQ513">
        <v>-3.3984E-2</v>
      </c>
      <c r="AR513">
        <v>-2.1956E-2</v>
      </c>
      <c r="AS513">
        <v>-9.5720000000000006E-3</v>
      </c>
      <c r="AT513">
        <v>3.1980000000000001E-2</v>
      </c>
      <c r="AU513">
        <v>-0.101769</v>
      </c>
      <c r="AV513">
        <v>-5.6238000000000003E-2</v>
      </c>
      <c r="AW513">
        <v>-0.102976</v>
      </c>
      <c r="AX513">
        <v>9.7731999999999999E-2</v>
      </c>
      <c r="AY513">
        <v>8.0368999999999996E-2</v>
      </c>
    </row>
    <row r="514" spans="1:51" x14ac:dyDescent="0.3">
      <c r="A514">
        <v>24638</v>
      </c>
      <c r="B514" t="s">
        <v>20619</v>
      </c>
      <c r="C514" t="s">
        <v>14463</v>
      </c>
      <c r="D514" t="s">
        <v>2</v>
      </c>
      <c r="E514" t="s">
        <v>2</v>
      </c>
      <c r="F514" t="s">
        <v>2</v>
      </c>
      <c r="G514" t="s">
        <v>2</v>
      </c>
      <c r="H514" t="s">
        <v>2</v>
      </c>
      <c r="I514" t="s">
        <v>2</v>
      </c>
      <c r="J514" t="s">
        <v>2</v>
      </c>
      <c r="K514" t="s">
        <v>2</v>
      </c>
      <c r="L514" t="s">
        <v>2</v>
      </c>
      <c r="M514" t="s">
        <v>2</v>
      </c>
      <c r="N514" t="s">
        <v>2</v>
      </c>
      <c r="O514" t="s">
        <v>2</v>
      </c>
      <c r="P514" t="s">
        <v>2</v>
      </c>
      <c r="Q514" t="s">
        <v>2</v>
      </c>
      <c r="R514" t="s">
        <v>2</v>
      </c>
      <c r="S514" t="s">
        <v>2</v>
      </c>
      <c r="T514" t="s">
        <v>2</v>
      </c>
      <c r="U514" t="s">
        <v>2</v>
      </c>
      <c r="V514" t="s">
        <v>2</v>
      </c>
      <c r="W514" t="s">
        <v>2</v>
      </c>
      <c r="X514" t="s">
        <v>2</v>
      </c>
      <c r="Y514" t="s">
        <v>2</v>
      </c>
      <c r="Z514" t="s">
        <v>2</v>
      </c>
      <c r="AA514" t="s">
        <v>2</v>
      </c>
      <c r="AB514" t="s">
        <v>2</v>
      </c>
      <c r="AC514" t="s">
        <v>2</v>
      </c>
      <c r="AD514" t="s">
        <v>2</v>
      </c>
      <c r="AE514" t="s">
        <v>2</v>
      </c>
      <c r="AF514" t="s">
        <v>2</v>
      </c>
      <c r="AG514" t="s">
        <v>2</v>
      </c>
      <c r="AH514" t="s">
        <v>2</v>
      </c>
      <c r="AI514" t="s">
        <v>2</v>
      </c>
      <c r="AJ514" t="s">
        <v>2</v>
      </c>
      <c r="AK514" t="s">
        <v>2</v>
      </c>
      <c r="AL514" t="s">
        <v>2</v>
      </c>
      <c r="AM514" t="s">
        <v>2</v>
      </c>
      <c r="AN514" t="s">
        <v>2</v>
      </c>
      <c r="AO514" t="s">
        <v>2</v>
      </c>
      <c r="AP514" t="s">
        <v>2</v>
      </c>
      <c r="AQ514" t="s">
        <v>2</v>
      </c>
      <c r="AR514" t="s">
        <v>2</v>
      </c>
      <c r="AS514" t="s">
        <v>2</v>
      </c>
      <c r="AT514" t="s">
        <v>2</v>
      </c>
      <c r="AU514" t="s">
        <v>2</v>
      </c>
      <c r="AV514" t="s">
        <v>2</v>
      </c>
      <c r="AW514" t="s">
        <v>2</v>
      </c>
      <c r="AX514">
        <v>9.7731999999999999E-2</v>
      </c>
      <c r="AY514">
        <v>8.0368999999999996E-2</v>
      </c>
    </row>
    <row r="515" spans="1:51" x14ac:dyDescent="0.3">
      <c r="A515">
        <v>93285</v>
      </c>
      <c r="B515" t="s">
        <v>15098</v>
      </c>
      <c r="C515" t="s">
        <v>15099</v>
      </c>
      <c r="D515">
        <v>-1.7058E-2</v>
      </c>
      <c r="E515">
        <v>-6.2330999999999998E-2</v>
      </c>
      <c r="F515">
        <v>-0.24341299999999999</v>
      </c>
      <c r="G515">
        <v>0.15423000000000001</v>
      </c>
      <c r="H515">
        <v>8.2974999999999993E-2</v>
      </c>
      <c r="I515">
        <v>9.0901999999999997E-2</v>
      </c>
      <c r="J515">
        <v>6.8662000000000001E-2</v>
      </c>
      <c r="K515">
        <v>-1.6503E-2</v>
      </c>
      <c r="L515">
        <v>2.4550000000000002E-3</v>
      </c>
      <c r="M515">
        <v>-2.4427000000000001E-2</v>
      </c>
      <c r="N515">
        <v>0.217058</v>
      </c>
      <c r="O515">
        <v>0.132877</v>
      </c>
      <c r="P515">
        <v>0.163047</v>
      </c>
      <c r="Q515">
        <v>9.2016000000000001E-2</v>
      </c>
      <c r="R515">
        <v>1.2310000000000001E-3</v>
      </c>
      <c r="S515">
        <v>-4.4547000000000003E-2</v>
      </c>
      <c r="T515">
        <v>1.6271000000000001E-2</v>
      </c>
      <c r="U515">
        <v>3.5955000000000001E-2</v>
      </c>
      <c r="V515">
        <v>-8.3345000000000002E-2</v>
      </c>
      <c r="W515">
        <v>2.4584999999999999E-2</v>
      </c>
      <c r="X515">
        <v>-3.0283000000000001E-2</v>
      </c>
      <c r="Y515">
        <v>-4.5560000000000002E-3</v>
      </c>
      <c r="Z515">
        <v>-6.4505999999999994E-2</v>
      </c>
      <c r="AA515">
        <v>-4.163E-2</v>
      </c>
      <c r="AB515">
        <v>-7.4162000000000006E-2</v>
      </c>
      <c r="AC515">
        <v>-1.2607E-2</v>
      </c>
      <c r="AD515">
        <v>3.5354999999999998E-2</v>
      </c>
      <c r="AE515">
        <v>-0.109834</v>
      </c>
      <c r="AF515">
        <v>-2.2831000000000001E-2</v>
      </c>
      <c r="AG515">
        <v>-6.5223000000000003E-2</v>
      </c>
      <c r="AH515">
        <v>2.5167999999999999E-2</v>
      </c>
      <c r="AI515">
        <v>-1.072E-3</v>
      </c>
      <c r="AJ515">
        <v>-0.10907</v>
      </c>
      <c r="AK515">
        <v>2.4808E-2</v>
      </c>
      <c r="AL515">
        <v>-9.1730000000000006E-3</v>
      </c>
      <c r="AM515">
        <v>-3.9121000000000003E-2</v>
      </c>
      <c r="AN515">
        <v>0.190687</v>
      </c>
      <c r="AO515">
        <v>-4.5886999999999997E-2</v>
      </c>
      <c r="AP515">
        <v>-6.6876000000000005E-2</v>
      </c>
      <c r="AQ515">
        <v>2.9729999999999999E-3</v>
      </c>
      <c r="AR515">
        <v>-6.2129999999999998E-3</v>
      </c>
      <c r="AS515" s="2">
        <v>4.8000000000000001E-5</v>
      </c>
      <c r="AT515">
        <v>8.5780000000000006E-3</v>
      </c>
      <c r="AU515">
        <v>-8.3385000000000001E-2</v>
      </c>
      <c r="AV515">
        <v>-5.2002E-2</v>
      </c>
      <c r="AW515">
        <v>-0.107433</v>
      </c>
      <c r="AX515">
        <v>5.7986999999999997E-2</v>
      </c>
      <c r="AY515">
        <v>7.8685000000000005E-2</v>
      </c>
    </row>
    <row r="516" spans="1:51" x14ac:dyDescent="0.3">
      <c r="A516">
        <v>14924</v>
      </c>
      <c r="B516" t="s">
        <v>15505</v>
      </c>
      <c r="C516" t="s">
        <v>15506</v>
      </c>
      <c r="D516">
        <v>-2.5152000000000001E-2</v>
      </c>
      <c r="E516">
        <v>-8.4218000000000001E-2</v>
      </c>
      <c r="F516">
        <v>-0.22390399999999999</v>
      </c>
      <c r="G516">
        <v>0.15217800000000001</v>
      </c>
      <c r="H516">
        <v>8.0477000000000007E-2</v>
      </c>
      <c r="I516">
        <v>3.2536000000000002E-2</v>
      </c>
      <c r="J516">
        <v>4.5513999999999999E-2</v>
      </c>
      <c r="K516">
        <v>4.5871000000000002E-2</v>
      </c>
      <c r="L516">
        <v>-2.6905999999999999E-2</v>
      </c>
      <c r="M516">
        <v>1.6409E-2</v>
      </c>
      <c r="N516">
        <v>0.169457</v>
      </c>
      <c r="O516">
        <v>8.4810999999999998E-2</v>
      </c>
      <c r="P516">
        <v>3.2812000000000001E-2</v>
      </c>
      <c r="Q516">
        <v>7.0012000000000005E-2</v>
      </c>
      <c r="R516">
        <v>1.3648E-2</v>
      </c>
      <c r="S516">
        <v>2.5271999999999999E-2</v>
      </c>
      <c r="T516">
        <v>1.0437999999999999E-2</v>
      </c>
      <c r="U516">
        <v>7.2220000000000001E-3</v>
      </c>
      <c r="V516">
        <v>-2.5329999999999998E-2</v>
      </c>
      <c r="W516">
        <v>2.792E-2</v>
      </c>
      <c r="X516">
        <v>-2.4989000000000001E-2</v>
      </c>
      <c r="Y516">
        <v>5.1247000000000001E-2</v>
      </c>
      <c r="Z516">
        <v>-3.1662000000000003E-2</v>
      </c>
      <c r="AA516">
        <v>1.0459E-2</v>
      </c>
      <c r="AB516">
        <v>-8.6373000000000005E-2</v>
      </c>
      <c r="AC516">
        <v>8.4840000000000002E-3</v>
      </c>
      <c r="AD516">
        <v>8.1379999999999994E-3</v>
      </c>
      <c r="AE516">
        <v>-9.6622E-2</v>
      </c>
      <c r="AF516">
        <v>1.92E-4</v>
      </c>
      <c r="AG516">
        <v>-8.9837E-2</v>
      </c>
      <c r="AH516">
        <v>0.10455200000000001</v>
      </c>
      <c r="AI516">
        <v>-2.4837000000000001E-2</v>
      </c>
      <c r="AJ516">
        <v>-0.101475</v>
      </c>
      <c r="AK516">
        <v>0.105514</v>
      </c>
      <c r="AL516">
        <v>2.8265999999999999E-2</v>
      </c>
      <c r="AM516">
        <v>-6.6140000000000004E-2</v>
      </c>
      <c r="AN516">
        <v>9.6611000000000002E-2</v>
      </c>
      <c r="AO516">
        <v>-3.7564E-2</v>
      </c>
      <c r="AP516">
        <v>-6.6737000000000005E-2</v>
      </c>
      <c r="AQ516">
        <v>-3.9306000000000001E-2</v>
      </c>
      <c r="AR516">
        <v>9.7499999999999996E-4</v>
      </c>
      <c r="AS516">
        <v>7.0516999999999996E-2</v>
      </c>
      <c r="AT516">
        <v>6.5255999999999995E-2</v>
      </c>
      <c r="AU516">
        <v>-7.0011000000000004E-2</v>
      </c>
      <c r="AV516">
        <v>-6.7760000000000001E-2</v>
      </c>
      <c r="AW516">
        <v>-9.2076000000000005E-2</v>
      </c>
      <c r="AX516">
        <v>9.0088000000000001E-2</v>
      </c>
      <c r="AY516">
        <v>0.12994700000000001</v>
      </c>
    </row>
    <row r="517" spans="1:51" x14ac:dyDescent="0.3">
      <c r="A517">
        <v>22184</v>
      </c>
      <c r="B517" t="s">
        <v>12069</v>
      </c>
      <c r="C517" t="s">
        <v>12070</v>
      </c>
      <c r="D517" t="s">
        <v>2</v>
      </c>
      <c r="E517" t="s">
        <v>2</v>
      </c>
      <c r="F517" t="s">
        <v>2</v>
      </c>
      <c r="G517" t="s">
        <v>2</v>
      </c>
      <c r="H517" t="s">
        <v>2</v>
      </c>
      <c r="I517" t="s">
        <v>2</v>
      </c>
      <c r="J517" t="s">
        <v>2</v>
      </c>
      <c r="K517" t="s">
        <v>2</v>
      </c>
      <c r="L517" t="s">
        <v>2</v>
      </c>
      <c r="M517" t="s">
        <v>2</v>
      </c>
      <c r="N517" t="s">
        <v>2</v>
      </c>
      <c r="O517" t="s">
        <v>2</v>
      </c>
      <c r="P517" t="s">
        <v>2</v>
      </c>
      <c r="Q517" t="s">
        <v>2</v>
      </c>
      <c r="R517" t="s">
        <v>2</v>
      </c>
      <c r="S517" t="s">
        <v>2</v>
      </c>
      <c r="T517" t="s">
        <v>2</v>
      </c>
      <c r="U517" t="s">
        <v>2</v>
      </c>
      <c r="V517" t="s">
        <v>2</v>
      </c>
      <c r="W517" t="s">
        <v>2</v>
      </c>
      <c r="X517" t="s">
        <v>2</v>
      </c>
      <c r="Y517">
        <v>1.3976000000000001E-2</v>
      </c>
      <c r="Z517">
        <v>-3.7892000000000002E-2</v>
      </c>
      <c r="AA517">
        <v>-4.2914000000000001E-2</v>
      </c>
      <c r="AB517">
        <v>-7.0320999999999995E-2</v>
      </c>
      <c r="AC517">
        <v>-5.7790000000000003E-3</v>
      </c>
      <c r="AD517">
        <v>6.8190000000000004E-3</v>
      </c>
      <c r="AE517">
        <v>-7.3483000000000007E-2</v>
      </c>
      <c r="AF517">
        <v>-1.7346E-2</v>
      </c>
      <c r="AG517">
        <v>-0.102339</v>
      </c>
      <c r="AH517">
        <v>5.6959000000000003E-2</v>
      </c>
      <c r="AI517">
        <v>-3.9810000000000002E-3</v>
      </c>
      <c r="AJ517">
        <v>-9.6153000000000002E-2</v>
      </c>
      <c r="AK517">
        <v>5.2040999999999997E-2</v>
      </c>
      <c r="AL517">
        <v>9.0899999999999998E-4</v>
      </c>
      <c r="AM517">
        <v>-3.2966000000000002E-2</v>
      </c>
      <c r="AN517">
        <v>9.6611000000000002E-2</v>
      </c>
      <c r="AO517">
        <v>-3.7564E-2</v>
      </c>
      <c r="AP517">
        <v>-6.6737000000000005E-2</v>
      </c>
      <c r="AQ517">
        <v>-3.9306000000000001E-2</v>
      </c>
      <c r="AR517">
        <v>9.7499999999999996E-4</v>
      </c>
      <c r="AS517">
        <v>7.0516999999999996E-2</v>
      </c>
      <c r="AT517">
        <v>6.5255999999999995E-2</v>
      </c>
      <c r="AU517">
        <v>-7.0011000000000004E-2</v>
      </c>
      <c r="AV517">
        <v>-6.7760000000000001E-2</v>
      </c>
      <c r="AW517">
        <v>-9.2076000000000005E-2</v>
      </c>
      <c r="AX517">
        <v>9.0088000000000001E-2</v>
      </c>
      <c r="AY517">
        <v>0.12994700000000001</v>
      </c>
    </row>
    <row r="518" spans="1:51" x14ac:dyDescent="0.3">
      <c r="A518">
        <v>20983</v>
      </c>
      <c r="B518" t="s">
        <v>20790</v>
      </c>
      <c r="C518" t="s">
        <v>10441</v>
      </c>
      <c r="D518" t="s">
        <v>2</v>
      </c>
      <c r="E518" t="s">
        <v>2</v>
      </c>
      <c r="F518" t="s">
        <v>2</v>
      </c>
      <c r="G518" t="s">
        <v>2</v>
      </c>
      <c r="H518" t="s">
        <v>2</v>
      </c>
      <c r="I518" t="s">
        <v>2</v>
      </c>
      <c r="J518" t="s">
        <v>2</v>
      </c>
      <c r="K518" t="s">
        <v>2</v>
      </c>
      <c r="L518" t="s">
        <v>2</v>
      </c>
      <c r="M518" t="s">
        <v>2</v>
      </c>
      <c r="N518" t="s">
        <v>2</v>
      </c>
      <c r="O518" t="s">
        <v>2</v>
      </c>
      <c r="P518" t="s">
        <v>2</v>
      </c>
      <c r="Q518" t="s">
        <v>2</v>
      </c>
      <c r="R518">
        <v>1.2654E-2</v>
      </c>
      <c r="S518">
        <v>1.4572E-2</v>
      </c>
      <c r="T518">
        <v>1.5233E-2</v>
      </c>
      <c r="U518">
        <v>1.8339000000000001E-2</v>
      </c>
      <c r="V518">
        <v>-5.0099999999999999E-2</v>
      </c>
      <c r="W518">
        <v>2.6574E-2</v>
      </c>
      <c r="X518">
        <v>-1.4519000000000001E-2</v>
      </c>
      <c r="Y518">
        <v>3.4229999999999997E-2</v>
      </c>
      <c r="Z518">
        <v>-5.4732000000000003E-2</v>
      </c>
      <c r="AA518">
        <v>-1.2762000000000001E-2</v>
      </c>
      <c r="AB518">
        <v>-9.4765000000000002E-2</v>
      </c>
      <c r="AC518">
        <v>-1.356E-3</v>
      </c>
      <c r="AD518">
        <v>8.8950000000000001E-3</v>
      </c>
      <c r="AE518">
        <v>-9.0911000000000006E-2</v>
      </c>
      <c r="AF518">
        <v>-1.2864E-2</v>
      </c>
      <c r="AG518">
        <v>-8.9036000000000004E-2</v>
      </c>
      <c r="AH518">
        <v>8.8671E-2</v>
      </c>
      <c r="AI518">
        <v>-7.7609999999999997E-3</v>
      </c>
      <c r="AJ518">
        <v>-9.0626999999999999E-2</v>
      </c>
      <c r="AK518">
        <v>8.2754999999999995E-2</v>
      </c>
      <c r="AL518">
        <v>1.8584E-2</v>
      </c>
      <c r="AM518" t="s">
        <v>2</v>
      </c>
      <c r="AN518" t="s">
        <v>2</v>
      </c>
      <c r="AO518" t="s">
        <v>2</v>
      </c>
      <c r="AP518" t="s">
        <v>2</v>
      </c>
      <c r="AQ518" t="s">
        <v>2</v>
      </c>
      <c r="AR518" t="s">
        <v>2</v>
      </c>
      <c r="AS518" t="s">
        <v>2</v>
      </c>
      <c r="AT518" t="s">
        <v>2</v>
      </c>
      <c r="AU518" t="s">
        <v>2</v>
      </c>
      <c r="AV518" t="s">
        <v>2</v>
      </c>
      <c r="AW518" t="s">
        <v>2</v>
      </c>
      <c r="AX518" t="s">
        <v>2</v>
      </c>
      <c r="AY518" t="s">
        <v>2</v>
      </c>
    </row>
    <row r="519" spans="1:51" x14ac:dyDescent="0.3">
      <c r="A519">
        <v>23068</v>
      </c>
      <c r="B519" t="s">
        <v>12127</v>
      </c>
      <c r="C519" t="s">
        <v>12128</v>
      </c>
      <c r="D519" t="s">
        <v>2</v>
      </c>
      <c r="E519" t="s">
        <v>2</v>
      </c>
      <c r="F519" t="s">
        <v>2</v>
      </c>
      <c r="G519" t="s">
        <v>2</v>
      </c>
      <c r="H519" t="s">
        <v>2</v>
      </c>
      <c r="I519" t="s">
        <v>2</v>
      </c>
      <c r="J519" t="s">
        <v>2</v>
      </c>
      <c r="K519" t="s">
        <v>2</v>
      </c>
      <c r="L519" t="s">
        <v>2</v>
      </c>
      <c r="M519" t="s">
        <v>2</v>
      </c>
      <c r="N519" t="s">
        <v>2</v>
      </c>
      <c r="O519" t="s">
        <v>2</v>
      </c>
      <c r="P519" t="s">
        <v>2</v>
      </c>
      <c r="Q519" t="s">
        <v>2</v>
      </c>
      <c r="R519" t="s">
        <v>2</v>
      </c>
      <c r="S519" t="s">
        <v>2</v>
      </c>
      <c r="T519" t="s">
        <v>2</v>
      </c>
      <c r="U519" t="s">
        <v>2</v>
      </c>
      <c r="V519" t="s">
        <v>2</v>
      </c>
      <c r="W519" t="s">
        <v>2</v>
      </c>
      <c r="X519" t="s">
        <v>2</v>
      </c>
      <c r="Y519" t="s">
        <v>2</v>
      </c>
      <c r="Z519" t="s">
        <v>2</v>
      </c>
      <c r="AA519" t="s">
        <v>2</v>
      </c>
      <c r="AB519" t="s">
        <v>2</v>
      </c>
      <c r="AC519" t="s">
        <v>2</v>
      </c>
      <c r="AD519" t="s">
        <v>2</v>
      </c>
      <c r="AE519">
        <v>-0.142926</v>
      </c>
      <c r="AF519">
        <v>-4.5685000000000003E-2</v>
      </c>
      <c r="AG519">
        <v>-7.4591000000000005E-2</v>
      </c>
      <c r="AH519">
        <v>2.5574E-2</v>
      </c>
      <c r="AI519">
        <v>-4.4229999999999998E-3</v>
      </c>
      <c r="AJ519">
        <v>-0.14305799999999999</v>
      </c>
      <c r="AK519">
        <v>2.4469000000000001E-2</v>
      </c>
      <c r="AL519">
        <v>7.6900000000000004E-4</v>
      </c>
      <c r="AM519">
        <v>-4.2637000000000001E-2</v>
      </c>
      <c r="AN519">
        <v>0.35233799999999998</v>
      </c>
      <c r="AO519">
        <v>-9.5439999999999997E-2</v>
      </c>
      <c r="AP519">
        <v>-0.110613</v>
      </c>
      <c r="AQ519">
        <v>-3.3984E-2</v>
      </c>
      <c r="AR519">
        <v>-2.1956E-2</v>
      </c>
      <c r="AS519">
        <v>-9.5720000000000006E-3</v>
      </c>
      <c r="AT519">
        <v>3.1980000000000001E-2</v>
      </c>
      <c r="AU519">
        <v>-0.101769</v>
      </c>
      <c r="AV519">
        <v>-5.6238000000000003E-2</v>
      </c>
      <c r="AW519">
        <v>-0.102976</v>
      </c>
      <c r="AX519">
        <v>9.7731999999999999E-2</v>
      </c>
      <c r="AY519">
        <v>8.0368999999999996E-2</v>
      </c>
    </row>
    <row r="520" spans="1:51" x14ac:dyDescent="0.3">
      <c r="A520">
        <v>20572</v>
      </c>
      <c r="B520" t="s">
        <v>8714</v>
      </c>
      <c r="C520" t="s">
        <v>8715</v>
      </c>
      <c r="D520" t="s">
        <v>2</v>
      </c>
      <c r="E520" t="s">
        <v>2</v>
      </c>
      <c r="F520" t="s">
        <v>2</v>
      </c>
      <c r="G520" t="s">
        <v>2</v>
      </c>
      <c r="H520" t="s">
        <v>2</v>
      </c>
      <c r="I520" t="s">
        <v>2</v>
      </c>
      <c r="J520" t="s">
        <v>2</v>
      </c>
      <c r="K520" t="s">
        <v>2</v>
      </c>
      <c r="L520" t="s">
        <v>2</v>
      </c>
      <c r="M520" t="s">
        <v>2</v>
      </c>
      <c r="N520" t="s">
        <v>2</v>
      </c>
      <c r="O520" t="s">
        <v>2</v>
      </c>
      <c r="P520">
        <v>0.28143899999999999</v>
      </c>
      <c r="Q520">
        <v>0.10247299999999999</v>
      </c>
      <c r="R520">
        <v>-2.0860000000000002E-3</v>
      </c>
      <c r="S520">
        <v>-5.1078999999999999E-2</v>
      </c>
      <c r="T520">
        <v>-2.6071E-2</v>
      </c>
      <c r="U520">
        <v>0.19450700000000001</v>
      </c>
      <c r="V520">
        <v>-0.11906600000000001</v>
      </c>
      <c r="W520">
        <v>5.3102999999999997E-2</v>
      </c>
      <c r="X520">
        <v>-7.1215000000000001E-2</v>
      </c>
      <c r="Y520">
        <v>-5.3759000000000001E-2</v>
      </c>
      <c r="Z520">
        <v>-2.5361000000000002E-2</v>
      </c>
      <c r="AA520">
        <v>-0.13145599999999999</v>
      </c>
      <c r="AB520">
        <v>-8.7112999999999996E-2</v>
      </c>
      <c r="AC520">
        <v>-1.3139E-2</v>
      </c>
      <c r="AD520">
        <v>4.7192999999999999E-2</v>
      </c>
      <c r="AE520">
        <v>-0.142926</v>
      </c>
      <c r="AF520">
        <v>-4.5685000000000003E-2</v>
      </c>
      <c r="AG520">
        <v>-7.4591000000000005E-2</v>
      </c>
      <c r="AH520">
        <v>2.5574E-2</v>
      </c>
      <c r="AI520">
        <v>-4.4229999999999998E-3</v>
      </c>
      <c r="AJ520">
        <v>-0.14305799999999999</v>
      </c>
      <c r="AK520">
        <v>2.4469000000000001E-2</v>
      </c>
      <c r="AL520">
        <v>7.6900000000000004E-4</v>
      </c>
      <c r="AM520">
        <v>-4.2637000000000001E-2</v>
      </c>
      <c r="AN520">
        <v>0.35233799999999998</v>
      </c>
      <c r="AO520">
        <v>-9.5439999999999997E-2</v>
      </c>
      <c r="AP520">
        <v>-0.110613</v>
      </c>
      <c r="AQ520">
        <v>-3.3984E-2</v>
      </c>
      <c r="AR520">
        <v>-2.1956E-2</v>
      </c>
      <c r="AS520">
        <v>-9.5720000000000006E-3</v>
      </c>
      <c r="AT520">
        <v>3.1980000000000001E-2</v>
      </c>
      <c r="AU520">
        <v>-0.101769</v>
      </c>
      <c r="AV520">
        <v>-5.6238000000000003E-2</v>
      </c>
      <c r="AW520">
        <v>-0.102976</v>
      </c>
      <c r="AX520">
        <v>9.7731999999999999E-2</v>
      </c>
      <c r="AY520">
        <v>8.0368999999999996E-2</v>
      </c>
    </row>
    <row r="521" spans="1:51" x14ac:dyDescent="0.3">
      <c r="A521">
        <v>19621</v>
      </c>
      <c r="B521" t="s">
        <v>20791</v>
      </c>
      <c r="C521" t="s">
        <v>9275</v>
      </c>
      <c r="D521" t="s">
        <v>2</v>
      </c>
      <c r="E521" t="s">
        <v>2</v>
      </c>
      <c r="F521" t="s">
        <v>2</v>
      </c>
      <c r="G521" t="s">
        <v>2</v>
      </c>
      <c r="H521" t="s">
        <v>2</v>
      </c>
      <c r="I521" t="s">
        <v>2</v>
      </c>
      <c r="J521" t="s">
        <v>2</v>
      </c>
      <c r="K521">
        <v>-1.6503E-2</v>
      </c>
      <c r="L521">
        <v>2.4550000000000002E-3</v>
      </c>
      <c r="M521">
        <v>-2.4427000000000001E-2</v>
      </c>
      <c r="N521">
        <v>0.217058</v>
      </c>
      <c r="O521">
        <v>0.132877</v>
      </c>
      <c r="P521">
        <v>0.28143899999999999</v>
      </c>
      <c r="Q521">
        <v>0.10247299999999999</v>
      </c>
      <c r="R521">
        <v>-2.0860000000000002E-3</v>
      </c>
      <c r="S521">
        <v>-5.1078999999999999E-2</v>
      </c>
      <c r="T521">
        <v>-2.6071E-2</v>
      </c>
      <c r="U521">
        <v>0.19450700000000001</v>
      </c>
      <c r="V521">
        <v>-0.11906600000000001</v>
      </c>
      <c r="W521">
        <v>5.3102999999999997E-2</v>
      </c>
      <c r="X521">
        <v>-7.1215000000000001E-2</v>
      </c>
      <c r="Y521">
        <v>-5.3759000000000001E-2</v>
      </c>
      <c r="Z521">
        <v>-2.5361000000000002E-2</v>
      </c>
      <c r="AA521">
        <v>-0.13145599999999999</v>
      </c>
      <c r="AB521">
        <v>-8.7112999999999996E-2</v>
      </c>
      <c r="AC521">
        <v>-1.3139E-2</v>
      </c>
      <c r="AD521">
        <v>4.7192999999999999E-2</v>
      </c>
      <c r="AE521">
        <v>-0.142926</v>
      </c>
      <c r="AF521">
        <v>-4.5685000000000003E-2</v>
      </c>
      <c r="AG521">
        <v>-7.4591000000000005E-2</v>
      </c>
      <c r="AH521">
        <v>2.5574E-2</v>
      </c>
      <c r="AI521">
        <v>-4.4229999999999998E-3</v>
      </c>
      <c r="AJ521">
        <v>-0.14305799999999999</v>
      </c>
      <c r="AK521">
        <v>2.4469000000000001E-2</v>
      </c>
      <c r="AL521">
        <v>7.6900000000000004E-4</v>
      </c>
      <c r="AM521">
        <v>-4.2637000000000001E-2</v>
      </c>
      <c r="AN521">
        <v>0.35233799999999998</v>
      </c>
      <c r="AO521">
        <v>-9.5439999999999997E-2</v>
      </c>
      <c r="AP521">
        <v>-0.110613</v>
      </c>
      <c r="AQ521">
        <v>-3.3984E-2</v>
      </c>
      <c r="AR521">
        <v>-2.1956E-2</v>
      </c>
      <c r="AS521">
        <v>-9.5720000000000006E-3</v>
      </c>
      <c r="AT521">
        <v>3.1980000000000001E-2</v>
      </c>
      <c r="AU521">
        <v>-0.101769</v>
      </c>
      <c r="AV521">
        <v>-5.6238000000000003E-2</v>
      </c>
      <c r="AW521">
        <v>-0.102976</v>
      </c>
      <c r="AX521">
        <v>9.7731999999999999E-2</v>
      </c>
      <c r="AY521">
        <v>8.0368999999999996E-2</v>
      </c>
    </row>
    <row r="522" spans="1:51" x14ac:dyDescent="0.3">
      <c r="A522">
        <v>89976</v>
      </c>
      <c r="B522" t="s">
        <v>6220</v>
      </c>
      <c r="C522" t="s">
        <v>6221</v>
      </c>
      <c r="D522">
        <v>-2.5152000000000001E-2</v>
      </c>
      <c r="E522">
        <v>-8.4218000000000001E-2</v>
      </c>
      <c r="F522">
        <v>-0.22390399999999999</v>
      </c>
      <c r="G522">
        <v>0.15217800000000001</v>
      </c>
      <c r="H522">
        <v>8.0477000000000007E-2</v>
      </c>
      <c r="I522">
        <v>3.2536000000000002E-2</v>
      </c>
      <c r="J522">
        <v>4.5513999999999999E-2</v>
      </c>
      <c r="K522">
        <v>4.5871000000000002E-2</v>
      </c>
      <c r="L522">
        <v>-2.6905999999999999E-2</v>
      </c>
      <c r="M522">
        <v>1.6409E-2</v>
      </c>
      <c r="N522">
        <v>0.169457</v>
      </c>
      <c r="O522">
        <v>8.4810999999999998E-2</v>
      </c>
      <c r="P522">
        <v>2.3215E-2</v>
      </c>
      <c r="Q522">
        <v>4.5907999999999997E-2</v>
      </c>
      <c r="R522">
        <v>1.7278999999999999E-2</v>
      </c>
      <c r="S522">
        <v>4.1716999999999997E-2</v>
      </c>
      <c r="T522">
        <v>-2.7049999999999999E-3</v>
      </c>
      <c r="U522">
        <v>1.2622E-2</v>
      </c>
      <c r="V522">
        <v>-1.4118E-2</v>
      </c>
      <c r="W522">
        <v>1.8943999999999999E-2</v>
      </c>
      <c r="X522">
        <v>-3.1733999999999998E-2</v>
      </c>
      <c r="Y522">
        <v>4.8773999999999998E-2</v>
      </c>
      <c r="Z522">
        <v>-4.7959000000000002E-2</v>
      </c>
      <c r="AA522">
        <v>3.6596999999999998E-2</v>
      </c>
      <c r="AB522">
        <v>-8.5485000000000005E-2</v>
      </c>
      <c r="AC522">
        <v>2.3400000000000001E-3</v>
      </c>
      <c r="AD522">
        <v>1.2015E-2</v>
      </c>
      <c r="AE522">
        <v>-8.5952000000000001E-2</v>
      </c>
      <c r="AF522">
        <v>1.0920000000000001E-3</v>
      </c>
      <c r="AG522">
        <v>-9.2054999999999998E-2</v>
      </c>
      <c r="AH522">
        <v>9.9099000000000007E-2</v>
      </c>
      <c r="AI522">
        <v>-2.7876999999999999E-2</v>
      </c>
      <c r="AJ522">
        <v>-9.4030000000000002E-2</v>
      </c>
      <c r="AK522">
        <v>8.6146E-2</v>
      </c>
      <c r="AL522">
        <v>5.1174999999999998E-2</v>
      </c>
      <c r="AM522">
        <v>-5.8703999999999999E-2</v>
      </c>
      <c r="AN522">
        <v>0.101244</v>
      </c>
      <c r="AO522">
        <v>-1.9503E-2</v>
      </c>
      <c r="AP522">
        <v>-2.7549000000000001E-2</v>
      </c>
      <c r="AQ522" t="s">
        <v>2</v>
      </c>
      <c r="AR522" t="s">
        <v>2</v>
      </c>
      <c r="AS522" t="s">
        <v>2</v>
      </c>
      <c r="AT522" t="s">
        <v>2</v>
      </c>
      <c r="AU522" t="s">
        <v>2</v>
      </c>
      <c r="AV522" t="s">
        <v>2</v>
      </c>
      <c r="AW522" t="s">
        <v>2</v>
      </c>
      <c r="AX522" t="s">
        <v>2</v>
      </c>
      <c r="AY522" t="s">
        <v>2</v>
      </c>
    </row>
    <row r="523" spans="1:51" x14ac:dyDescent="0.3">
      <c r="A523">
        <v>21026</v>
      </c>
      <c r="B523" t="s">
        <v>20792</v>
      </c>
      <c r="C523" t="s">
        <v>10837</v>
      </c>
      <c r="D523" t="s">
        <v>2</v>
      </c>
      <c r="E523" t="s">
        <v>2</v>
      </c>
      <c r="F523" t="s">
        <v>2</v>
      </c>
      <c r="G523" t="s">
        <v>2</v>
      </c>
      <c r="H523" t="s">
        <v>2</v>
      </c>
      <c r="I523" t="s">
        <v>2</v>
      </c>
      <c r="J523" t="s">
        <v>2</v>
      </c>
      <c r="K523" t="s">
        <v>2</v>
      </c>
      <c r="L523" t="s">
        <v>2</v>
      </c>
      <c r="M523" t="s">
        <v>2</v>
      </c>
      <c r="N523" t="s">
        <v>2</v>
      </c>
      <c r="O523" t="s">
        <v>2</v>
      </c>
      <c r="P523" t="s">
        <v>2</v>
      </c>
      <c r="Q523" t="s">
        <v>2</v>
      </c>
      <c r="R523">
        <v>1.3648E-2</v>
      </c>
      <c r="S523">
        <v>2.5271999999999999E-2</v>
      </c>
      <c r="T523">
        <v>1.0437999999999999E-2</v>
      </c>
      <c r="U523">
        <v>7.2220000000000001E-3</v>
      </c>
      <c r="V523">
        <v>-2.5329999999999998E-2</v>
      </c>
      <c r="W523">
        <v>2.792E-2</v>
      </c>
      <c r="X523">
        <v>-2.4989000000000001E-2</v>
      </c>
      <c r="Y523">
        <v>5.1247000000000001E-2</v>
      </c>
      <c r="Z523">
        <v>-3.1662000000000003E-2</v>
      </c>
      <c r="AA523">
        <v>1.0459E-2</v>
      </c>
      <c r="AB523">
        <v>-9.5059000000000005E-2</v>
      </c>
      <c r="AC523">
        <v>1.5785E-2</v>
      </c>
      <c r="AD523">
        <v>1.959E-2</v>
      </c>
      <c r="AE523">
        <v>-9.7910999999999998E-2</v>
      </c>
      <c r="AF523">
        <v>-1.6740000000000001E-2</v>
      </c>
      <c r="AG523">
        <v>-9.4740000000000005E-2</v>
      </c>
      <c r="AH523">
        <v>8.7115999999999999E-2</v>
      </c>
      <c r="AI523">
        <v>-2.7399999999999998E-3</v>
      </c>
      <c r="AJ523">
        <v>-9.4661999999999996E-2</v>
      </c>
      <c r="AK523">
        <v>0.100872</v>
      </c>
      <c r="AL523">
        <v>7.6899999999999998E-3</v>
      </c>
      <c r="AM523">
        <v>-4.8529999999999997E-2</v>
      </c>
      <c r="AN523">
        <v>0.12071800000000001</v>
      </c>
      <c r="AO523">
        <v>-3.8198000000000003E-2</v>
      </c>
      <c r="AP523">
        <v>-5.0481999999999999E-2</v>
      </c>
      <c r="AQ523">
        <v>1.8793000000000001E-2</v>
      </c>
      <c r="AR523">
        <v>-3.2683999999999998E-2</v>
      </c>
      <c r="AS523">
        <v>5.7706E-2</v>
      </c>
      <c r="AT523">
        <v>3.3762E-2</v>
      </c>
      <c r="AU523">
        <v>-5.8592999999999999E-2</v>
      </c>
      <c r="AV523">
        <v>-6.3375000000000001E-2</v>
      </c>
      <c r="AW523">
        <v>-5.6530999999999998E-2</v>
      </c>
      <c r="AX523">
        <v>6.0608000000000002E-2</v>
      </c>
      <c r="AY523">
        <v>0.10016700000000001</v>
      </c>
    </row>
    <row r="524" spans="1:51" x14ac:dyDescent="0.3">
      <c r="A524">
        <v>10258</v>
      </c>
      <c r="B524" t="s">
        <v>20793</v>
      </c>
      <c r="C524" t="s">
        <v>9639</v>
      </c>
      <c r="D524">
        <v>-1.7058E-2</v>
      </c>
      <c r="E524">
        <v>-6.2330999999999998E-2</v>
      </c>
      <c r="F524">
        <v>-0.24341299999999999</v>
      </c>
      <c r="G524">
        <v>0.15423000000000001</v>
      </c>
      <c r="H524">
        <v>8.2974999999999993E-2</v>
      </c>
      <c r="I524">
        <v>9.0901999999999997E-2</v>
      </c>
      <c r="J524">
        <v>6.8662000000000001E-2</v>
      </c>
      <c r="K524">
        <v>-1.6503E-2</v>
      </c>
      <c r="L524">
        <v>2.4550000000000002E-3</v>
      </c>
      <c r="M524">
        <v>-2.4427000000000001E-2</v>
      </c>
      <c r="N524">
        <v>0.217058</v>
      </c>
      <c r="O524">
        <v>0.132877</v>
      </c>
      <c r="P524">
        <v>6.1365999999999997E-2</v>
      </c>
      <c r="Q524">
        <v>7.3105000000000003E-2</v>
      </c>
      <c r="R524">
        <v>1.2654E-2</v>
      </c>
      <c r="S524">
        <v>1.4572E-2</v>
      </c>
      <c r="T524">
        <v>1.5233E-2</v>
      </c>
      <c r="U524">
        <v>1.8339000000000001E-2</v>
      </c>
      <c r="V524">
        <v>-5.0099999999999999E-2</v>
      </c>
      <c r="W524">
        <v>2.6574E-2</v>
      </c>
      <c r="X524">
        <v>-1.4519000000000001E-2</v>
      </c>
      <c r="Y524">
        <v>3.4229999999999997E-2</v>
      </c>
      <c r="Z524">
        <v>-5.4732000000000003E-2</v>
      </c>
      <c r="AA524">
        <v>-1.2762000000000001E-2</v>
      </c>
      <c r="AB524">
        <v>-9.5059000000000005E-2</v>
      </c>
      <c r="AC524">
        <v>1.5785E-2</v>
      </c>
      <c r="AD524">
        <v>1.959E-2</v>
      </c>
      <c r="AE524">
        <v>-9.7910999999999998E-2</v>
      </c>
      <c r="AF524">
        <v>-1.6740000000000001E-2</v>
      </c>
      <c r="AG524">
        <v>-9.4740000000000005E-2</v>
      </c>
      <c r="AH524">
        <v>8.7115999999999999E-2</v>
      </c>
      <c r="AI524">
        <v>-2.7399999999999998E-3</v>
      </c>
      <c r="AJ524">
        <v>-9.4661999999999996E-2</v>
      </c>
      <c r="AK524">
        <v>0.100872</v>
      </c>
      <c r="AL524">
        <v>7.6899999999999998E-3</v>
      </c>
      <c r="AM524">
        <v>-4.8529999999999997E-2</v>
      </c>
      <c r="AN524">
        <v>0.117691</v>
      </c>
      <c r="AO524">
        <v>-2.5770999999999999E-2</v>
      </c>
      <c r="AP524">
        <v>-3.8080000000000003E-2</v>
      </c>
      <c r="AQ524">
        <v>-1.9262999999999999E-2</v>
      </c>
      <c r="AR524">
        <v>-1.4524E-2</v>
      </c>
      <c r="AS524">
        <v>6.9734000000000004E-2</v>
      </c>
      <c r="AT524">
        <v>6.0837000000000002E-2</v>
      </c>
      <c r="AU524">
        <v>-5.0404999999999998E-2</v>
      </c>
      <c r="AV524">
        <v>-5.8213000000000001E-2</v>
      </c>
      <c r="AW524">
        <v>-6.3608999999999999E-2</v>
      </c>
      <c r="AX524">
        <v>9.8232E-2</v>
      </c>
      <c r="AY524">
        <v>0.11361599999999999</v>
      </c>
    </row>
    <row r="525" spans="1:51" x14ac:dyDescent="0.3">
      <c r="A525">
        <v>20118</v>
      </c>
      <c r="B525" t="s">
        <v>9638</v>
      </c>
      <c r="C525" t="s">
        <v>9639</v>
      </c>
      <c r="D525" t="s">
        <v>2</v>
      </c>
      <c r="E525" t="s">
        <v>2</v>
      </c>
      <c r="F525" t="s">
        <v>2</v>
      </c>
      <c r="G525" t="s">
        <v>2</v>
      </c>
      <c r="H525" t="s">
        <v>2</v>
      </c>
      <c r="I525" t="s">
        <v>2</v>
      </c>
      <c r="J525" t="s">
        <v>2</v>
      </c>
      <c r="K525" t="s">
        <v>2</v>
      </c>
      <c r="L525" t="s">
        <v>2</v>
      </c>
      <c r="M525">
        <v>-2.8939999999999999E-3</v>
      </c>
      <c r="N525">
        <v>0.183812</v>
      </c>
      <c r="O525">
        <v>8.3504999999999996E-2</v>
      </c>
      <c r="P525">
        <v>6.1365999999999997E-2</v>
      </c>
      <c r="Q525">
        <v>7.3105000000000003E-2</v>
      </c>
      <c r="R525">
        <v>1.2654E-2</v>
      </c>
      <c r="S525">
        <v>1.4572E-2</v>
      </c>
      <c r="T525">
        <v>1.5233E-2</v>
      </c>
      <c r="U525">
        <v>1.8339000000000001E-2</v>
      </c>
      <c r="V525">
        <v>-5.0099999999999999E-2</v>
      </c>
      <c r="W525">
        <v>2.6574E-2</v>
      </c>
      <c r="X525">
        <v>-1.4519000000000001E-2</v>
      </c>
      <c r="Y525">
        <v>3.4229999999999997E-2</v>
      </c>
      <c r="Z525">
        <v>-5.4732000000000003E-2</v>
      </c>
      <c r="AA525">
        <v>-1.2762000000000001E-2</v>
      </c>
      <c r="AB525">
        <v>-9.4765000000000002E-2</v>
      </c>
      <c r="AC525">
        <v>-1.356E-3</v>
      </c>
      <c r="AD525">
        <v>8.8950000000000001E-3</v>
      </c>
      <c r="AE525">
        <v>-9.0911000000000006E-2</v>
      </c>
      <c r="AF525">
        <v>-1.2864E-2</v>
      </c>
      <c r="AG525">
        <v>-8.9036000000000004E-2</v>
      </c>
      <c r="AH525">
        <v>8.8671E-2</v>
      </c>
      <c r="AI525">
        <v>-7.7609999999999997E-3</v>
      </c>
      <c r="AJ525">
        <v>-9.0626999999999999E-2</v>
      </c>
      <c r="AK525">
        <v>8.2754999999999995E-2</v>
      </c>
      <c r="AL525" t="s">
        <v>2</v>
      </c>
      <c r="AM525" t="s">
        <v>2</v>
      </c>
      <c r="AN525" t="s">
        <v>2</v>
      </c>
      <c r="AO525" t="s">
        <v>2</v>
      </c>
      <c r="AP525" t="s">
        <v>2</v>
      </c>
      <c r="AQ525" t="s">
        <v>2</v>
      </c>
      <c r="AR525" t="s">
        <v>2</v>
      </c>
      <c r="AS525" t="s">
        <v>2</v>
      </c>
      <c r="AT525" t="s">
        <v>2</v>
      </c>
      <c r="AU525" t="s">
        <v>2</v>
      </c>
      <c r="AV525" t="s">
        <v>2</v>
      </c>
      <c r="AW525" t="s">
        <v>2</v>
      </c>
      <c r="AX525" t="s">
        <v>2</v>
      </c>
      <c r="AY525" t="s">
        <v>2</v>
      </c>
    </row>
    <row r="526" spans="1:51" x14ac:dyDescent="0.3">
      <c r="A526">
        <v>91733</v>
      </c>
      <c r="B526" t="s">
        <v>17871</v>
      </c>
      <c r="C526" t="s">
        <v>17872</v>
      </c>
      <c r="D526">
        <v>-3.6762999999999997E-2</v>
      </c>
      <c r="E526">
        <v>-7.9904000000000003E-2</v>
      </c>
      <c r="F526">
        <v>-0.23556299999999999</v>
      </c>
      <c r="G526">
        <v>0.15118400000000001</v>
      </c>
      <c r="H526">
        <v>5.9039000000000001E-2</v>
      </c>
      <c r="I526">
        <v>4.2570999999999998E-2</v>
      </c>
      <c r="J526">
        <v>3.5778999999999998E-2</v>
      </c>
      <c r="K526">
        <v>6.2864000000000003E-2</v>
      </c>
      <c r="L526">
        <v>-2.0317999999999999E-2</v>
      </c>
      <c r="M526">
        <v>1.1235E-2</v>
      </c>
      <c r="N526">
        <v>0.17505899999999999</v>
      </c>
      <c r="O526">
        <v>0.102187</v>
      </c>
      <c r="P526">
        <v>3.2812000000000001E-2</v>
      </c>
      <c r="Q526">
        <v>7.0012000000000005E-2</v>
      </c>
      <c r="R526">
        <v>1.3648E-2</v>
      </c>
      <c r="S526">
        <v>2.5271999999999999E-2</v>
      </c>
      <c r="T526">
        <v>1.0437999999999999E-2</v>
      </c>
      <c r="U526">
        <v>7.2220000000000001E-3</v>
      </c>
      <c r="V526">
        <v>-2.5329999999999998E-2</v>
      </c>
      <c r="W526">
        <v>2.792E-2</v>
      </c>
      <c r="X526">
        <v>-2.4989000000000001E-2</v>
      </c>
      <c r="Y526">
        <v>5.1247000000000001E-2</v>
      </c>
      <c r="Z526">
        <v>-3.1662000000000003E-2</v>
      </c>
      <c r="AA526">
        <v>1.0459E-2</v>
      </c>
      <c r="AB526">
        <v>-9.5059000000000005E-2</v>
      </c>
      <c r="AC526">
        <v>1.5785E-2</v>
      </c>
      <c r="AD526">
        <v>1.959E-2</v>
      </c>
      <c r="AE526">
        <v>-9.7910999999999998E-2</v>
      </c>
      <c r="AF526">
        <v>-1.6740000000000001E-2</v>
      </c>
      <c r="AG526">
        <v>-9.4740000000000005E-2</v>
      </c>
      <c r="AH526">
        <v>8.7115999999999999E-2</v>
      </c>
      <c r="AI526">
        <v>-2.7399999999999998E-3</v>
      </c>
      <c r="AJ526">
        <v>-9.4661999999999996E-2</v>
      </c>
      <c r="AK526">
        <v>0.100872</v>
      </c>
      <c r="AL526">
        <v>7.6899999999999998E-3</v>
      </c>
      <c r="AM526">
        <v>-4.8529999999999997E-2</v>
      </c>
      <c r="AN526">
        <v>0.117691</v>
      </c>
      <c r="AO526">
        <v>-2.5770999999999999E-2</v>
      </c>
      <c r="AP526">
        <v>-3.8080000000000003E-2</v>
      </c>
      <c r="AQ526">
        <v>-1.9262999999999999E-2</v>
      </c>
      <c r="AR526">
        <v>-1.4524E-2</v>
      </c>
      <c r="AS526">
        <v>6.9734000000000004E-2</v>
      </c>
      <c r="AT526">
        <v>6.0837000000000002E-2</v>
      </c>
      <c r="AU526">
        <v>-5.0404999999999998E-2</v>
      </c>
      <c r="AV526">
        <v>-5.8213000000000001E-2</v>
      </c>
      <c r="AW526">
        <v>-6.3608999999999999E-2</v>
      </c>
      <c r="AX526">
        <v>9.8232E-2</v>
      </c>
      <c r="AY526">
        <v>0.11361599999999999</v>
      </c>
    </row>
    <row r="527" spans="1:51" x14ac:dyDescent="0.3">
      <c r="A527">
        <v>18253</v>
      </c>
      <c r="B527" t="s">
        <v>7608</v>
      </c>
      <c r="C527" t="s">
        <v>20794</v>
      </c>
      <c r="D527">
        <v>-1.1145E-2</v>
      </c>
      <c r="E527">
        <v>-6.4987000000000003E-2</v>
      </c>
      <c r="F527">
        <v>-0.21912599999999999</v>
      </c>
      <c r="G527">
        <v>0.12579199999999999</v>
      </c>
      <c r="H527">
        <v>9.4962000000000005E-2</v>
      </c>
      <c r="I527">
        <v>6.5439999999999998E-2</v>
      </c>
      <c r="J527">
        <v>6.0170000000000001E-2</v>
      </c>
      <c r="K527">
        <v>4.6909999999999999E-3</v>
      </c>
      <c r="L527">
        <v>-6.1250000000000002E-3</v>
      </c>
      <c r="M527">
        <v>-4.6406999999999997E-2</v>
      </c>
      <c r="N527">
        <v>0.21153</v>
      </c>
      <c r="O527">
        <v>3.2266999999999997E-2</v>
      </c>
      <c r="P527">
        <v>0.163047</v>
      </c>
      <c r="Q527">
        <v>9.2016000000000001E-2</v>
      </c>
      <c r="R527">
        <v>1.2310000000000001E-3</v>
      </c>
      <c r="S527">
        <v>-4.4547000000000003E-2</v>
      </c>
      <c r="T527">
        <v>1.6271000000000001E-2</v>
      </c>
      <c r="U527">
        <v>3.5955000000000001E-2</v>
      </c>
      <c r="V527">
        <v>-8.3345000000000002E-2</v>
      </c>
      <c r="W527">
        <v>2.4584999999999999E-2</v>
      </c>
      <c r="X527">
        <v>-3.0283000000000001E-2</v>
      </c>
      <c r="Y527">
        <v>-4.5560000000000002E-3</v>
      </c>
      <c r="Z527">
        <v>-6.4505999999999994E-2</v>
      </c>
      <c r="AA527">
        <v>-4.163E-2</v>
      </c>
      <c r="AB527">
        <v>-7.4162000000000006E-2</v>
      </c>
      <c r="AC527">
        <v>-1.2607E-2</v>
      </c>
      <c r="AD527">
        <v>3.5354999999999998E-2</v>
      </c>
      <c r="AE527">
        <v>-0.109834</v>
      </c>
      <c r="AF527">
        <v>-2.2831000000000001E-2</v>
      </c>
      <c r="AG527">
        <v>-6.5223000000000003E-2</v>
      </c>
      <c r="AH527">
        <v>2.5167999999999999E-2</v>
      </c>
      <c r="AI527">
        <v>-1.072E-3</v>
      </c>
      <c r="AJ527">
        <v>-0.10907</v>
      </c>
      <c r="AK527">
        <v>2.4808E-2</v>
      </c>
      <c r="AL527">
        <v>-9.1730000000000006E-3</v>
      </c>
      <c r="AM527">
        <v>-3.9121000000000003E-2</v>
      </c>
      <c r="AN527">
        <v>0.15701899999999999</v>
      </c>
      <c r="AO527">
        <v>-4.6306E-2</v>
      </c>
      <c r="AP527">
        <v>-5.8185000000000001E-2</v>
      </c>
      <c r="AQ527">
        <v>-1.7104999999999999E-2</v>
      </c>
      <c r="AR527">
        <v>7.4419999999999998E-3</v>
      </c>
      <c r="AS527">
        <v>3.5588000000000002E-2</v>
      </c>
      <c r="AT527">
        <v>3.6547999999999997E-2</v>
      </c>
      <c r="AU527">
        <v>-6.9377999999999995E-2</v>
      </c>
      <c r="AV527">
        <v>-7.7891000000000002E-2</v>
      </c>
      <c r="AW527">
        <v>-8.3906999999999995E-2</v>
      </c>
      <c r="AX527">
        <v>7.4911000000000005E-2</v>
      </c>
      <c r="AY527">
        <v>0.136799</v>
      </c>
    </row>
    <row r="528" spans="1:51" x14ac:dyDescent="0.3">
      <c r="A528">
        <v>16911</v>
      </c>
      <c r="B528" t="s">
        <v>20795</v>
      </c>
      <c r="C528" t="s">
        <v>20796</v>
      </c>
      <c r="D528">
        <v>-1.7058E-2</v>
      </c>
      <c r="E528">
        <v>-6.2330999999999998E-2</v>
      </c>
      <c r="F528">
        <v>-0.24341299999999999</v>
      </c>
      <c r="G528">
        <v>0.15423000000000001</v>
      </c>
      <c r="H528">
        <v>8.2974999999999993E-2</v>
      </c>
      <c r="I528">
        <v>9.0901999999999997E-2</v>
      </c>
      <c r="J528">
        <v>6.8662000000000001E-2</v>
      </c>
      <c r="K528">
        <v>-1.6503E-2</v>
      </c>
      <c r="L528">
        <v>2.4550000000000002E-3</v>
      </c>
      <c r="M528">
        <v>-2.4427000000000001E-2</v>
      </c>
      <c r="N528">
        <v>0.217058</v>
      </c>
      <c r="O528">
        <v>0.132877</v>
      </c>
      <c r="P528">
        <v>9.3357999999999997E-2</v>
      </c>
      <c r="Q528">
        <v>8.0333000000000002E-2</v>
      </c>
      <c r="R528">
        <v>-7.7079999999999996E-3</v>
      </c>
      <c r="S528">
        <v>5.5539999999999999E-3</v>
      </c>
      <c r="T528">
        <v>1.8506000000000002E-2</v>
      </c>
      <c r="U528">
        <v>2.0115999999999998E-2</v>
      </c>
      <c r="V528">
        <v>-5.6222000000000001E-2</v>
      </c>
      <c r="W528">
        <v>1.4938999999999999E-2</v>
      </c>
      <c r="X528">
        <v>-2.6568999999999999E-2</v>
      </c>
      <c r="Y528">
        <v>2.0926E-2</v>
      </c>
      <c r="Z528">
        <v>-5.6158E-2</v>
      </c>
      <c r="AA528">
        <v>-2.7064999999999999E-2</v>
      </c>
      <c r="AB528">
        <v>-5.9351000000000001E-2</v>
      </c>
      <c r="AC528">
        <v>-2.2835000000000001E-2</v>
      </c>
      <c r="AD528">
        <v>2.6665000000000001E-2</v>
      </c>
      <c r="AE528">
        <v>-6.3098000000000001E-2</v>
      </c>
      <c r="AF528">
        <v>-1.6271999999999998E-2</v>
      </c>
      <c r="AG528">
        <v>-6.5215999999999996E-2</v>
      </c>
      <c r="AH528">
        <v>3.6352000000000002E-2</v>
      </c>
      <c r="AI528">
        <v>-1.5709999999999998E-2</v>
      </c>
      <c r="AJ528">
        <v>-5.4668000000000001E-2</v>
      </c>
      <c r="AK528">
        <v>2.7685999999999999E-2</v>
      </c>
      <c r="AL528">
        <v>-2.036E-3</v>
      </c>
      <c r="AM528">
        <v>-2.1329000000000001E-2</v>
      </c>
      <c r="AN528">
        <v>0.190687</v>
      </c>
      <c r="AO528" t="s">
        <v>2</v>
      </c>
      <c r="AP528" t="s">
        <v>2</v>
      </c>
      <c r="AQ528" t="s">
        <v>2</v>
      </c>
      <c r="AR528" t="s">
        <v>2</v>
      </c>
      <c r="AS528" t="s">
        <v>2</v>
      </c>
      <c r="AT528" t="s">
        <v>2</v>
      </c>
      <c r="AU528" t="s">
        <v>2</v>
      </c>
      <c r="AV528" t="s">
        <v>2</v>
      </c>
      <c r="AW528" t="s">
        <v>2</v>
      </c>
      <c r="AX528" t="s">
        <v>2</v>
      </c>
      <c r="AY528" t="s">
        <v>2</v>
      </c>
    </row>
    <row r="529" spans="1:51" x14ac:dyDescent="0.3">
      <c r="A529">
        <v>11144</v>
      </c>
      <c r="B529" t="s">
        <v>81</v>
      </c>
      <c r="C529" t="s">
        <v>82</v>
      </c>
      <c r="D529">
        <v>-4.7925000000000002E-2</v>
      </c>
      <c r="E529">
        <v>-8.4393999999999997E-2</v>
      </c>
      <c r="F529">
        <v>-0.246618</v>
      </c>
      <c r="G529">
        <v>0.14269299999999999</v>
      </c>
      <c r="H529">
        <v>7.2003999999999999E-2</v>
      </c>
      <c r="I529">
        <v>5.9389999999999998E-2</v>
      </c>
      <c r="J529">
        <v>3.6426E-2</v>
      </c>
      <c r="K529">
        <v>6.3072000000000003E-2</v>
      </c>
      <c r="L529">
        <v>-2.4590000000000001E-2</v>
      </c>
      <c r="M529">
        <v>-2.8939999999999999E-3</v>
      </c>
      <c r="N529">
        <v>0.183812</v>
      </c>
      <c r="O529">
        <v>8.3504999999999996E-2</v>
      </c>
      <c r="P529">
        <v>7.986E-2</v>
      </c>
      <c r="Q529">
        <v>7.2539000000000006E-2</v>
      </c>
      <c r="R529">
        <v>6.352E-3</v>
      </c>
      <c r="S529">
        <v>1.1880999999999999E-2</v>
      </c>
      <c r="T529">
        <v>4.8053999999999999E-2</v>
      </c>
      <c r="U529">
        <v>5.3400000000000003E-2</v>
      </c>
      <c r="V529">
        <v>-7.5308E-2</v>
      </c>
      <c r="W529">
        <v>3.4430000000000002E-2</v>
      </c>
      <c r="X529">
        <v>-2.8885999999999998E-2</v>
      </c>
      <c r="Y529">
        <v>1.3976000000000001E-2</v>
      </c>
      <c r="Z529">
        <v>-3.7892000000000002E-2</v>
      </c>
      <c r="AA529">
        <v>-4.2914000000000001E-2</v>
      </c>
      <c r="AB529">
        <v>-7.0320999999999995E-2</v>
      </c>
      <c r="AC529">
        <v>-5.7790000000000003E-3</v>
      </c>
      <c r="AD529">
        <v>6.8190000000000004E-3</v>
      </c>
      <c r="AE529">
        <v>-7.3483000000000007E-2</v>
      </c>
      <c r="AF529">
        <v>-1.7346E-2</v>
      </c>
      <c r="AG529">
        <v>-0.102339</v>
      </c>
      <c r="AH529">
        <v>5.6959000000000003E-2</v>
      </c>
      <c r="AI529">
        <v>-3.9810000000000002E-3</v>
      </c>
      <c r="AJ529">
        <v>-9.6153000000000002E-2</v>
      </c>
      <c r="AK529">
        <v>5.2040999999999997E-2</v>
      </c>
      <c r="AL529">
        <v>9.0899999999999998E-4</v>
      </c>
      <c r="AM529">
        <v>-3.2966000000000002E-2</v>
      </c>
      <c r="AN529">
        <v>9.6611000000000002E-2</v>
      </c>
      <c r="AO529">
        <v>-3.7564E-2</v>
      </c>
      <c r="AP529">
        <v>-6.6737000000000005E-2</v>
      </c>
      <c r="AQ529">
        <v>-3.9306000000000001E-2</v>
      </c>
      <c r="AR529">
        <v>9.7499999999999996E-4</v>
      </c>
      <c r="AS529">
        <v>7.0516999999999996E-2</v>
      </c>
      <c r="AT529">
        <v>6.5255999999999995E-2</v>
      </c>
      <c r="AU529">
        <v>-7.0011000000000004E-2</v>
      </c>
      <c r="AV529">
        <v>-6.7760000000000001E-2</v>
      </c>
      <c r="AW529">
        <v>-9.2076000000000005E-2</v>
      </c>
      <c r="AX529">
        <v>9.0088000000000001E-2</v>
      </c>
      <c r="AY529">
        <v>0.12994700000000001</v>
      </c>
    </row>
    <row r="530" spans="1:51" x14ac:dyDescent="0.3">
      <c r="A530">
        <v>22081</v>
      </c>
      <c r="B530" t="s">
        <v>11835</v>
      </c>
      <c r="C530" t="s">
        <v>11836</v>
      </c>
      <c r="D530" t="s">
        <v>2</v>
      </c>
      <c r="E530" t="s">
        <v>2</v>
      </c>
      <c r="F530" t="s">
        <v>2</v>
      </c>
      <c r="G530" t="s">
        <v>2</v>
      </c>
      <c r="H530" t="s">
        <v>2</v>
      </c>
      <c r="I530" t="s">
        <v>2</v>
      </c>
      <c r="J530" t="s">
        <v>2</v>
      </c>
      <c r="K530" t="s">
        <v>2</v>
      </c>
      <c r="L530" t="s">
        <v>2</v>
      </c>
      <c r="M530" t="s">
        <v>2</v>
      </c>
      <c r="N530" t="s">
        <v>2</v>
      </c>
      <c r="O530" t="s">
        <v>2</v>
      </c>
      <c r="P530" t="s">
        <v>2</v>
      </c>
      <c r="Q530" t="s">
        <v>2</v>
      </c>
      <c r="R530" t="s">
        <v>2</v>
      </c>
      <c r="S530" t="s">
        <v>2</v>
      </c>
      <c r="T530" t="s">
        <v>2</v>
      </c>
      <c r="U530" t="s">
        <v>2</v>
      </c>
      <c r="V530" t="s">
        <v>2</v>
      </c>
      <c r="W530" t="s">
        <v>2</v>
      </c>
      <c r="X530">
        <v>-3.1733999999999998E-2</v>
      </c>
      <c r="Y530">
        <v>4.8773999999999998E-2</v>
      </c>
      <c r="Z530">
        <v>-4.7959000000000002E-2</v>
      </c>
      <c r="AA530">
        <v>3.6596999999999998E-2</v>
      </c>
      <c r="AB530">
        <v>-8.6373000000000005E-2</v>
      </c>
      <c r="AC530">
        <v>8.4840000000000002E-3</v>
      </c>
      <c r="AD530">
        <v>8.1379999999999994E-3</v>
      </c>
      <c r="AE530">
        <v>-9.6622E-2</v>
      </c>
      <c r="AF530">
        <v>1.92E-4</v>
      </c>
      <c r="AG530">
        <v>-8.9837E-2</v>
      </c>
      <c r="AH530">
        <v>0.10455200000000001</v>
      </c>
      <c r="AI530">
        <v>-2.4837000000000001E-2</v>
      </c>
      <c r="AJ530">
        <v>-0.101475</v>
      </c>
      <c r="AK530">
        <v>0.105514</v>
      </c>
      <c r="AL530">
        <v>2.8265999999999999E-2</v>
      </c>
      <c r="AM530">
        <v>-6.6140000000000004E-2</v>
      </c>
      <c r="AN530">
        <v>0.117691</v>
      </c>
      <c r="AO530">
        <v>-2.5770999999999999E-2</v>
      </c>
      <c r="AP530">
        <v>-3.8080000000000003E-2</v>
      </c>
      <c r="AQ530">
        <v>-1.9262999999999999E-2</v>
      </c>
      <c r="AR530">
        <v>-1.4524E-2</v>
      </c>
      <c r="AS530">
        <v>6.9734000000000004E-2</v>
      </c>
      <c r="AT530">
        <v>6.0837000000000002E-2</v>
      </c>
      <c r="AU530">
        <v>-5.0404999999999998E-2</v>
      </c>
      <c r="AV530">
        <v>-5.8213000000000001E-2</v>
      </c>
      <c r="AW530">
        <v>-6.3608999999999999E-2</v>
      </c>
      <c r="AX530">
        <v>9.8232E-2</v>
      </c>
      <c r="AY530">
        <v>0.11361599999999999</v>
      </c>
    </row>
    <row r="531" spans="1:51" x14ac:dyDescent="0.3">
      <c r="A531">
        <v>93301</v>
      </c>
      <c r="B531" t="s">
        <v>20797</v>
      </c>
      <c r="C531" t="s">
        <v>19062</v>
      </c>
      <c r="D531">
        <v>-1.1145E-2</v>
      </c>
      <c r="E531">
        <v>-6.4987000000000003E-2</v>
      </c>
      <c r="F531">
        <v>-0.21912599999999999</v>
      </c>
      <c r="G531">
        <v>0.12579199999999999</v>
      </c>
      <c r="H531">
        <v>9.4962000000000005E-2</v>
      </c>
      <c r="I531">
        <v>6.5439999999999998E-2</v>
      </c>
      <c r="J531">
        <v>6.0170000000000001E-2</v>
      </c>
      <c r="K531">
        <v>4.6909999999999999E-3</v>
      </c>
      <c r="L531">
        <v>-6.1250000000000002E-3</v>
      </c>
      <c r="M531">
        <v>-4.6406999999999997E-2</v>
      </c>
      <c r="N531">
        <v>0.21153</v>
      </c>
      <c r="O531">
        <v>3.2266999999999997E-2</v>
      </c>
      <c r="P531">
        <v>9.3357999999999997E-2</v>
      </c>
      <c r="Q531">
        <v>8.0333000000000002E-2</v>
      </c>
      <c r="R531">
        <v>-7.7079999999999996E-3</v>
      </c>
      <c r="S531">
        <v>5.5539999999999999E-3</v>
      </c>
      <c r="T531">
        <v>1.8506000000000002E-2</v>
      </c>
      <c r="U531">
        <v>2.0115999999999998E-2</v>
      </c>
      <c r="V531">
        <v>-5.6222000000000001E-2</v>
      </c>
      <c r="W531">
        <v>1.4938999999999999E-2</v>
      </c>
      <c r="X531">
        <v>-2.6568999999999999E-2</v>
      </c>
      <c r="Y531">
        <v>2.0926E-2</v>
      </c>
      <c r="Z531">
        <v>-5.6158E-2</v>
      </c>
      <c r="AA531">
        <v>-2.7064999999999999E-2</v>
      </c>
      <c r="AB531">
        <v>-5.0706000000000001E-2</v>
      </c>
      <c r="AC531">
        <v>-7.9649999999999999E-3</v>
      </c>
      <c r="AD531">
        <v>-2.1715999999999999E-2</v>
      </c>
      <c r="AE531">
        <v>-7.8902E-2</v>
      </c>
      <c r="AF531">
        <v>-2.4923000000000001E-2</v>
      </c>
      <c r="AG531">
        <v>-5.8541999999999997E-2</v>
      </c>
      <c r="AH531">
        <v>3.2385999999999998E-2</v>
      </c>
      <c r="AI531" s="2">
        <v>-1.9000000000000001E-5</v>
      </c>
      <c r="AJ531">
        <v>-7.4930999999999998E-2</v>
      </c>
      <c r="AK531">
        <v>1.9245000000000002E-2</v>
      </c>
      <c r="AL531">
        <v>1.0644000000000001E-2</v>
      </c>
      <c r="AM531">
        <v>-1.8970000000000001E-2</v>
      </c>
      <c r="AN531">
        <v>9.6611000000000002E-2</v>
      </c>
      <c r="AO531" t="s">
        <v>2</v>
      </c>
      <c r="AP531" t="s">
        <v>2</v>
      </c>
      <c r="AQ531" t="s">
        <v>2</v>
      </c>
      <c r="AR531" t="s">
        <v>2</v>
      </c>
      <c r="AS531" t="s">
        <v>2</v>
      </c>
      <c r="AT531" t="s">
        <v>2</v>
      </c>
      <c r="AU531" t="s">
        <v>2</v>
      </c>
      <c r="AV531" t="s">
        <v>2</v>
      </c>
      <c r="AW531" t="s">
        <v>2</v>
      </c>
      <c r="AX531" t="s">
        <v>2</v>
      </c>
      <c r="AY531" t="s">
        <v>2</v>
      </c>
    </row>
    <row r="532" spans="1:51" x14ac:dyDescent="0.3">
      <c r="A532">
        <v>93002</v>
      </c>
      <c r="B532" t="s">
        <v>20798</v>
      </c>
      <c r="C532" t="s">
        <v>18676</v>
      </c>
      <c r="D532">
        <v>3.7520000000000001E-3</v>
      </c>
      <c r="E532">
        <v>-7.7782000000000004E-2</v>
      </c>
      <c r="F532">
        <v>-0.12531900000000001</v>
      </c>
      <c r="G532">
        <v>0.12883900000000001</v>
      </c>
      <c r="H532">
        <v>5.0215000000000003E-2</v>
      </c>
      <c r="I532">
        <v>2.3932999999999999E-2</v>
      </c>
      <c r="J532">
        <v>5.8194000000000003E-2</v>
      </c>
      <c r="K532">
        <v>7.5125999999999998E-2</v>
      </c>
      <c r="L532">
        <v>-3.8766000000000002E-2</v>
      </c>
      <c r="M532">
        <v>-2.6610000000000002E-2</v>
      </c>
      <c r="N532">
        <v>0.11683300000000001</v>
      </c>
      <c r="O532">
        <v>4.1374000000000001E-2</v>
      </c>
      <c r="P532">
        <v>-7.7730000000000004E-3</v>
      </c>
      <c r="Q532">
        <v>2.4617E-2</v>
      </c>
      <c r="R532">
        <v>3.4209000000000003E-2</v>
      </c>
      <c r="S532">
        <v>5.2947000000000001E-2</v>
      </c>
      <c r="T532">
        <v>6.7889999999999999E-3</v>
      </c>
      <c r="U532">
        <v>2.631E-2</v>
      </c>
      <c r="V532">
        <v>2.0551E-2</v>
      </c>
      <c r="W532">
        <v>2.8843000000000001E-2</v>
      </c>
      <c r="X532">
        <v>-4.5509000000000001E-2</v>
      </c>
      <c r="Y532">
        <v>7.0331000000000005E-2</v>
      </c>
      <c r="Z532">
        <v>-1.3454000000000001E-2</v>
      </c>
      <c r="AA532">
        <v>3.6364E-2</v>
      </c>
      <c r="AB532">
        <v>-5.6739999999999999E-2</v>
      </c>
      <c r="AC532">
        <v>-2.6741000000000001E-2</v>
      </c>
      <c r="AD532">
        <v>3.4951999999999997E-2</v>
      </c>
      <c r="AE532">
        <v>-9.1288999999999995E-2</v>
      </c>
      <c r="AF532">
        <v>-2.6979999999999999E-3</v>
      </c>
      <c r="AG532">
        <v>-8.3900000000000002E-2</v>
      </c>
      <c r="AH532">
        <v>9.2283000000000004E-2</v>
      </c>
      <c r="AI532">
        <v>-3.8849000000000002E-2</v>
      </c>
      <c r="AJ532">
        <v>-9.1622999999999996E-2</v>
      </c>
      <c r="AK532">
        <v>7.7099000000000001E-2</v>
      </c>
      <c r="AL532">
        <v>5.4175000000000001E-2</v>
      </c>
      <c r="AM532">
        <v>-5.9063999999999998E-2</v>
      </c>
      <c r="AN532">
        <v>6.7213999999999996E-2</v>
      </c>
      <c r="AO532">
        <v>-2.4233000000000001E-2</v>
      </c>
      <c r="AP532">
        <v>3.4277000000000002E-2</v>
      </c>
      <c r="AQ532">
        <v>1.2616E-2</v>
      </c>
      <c r="AR532">
        <v>4.4920000000000003E-3</v>
      </c>
      <c r="AS532">
        <v>6.5676999999999999E-2</v>
      </c>
      <c r="AT532">
        <v>3.3680000000000002E-2</v>
      </c>
      <c r="AU532">
        <v>-1.6664000000000002E-2</v>
      </c>
      <c r="AV532">
        <v>-4.6646E-2</v>
      </c>
      <c r="AW532">
        <v>-2.4122000000000001E-2</v>
      </c>
      <c r="AX532">
        <v>9.3322000000000002E-2</v>
      </c>
      <c r="AY532">
        <v>4.6767999999999997E-2</v>
      </c>
    </row>
    <row r="533" spans="1:51" x14ac:dyDescent="0.3">
      <c r="A533">
        <v>15172</v>
      </c>
      <c r="B533" t="s">
        <v>3832</v>
      </c>
      <c r="C533" t="s">
        <v>3833</v>
      </c>
      <c r="D533">
        <v>7.1041000000000007E-2</v>
      </c>
      <c r="E533">
        <v>-1.5029000000000001E-2</v>
      </c>
      <c r="F533">
        <v>-0.221579</v>
      </c>
      <c r="G533">
        <v>0.18345</v>
      </c>
      <c r="H533">
        <v>0.1502</v>
      </c>
      <c r="I533">
        <v>0.151921</v>
      </c>
      <c r="J533">
        <v>0.138268</v>
      </c>
      <c r="K533">
        <v>-0.11261500000000001</v>
      </c>
      <c r="L533">
        <v>-8.3429999999999997E-3</v>
      </c>
      <c r="M533">
        <v>-5.0568000000000002E-2</v>
      </c>
      <c r="N533">
        <v>0.23694100000000001</v>
      </c>
      <c r="O533">
        <v>5.7151E-2</v>
      </c>
      <c r="P533">
        <v>0.28143899999999999</v>
      </c>
      <c r="Q533">
        <v>0.10247299999999999</v>
      </c>
      <c r="R533">
        <v>-2.0860000000000002E-3</v>
      </c>
      <c r="S533">
        <v>-5.1078999999999999E-2</v>
      </c>
      <c r="T533">
        <v>-2.6071E-2</v>
      </c>
      <c r="U533">
        <v>0.19450700000000001</v>
      </c>
      <c r="V533">
        <v>-0.11906600000000001</v>
      </c>
      <c r="W533">
        <v>5.3102999999999997E-2</v>
      </c>
      <c r="X533">
        <v>-7.1215000000000001E-2</v>
      </c>
      <c r="Y533">
        <v>-5.3759000000000001E-2</v>
      </c>
      <c r="Z533">
        <v>-2.5361000000000002E-2</v>
      </c>
      <c r="AA533">
        <v>-0.13145599999999999</v>
      </c>
      <c r="AB533">
        <v>-8.7112999999999996E-2</v>
      </c>
      <c r="AC533">
        <v>-1.3139E-2</v>
      </c>
      <c r="AD533">
        <v>4.7192999999999999E-2</v>
      </c>
      <c r="AE533">
        <v>-0.142926</v>
      </c>
      <c r="AF533">
        <v>-4.5685000000000003E-2</v>
      </c>
      <c r="AG533">
        <v>-7.4591000000000005E-2</v>
      </c>
      <c r="AH533">
        <v>2.5574E-2</v>
      </c>
      <c r="AI533">
        <v>-4.4229999999999998E-3</v>
      </c>
      <c r="AJ533">
        <v>-0.14305799999999999</v>
      </c>
      <c r="AK533">
        <v>2.4469000000000001E-2</v>
      </c>
      <c r="AL533">
        <v>7.6900000000000004E-4</v>
      </c>
      <c r="AM533">
        <v>-4.2637000000000001E-2</v>
      </c>
      <c r="AN533">
        <v>0.35233799999999998</v>
      </c>
      <c r="AO533">
        <v>-9.5439999999999997E-2</v>
      </c>
      <c r="AP533">
        <v>-0.110613</v>
      </c>
      <c r="AQ533">
        <v>-3.3984E-2</v>
      </c>
      <c r="AR533">
        <v>-2.1956E-2</v>
      </c>
      <c r="AS533">
        <v>-9.5720000000000006E-3</v>
      </c>
      <c r="AT533">
        <v>3.1980000000000001E-2</v>
      </c>
      <c r="AU533">
        <v>-0.101769</v>
      </c>
      <c r="AV533">
        <v>-5.6238000000000003E-2</v>
      </c>
      <c r="AW533">
        <v>-0.102976</v>
      </c>
      <c r="AX533">
        <v>9.7731999999999999E-2</v>
      </c>
      <c r="AY533">
        <v>8.0368999999999996E-2</v>
      </c>
    </row>
    <row r="534" spans="1:51" x14ac:dyDescent="0.3">
      <c r="A534">
        <v>78955</v>
      </c>
      <c r="B534" t="s">
        <v>5274</v>
      </c>
      <c r="C534" t="s">
        <v>5275</v>
      </c>
      <c r="D534">
        <v>-3.236E-2</v>
      </c>
      <c r="E534">
        <v>-6.8181000000000005E-2</v>
      </c>
      <c r="F534">
        <v>-0.22986300000000001</v>
      </c>
      <c r="G534">
        <v>0.133211</v>
      </c>
      <c r="H534">
        <v>0.106016</v>
      </c>
      <c r="I534">
        <v>4.8741E-2</v>
      </c>
      <c r="J534">
        <v>1.0853E-2</v>
      </c>
      <c r="K534">
        <v>4.5207999999999998E-2</v>
      </c>
      <c r="L534">
        <v>1.7042000000000002E-2</v>
      </c>
      <c r="M534">
        <v>-3.5002999999999999E-2</v>
      </c>
      <c r="N534">
        <v>0.199654</v>
      </c>
      <c r="O534">
        <v>8.0333000000000002E-2</v>
      </c>
      <c r="P534">
        <v>6.1365999999999997E-2</v>
      </c>
      <c r="Q534">
        <v>7.3105000000000003E-2</v>
      </c>
      <c r="R534">
        <v>1.2654E-2</v>
      </c>
      <c r="S534">
        <v>1.4572E-2</v>
      </c>
      <c r="T534">
        <v>1.5233E-2</v>
      </c>
      <c r="U534">
        <v>1.8339000000000001E-2</v>
      </c>
      <c r="V534">
        <v>-5.0099999999999999E-2</v>
      </c>
      <c r="W534">
        <v>2.6574E-2</v>
      </c>
      <c r="X534">
        <v>-1.4519000000000001E-2</v>
      </c>
      <c r="Y534">
        <v>3.4229999999999997E-2</v>
      </c>
      <c r="Z534">
        <v>-5.4732000000000003E-2</v>
      </c>
      <c r="AA534">
        <v>-1.2762000000000001E-2</v>
      </c>
      <c r="AB534">
        <v>-9.5059000000000005E-2</v>
      </c>
      <c r="AC534">
        <v>1.5785E-2</v>
      </c>
      <c r="AD534">
        <v>1.959E-2</v>
      </c>
      <c r="AE534">
        <v>-9.7910999999999998E-2</v>
      </c>
      <c r="AF534">
        <v>-1.6740000000000001E-2</v>
      </c>
      <c r="AG534">
        <v>-9.4740000000000005E-2</v>
      </c>
      <c r="AH534">
        <v>8.7115999999999999E-2</v>
      </c>
      <c r="AI534">
        <v>-2.7399999999999998E-3</v>
      </c>
      <c r="AJ534">
        <v>-9.4661999999999996E-2</v>
      </c>
      <c r="AK534">
        <v>0.100872</v>
      </c>
      <c r="AL534">
        <v>7.6899999999999998E-3</v>
      </c>
      <c r="AM534">
        <v>-4.8529999999999997E-2</v>
      </c>
      <c r="AN534">
        <v>0.120168</v>
      </c>
      <c r="AO534">
        <v>-2.8471E-2</v>
      </c>
      <c r="AP534">
        <v>-3.8448999999999997E-2</v>
      </c>
      <c r="AQ534">
        <v>-2.5500999999999999E-2</v>
      </c>
      <c r="AR534">
        <v>5.9630000000000004E-3</v>
      </c>
      <c r="AS534">
        <v>8.0727999999999994E-2</v>
      </c>
      <c r="AT534">
        <v>6.3118999999999995E-2</v>
      </c>
      <c r="AU534">
        <v>-6.0961000000000001E-2</v>
      </c>
      <c r="AV534">
        <v>-6.3486000000000001E-2</v>
      </c>
      <c r="AW534">
        <v>-6.9678000000000004E-2</v>
      </c>
      <c r="AX534">
        <v>0.10048</v>
      </c>
      <c r="AY534" t="s">
        <v>2</v>
      </c>
    </row>
    <row r="535" spans="1:51" x14ac:dyDescent="0.3">
      <c r="A535">
        <v>85002</v>
      </c>
      <c r="B535" t="s">
        <v>20799</v>
      </c>
      <c r="C535" t="s">
        <v>20800</v>
      </c>
      <c r="D535">
        <v>-1.7721000000000001E-2</v>
      </c>
      <c r="E535">
        <v>-8.7258000000000002E-2</v>
      </c>
      <c r="F535">
        <v>-0.223636</v>
      </c>
      <c r="G535">
        <v>0.15303600000000001</v>
      </c>
      <c r="H535">
        <v>7.8959000000000001E-2</v>
      </c>
      <c r="I535">
        <v>2.6440999999999999E-2</v>
      </c>
      <c r="J535">
        <v>5.2574000000000003E-2</v>
      </c>
      <c r="K535">
        <v>4.3582000000000003E-2</v>
      </c>
      <c r="L535">
        <v>-1.5826E-2</v>
      </c>
      <c r="M535">
        <v>1.3044999999999999E-2</v>
      </c>
      <c r="N535">
        <v>0.16228200000000001</v>
      </c>
      <c r="O535">
        <v>4.0566999999999999E-2</v>
      </c>
      <c r="P535">
        <v>-7.7730000000000004E-3</v>
      </c>
      <c r="Q535">
        <v>2.4617E-2</v>
      </c>
      <c r="R535">
        <v>3.4209000000000003E-2</v>
      </c>
      <c r="S535">
        <v>5.2947000000000001E-2</v>
      </c>
      <c r="T535">
        <v>6.7889999999999999E-3</v>
      </c>
      <c r="U535">
        <v>2.631E-2</v>
      </c>
      <c r="V535">
        <v>2.0551E-2</v>
      </c>
      <c r="W535">
        <v>2.8843000000000001E-2</v>
      </c>
      <c r="X535">
        <v>-4.5509000000000001E-2</v>
      </c>
      <c r="Y535">
        <v>7.0331000000000005E-2</v>
      </c>
      <c r="Z535">
        <v>-1.3454000000000001E-2</v>
      </c>
      <c r="AA535">
        <v>3.6364E-2</v>
      </c>
      <c r="AB535">
        <v>-8.5485000000000005E-2</v>
      </c>
      <c r="AC535">
        <v>2.3400000000000001E-3</v>
      </c>
      <c r="AD535">
        <v>1.2015E-2</v>
      </c>
      <c r="AE535">
        <v>-8.5952000000000001E-2</v>
      </c>
      <c r="AF535">
        <v>1.0920000000000001E-3</v>
      </c>
      <c r="AG535">
        <v>-9.2054999999999998E-2</v>
      </c>
      <c r="AH535">
        <v>9.9099000000000007E-2</v>
      </c>
      <c r="AI535">
        <v>-2.7876999999999999E-2</v>
      </c>
      <c r="AJ535">
        <v>-9.4030000000000002E-2</v>
      </c>
      <c r="AK535">
        <v>8.6146E-2</v>
      </c>
      <c r="AL535">
        <v>5.1174999999999998E-2</v>
      </c>
      <c r="AM535">
        <v>-5.8703999999999999E-2</v>
      </c>
      <c r="AN535">
        <v>6.7213999999999996E-2</v>
      </c>
      <c r="AO535">
        <v>-2.4233000000000001E-2</v>
      </c>
      <c r="AP535">
        <v>3.4277000000000002E-2</v>
      </c>
      <c r="AQ535">
        <v>1.2616E-2</v>
      </c>
      <c r="AR535">
        <v>4.4920000000000003E-3</v>
      </c>
      <c r="AS535">
        <v>6.5676999999999999E-2</v>
      </c>
      <c r="AT535">
        <v>3.3680000000000002E-2</v>
      </c>
      <c r="AU535">
        <v>-1.6664000000000002E-2</v>
      </c>
      <c r="AV535">
        <v>-4.6646E-2</v>
      </c>
      <c r="AW535">
        <v>-2.4122000000000001E-2</v>
      </c>
      <c r="AX535">
        <v>9.3322000000000002E-2</v>
      </c>
      <c r="AY535">
        <v>4.6767999999999997E-2</v>
      </c>
    </row>
    <row r="536" spans="1:51" x14ac:dyDescent="0.3">
      <c r="A536">
        <v>57913</v>
      </c>
      <c r="B536" t="s">
        <v>20801</v>
      </c>
      <c r="C536" t="s">
        <v>9781</v>
      </c>
      <c r="D536">
        <v>7.1041000000000007E-2</v>
      </c>
      <c r="E536">
        <v>-1.5029000000000001E-2</v>
      </c>
      <c r="F536">
        <v>-0.221579</v>
      </c>
      <c r="G536">
        <v>0.18345</v>
      </c>
      <c r="H536">
        <v>0.1502</v>
      </c>
      <c r="I536">
        <v>0.151921</v>
      </c>
      <c r="J536">
        <v>0.138268</v>
      </c>
      <c r="K536">
        <v>-0.11261500000000001</v>
      </c>
      <c r="L536">
        <v>-8.3429999999999997E-3</v>
      </c>
      <c r="M536">
        <v>-5.0568000000000002E-2</v>
      </c>
      <c r="N536">
        <v>0.23694100000000001</v>
      </c>
      <c r="O536">
        <v>5.7151E-2</v>
      </c>
      <c r="P536">
        <v>6.1365999999999997E-2</v>
      </c>
      <c r="Q536">
        <v>7.3105000000000003E-2</v>
      </c>
      <c r="R536">
        <v>1.2654E-2</v>
      </c>
      <c r="S536">
        <v>1.4572E-2</v>
      </c>
      <c r="T536">
        <v>1.5233E-2</v>
      </c>
      <c r="U536">
        <v>1.8339000000000001E-2</v>
      </c>
      <c r="V536">
        <v>-5.0099999999999999E-2</v>
      </c>
      <c r="W536">
        <v>2.6574E-2</v>
      </c>
      <c r="X536">
        <v>-1.4519000000000001E-2</v>
      </c>
      <c r="Y536">
        <v>3.4229999999999997E-2</v>
      </c>
      <c r="Z536">
        <v>-5.4732000000000003E-2</v>
      </c>
      <c r="AA536">
        <v>-1.2762000000000001E-2</v>
      </c>
      <c r="AB536">
        <v>-9.4765000000000002E-2</v>
      </c>
      <c r="AC536">
        <v>-1.356E-3</v>
      </c>
      <c r="AD536">
        <v>8.8950000000000001E-3</v>
      </c>
      <c r="AE536">
        <v>-9.0911000000000006E-2</v>
      </c>
      <c r="AF536">
        <v>-1.2864E-2</v>
      </c>
      <c r="AG536">
        <v>-8.9036000000000004E-2</v>
      </c>
      <c r="AH536">
        <v>8.8671E-2</v>
      </c>
      <c r="AI536">
        <v>-7.7609999999999997E-3</v>
      </c>
      <c r="AJ536">
        <v>-9.0626999999999999E-2</v>
      </c>
      <c r="AK536">
        <v>8.2754999999999995E-2</v>
      </c>
      <c r="AL536">
        <v>1.8584E-2</v>
      </c>
      <c r="AM536">
        <v>-5.0756999999999997E-2</v>
      </c>
      <c r="AN536">
        <v>0.12071800000000001</v>
      </c>
      <c r="AO536">
        <v>-3.8198000000000003E-2</v>
      </c>
      <c r="AP536">
        <v>-5.0481999999999999E-2</v>
      </c>
      <c r="AQ536">
        <v>1.8793000000000001E-2</v>
      </c>
      <c r="AR536">
        <v>-3.2683999999999998E-2</v>
      </c>
      <c r="AS536">
        <v>5.7706E-2</v>
      </c>
      <c r="AT536">
        <v>3.3762E-2</v>
      </c>
      <c r="AU536">
        <v>-5.8592999999999999E-2</v>
      </c>
      <c r="AV536">
        <v>-6.3375000000000001E-2</v>
      </c>
      <c r="AW536">
        <v>-5.6530999999999998E-2</v>
      </c>
      <c r="AX536">
        <v>6.0608000000000002E-2</v>
      </c>
      <c r="AY536">
        <v>0.10016700000000001</v>
      </c>
    </row>
    <row r="537" spans="1:51" x14ac:dyDescent="0.3">
      <c r="A537">
        <v>19939</v>
      </c>
      <c r="B537" t="s">
        <v>9780</v>
      </c>
      <c r="C537" t="s">
        <v>9781</v>
      </c>
      <c r="D537" t="s">
        <v>2</v>
      </c>
      <c r="E537" t="s">
        <v>2</v>
      </c>
      <c r="F537" t="s">
        <v>2</v>
      </c>
      <c r="G537" t="s">
        <v>2</v>
      </c>
      <c r="H537" t="s">
        <v>2</v>
      </c>
      <c r="I537" t="s">
        <v>2</v>
      </c>
      <c r="J537" t="s">
        <v>2</v>
      </c>
      <c r="K537" t="s">
        <v>2</v>
      </c>
      <c r="L537" t="s">
        <v>2</v>
      </c>
      <c r="M537">
        <v>1.6409E-2</v>
      </c>
      <c r="N537">
        <v>0.169457</v>
      </c>
      <c r="O537">
        <v>8.4810999999999998E-2</v>
      </c>
      <c r="P537">
        <v>3.2812000000000001E-2</v>
      </c>
      <c r="Q537">
        <v>7.0012000000000005E-2</v>
      </c>
      <c r="R537">
        <v>1.3648E-2</v>
      </c>
      <c r="S537">
        <v>2.5271999999999999E-2</v>
      </c>
      <c r="T537">
        <v>1.0437999999999999E-2</v>
      </c>
      <c r="U537">
        <v>7.2220000000000001E-3</v>
      </c>
      <c r="V537">
        <v>-2.5329999999999998E-2</v>
      </c>
      <c r="W537">
        <v>2.792E-2</v>
      </c>
      <c r="X537">
        <v>-2.4989000000000001E-2</v>
      </c>
      <c r="Y537">
        <v>5.1247000000000001E-2</v>
      </c>
      <c r="Z537">
        <v>-3.1662000000000003E-2</v>
      </c>
      <c r="AA537">
        <v>1.0459E-2</v>
      </c>
      <c r="AB537">
        <v>-9.4765000000000002E-2</v>
      </c>
      <c r="AC537">
        <v>-1.356E-3</v>
      </c>
      <c r="AD537">
        <v>8.8950000000000001E-3</v>
      </c>
      <c r="AE537">
        <v>-9.0911000000000006E-2</v>
      </c>
      <c r="AF537">
        <v>-1.2864E-2</v>
      </c>
      <c r="AG537">
        <v>-8.9036000000000004E-2</v>
      </c>
      <c r="AH537">
        <v>8.8671E-2</v>
      </c>
      <c r="AI537">
        <v>-7.7609999999999997E-3</v>
      </c>
      <c r="AJ537">
        <v>-9.0626999999999999E-2</v>
      </c>
      <c r="AK537">
        <v>8.2754999999999995E-2</v>
      </c>
      <c r="AL537">
        <v>1.8584E-2</v>
      </c>
      <c r="AM537">
        <v>-5.0756999999999997E-2</v>
      </c>
      <c r="AN537">
        <v>9.6611000000000002E-2</v>
      </c>
      <c r="AO537">
        <v>-3.7564E-2</v>
      </c>
      <c r="AP537">
        <v>-6.6737000000000005E-2</v>
      </c>
      <c r="AQ537">
        <v>-3.9306000000000001E-2</v>
      </c>
      <c r="AR537">
        <v>9.7499999999999996E-4</v>
      </c>
      <c r="AS537">
        <v>7.0516999999999996E-2</v>
      </c>
      <c r="AT537">
        <v>6.5255999999999995E-2</v>
      </c>
      <c r="AU537">
        <v>-7.0011000000000004E-2</v>
      </c>
      <c r="AV537">
        <v>-6.7760000000000001E-2</v>
      </c>
      <c r="AW537">
        <v>-9.2076000000000005E-2</v>
      </c>
      <c r="AX537">
        <v>9.0088000000000001E-2</v>
      </c>
      <c r="AY537">
        <v>0.12994700000000001</v>
      </c>
    </row>
    <row r="538" spans="1:51" x14ac:dyDescent="0.3">
      <c r="A538">
        <v>89726</v>
      </c>
      <c r="B538" t="s">
        <v>20802</v>
      </c>
      <c r="C538" t="s">
        <v>16464</v>
      </c>
      <c r="D538">
        <v>-3.236E-2</v>
      </c>
      <c r="E538">
        <v>-6.8181000000000005E-2</v>
      </c>
      <c r="F538">
        <v>-0.22986300000000001</v>
      </c>
      <c r="G538">
        <v>0.133211</v>
      </c>
      <c r="H538">
        <v>0.106016</v>
      </c>
      <c r="I538">
        <v>4.8741E-2</v>
      </c>
      <c r="J538">
        <v>1.0853E-2</v>
      </c>
      <c r="K538">
        <v>4.5207999999999998E-2</v>
      </c>
      <c r="L538">
        <v>1.7042000000000002E-2</v>
      </c>
      <c r="M538">
        <v>-3.5002999999999999E-2</v>
      </c>
      <c r="N538">
        <v>0.199654</v>
      </c>
      <c r="O538">
        <v>8.0333000000000002E-2</v>
      </c>
      <c r="P538">
        <v>6.1365999999999997E-2</v>
      </c>
      <c r="Q538">
        <v>7.3105000000000003E-2</v>
      </c>
      <c r="R538">
        <v>1.2654E-2</v>
      </c>
      <c r="S538">
        <v>1.4572E-2</v>
      </c>
      <c r="T538">
        <v>1.5233E-2</v>
      </c>
      <c r="U538">
        <v>1.8339000000000001E-2</v>
      </c>
      <c r="V538">
        <v>-5.0099999999999999E-2</v>
      </c>
      <c r="W538">
        <v>2.6574E-2</v>
      </c>
      <c r="X538">
        <v>-1.4519000000000001E-2</v>
      </c>
      <c r="Y538">
        <v>3.4229999999999997E-2</v>
      </c>
      <c r="Z538">
        <v>-5.4732000000000003E-2</v>
      </c>
      <c r="AA538">
        <v>-1.2762000000000001E-2</v>
      </c>
      <c r="AB538">
        <v>-9.4765000000000002E-2</v>
      </c>
      <c r="AC538">
        <v>-1.356E-3</v>
      </c>
      <c r="AD538">
        <v>8.8950000000000001E-3</v>
      </c>
      <c r="AE538">
        <v>-9.0911000000000006E-2</v>
      </c>
      <c r="AF538">
        <v>-1.2864E-2</v>
      </c>
      <c r="AG538">
        <v>-8.9036000000000004E-2</v>
      </c>
      <c r="AH538">
        <v>8.8671E-2</v>
      </c>
      <c r="AI538">
        <v>-7.7609999999999997E-3</v>
      </c>
      <c r="AJ538">
        <v>-9.0626999999999999E-2</v>
      </c>
      <c r="AK538">
        <v>8.2754999999999995E-2</v>
      </c>
      <c r="AL538">
        <v>1.8584E-2</v>
      </c>
      <c r="AM538">
        <v>-5.0756999999999997E-2</v>
      </c>
      <c r="AN538">
        <v>9.6611000000000002E-2</v>
      </c>
      <c r="AO538">
        <v>-3.7564E-2</v>
      </c>
      <c r="AP538">
        <v>-6.6737000000000005E-2</v>
      </c>
      <c r="AQ538">
        <v>-3.9306000000000001E-2</v>
      </c>
      <c r="AR538">
        <v>9.7499999999999996E-4</v>
      </c>
      <c r="AS538">
        <v>7.0516999999999996E-2</v>
      </c>
      <c r="AT538">
        <v>6.5255999999999995E-2</v>
      </c>
      <c r="AU538">
        <v>-7.0011000000000004E-2</v>
      </c>
      <c r="AV538">
        <v>-6.7760000000000001E-2</v>
      </c>
      <c r="AW538">
        <v>-9.2076000000000005E-2</v>
      </c>
      <c r="AX538">
        <v>9.0088000000000001E-2</v>
      </c>
      <c r="AY538">
        <v>0.12994700000000001</v>
      </c>
    </row>
    <row r="539" spans="1:51" x14ac:dyDescent="0.3">
      <c r="A539">
        <v>17855</v>
      </c>
      <c r="B539" t="s">
        <v>7144</v>
      </c>
      <c r="C539" t="s">
        <v>7145</v>
      </c>
      <c r="D539">
        <v>-1.7721000000000001E-2</v>
      </c>
      <c r="E539">
        <v>-8.7258000000000002E-2</v>
      </c>
      <c r="F539">
        <v>-0.223636</v>
      </c>
      <c r="G539">
        <v>0.15303600000000001</v>
      </c>
      <c r="H539">
        <v>7.8959000000000001E-2</v>
      </c>
      <c r="I539">
        <v>2.6440999999999999E-2</v>
      </c>
      <c r="J539">
        <v>5.2574000000000003E-2</v>
      </c>
      <c r="K539">
        <v>4.3582000000000003E-2</v>
      </c>
      <c r="L539">
        <v>-1.5826E-2</v>
      </c>
      <c r="M539">
        <v>1.3044999999999999E-2</v>
      </c>
      <c r="N539">
        <v>0.16228200000000001</v>
      </c>
      <c r="O539">
        <v>4.0566999999999999E-2</v>
      </c>
      <c r="P539">
        <v>-7.7730000000000004E-3</v>
      </c>
      <c r="Q539">
        <v>2.4617E-2</v>
      </c>
      <c r="R539">
        <v>3.4209000000000003E-2</v>
      </c>
      <c r="S539">
        <v>5.2947000000000001E-2</v>
      </c>
      <c r="T539">
        <v>6.7889999999999999E-3</v>
      </c>
      <c r="U539">
        <v>2.631E-2</v>
      </c>
      <c r="V539">
        <v>2.0551E-2</v>
      </c>
      <c r="W539">
        <v>2.8843000000000001E-2</v>
      </c>
      <c r="X539">
        <v>-4.5509000000000001E-2</v>
      </c>
      <c r="Y539">
        <v>7.0331000000000005E-2</v>
      </c>
      <c r="Z539">
        <v>-1.3454000000000001E-2</v>
      </c>
      <c r="AA539">
        <v>3.6364E-2</v>
      </c>
      <c r="AB539">
        <v>-8.5485000000000005E-2</v>
      </c>
      <c r="AC539">
        <v>2.3400000000000001E-3</v>
      </c>
      <c r="AD539">
        <v>1.2015E-2</v>
      </c>
      <c r="AE539">
        <v>-8.5952000000000001E-2</v>
      </c>
      <c r="AF539">
        <v>1.0920000000000001E-3</v>
      </c>
      <c r="AG539">
        <v>-9.2054999999999998E-2</v>
      </c>
      <c r="AH539">
        <v>9.9099000000000007E-2</v>
      </c>
      <c r="AI539">
        <v>-2.7876999999999999E-2</v>
      </c>
      <c r="AJ539">
        <v>-9.4030000000000002E-2</v>
      </c>
      <c r="AK539">
        <v>8.6146E-2</v>
      </c>
      <c r="AL539" t="s">
        <v>2</v>
      </c>
      <c r="AM539" t="s">
        <v>2</v>
      </c>
      <c r="AN539" t="s">
        <v>2</v>
      </c>
      <c r="AO539" t="s">
        <v>2</v>
      </c>
      <c r="AP539" t="s">
        <v>2</v>
      </c>
      <c r="AQ539" t="s">
        <v>2</v>
      </c>
      <c r="AR539" t="s">
        <v>2</v>
      </c>
      <c r="AS539" t="s">
        <v>2</v>
      </c>
      <c r="AT539" t="s">
        <v>2</v>
      </c>
      <c r="AU539" t="s">
        <v>2</v>
      </c>
      <c r="AV539" t="s">
        <v>2</v>
      </c>
      <c r="AW539" t="s">
        <v>2</v>
      </c>
      <c r="AX539" t="s">
        <v>2</v>
      </c>
      <c r="AY539" t="s">
        <v>2</v>
      </c>
    </row>
    <row r="540" spans="1:51" x14ac:dyDescent="0.3">
      <c r="A540">
        <v>78236</v>
      </c>
      <c r="B540" t="s">
        <v>20803</v>
      </c>
      <c r="C540" t="s">
        <v>20804</v>
      </c>
      <c r="D540">
        <v>-1.7058E-2</v>
      </c>
      <c r="E540">
        <v>-6.2330999999999998E-2</v>
      </c>
      <c r="F540">
        <v>-0.24341299999999999</v>
      </c>
      <c r="G540">
        <v>0.15423000000000001</v>
      </c>
      <c r="H540">
        <v>8.2974999999999993E-2</v>
      </c>
      <c r="I540">
        <v>9.0901999999999997E-2</v>
      </c>
      <c r="J540">
        <v>6.8662000000000001E-2</v>
      </c>
      <c r="K540">
        <v>-1.6503E-2</v>
      </c>
      <c r="L540">
        <v>2.4550000000000002E-3</v>
      </c>
      <c r="M540">
        <v>-2.4427000000000001E-2</v>
      </c>
      <c r="N540">
        <v>0.217058</v>
      </c>
      <c r="O540">
        <v>0.132877</v>
      </c>
      <c r="P540">
        <v>0.163047</v>
      </c>
      <c r="Q540">
        <v>9.2016000000000001E-2</v>
      </c>
      <c r="R540">
        <v>1.2310000000000001E-3</v>
      </c>
      <c r="S540">
        <v>-4.4547000000000003E-2</v>
      </c>
      <c r="T540">
        <v>1.6271000000000001E-2</v>
      </c>
      <c r="U540">
        <v>3.5955000000000001E-2</v>
      </c>
      <c r="V540">
        <v>-8.3345000000000002E-2</v>
      </c>
      <c r="W540">
        <v>2.4584999999999999E-2</v>
      </c>
      <c r="X540">
        <v>-3.0283000000000001E-2</v>
      </c>
      <c r="Y540">
        <v>-4.5560000000000002E-3</v>
      </c>
      <c r="Z540">
        <v>-6.4505999999999994E-2</v>
      </c>
      <c r="AA540">
        <v>-4.163E-2</v>
      </c>
      <c r="AB540">
        <v>-7.4162000000000006E-2</v>
      </c>
      <c r="AC540">
        <v>-1.2607E-2</v>
      </c>
      <c r="AD540">
        <v>3.5354999999999998E-2</v>
      </c>
      <c r="AE540">
        <v>-0.109834</v>
      </c>
      <c r="AF540">
        <v>-2.2831000000000001E-2</v>
      </c>
      <c r="AG540">
        <v>-6.5223000000000003E-2</v>
      </c>
      <c r="AH540">
        <v>2.5167999999999999E-2</v>
      </c>
      <c r="AI540">
        <v>-1.072E-3</v>
      </c>
      <c r="AJ540">
        <v>-0.10907</v>
      </c>
      <c r="AK540">
        <v>2.4808E-2</v>
      </c>
      <c r="AL540">
        <v>-9.1730000000000006E-3</v>
      </c>
      <c r="AM540">
        <v>-3.9121000000000003E-2</v>
      </c>
      <c r="AN540">
        <v>0.15701899999999999</v>
      </c>
      <c r="AO540">
        <v>-4.6306E-2</v>
      </c>
      <c r="AP540">
        <v>-5.8185000000000001E-2</v>
      </c>
      <c r="AQ540">
        <v>-1.7104999999999999E-2</v>
      </c>
      <c r="AR540">
        <v>7.4419999999999998E-3</v>
      </c>
      <c r="AS540">
        <v>3.5588000000000002E-2</v>
      </c>
      <c r="AT540">
        <v>3.6547999999999997E-2</v>
      </c>
      <c r="AU540">
        <v>-6.9377999999999995E-2</v>
      </c>
      <c r="AV540">
        <v>-7.7891000000000002E-2</v>
      </c>
      <c r="AW540">
        <v>-8.3906999999999995E-2</v>
      </c>
      <c r="AX540">
        <v>7.4911000000000005E-2</v>
      </c>
      <c r="AY540">
        <v>0.136799</v>
      </c>
    </row>
    <row r="541" spans="1:51" x14ac:dyDescent="0.3">
      <c r="A541">
        <v>14941</v>
      </c>
      <c r="B541" t="s">
        <v>3518</v>
      </c>
      <c r="C541" t="s">
        <v>3519</v>
      </c>
      <c r="D541">
        <v>-3.6762999999999997E-2</v>
      </c>
      <c r="E541">
        <v>-7.9904000000000003E-2</v>
      </c>
      <c r="F541">
        <v>-0.23556299999999999</v>
      </c>
      <c r="G541">
        <v>0.15118400000000001</v>
      </c>
      <c r="H541">
        <v>5.9039000000000001E-2</v>
      </c>
      <c r="I541">
        <v>4.2570999999999998E-2</v>
      </c>
      <c r="J541">
        <v>3.5778999999999998E-2</v>
      </c>
      <c r="K541">
        <v>6.2864000000000003E-2</v>
      </c>
      <c r="L541">
        <v>-2.0317999999999999E-2</v>
      </c>
      <c r="M541">
        <v>1.1235E-2</v>
      </c>
      <c r="N541">
        <v>0.17505899999999999</v>
      </c>
      <c r="O541">
        <v>0.102187</v>
      </c>
      <c r="P541">
        <v>3.2812000000000001E-2</v>
      </c>
      <c r="Q541">
        <v>7.0012000000000005E-2</v>
      </c>
      <c r="R541">
        <v>1.3648E-2</v>
      </c>
      <c r="S541">
        <v>2.5271999999999999E-2</v>
      </c>
      <c r="T541">
        <v>1.0437999999999999E-2</v>
      </c>
      <c r="U541">
        <v>7.2220000000000001E-3</v>
      </c>
      <c r="V541">
        <v>-2.5329999999999998E-2</v>
      </c>
      <c r="W541">
        <v>2.792E-2</v>
      </c>
      <c r="X541">
        <v>-2.4989000000000001E-2</v>
      </c>
      <c r="Y541">
        <v>5.1247000000000001E-2</v>
      </c>
      <c r="Z541">
        <v>-3.1662000000000003E-2</v>
      </c>
      <c r="AA541">
        <v>1.0459E-2</v>
      </c>
      <c r="AB541">
        <v>-9.5059000000000005E-2</v>
      </c>
      <c r="AC541">
        <v>1.5785E-2</v>
      </c>
      <c r="AD541">
        <v>1.959E-2</v>
      </c>
      <c r="AE541">
        <v>-9.7910999999999998E-2</v>
      </c>
      <c r="AF541">
        <v>-1.6740000000000001E-2</v>
      </c>
      <c r="AG541">
        <v>-9.4740000000000005E-2</v>
      </c>
      <c r="AH541">
        <v>8.7115999999999999E-2</v>
      </c>
      <c r="AI541">
        <v>-2.7399999999999998E-3</v>
      </c>
      <c r="AJ541">
        <v>-9.4661999999999996E-2</v>
      </c>
      <c r="AK541">
        <v>0.100872</v>
      </c>
      <c r="AL541">
        <v>7.6899999999999998E-3</v>
      </c>
      <c r="AM541">
        <v>-4.8529999999999997E-2</v>
      </c>
      <c r="AN541">
        <v>0.120168</v>
      </c>
      <c r="AO541">
        <v>-2.8471E-2</v>
      </c>
      <c r="AP541">
        <v>-3.8448999999999997E-2</v>
      </c>
      <c r="AQ541">
        <v>-2.5500999999999999E-2</v>
      </c>
      <c r="AR541">
        <v>5.9630000000000004E-3</v>
      </c>
      <c r="AS541">
        <v>8.0727999999999994E-2</v>
      </c>
      <c r="AT541">
        <v>6.3118999999999995E-2</v>
      </c>
      <c r="AU541">
        <v>-6.0961000000000001E-2</v>
      </c>
      <c r="AV541">
        <v>-6.3486000000000001E-2</v>
      </c>
      <c r="AW541">
        <v>-6.9678000000000004E-2</v>
      </c>
      <c r="AX541">
        <v>0.10048</v>
      </c>
      <c r="AY541">
        <v>0.112793</v>
      </c>
    </row>
    <row r="542" spans="1:51" x14ac:dyDescent="0.3">
      <c r="A542">
        <v>88597</v>
      </c>
      <c r="B542" t="s">
        <v>5394</v>
      </c>
      <c r="C542" t="s">
        <v>5395</v>
      </c>
      <c r="D542">
        <v>-2.5152000000000001E-2</v>
      </c>
      <c r="E542">
        <v>-8.4218000000000001E-2</v>
      </c>
      <c r="F542">
        <v>-0.22390399999999999</v>
      </c>
      <c r="G542">
        <v>0.15217800000000001</v>
      </c>
      <c r="H542">
        <v>8.0477000000000007E-2</v>
      </c>
      <c r="I542">
        <v>3.2536000000000002E-2</v>
      </c>
      <c r="J542">
        <v>4.5513999999999999E-2</v>
      </c>
      <c r="K542">
        <v>4.5871000000000002E-2</v>
      </c>
      <c r="L542">
        <v>-2.6905999999999999E-2</v>
      </c>
      <c r="M542">
        <v>1.6409E-2</v>
      </c>
      <c r="N542">
        <v>0.169457</v>
      </c>
      <c r="O542">
        <v>8.4810999999999998E-2</v>
      </c>
      <c r="P542">
        <v>3.2812000000000001E-2</v>
      </c>
      <c r="Q542">
        <v>7.0012000000000005E-2</v>
      </c>
      <c r="R542">
        <v>1.3648E-2</v>
      </c>
      <c r="S542">
        <v>2.5271999999999999E-2</v>
      </c>
      <c r="T542">
        <v>1.0437999999999999E-2</v>
      </c>
      <c r="U542">
        <v>7.2220000000000001E-3</v>
      </c>
      <c r="V542">
        <v>-2.5329999999999998E-2</v>
      </c>
      <c r="W542">
        <v>2.792E-2</v>
      </c>
      <c r="X542">
        <v>-2.4989000000000001E-2</v>
      </c>
      <c r="Y542">
        <v>5.1247000000000001E-2</v>
      </c>
      <c r="Z542">
        <v>-3.1662000000000003E-2</v>
      </c>
      <c r="AA542">
        <v>1.0459E-2</v>
      </c>
      <c r="AB542">
        <v>-8.5485000000000005E-2</v>
      </c>
      <c r="AC542">
        <v>2.3400000000000001E-3</v>
      </c>
      <c r="AD542">
        <v>1.2015E-2</v>
      </c>
      <c r="AE542">
        <v>-8.5952000000000001E-2</v>
      </c>
      <c r="AF542">
        <v>1.0920000000000001E-3</v>
      </c>
      <c r="AG542">
        <v>-9.2054999999999998E-2</v>
      </c>
      <c r="AH542">
        <v>9.9099000000000007E-2</v>
      </c>
      <c r="AI542">
        <v>-2.7876999999999999E-2</v>
      </c>
      <c r="AJ542">
        <v>-9.4030000000000002E-2</v>
      </c>
      <c r="AK542">
        <v>8.6146E-2</v>
      </c>
      <c r="AL542">
        <v>5.1174999999999998E-2</v>
      </c>
      <c r="AM542">
        <v>-5.8703999999999999E-2</v>
      </c>
      <c r="AN542">
        <v>0.101244</v>
      </c>
      <c r="AO542">
        <v>-1.9503E-2</v>
      </c>
      <c r="AP542">
        <v>-2.7549000000000001E-2</v>
      </c>
      <c r="AQ542">
        <v>-8.4969999999999993E-3</v>
      </c>
      <c r="AR542">
        <v>-1.9406E-2</v>
      </c>
      <c r="AS542">
        <v>8.8838E-2</v>
      </c>
      <c r="AT542">
        <v>4.3757999999999998E-2</v>
      </c>
      <c r="AU542">
        <v>-3.5043999999999999E-2</v>
      </c>
      <c r="AV542">
        <v>-5.4433000000000002E-2</v>
      </c>
      <c r="AW542">
        <v>-6.0665999999999998E-2</v>
      </c>
      <c r="AX542">
        <v>9.2603000000000005E-2</v>
      </c>
      <c r="AY542">
        <v>9.6012E-2</v>
      </c>
    </row>
    <row r="543" spans="1:51" x14ac:dyDescent="0.3">
      <c r="A543">
        <v>91836</v>
      </c>
      <c r="B543" t="s">
        <v>17929</v>
      </c>
      <c r="C543" t="s">
        <v>17930</v>
      </c>
      <c r="D543">
        <v>-1.7058E-2</v>
      </c>
      <c r="E543">
        <v>-6.2330999999999998E-2</v>
      </c>
      <c r="F543">
        <v>-0.24341299999999999</v>
      </c>
      <c r="G543">
        <v>0.15423000000000001</v>
      </c>
      <c r="H543">
        <v>8.2974999999999993E-2</v>
      </c>
      <c r="I543">
        <v>9.0901999999999997E-2</v>
      </c>
      <c r="J543">
        <v>6.8662000000000001E-2</v>
      </c>
      <c r="K543">
        <v>-1.6503E-2</v>
      </c>
      <c r="L543">
        <v>2.4550000000000002E-3</v>
      </c>
      <c r="M543">
        <v>-2.4427000000000001E-2</v>
      </c>
      <c r="N543">
        <v>0.217058</v>
      </c>
      <c r="O543">
        <v>0.132877</v>
      </c>
      <c r="P543">
        <v>9.3357999999999997E-2</v>
      </c>
      <c r="Q543">
        <v>8.0333000000000002E-2</v>
      </c>
      <c r="R543">
        <v>-7.7079999999999996E-3</v>
      </c>
      <c r="S543">
        <v>5.5539999999999999E-3</v>
      </c>
      <c r="T543">
        <v>1.8506000000000002E-2</v>
      </c>
      <c r="U543">
        <v>2.0115999999999998E-2</v>
      </c>
      <c r="V543">
        <v>-5.6222000000000001E-2</v>
      </c>
      <c r="W543">
        <v>1.4938999999999999E-2</v>
      </c>
      <c r="X543">
        <v>-2.6568999999999999E-2</v>
      </c>
      <c r="Y543">
        <v>2.0926E-2</v>
      </c>
      <c r="Z543">
        <v>-5.6158E-2</v>
      </c>
      <c r="AA543">
        <v>-2.7064999999999999E-2</v>
      </c>
      <c r="AB543">
        <v>-7.0320999999999995E-2</v>
      </c>
      <c r="AC543">
        <v>-5.7790000000000003E-3</v>
      </c>
      <c r="AD543">
        <v>6.8190000000000004E-3</v>
      </c>
      <c r="AE543">
        <v>-7.3483000000000007E-2</v>
      </c>
      <c r="AF543">
        <v>-1.7346E-2</v>
      </c>
      <c r="AG543">
        <v>-0.102339</v>
      </c>
      <c r="AH543">
        <v>5.6959000000000003E-2</v>
      </c>
      <c r="AI543">
        <v>-3.9810000000000002E-3</v>
      </c>
      <c r="AJ543">
        <v>-9.6153000000000002E-2</v>
      </c>
      <c r="AK543">
        <v>5.2040999999999997E-2</v>
      </c>
      <c r="AL543">
        <v>9.0899999999999998E-4</v>
      </c>
      <c r="AM543">
        <v>-3.2966000000000002E-2</v>
      </c>
      <c r="AN543">
        <v>9.6611000000000002E-2</v>
      </c>
      <c r="AO543">
        <v>-3.7564E-2</v>
      </c>
      <c r="AP543">
        <v>-6.6737000000000005E-2</v>
      </c>
      <c r="AQ543">
        <v>-3.9306000000000001E-2</v>
      </c>
      <c r="AR543">
        <v>9.7499999999999996E-4</v>
      </c>
      <c r="AS543">
        <v>7.0516999999999996E-2</v>
      </c>
      <c r="AT543">
        <v>6.5255999999999995E-2</v>
      </c>
      <c r="AU543">
        <v>-7.0011000000000004E-2</v>
      </c>
      <c r="AV543">
        <v>-6.7760000000000001E-2</v>
      </c>
      <c r="AW543">
        <v>-9.2076000000000005E-2</v>
      </c>
      <c r="AX543">
        <v>9.0088000000000001E-2</v>
      </c>
      <c r="AY543">
        <v>0.12994700000000001</v>
      </c>
    </row>
    <row r="544" spans="1:51" x14ac:dyDescent="0.3">
      <c r="A544">
        <v>19946</v>
      </c>
      <c r="B544" t="s">
        <v>9526</v>
      </c>
      <c r="C544" t="s">
        <v>9527</v>
      </c>
      <c r="D544" t="s">
        <v>2</v>
      </c>
      <c r="E544" t="s">
        <v>2</v>
      </c>
      <c r="F544" t="s">
        <v>2</v>
      </c>
      <c r="G544" t="s">
        <v>2</v>
      </c>
      <c r="H544" t="s">
        <v>2</v>
      </c>
      <c r="I544" t="s">
        <v>2</v>
      </c>
      <c r="J544" t="s">
        <v>2</v>
      </c>
      <c r="K544" t="s">
        <v>2</v>
      </c>
      <c r="L544">
        <v>-2.4590000000000001E-2</v>
      </c>
      <c r="M544">
        <v>-2.8939999999999999E-3</v>
      </c>
      <c r="N544">
        <v>0.183812</v>
      </c>
      <c r="O544">
        <v>8.3504999999999996E-2</v>
      </c>
      <c r="P544">
        <v>8.5860000000000006E-2</v>
      </c>
      <c r="Q544">
        <v>5.5357000000000003E-2</v>
      </c>
      <c r="R544">
        <v>1.1356E-2</v>
      </c>
      <c r="S544">
        <v>1.0349000000000001E-2</v>
      </c>
      <c r="T544">
        <v>1.3138E-2</v>
      </c>
      <c r="U544">
        <v>1.9647000000000001E-2</v>
      </c>
      <c r="V544">
        <v>-5.8200000000000002E-2</v>
      </c>
      <c r="W544">
        <v>2.0618999999999998E-2</v>
      </c>
      <c r="X544">
        <v>-2.4570000000000002E-2</v>
      </c>
      <c r="Y544">
        <v>4.1708000000000002E-2</v>
      </c>
      <c r="Z544">
        <v>-3.8467000000000001E-2</v>
      </c>
      <c r="AA544">
        <v>-1.58E-3</v>
      </c>
      <c r="AB544">
        <v>-9.5059000000000005E-2</v>
      </c>
      <c r="AC544">
        <v>1.5785E-2</v>
      </c>
      <c r="AD544">
        <v>1.959E-2</v>
      </c>
      <c r="AE544">
        <v>-9.7910999999999998E-2</v>
      </c>
      <c r="AF544">
        <v>-1.6740000000000001E-2</v>
      </c>
      <c r="AG544">
        <v>-9.4740000000000005E-2</v>
      </c>
      <c r="AH544">
        <v>8.7115999999999999E-2</v>
      </c>
      <c r="AI544">
        <v>-2.7399999999999998E-3</v>
      </c>
      <c r="AJ544">
        <v>-9.4661999999999996E-2</v>
      </c>
      <c r="AK544">
        <v>0.100872</v>
      </c>
      <c r="AL544">
        <v>7.6899999999999998E-3</v>
      </c>
      <c r="AM544">
        <v>-4.8529999999999997E-2</v>
      </c>
      <c r="AN544">
        <v>0.120168</v>
      </c>
      <c r="AO544">
        <v>-2.8471E-2</v>
      </c>
      <c r="AP544">
        <v>-3.8448999999999997E-2</v>
      </c>
      <c r="AQ544">
        <v>-2.5500999999999999E-2</v>
      </c>
      <c r="AR544">
        <v>5.9630000000000004E-3</v>
      </c>
      <c r="AS544">
        <v>8.0727999999999994E-2</v>
      </c>
      <c r="AT544">
        <v>6.3118999999999995E-2</v>
      </c>
      <c r="AU544">
        <v>-6.0961000000000001E-2</v>
      </c>
      <c r="AV544">
        <v>-6.3486000000000001E-2</v>
      </c>
      <c r="AW544">
        <v>-6.9678000000000004E-2</v>
      </c>
      <c r="AX544">
        <v>0.10048</v>
      </c>
      <c r="AY544">
        <v>0.112793</v>
      </c>
    </row>
    <row r="545" spans="1:51" x14ac:dyDescent="0.3">
      <c r="A545">
        <v>19064</v>
      </c>
      <c r="B545" t="s">
        <v>11303</v>
      </c>
      <c r="C545" t="s">
        <v>11304</v>
      </c>
      <c r="D545">
        <v>-3.236E-2</v>
      </c>
      <c r="E545">
        <v>-6.8181000000000005E-2</v>
      </c>
      <c r="F545">
        <v>-0.22986300000000001</v>
      </c>
      <c r="G545">
        <v>0.133211</v>
      </c>
      <c r="H545">
        <v>0.106016</v>
      </c>
      <c r="I545">
        <v>4.8741E-2</v>
      </c>
      <c r="J545">
        <v>1.0853E-2</v>
      </c>
      <c r="K545">
        <v>4.5207999999999998E-2</v>
      </c>
      <c r="L545">
        <v>1.7042000000000002E-2</v>
      </c>
      <c r="M545">
        <v>-3.5002999999999999E-2</v>
      </c>
      <c r="N545">
        <v>0.199654</v>
      </c>
      <c r="O545">
        <v>8.0333000000000002E-2</v>
      </c>
      <c r="P545">
        <v>6.1365999999999997E-2</v>
      </c>
      <c r="Q545">
        <v>7.3105000000000003E-2</v>
      </c>
      <c r="R545">
        <v>1.2654E-2</v>
      </c>
      <c r="S545">
        <v>1.4572E-2</v>
      </c>
      <c r="T545">
        <v>1.5233E-2</v>
      </c>
      <c r="U545">
        <v>1.8339000000000001E-2</v>
      </c>
      <c r="V545">
        <v>-5.0099999999999999E-2</v>
      </c>
      <c r="W545">
        <v>2.6574E-2</v>
      </c>
      <c r="X545">
        <v>-1.4519000000000001E-2</v>
      </c>
      <c r="Y545">
        <v>3.4229999999999997E-2</v>
      </c>
      <c r="Z545">
        <v>-5.4732000000000003E-2</v>
      </c>
      <c r="AA545">
        <v>-1.2762000000000001E-2</v>
      </c>
      <c r="AB545">
        <v>-9.5059000000000005E-2</v>
      </c>
      <c r="AC545">
        <v>1.5785E-2</v>
      </c>
      <c r="AD545">
        <v>1.959E-2</v>
      </c>
      <c r="AE545">
        <v>-9.7910999999999998E-2</v>
      </c>
      <c r="AF545">
        <v>-1.6740000000000001E-2</v>
      </c>
      <c r="AG545">
        <v>-9.4740000000000005E-2</v>
      </c>
      <c r="AH545">
        <v>8.7115999999999999E-2</v>
      </c>
      <c r="AI545">
        <v>-2.7399999999999998E-3</v>
      </c>
      <c r="AJ545">
        <v>-9.4661999999999996E-2</v>
      </c>
      <c r="AK545">
        <v>0.100872</v>
      </c>
      <c r="AL545">
        <v>7.6899999999999998E-3</v>
      </c>
      <c r="AM545">
        <v>-4.8529999999999997E-2</v>
      </c>
      <c r="AN545">
        <v>0.120168</v>
      </c>
      <c r="AO545">
        <v>-2.8471E-2</v>
      </c>
      <c r="AP545">
        <v>-3.8448999999999997E-2</v>
      </c>
      <c r="AQ545">
        <v>-2.5500999999999999E-2</v>
      </c>
      <c r="AR545">
        <v>5.9630000000000004E-3</v>
      </c>
      <c r="AS545">
        <v>8.0727999999999994E-2</v>
      </c>
      <c r="AT545">
        <v>6.3118999999999995E-2</v>
      </c>
      <c r="AU545">
        <v>-6.0961000000000001E-2</v>
      </c>
      <c r="AV545">
        <v>-6.3486000000000001E-2</v>
      </c>
      <c r="AW545">
        <v>-6.9678000000000004E-2</v>
      </c>
      <c r="AX545">
        <v>0.10048</v>
      </c>
      <c r="AY545">
        <v>0.112793</v>
      </c>
    </row>
    <row r="546" spans="1:51" x14ac:dyDescent="0.3">
      <c r="A546">
        <v>17871</v>
      </c>
      <c r="B546" t="s">
        <v>7182</v>
      </c>
      <c r="C546" t="s">
        <v>7183</v>
      </c>
      <c r="D546">
        <v>-4.7925000000000002E-2</v>
      </c>
      <c r="E546">
        <v>-8.4393999999999997E-2</v>
      </c>
      <c r="F546">
        <v>-0.246618</v>
      </c>
      <c r="G546">
        <v>0.14269299999999999</v>
      </c>
      <c r="H546">
        <v>7.2003999999999999E-2</v>
      </c>
      <c r="I546">
        <v>5.9389999999999998E-2</v>
      </c>
      <c r="J546">
        <v>3.6426E-2</v>
      </c>
      <c r="K546">
        <v>6.3072000000000003E-2</v>
      </c>
      <c r="L546">
        <v>-2.4590000000000001E-2</v>
      </c>
      <c r="M546">
        <v>-2.8939999999999999E-3</v>
      </c>
      <c r="N546">
        <v>0.183812</v>
      </c>
      <c r="O546">
        <v>8.3504999999999996E-2</v>
      </c>
      <c r="P546">
        <v>6.1365999999999997E-2</v>
      </c>
      <c r="Q546">
        <v>7.3105000000000003E-2</v>
      </c>
      <c r="R546">
        <v>1.2654E-2</v>
      </c>
      <c r="S546">
        <v>1.4572E-2</v>
      </c>
      <c r="T546">
        <v>1.5233E-2</v>
      </c>
      <c r="U546">
        <v>1.8339000000000001E-2</v>
      </c>
      <c r="V546">
        <v>-5.0099999999999999E-2</v>
      </c>
      <c r="W546">
        <v>2.6574E-2</v>
      </c>
      <c r="X546">
        <v>-1.4519000000000001E-2</v>
      </c>
      <c r="Y546">
        <v>3.4229999999999997E-2</v>
      </c>
      <c r="Z546">
        <v>-5.4732000000000003E-2</v>
      </c>
      <c r="AA546">
        <v>-1.2762000000000001E-2</v>
      </c>
      <c r="AB546">
        <v>-5.0706000000000001E-2</v>
      </c>
      <c r="AC546">
        <v>-7.9649999999999999E-3</v>
      </c>
      <c r="AD546">
        <v>-2.1715999999999999E-2</v>
      </c>
      <c r="AE546">
        <v>-7.8902E-2</v>
      </c>
      <c r="AF546">
        <v>-2.4923000000000001E-2</v>
      </c>
      <c r="AG546">
        <v>-5.8541999999999997E-2</v>
      </c>
      <c r="AH546">
        <v>3.2385999999999998E-2</v>
      </c>
      <c r="AI546" s="2">
        <v>-1.9000000000000001E-5</v>
      </c>
      <c r="AJ546">
        <v>-7.4930999999999998E-2</v>
      </c>
      <c r="AK546">
        <v>1.9245000000000002E-2</v>
      </c>
      <c r="AL546">
        <v>1.0644000000000001E-2</v>
      </c>
      <c r="AM546">
        <v>-1.8970000000000001E-2</v>
      </c>
      <c r="AN546">
        <v>0.190687</v>
      </c>
      <c r="AO546">
        <v>-4.5886999999999997E-2</v>
      </c>
      <c r="AP546">
        <v>-6.6876000000000005E-2</v>
      </c>
      <c r="AQ546">
        <v>2.9729999999999999E-3</v>
      </c>
      <c r="AR546">
        <v>-6.2129999999999998E-3</v>
      </c>
      <c r="AS546" s="2">
        <v>4.8000000000000001E-5</v>
      </c>
      <c r="AT546">
        <v>8.5780000000000006E-3</v>
      </c>
      <c r="AU546">
        <v>-8.3385000000000001E-2</v>
      </c>
      <c r="AV546">
        <v>-5.2002E-2</v>
      </c>
      <c r="AW546">
        <v>-0.107433</v>
      </c>
      <c r="AX546">
        <v>5.7986999999999997E-2</v>
      </c>
      <c r="AY546">
        <v>7.8685000000000005E-2</v>
      </c>
    </row>
    <row r="547" spans="1:51" x14ac:dyDescent="0.3">
      <c r="A547">
        <v>21518</v>
      </c>
      <c r="B547" t="s">
        <v>11120</v>
      </c>
      <c r="C547" t="s">
        <v>11121</v>
      </c>
      <c r="D547" t="s">
        <v>2</v>
      </c>
      <c r="E547" t="s">
        <v>2</v>
      </c>
      <c r="F547" t="s">
        <v>2</v>
      </c>
      <c r="G547" t="s">
        <v>2</v>
      </c>
      <c r="H547" t="s">
        <v>2</v>
      </c>
      <c r="I547" t="s">
        <v>2</v>
      </c>
      <c r="J547" t="s">
        <v>2</v>
      </c>
      <c r="K547" t="s">
        <v>2</v>
      </c>
      <c r="L547" t="s">
        <v>2</v>
      </c>
      <c r="M547" t="s">
        <v>2</v>
      </c>
      <c r="N547" t="s">
        <v>2</v>
      </c>
      <c r="O547" t="s">
        <v>2</v>
      </c>
      <c r="P547" t="s">
        <v>2</v>
      </c>
      <c r="Q547" t="s">
        <v>2</v>
      </c>
      <c r="R547" t="s">
        <v>2</v>
      </c>
      <c r="S547" t="s">
        <v>2</v>
      </c>
      <c r="T547" t="s">
        <v>2</v>
      </c>
      <c r="U547">
        <v>1.8339000000000001E-2</v>
      </c>
      <c r="V547">
        <v>-5.0099999999999999E-2</v>
      </c>
      <c r="W547">
        <v>2.6574E-2</v>
      </c>
      <c r="X547">
        <v>-1.4519000000000001E-2</v>
      </c>
      <c r="Y547">
        <v>3.4229999999999997E-2</v>
      </c>
      <c r="Z547">
        <v>-5.4732000000000003E-2</v>
      </c>
      <c r="AA547">
        <v>-1.2762000000000001E-2</v>
      </c>
      <c r="AB547">
        <v>-5.9351000000000001E-2</v>
      </c>
      <c r="AC547">
        <v>-2.2835000000000001E-2</v>
      </c>
      <c r="AD547">
        <v>2.6665000000000001E-2</v>
      </c>
      <c r="AE547">
        <v>-6.3098000000000001E-2</v>
      </c>
      <c r="AF547">
        <v>-1.6271999999999998E-2</v>
      </c>
      <c r="AG547">
        <v>-6.5215999999999996E-2</v>
      </c>
      <c r="AH547">
        <v>3.6352000000000002E-2</v>
      </c>
      <c r="AI547">
        <v>-1.5709999999999998E-2</v>
      </c>
      <c r="AJ547">
        <v>-5.4668000000000001E-2</v>
      </c>
      <c r="AK547">
        <v>2.7685999999999999E-2</v>
      </c>
      <c r="AL547">
        <v>-2.036E-3</v>
      </c>
      <c r="AM547">
        <v>-2.1329000000000001E-2</v>
      </c>
      <c r="AN547">
        <v>0.120168</v>
      </c>
      <c r="AO547">
        <v>-2.8471E-2</v>
      </c>
      <c r="AP547">
        <v>-3.8448999999999997E-2</v>
      </c>
      <c r="AQ547">
        <v>-2.5500999999999999E-2</v>
      </c>
      <c r="AR547">
        <v>5.9630000000000004E-3</v>
      </c>
      <c r="AS547">
        <v>8.0727999999999994E-2</v>
      </c>
      <c r="AT547">
        <v>6.3118999999999995E-2</v>
      </c>
      <c r="AU547">
        <v>-6.0961000000000001E-2</v>
      </c>
      <c r="AV547">
        <v>-6.3486000000000001E-2</v>
      </c>
      <c r="AW547">
        <v>-6.9678000000000004E-2</v>
      </c>
      <c r="AX547">
        <v>0.10048</v>
      </c>
      <c r="AY547">
        <v>0.112793</v>
      </c>
    </row>
    <row r="548" spans="1:51" x14ac:dyDescent="0.3">
      <c r="A548">
        <v>18579</v>
      </c>
      <c r="B548" t="s">
        <v>7932</v>
      </c>
      <c r="C548" t="s">
        <v>7933</v>
      </c>
      <c r="D548">
        <v>-1.7721000000000001E-2</v>
      </c>
      <c r="E548">
        <v>-8.7258000000000002E-2</v>
      </c>
      <c r="F548">
        <v>-0.223636</v>
      </c>
      <c r="G548">
        <v>0.15303600000000001</v>
      </c>
      <c r="H548">
        <v>7.8959000000000001E-2</v>
      </c>
      <c r="I548">
        <v>2.6440999999999999E-2</v>
      </c>
      <c r="J548">
        <v>5.2574000000000003E-2</v>
      </c>
      <c r="K548">
        <v>4.3582000000000003E-2</v>
      </c>
      <c r="L548">
        <v>-1.5826E-2</v>
      </c>
      <c r="M548">
        <v>1.3044999999999999E-2</v>
      </c>
      <c r="N548">
        <v>0.16228200000000001</v>
      </c>
      <c r="O548">
        <v>4.0566999999999999E-2</v>
      </c>
      <c r="P548">
        <v>-7.7730000000000004E-3</v>
      </c>
      <c r="Q548">
        <v>2.4617E-2</v>
      </c>
      <c r="R548">
        <v>3.4209000000000003E-2</v>
      </c>
      <c r="S548">
        <v>5.2947000000000001E-2</v>
      </c>
      <c r="T548">
        <v>6.7889999999999999E-3</v>
      </c>
      <c r="U548">
        <v>2.631E-2</v>
      </c>
      <c r="V548">
        <v>2.0551E-2</v>
      </c>
      <c r="W548">
        <v>2.8843000000000001E-2</v>
      </c>
      <c r="X548">
        <v>-4.5509000000000001E-2</v>
      </c>
      <c r="Y548">
        <v>7.0331000000000005E-2</v>
      </c>
      <c r="Z548">
        <v>-1.3454000000000001E-2</v>
      </c>
      <c r="AA548">
        <v>3.6364E-2</v>
      </c>
      <c r="AB548">
        <v>-5.6739999999999999E-2</v>
      </c>
      <c r="AC548">
        <v>-2.6741000000000001E-2</v>
      </c>
      <c r="AD548">
        <v>3.4951999999999997E-2</v>
      </c>
      <c r="AE548">
        <v>-9.1288999999999995E-2</v>
      </c>
      <c r="AF548">
        <v>-2.6979999999999999E-3</v>
      </c>
      <c r="AG548">
        <v>-8.3900000000000002E-2</v>
      </c>
      <c r="AH548">
        <v>9.2283000000000004E-2</v>
      </c>
      <c r="AI548">
        <v>-3.8849000000000002E-2</v>
      </c>
      <c r="AJ548">
        <v>-9.1622999999999996E-2</v>
      </c>
      <c r="AK548">
        <v>7.7099000000000001E-2</v>
      </c>
      <c r="AL548">
        <v>5.4175000000000001E-2</v>
      </c>
      <c r="AM548">
        <v>-5.9063999999999998E-2</v>
      </c>
      <c r="AN548">
        <v>6.7213999999999996E-2</v>
      </c>
      <c r="AO548">
        <v>-2.4233000000000001E-2</v>
      </c>
      <c r="AP548">
        <v>3.4277000000000002E-2</v>
      </c>
      <c r="AQ548">
        <v>1.2616E-2</v>
      </c>
      <c r="AR548">
        <v>4.4920000000000003E-3</v>
      </c>
      <c r="AS548">
        <v>6.5676999999999999E-2</v>
      </c>
      <c r="AT548">
        <v>3.3680000000000002E-2</v>
      </c>
      <c r="AU548">
        <v>-1.6664000000000002E-2</v>
      </c>
      <c r="AV548">
        <v>-4.6646E-2</v>
      </c>
      <c r="AW548">
        <v>-2.4122000000000001E-2</v>
      </c>
      <c r="AX548">
        <v>9.3322000000000002E-2</v>
      </c>
      <c r="AY548">
        <v>4.6767999999999997E-2</v>
      </c>
    </row>
    <row r="549" spans="1:51" x14ac:dyDescent="0.3">
      <c r="A549">
        <v>15833</v>
      </c>
      <c r="B549" t="s">
        <v>4694</v>
      </c>
      <c r="C549" t="s">
        <v>4695</v>
      </c>
      <c r="D549">
        <v>-3.5431999999999998E-2</v>
      </c>
      <c r="E549">
        <v>-6.7373000000000002E-2</v>
      </c>
      <c r="F549">
        <v>-0.21238399999999999</v>
      </c>
      <c r="G549">
        <v>0.120535</v>
      </c>
      <c r="H549">
        <v>6.0042999999999999E-2</v>
      </c>
      <c r="I549">
        <v>7.8788999999999998E-2</v>
      </c>
      <c r="J549">
        <v>-6.4558000000000004E-2</v>
      </c>
      <c r="K549">
        <v>8.0815999999999999E-2</v>
      </c>
      <c r="L549">
        <v>-6.7754999999999996E-2</v>
      </c>
      <c r="M549">
        <v>-4.0594999999999999E-2</v>
      </c>
      <c r="N549">
        <v>0.17497499999999999</v>
      </c>
      <c r="O549">
        <v>5.3402999999999999E-2</v>
      </c>
      <c r="P549">
        <v>9.3357999999999997E-2</v>
      </c>
      <c r="Q549">
        <v>8.0333000000000002E-2</v>
      </c>
      <c r="R549">
        <v>-7.7079999999999996E-3</v>
      </c>
      <c r="S549">
        <v>5.5539999999999999E-3</v>
      </c>
      <c r="T549">
        <v>1.8506000000000002E-2</v>
      </c>
      <c r="U549">
        <v>2.0115999999999998E-2</v>
      </c>
      <c r="V549">
        <v>-5.6222000000000001E-2</v>
      </c>
      <c r="W549">
        <v>1.4938999999999999E-2</v>
      </c>
      <c r="X549">
        <v>-2.6568999999999999E-2</v>
      </c>
      <c r="Y549">
        <v>2.0926E-2</v>
      </c>
      <c r="Z549">
        <v>-5.6158E-2</v>
      </c>
      <c r="AA549">
        <v>-2.7064999999999999E-2</v>
      </c>
      <c r="AB549">
        <v>-5.0706000000000001E-2</v>
      </c>
      <c r="AC549">
        <v>-7.9649999999999999E-3</v>
      </c>
      <c r="AD549">
        <v>-2.1715999999999999E-2</v>
      </c>
      <c r="AE549">
        <v>-7.8902E-2</v>
      </c>
      <c r="AF549">
        <v>-2.4923000000000001E-2</v>
      </c>
      <c r="AG549">
        <v>-5.8541999999999997E-2</v>
      </c>
      <c r="AH549">
        <v>3.2385999999999998E-2</v>
      </c>
      <c r="AI549" s="2">
        <v>-1.9000000000000001E-5</v>
      </c>
      <c r="AJ549">
        <v>-7.4930999999999998E-2</v>
      </c>
      <c r="AK549">
        <v>1.9245000000000002E-2</v>
      </c>
      <c r="AL549">
        <v>1.0644000000000001E-2</v>
      </c>
      <c r="AM549">
        <v>-1.8970000000000001E-2</v>
      </c>
      <c r="AN549">
        <v>0.190687</v>
      </c>
      <c r="AO549">
        <v>-4.5886999999999997E-2</v>
      </c>
      <c r="AP549">
        <v>-6.6876000000000005E-2</v>
      </c>
      <c r="AQ549">
        <v>2.9729999999999999E-3</v>
      </c>
      <c r="AR549">
        <v>-6.2129999999999998E-3</v>
      </c>
      <c r="AS549" s="2">
        <v>4.8000000000000001E-5</v>
      </c>
      <c r="AT549">
        <v>8.5780000000000006E-3</v>
      </c>
      <c r="AU549">
        <v>-8.3385000000000001E-2</v>
      </c>
      <c r="AV549">
        <v>-5.2002E-2</v>
      </c>
      <c r="AW549">
        <v>-0.107433</v>
      </c>
      <c r="AX549">
        <v>5.7986999999999997E-2</v>
      </c>
      <c r="AY549">
        <v>7.8685000000000005E-2</v>
      </c>
    </row>
    <row r="550" spans="1:51" x14ac:dyDescent="0.3">
      <c r="A550">
        <v>15776</v>
      </c>
      <c r="B550" t="s">
        <v>17247</v>
      </c>
      <c r="C550" t="s">
        <v>17248</v>
      </c>
      <c r="D550">
        <v>-1.1145E-2</v>
      </c>
      <c r="E550">
        <v>-6.4987000000000003E-2</v>
      </c>
      <c r="F550">
        <v>-0.21912599999999999</v>
      </c>
      <c r="G550">
        <v>0.12579199999999999</v>
      </c>
      <c r="H550">
        <v>9.4962000000000005E-2</v>
      </c>
      <c r="I550">
        <v>6.5439999999999998E-2</v>
      </c>
      <c r="J550">
        <v>6.0170000000000001E-2</v>
      </c>
      <c r="K550">
        <v>4.6909999999999999E-3</v>
      </c>
      <c r="L550">
        <v>-6.1250000000000002E-3</v>
      </c>
      <c r="M550">
        <v>-4.6406999999999997E-2</v>
      </c>
      <c r="N550">
        <v>0.21153</v>
      </c>
      <c r="O550">
        <v>3.2266999999999997E-2</v>
      </c>
      <c r="P550">
        <v>7.986E-2</v>
      </c>
      <c r="Q550">
        <v>7.2539000000000006E-2</v>
      </c>
      <c r="R550">
        <v>6.352E-3</v>
      </c>
      <c r="S550">
        <v>1.1880999999999999E-2</v>
      </c>
      <c r="T550">
        <v>4.8053999999999999E-2</v>
      </c>
      <c r="U550">
        <v>5.3400000000000003E-2</v>
      </c>
      <c r="V550">
        <v>-7.5308E-2</v>
      </c>
      <c r="W550">
        <v>3.4430000000000002E-2</v>
      </c>
      <c r="X550">
        <v>-2.8885999999999998E-2</v>
      </c>
      <c r="Y550">
        <v>1.3976000000000001E-2</v>
      </c>
      <c r="Z550">
        <v>-3.7892000000000002E-2</v>
      </c>
      <c r="AA550">
        <v>-4.2914000000000001E-2</v>
      </c>
      <c r="AB550">
        <v>-9.5059000000000005E-2</v>
      </c>
      <c r="AC550">
        <v>1.5785E-2</v>
      </c>
      <c r="AD550">
        <v>1.959E-2</v>
      </c>
      <c r="AE550">
        <v>-9.7910999999999998E-2</v>
      </c>
      <c r="AF550">
        <v>-1.6740000000000001E-2</v>
      </c>
      <c r="AG550">
        <v>-9.4740000000000005E-2</v>
      </c>
      <c r="AH550">
        <v>8.7115999999999999E-2</v>
      </c>
      <c r="AI550">
        <v>-2.7399999999999998E-3</v>
      </c>
      <c r="AJ550">
        <v>-9.4661999999999996E-2</v>
      </c>
      <c r="AK550">
        <v>0.100872</v>
      </c>
      <c r="AL550">
        <v>7.6899999999999998E-3</v>
      </c>
      <c r="AM550">
        <v>-4.8529999999999997E-2</v>
      </c>
      <c r="AN550">
        <v>0.120168</v>
      </c>
      <c r="AO550">
        <v>-2.8471E-2</v>
      </c>
      <c r="AP550">
        <v>-3.8448999999999997E-2</v>
      </c>
      <c r="AQ550">
        <v>-2.5500999999999999E-2</v>
      </c>
      <c r="AR550">
        <v>5.9630000000000004E-3</v>
      </c>
      <c r="AS550">
        <v>8.0727999999999994E-2</v>
      </c>
      <c r="AT550">
        <v>6.3118999999999995E-2</v>
      </c>
      <c r="AU550">
        <v>-6.0961000000000001E-2</v>
      </c>
      <c r="AV550">
        <v>-6.3486000000000001E-2</v>
      </c>
      <c r="AW550">
        <v>-6.9678000000000004E-2</v>
      </c>
      <c r="AX550">
        <v>0.10048</v>
      </c>
      <c r="AY550">
        <v>0.112793</v>
      </c>
    </row>
    <row r="551" spans="1:51" x14ac:dyDescent="0.3">
      <c r="A551">
        <v>44601</v>
      </c>
      <c r="B551" t="s">
        <v>129</v>
      </c>
      <c r="C551" t="s">
        <v>130</v>
      </c>
      <c r="D551">
        <v>3.7520000000000001E-3</v>
      </c>
      <c r="E551">
        <v>-7.7782000000000004E-2</v>
      </c>
      <c r="F551">
        <v>-0.12531900000000001</v>
      </c>
      <c r="G551">
        <v>0.12883900000000001</v>
      </c>
      <c r="H551">
        <v>5.0215000000000003E-2</v>
      </c>
      <c r="I551">
        <v>2.3932999999999999E-2</v>
      </c>
      <c r="J551">
        <v>5.8194000000000003E-2</v>
      </c>
      <c r="K551">
        <v>7.5125999999999998E-2</v>
      </c>
      <c r="L551">
        <v>-3.8766000000000002E-2</v>
      </c>
      <c r="M551">
        <v>-2.6610000000000002E-2</v>
      </c>
      <c r="N551">
        <v>0.11683300000000001</v>
      </c>
      <c r="O551">
        <v>4.1374000000000001E-2</v>
      </c>
      <c r="P551">
        <v>-7.7730000000000004E-3</v>
      </c>
      <c r="Q551">
        <v>2.4617E-2</v>
      </c>
      <c r="R551">
        <v>3.4209000000000003E-2</v>
      </c>
      <c r="S551">
        <v>5.2947000000000001E-2</v>
      </c>
      <c r="T551">
        <v>6.7889999999999999E-3</v>
      </c>
      <c r="U551">
        <v>2.631E-2</v>
      </c>
      <c r="V551">
        <v>2.0551E-2</v>
      </c>
      <c r="W551">
        <v>2.8843000000000001E-2</v>
      </c>
      <c r="X551">
        <v>-4.5509000000000001E-2</v>
      </c>
      <c r="Y551">
        <v>7.0331000000000005E-2</v>
      </c>
      <c r="Z551">
        <v>-1.3454000000000001E-2</v>
      </c>
      <c r="AA551">
        <v>3.6364E-2</v>
      </c>
      <c r="AB551">
        <v>-5.6739999999999999E-2</v>
      </c>
      <c r="AC551">
        <v>-2.6741000000000001E-2</v>
      </c>
      <c r="AD551">
        <v>3.4951999999999997E-2</v>
      </c>
      <c r="AE551">
        <v>-9.1288999999999995E-2</v>
      </c>
      <c r="AF551">
        <v>-2.6979999999999999E-3</v>
      </c>
      <c r="AG551">
        <v>-8.3900000000000002E-2</v>
      </c>
      <c r="AH551">
        <v>9.2283000000000004E-2</v>
      </c>
      <c r="AI551">
        <v>-3.8849000000000002E-2</v>
      </c>
      <c r="AJ551">
        <v>-9.1622999999999996E-2</v>
      </c>
      <c r="AK551">
        <v>7.7099000000000001E-2</v>
      </c>
      <c r="AL551">
        <v>5.4175000000000001E-2</v>
      </c>
      <c r="AM551">
        <v>-5.9063999999999998E-2</v>
      </c>
      <c r="AN551">
        <v>6.7213999999999996E-2</v>
      </c>
      <c r="AO551">
        <v>-2.4233000000000001E-2</v>
      </c>
      <c r="AP551">
        <v>3.4277000000000002E-2</v>
      </c>
      <c r="AQ551">
        <v>1.2616E-2</v>
      </c>
      <c r="AR551">
        <v>4.4920000000000003E-3</v>
      </c>
      <c r="AS551">
        <v>6.5676999999999999E-2</v>
      </c>
      <c r="AT551">
        <v>3.3680000000000002E-2</v>
      </c>
      <c r="AU551">
        <v>-1.6664000000000002E-2</v>
      </c>
      <c r="AV551">
        <v>-4.6646E-2</v>
      </c>
      <c r="AW551">
        <v>-2.4122000000000001E-2</v>
      </c>
      <c r="AX551">
        <v>9.3322000000000002E-2</v>
      </c>
      <c r="AY551">
        <v>4.6767999999999997E-2</v>
      </c>
    </row>
    <row r="552" spans="1:51" x14ac:dyDescent="0.3">
      <c r="A552">
        <v>17234</v>
      </c>
      <c r="B552" t="s">
        <v>20805</v>
      </c>
      <c r="C552" t="s">
        <v>20806</v>
      </c>
      <c r="D552">
        <v>-3.6762999999999997E-2</v>
      </c>
      <c r="E552">
        <v>-7.9904000000000003E-2</v>
      </c>
      <c r="F552">
        <v>-0.23556299999999999</v>
      </c>
      <c r="G552">
        <v>0.15118400000000001</v>
      </c>
      <c r="H552">
        <v>5.9039000000000001E-2</v>
      </c>
      <c r="I552">
        <v>4.2570999999999998E-2</v>
      </c>
      <c r="J552">
        <v>3.5778999999999998E-2</v>
      </c>
      <c r="K552">
        <v>6.2864000000000003E-2</v>
      </c>
      <c r="L552">
        <v>-2.0317999999999999E-2</v>
      </c>
      <c r="M552">
        <v>1.1235E-2</v>
      </c>
      <c r="N552">
        <v>0.17505899999999999</v>
      </c>
      <c r="O552">
        <v>0.102187</v>
      </c>
      <c r="P552">
        <v>8.5860000000000006E-2</v>
      </c>
      <c r="Q552">
        <v>5.5357000000000003E-2</v>
      </c>
      <c r="R552">
        <v>1.1356E-2</v>
      </c>
      <c r="S552">
        <v>1.0349000000000001E-2</v>
      </c>
      <c r="T552">
        <v>1.3138E-2</v>
      </c>
      <c r="U552">
        <v>1.9647000000000001E-2</v>
      </c>
      <c r="V552">
        <v>-5.8200000000000002E-2</v>
      </c>
      <c r="W552">
        <v>2.0618999999999998E-2</v>
      </c>
      <c r="X552">
        <v>-2.4570000000000002E-2</v>
      </c>
      <c r="Y552">
        <v>4.1708000000000002E-2</v>
      </c>
      <c r="Z552">
        <v>-3.8467000000000001E-2</v>
      </c>
      <c r="AA552">
        <v>-1.58E-3</v>
      </c>
      <c r="AB552">
        <v>-9.5059000000000005E-2</v>
      </c>
      <c r="AC552">
        <v>1.5785E-2</v>
      </c>
      <c r="AD552">
        <v>1.959E-2</v>
      </c>
      <c r="AE552">
        <v>-9.7910999999999998E-2</v>
      </c>
      <c r="AF552">
        <v>-1.6740000000000001E-2</v>
      </c>
      <c r="AG552">
        <v>-9.4740000000000005E-2</v>
      </c>
      <c r="AH552">
        <v>8.7115999999999999E-2</v>
      </c>
      <c r="AI552">
        <v>-2.7399999999999998E-3</v>
      </c>
      <c r="AJ552">
        <v>-9.4661999999999996E-2</v>
      </c>
      <c r="AK552">
        <v>0.100872</v>
      </c>
      <c r="AL552">
        <v>7.6899999999999998E-3</v>
      </c>
      <c r="AM552">
        <v>-4.8529999999999997E-2</v>
      </c>
      <c r="AN552">
        <v>0.35233799999999998</v>
      </c>
      <c r="AO552">
        <v>-9.5439999999999997E-2</v>
      </c>
      <c r="AP552" t="s">
        <v>2</v>
      </c>
      <c r="AQ552" t="s">
        <v>2</v>
      </c>
      <c r="AR552" t="s">
        <v>2</v>
      </c>
      <c r="AS552" t="s">
        <v>2</v>
      </c>
      <c r="AT552" t="s">
        <v>2</v>
      </c>
      <c r="AU552" t="s">
        <v>2</v>
      </c>
      <c r="AV552" t="s">
        <v>2</v>
      </c>
      <c r="AW552" t="s">
        <v>2</v>
      </c>
      <c r="AX552" t="s">
        <v>2</v>
      </c>
      <c r="AY552" t="s">
        <v>2</v>
      </c>
    </row>
    <row r="553" spans="1:51" x14ac:dyDescent="0.3">
      <c r="A553">
        <v>84650</v>
      </c>
      <c r="B553" t="s">
        <v>20807</v>
      </c>
      <c r="C553" t="s">
        <v>20808</v>
      </c>
      <c r="D553">
        <v>7.1041000000000007E-2</v>
      </c>
      <c r="E553">
        <v>-1.5029000000000001E-2</v>
      </c>
      <c r="F553">
        <v>-0.221579</v>
      </c>
      <c r="G553">
        <v>0.18345</v>
      </c>
      <c r="H553">
        <v>0.1502</v>
      </c>
      <c r="I553">
        <v>0.151921</v>
      </c>
      <c r="J553">
        <v>0.138268</v>
      </c>
      <c r="K553">
        <v>-0.11261500000000001</v>
      </c>
      <c r="L553">
        <v>-8.3429999999999997E-3</v>
      </c>
      <c r="M553">
        <v>-5.0568000000000002E-2</v>
      </c>
      <c r="N553">
        <v>0.23694100000000001</v>
      </c>
      <c r="O553">
        <v>5.7151E-2</v>
      </c>
      <c r="P553">
        <v>0.28143899999999999</v>
      </c>
      <c r="Q553">
        <v>0.10247299999999999</v>
      </c>
      <c r="R553">
        <v>-2.0860000000000002E-3</v>
      </c>
      <c r="S553">
        <v>-5.1078999999999999E-2</v>
      </c>
      <c r="T553">
        <v>-2.6071E-2</v>
      </c>
      <c r="U553">
        <v>0.19450700000000001</v>
      </c>
      <c r="V553">
        <v>-0.11906600000000001</v>
      </c>
      <c r="W553">
        <v>5.3102999999999997E-2</v>
      </c>
      <c r="X553">
        <v>-7.1215000000000001E-2</v>
      </c>
      <c r="Y553">
        <v>-5.3759000000000001E-2</v>
      </c>
      <c r="Z553">
        <v>-2.5361000000000002E-2</v>
      </c>
      <c r="AA553">
        <v>-0.13145599999999999</v>
      </c>
      <c r="AB553">
        <v>-8.7112999999999996E-2</v>
      </c>
      <c r="AC553">
        <v>-1.3139E-2</v>
      </c>
      <c r="AD553">
        <v>4.7192999999999999E-2</v>
      </c>
      <c r="AE553">
        <v>-0.142926</v>
      </c>
      <c r="AF553">
        <v>-4.5685000000000003E-2</v>
      </c>
      <c r="AG553">
        <v>-7.4591000000000005E-2</v>
      </c>
      <c r="AH553">
        <v>2.5574E-2</v>
      </c>
      <c r="AI553">
        <v>-4.4229999999999998E-3</v>
      </c>
      <c r="AJ553">
        <v>-0.14305799999999999</v>
      </c>
      <c r="AK553">
        <v>2.4469000000000001E-2</v>
      </c>
      <c r="AL553">
        <v>7.6900000000000004E-4</v>
      </c>
      <c r="AM553">
        <v>-4.2637000000000001E-2</v>
      </c>
      <c r="AN553">
        <v>0.190687</v>
      </c>
      <c r="AO553">
        <v>-4.5886999999999997E-2</v>
      </c>
      <c r="AP553">
        <v>-6.6876000000000005E-2</v>
      </c>
      <c r="AQ553">
        <v>2.9729999999999999E-3</v>
      </c>
      <c r="AR553">
        <v>-6.2129999999999998E-3</v>
      </c>
      <c r="AS553" s="2">
        <v>4.8000000000000001E-5</v>
      </c>
      <c r="AT553">
        <v>8.5780000000000006E-3</v>
      </c>
      <c r="AU553">
        <v>-8.3385000000000001E-2</v>
      </c>
      <c r="AV553">
        <v>-5.2002E-2</v>
      </c>
      <c r="AW553">
        <v>-0.107433</v>
      </c>
      <c r="AX553">
        <v>5.7986999999999997E-2</v>
      </c>
      <c r="AY553">
        <v>7.8685000000000005E-2</v>
      </c>
    </row>
    <row r="554" spans="1:51" x14ac:dyDescent="0.3">
      <c r="A554">
        <v>79461</v>
      </c>
      <c r="B554" t="s">
        <v>20809</v>
      </c>
      <c r="C554" t="s">
        <v>5523</v>
      </c>
      <c r="D554">
        <v>-3.6762999999999997E-2</v>
      </c>
      <c r="E554">
        <v>-7.9904000000000003E-2</v>
      </c>
      <c r="F554">
        <v>-0.23556299999999999</v>
      </c>
      <c r="G554">
        <v>0.15118400000000001</v>
      </c>
      <c r="H554">
        <v>5.9039000000000001E-2</v>
      </c>
      <c r="I554">
        <v>4.2570999999999998E-2</v>
      </c>
      <c r="J554">
        <v>3.5778999999999998E-2</v>
      </c>
      <c r="K554">
        <v>6.2864000000000003E-2</v>
      </c>
      <c r="L554">
        <v>-2.0317999999999999E-2</v>
      </c>
      <c r="M554">
        <v>1.1235E-2</v>
      </c>
      <c r="N554">
        <v>0.17505899999999999</v>
      </c>
      <c r="O554">
        <v>0.102187</v>
      </c>
      <c r="P554">
        <v>8.5860000000000006E-2</v>
      </c>
      <c r="Q554">
        <v>5.5357000000000003E-2</v>
      </c>
      <c r="R554">
        <v>1.1356E-2</v>
      </c>
      <c r="S554">
        <v>1.0349000000000001E-2</v>
      </c>
      <c r="T554">
        <v>1.3138E-2</v>
      </c>
      <c r="U554">
        <v>1.9647000000000001E-2</v>
      </c>
      <c r="V554">
        <v>-5.8200000000000002E-2</v>
      </c>
      <c r="W554">
        <v>2.0618999999999998E-2</v>
      </c>
      <c r="X554">
        <v>-2.4570000000000002E-2</v>
      </c>
      <c r="Y554">
        <v>4.1708000000000002E-2</v>
      </c>
      <c r="Z554">
        <v>-3.8467000000000001E-2</v>
      </c>
      <c r="AA554">
        <v>-1.58E-3</v>
      </c>
      <c r="AB554">
        <v>-9.5059000000000005E-2</v>
      </c>
      <c r="AC554">
        <v>1.5785E-2</v>
      </c>
      <c r="AD554">
        <v>1.959E-2</v>
      </c>
      <c r="AE554">
        <v>-9.7910999999999998E-2</v>
      </c>
      <c r="AF554">
        <v>-1.6740000000000001E-2</v>
      </c>
      <c r="AG554">
        <v>-9.4740000000000005E-2</v>
      </c>
      <c r="AH554">
        <v>8.7115999999999999E-2</v>
      </c>
      <c r="AI554">
        <v>-2.7399999999999998E-3</v>
      </c>
      <c r="AJ554">
        <v>-9.4661999999999996E-2</v>
      </c>
      <c r="AK554">
        <v>0.100872</v>
      </c>
      <c r="AL554">
        <v>7.6899999999999998E-3</v>
      </c>
      <c r="AM554">
        <v>-4.8529999999999997E-2</v>
      </c>
      <c r="AN554">
        <v>0.120168</v>
      </c>
      <c r="AO554">
        <v>-2.8471E-2</v>
      </c>
      <c r="AP554">
        <v>-3.8448999999999997E-2</v>
      </c>
      <c r="AQ554">
        <v>-2.5500999999999999E-2</v>
      </c>
      <c r="AR554">
        <v>5.9630000000000004E-3</v>
      </c>
      <c r="AS554">
        <v>8.0727999999999994E-2</v>
      </c>
      <c r="AT554">
        <v>6.3118999999999995E-2</v>
      </c>
      <c r="AU554">
        <v>-6.0961000000000001E-2</v>
      </c>
      <c r="AV554">
        <v>-6.3486000000000001E-2</v>
      </c>
      <c r="AW554">
        <v>-6.9678000000000004E-2</v>
      </c>
      <c r="AX554">
        <v>0.10048</v>
      </c>
      <c r="AY554">
        <v>0.112793</v>
      </c>
    </row>
    <row r="555" spans="1:51" x14ac:dyDescent="0.3">
      <c r="A555">
        <v>91516</v>
      </c>
      <c r="B555" t="s">
        <v>20810</v>
      </c>
      <c r="C555" t="s">
        <v>17754</v>
      </c>
      <c r="D555">
        <v>-1.7721000000000001E-2</v>
      </c>
      <c r="E555">
        <v>-8.7258000000000002E-2</v>
      </c>
      <c r="F555">
        <v>-0.223636</v>
      </c>
      <c r="G555">
        <v>0.15303600000000001</v>
      </c>
      <c r="H555">
        <v>7.8959000000000001E-2</v>
      </c>
      <c r="I555">
        <v>2.6440999999999999E-2</v>
      </c>
      <c r="J555">
        <v>5.2574000000000003E-2</v>
      </c>
      <c r="K555">
        <v>4.3582000000000003E-2</v>
      </c>
      <c r="L555">
        <v>-1.5826E-2</v>
      </c>
      <c r="M555">
        <v>1.3044999999999999E-2</v>
      </c>
      <c r="N555">
        <v>0.16228200000000001</v>
      </c>
      <c r="O555">
        <v>4.0566999999999999E-2</v>
      </c>
      <c r="P555">
        <v>3.2812000000000001E-2</v>
      </c>
      <c r="Q555">
        <v>7.0012000000000005E-2</v>
      </c>
      <c r="R555">
        <v>1.3648E-2</v>
      </c>
      <c r="S555">
        <v>2.5271999999999999E-2</v>
      </c>
      <c r="T555">
        <v>1.0437999999999999E-2</v>
      </c>
      <c r="U555">
        <v>7.2220000000000001E-3</v>
      </c>
      <c r="V555">
        <v>-2.5329999999999998E-2</v>
      </c>
      <c r="W555">
        <v>2.792E-2</v>
      </c>
      <c r="X555">
        <v>-2.4989000000000001E-2</v>
      </c>
      <c r="Y555">
        <v>5.1247000000000001E-2</v>
      </c>
      <c r="Z555">
        <v>-3.1662000000000003E-2</v>
      </c>
      <c r="AA555">
        <v>1.0459E-2</v>
      </c>
      <c r="AB555">
        <v>-8.5485000000000005E-2</v>
      </c>
      <c r="AC555">
        <v>2.3400000000000001E-3</v>
      </c>
      <c r="AD555">
        <v>1.2015E-2</v>
      </c>
      <c r="AE555">
        <v>-8.5952000000000001E-2</v>
      </c>
      <c r="AF555">
        <v>1.0920000000000001E-3</v>
      </c>
      <c r="AG555">
        <v>-9.2054999999999998E-2</v>
      </c>
      <c r="AH555">
        <v>9.9099000000000007E-2</v>
      </c>
      <c r="AI555">
        <v>-2.7876999999999999E-2</v>
      </c>
      <c r="AJ555">
        <v>-9.4030000000000002E-2</v>
      </c>
      <c r="AK555">
        <v>8.6146E-2</v>
      </c>
      <c r="AL555">
        <v>5.1174999999999998E-2</v>
      </c>
      <c r="AM555">
        <v>-5.8703999999999999E-2</v>
      </c>
      <c r="AN555">
        <v>0.101244</v>
      </c>
      <c r="AO555">
        <v>-1.9503E-2</v>
      </c>
      <c r="AP555">
        <v>-2.7549000000000001E-2</v>
      </c>
      <c r="AQ555">
        <v>-8.4969999999999993E-3</v>
      </c>
      <c r="AR555">
        <v>-1.9406E-2</v>
      </c>
      <c r="AS555">
        <v>8.8838E-2</v>
      </c>
      <c r="AT555">
        <v>4.3757999999999998E-2</v>
      </c>
      <c r="AU555">
        <v>-3.5043999999999999E-2</v>
      </c>
      <c r="AV555">
        <v>-5.4433000000000002E-2</v>
      </c>
      <c r="AW555">
        <v>-6.0665999999999998E-2</v>
      </c>
      <c r="AX555">
        <v>9.2603000000000005E-2</v>
      </c>
      <c r="AY555">
        <v>9.6012E-2</v>
      </c>
    </row>
    <row r="556" spans="1:51" x14ac:dyDescent="0.3">
      <c r="A556">
        <v>92614</v>
      </c>
      <c r="B556" t="s">
        <v>18503</v>
      </c>
      <c r="C556" t="s">
        <v>18504</v>
      </c>
      <c r="D556">
        <v>3.7520000000000001E-3</v>
      </c>
      <c r="E556">
        <v>-7.7782000000000004E-2</v>
      </c>
      <c r="F556">
        <v>-0.12531900000000001</v>
      </c>
      <c r="G556">
        <v>0.12883900000000001</v>
      </c>
      <c r="H556">
        <v>5.0215000000000003E-2</v>
      </c>
      <c r="I556">
        <v>2.3932999999999999E-2</v>
      </c>
      <c r="J556">
        <v>5.8194000000000003E-2</v>
      </c>
      <c r="K556">
        <v>7.5125999999999998E-2</v>
      </c>
      <c r="L556">
        <v>-3.8766000000000002E-2</v>
      </c>
      <c r="M556">
        <v>-2.6610000000000002E-2</v>
      </c>
      <c r="N556">
        <v>0.11683300000000001</v>
      </c>
      <c r="O556">
        <v>4.1374000000000001E-2</v>
      </c>
      <c r="P556">
        <v>-7.7730000000000004E-3</v>
      </c>
      <c r="Q556">
        <v>2.4617E-2</v>
      </c>
      <c r="R556">
        <v>3.4209000000000003E-2</v>
      </c>
      <c r="S556">
        <v>5.2947000000000001E-2</v>
      </c>
      <c r="T556">
        <v>6.7889999999999999E-3</v>
      </c>
      <c r="U556">
        <v>2.631E-2</v>
      </c>
      <c r="V556">
        <v>2.0551E-2</v>
      </c>
      <c r="W556">
        <v>2.8843000000000001E-2</v>
      </c>
      <c r="X556">
        <v>-4.5509000000000001E-2</v>
      </c>
      <c r="Y556">
        <v>7.0331000000000005E-2</v>
      </c>
      <c r="Z556">
        <v>-1.3454000000000001E-2</v>
      </c>
      <c r="AA556">
        <v>3.6364E-2</v>
      </c>
      <c r="AB556">
        <v>-5.6739999999999999E-2</v>
      </c>
      <c r="AC556">
        <v>-2.6741000000000001E-2</v>
      </c>
      <c r="AD556">
        <v>3.4951999999999997E-2</v>
      </c>
      <c r="AE556">
        <v>-9.1288999999999995E-2</v>
      </c>
      <c r="AF556">
        <v>-2.6979999999999999E-3</v>
      </c>
      <c r="AG556">
        <v>-8.3900000000000002E-2</v>
      </c>
      <c r="AH556">
        <v>9.2283000000000004E-2</v>
      </c>
      <c r="AI556">
        <v>-3.8849000000000002E-2</v>
      </c>
      <c r="AJ556">
        <v>-9.1622999999999996E-2</v>
      </c>
      <c r="AK556">
        <v>7.7099000000000001E-2</v>
      </c>
      <c r="AL556">
        <v>5.4175000000000001E-2</v>
      </c>
      <c r="AM556">
        <v>-5.9063999999999998E-2</v>
      </c>
      <c r="AN556">
        <v>6.7213999999999996E-2</v>
      </c>
      <c r="AO556">
        <v>-2.4233000000000001E-2</v>
      </c>
      <c r="AP556">
        <v>3.4277000000000002E-2</v>
      </c>
      <c r="AQ556">
        <v>1.2616E-2</v>
      </c>
      <c r="AR556">
        <v>4.4920000000000003E-3</v>
      </c>
      <c r="AS556">
        <v>6.5676999999999999E-2</v>
      </c>
      <c r="AT556">
        <v>3.3680000000000002E-2</v>
      </c>
      <c r="AU556">
        <v>-1.6664000000000002E-2</v>
      </c>
      <c r="AV556">
        <v>-4.6646E-2</v>
      </c>
      <c r="AW556">
        <v>-2.4122000000000001E-2</v>
      </c>
      <c r="AX556">
        <v>9.3322000000000002E-2</v>
      </c>
      <c r="AY556">
        <v>4.6767999999999997E-2</v>
      </c>
    </row>
    <row r="557" spans="1:51" x14ac:dyDescent="0.3">
      <c r="A557">
        <v>91914</v>
      </c>
      <c r="B557" t="s">
        <v>20811</v>
      </c>
      <c r="C557" t="s">
        <v>18116</v>
      </c>
      <c r="D557">
        <v>-4.7925000000000002E-2</v>
      </c>
      <c r="E557">
        <v>-8.4393999999999997E-2</v>
      </c>
      <c r="F557">
        <v>-0.246618</v>
      </c>
      <c r="G557">
        <v>0.14269299999999999</v>
      </c>
      <c r="H557">
        <v>7.2003999999999999E-2</v>
      </c>
      <c r="I557">
        <v>5.9389999999999998E-2</v>
      </c>
      <c r="J557">
        <v>3.6426E-2</v>
      </c>
      <c r="K557">
        <v>6.3072000000000003E-2</v>
      </c>
      <c r="L557">
        <v>-2.4590000000000001E-2</v>
      </c>
      <c r="M557">
        <v>-2.8939999999999999E-3</v>
      </c>
      <c r="N557">
        <v>0.183812</v>
      </c>
      <c r="O557">
        <v>8.3504999999999996E-2</v>
      </c>
      <c r="P557">
        <v>7.986E-2</v>
      </c>
      <c r="Q557">
        <v>7.2539000000000006E-2</v>
      </c>
      <c r="R557">
        <v>6.352E-3</v>
      </c>
      <c r="S557">
        <v>1.1880999999999999E-2</v>
      </c>
      <c r="T557">
        <v>4.8053999999999999E-2</v>
      </c>
      <c r="U557">
        <v>5.3400000000000003E-2</v>
      </c>
      <c r="V557">
        <v>-7.5308E-2</v>
      </c>
      <c r="W557">
        <v>3.4430000000000002E-2</v>
      </c>
      <c r="X557">
        <v>-2.8885999999999998E-2</v>
      </c>
      <c r="Y557">
        <v>1.3976000000000001E-2</v>
      </c>
      <c r="Z557">
        <v>-3.7892000000000002E-2</v>
      </c>
      <c r="AA557">
        <v>-4.2914000000000001E-2</v>
      </c>
      <c r="AB557">
        <v>-9.4765000000000002E-2</v>
      </c>
      <c r="AC557">
        <v>-1.356E-3</v>
      </c>
      <c r="AD557">
        <v>8.8950000000000001E-3</v>
      </c>
      <c r="AE557">
        <v>-9.0911000000000006E-2</v>
      </c>
      <c r="AF557">
        <v>-1.2864E-2</v>
      </c>
      <c r="AG557">
        <v>-8.9036000000000004E-2</v>
      </c>
      <c r="AH557">
        <v>8.8671E-2</v>
      </c>
      <c r="AI557">
        <v>-7.7609999999999997E-3</v>
      </c>
      <c r="AJ557">
        <v>-9.0626999999999999E-2</v>
      </c>
      <c r="AK557">
        <v>8.2754999999999995E-2</v>
      </c>
      <c r="AL557">
        <v>1.8584E-2</v>
      </c>
      <c r="AM557">
        <v>-5.0756999999999997E-2</v>
      </c>
      <c r="AN557">
        <v>8.5222000000000006E-2</v>
      </c>
      <c r="AO557">
        <v>-2.5343999999999998E-2</v>
      </c>
      <c r="AP557">
        <v>-5.4359999999999999E-2</v>
      </c>
      <c r="AQ557">
        <v>-2.1888999999999999E-2</v>
      </c>
      <c r="AR557">
        <v>-7.1510000000000002E-3</v>
      </c>
      <c r="AS557">
        <v>5.4594999999999998E-2</v>
      </c>
      <c r="AT557">
        <v>5.0158000000000001E-2</v>
      </c>
      <c r="AU557">
        <v>-5.67E-2</v>
      </c>
      <c r="AV557">
        <v>-5.7806000000000003E-2</v>
      </c>
      <c r="AW557">
        <v>-6.4952999999999997E-2</v>
      </c>
      <c r="AX557">
        <v>8.3705000000000002E-2</v>
      </c>
      <c r="AY557">
        <v>9.9281999999999995E-2</v>
      </c>
    </row>
    <row r="558" spans="1:51" x14ac:dyDescent="0.3">
      <c r="A558">
        <v>71475</v>
      </c>
      <c r="B558" t="s">
        <v>1233</v>
      </c>
      <c r="C558" t="s">
        <v>1234</v>
      </c>
      <c r="D558">
        <v>-2.5152000000000001E-2</v>
      </c>
      <c r="E558">
        <v>-8.4218000000000001E-2</v>
      </c>
      <c r="F558">
        <v>-0.22390399999999999</v>
      </c>
      <c r="G558">
        <v>0.15217800000000001</v>
      </c>
      <c r="H558">
        <v>8.0477000000000007E-2</v>
      </c>
      <c r="I558">
        <v>3.2536000000000002E-2</v>
      </c>
      <c r="J558">
        <v>4.5513999999999999E-2</v>
      </c>
      <c r="K558">
        <v>4.5871000000000002E-2</v>
      </c>
      <c r="L558">
        <v>-2.6905999999999999E-2</v>
      </c>
      <c r="M558">
        <v>1.6409E-2</v>
      </c>
      <c r="N558">
        <v>0.169457</v>
      </c>
      <c r="O558">
        <v>8.4810999999999998E-2</v>
      </c>
      <c r="P558">
        <v>3.2812000000000001E-2</v>
      </c>
      <c r="Q558">
        <v>7.0012000000000005E-2</v>
      </c>
      <c r="R558">
        <v>1.3648E-2</v>
      </c>
      <c r="S558">
        <v>2.5271999999999999E-2</v>
      </c>
      <c r="T558">
        <v>1.0437999999999999E-2</v>
      </c>
      <c r="U558">
        <v>7.2220000000000001E-3</v>
      </c>
      <c r="V558">
        <v>-2.5329999999999998E-2</v>
      </c>
      <c r="W558">
        <v>2.792E-2</v>
      </c>
      <c r="X558">
        <v>-2.4989000000000001E-2</v>
      </c>
      <c r="Y558">
        <v>5.1247000000000001E-2</v>
      </c>
      <c r="Z558">
        <v>-3.1662000000000003E-2</v>
      </c>
      <c r="AA558">
        <v>1.0459E-2</v>
      </c>
      <c r="AB558">
        <v>-8.6373000000000005E-2</v>
      </c>
      <c r="AC558">
        <v>8.4840000000000002E-3</v>
      </c>
      <c r="AD558">
        <v>8.1379999999999994E-3</v>
      </c>
      <c r="AE558">
        <v>-9.6622E-2</v>
      </c>
      <c r="AF558">
        <v>1.92E-4</v>
      </c>
      <c r="AG558">
        <v>-8.9837E-2</v>
      </c>
      <c r="AH558">
        <v>0.10455200000000001</v>
      </c>
      <c r="AI558">
        <v>-2.4837000000000001E-2</v>
      </c>
      <c r="AJ558">
        <v>-0.101475</v>
      </c>
      <c r="AK558">
        <v>0.105514</v>
      </c>
      <c r="AL558">
        <v>2.8265999999999999E-2</v>
      </c>
      <c r="AM558">
        <v>-6.6140000000000004E-2</v>
      </c>
      <c r="AN558">
        <v>0.101244</v>
      </c>
      <c r="AO558">
        <v>-1.9503E-2</v>
      </c>
      <c r="AP558">
        <v>-2.7549000000000001E-2</v>
      </c>
      <c r="AQ558">
        <v>-8.4969999999999993E-3</v>
      </c>
      <c r="AR558">
        <v>-1.9406E-2</v>
      </c>
      <c r="AS558">
        <v>8.8838E-2</v>
      </c>
      <c r="AT558">
        <v>4.3757999999999998E-2</v>
      </c>
      <c r="AU558">
        <v>-3.5043999999999999E-2</v>
      </c>
      <c r="AV558">
        <v>-5.4433000000000002E-2</v>
      </c>
      <c r="AW558">
        <v>-6.0665999999999998E-2</v>
      </c>
      <c r="AX558">
        <v>9.2603000000000005E-2</v>
      </c>
      <c r="AY558">
        <v>9.6012E-2</v>
      </c>
    </row>
    <row r="559" spans="1:51" x14ac:dyDescent="0.3">
      <c r="A559">
        <v>83844</v>
      </c>
      <c r="B559" t="s">
        <v>14794</v>
      </c>
      <c r="C559" t="s">
        <v>14795</v>
      </c>
      <c r="D559">
        <v>-1.7058E-2</v>
      </c>
      <c r="E559">
        <v>-6.2330999999999998E-2</v>
      </c>
      <c r="F559">
        <v>-0.24341299999999999</v>
      </c>
      <c r="G559">
        <v>0.15423000000000001</v>
      </c>
      <c r="H559">
        <v>8.2974999999999993E-2</v>
      </c>
      <c r="I559">
        <v>9.0901999999999997E-2</v>
      </c>
      <c r="J559">
        <v>6.8662000000000001E-2</v>
      </c>
      <c r="K559">
        <v>-1.6503E-2</v>
      </c>
      <c r="L559">
        <v>2.4550000000000002E-3</v>
      </c>
      <c r="M559">
        <v>-2.4427000000000001E-2</v>
      </c>
      <c r="N559">
        <v>0.217058</v>
      </c>
      <c r="O559">
        <v>0.132877</v>
      </c>
      <c r="P559">
        <v>0.163047</v>
      </c>
      <c r="Q559">
        <v>9.2016000000000001E-2</v>
      </c>
      <c r="R559">
        <v>1.2310000000000001E-3</v>
      </c>
      <c r="S559">
        <v>-4.4547000000000003E-2</v>
      </c>
      <c r="T559">
        <v>1.6271000000000001E-2</v>
      </c>
      <c r="U559">
        <v>3.5955000000000001E-2</v>
      </c>
      <c r="V559">
        <v>-8.3345000000000002E-2</v>
      </c>
      <c r="W559">
        <v>2.4584999999999999E-2</v>
      </c>
      <c r="X559">
        <v>-3.0283000000000001E-2</v>
      </c>
      <c r="Y559">
        <v>-4.5560000000000002E-3</v>
      </c>
      <c r="Z559">
        <v>-6.4505999999999994E-2</v>
      </c>
      <c r="AA559">
        <v>-4.163E-2</v>
      </c>
      <c r="AB559">
        <v>-7.4162000000000006E-2</v>
      </c>
      <c r="AC559">
        <v>-1.2607E-2</v>
      </c>
      <c r="AD559">
        <v>3.5354999999999998E-2</v>
      </c>
      <c r="AE559">
        <v>-0.109834</v>
      </c>
      <c r="AF559">
        <v>-2.2831000000000001E-2</v>
      </c>
      <c r="AG559">
        <v>-6.5223000000000003E-2</v>
      </c>
      <c r="AH559">
        <v>2.5167999999999999E-2</v>
      </c>
      <c r="AI559">
        <v>-1.072E-3</v>
      </c>
      <c r="AJ559">
        <v>-0.10907</v>
      </c>
      <c r="AK559">
        <v>2.4808E-2</v>
      </c>
      <c r="AL559">
        <v>-9.1730000000000006E-3</v>
      </c>
      <c r="AM559">
        <v>-3.9121000000000003E-2</v>
      </c>
      <c r="AN559">
        <v>0.190687</v>
      </c>
      <c r="AO559">
        <v>-4.5886999999999997E-2</v>
      </c>
      <c r="AP559">
        <v>-6.6876000000000005E-2</v>
      </c>
      <c r="AQ559">
        <v>2.9729999999999999E-3</v>
      </c>
      <c r="AR559">
        <v>-6.2129999999999998E-3</v>
      </c>
      <c r="AS559" s="2">
        <v>4.8000000000000001E-5</v>
      </c>
      <c r="AT559">
        <v>8.5780000000000006E-3</v>
      </c>
      <c r="AU559">
        <v>-8.3385000000000001E-2</v>
      </c>
      <c r="AV559">
        <v>-5.2002E-2</v>
      </c>
      <c r="AW559">
        <v>-0.107433</v>
      </c>
      <c r="AX559">
        <v>5.7986999999999997E-2</v>
      </c>
      <c r="AY559">
        <v>7.8685000000000005E-2</v>
      </c>
    </row>
    <row r="560" spans="1:51" x14ac:dyDescent="0.3">
      <c r="A560">
        <v>86113</v>
      </c>
      <c r="B560" t="s">
        <v>15370</v>
      </c>
      <c r="C560" t="s">
        <v>15371</v>
      </c>
      <c r="D560">
        <v>7.1041000000000007E-2</v>
      </c>
      <c r="E560">
        <v>-1.5029000000000001E-2</v>
      </c>
      <c r="F560">
        <v>-0.221579</v>
      </c>
      <c r="G560">
        <v>0.18345</v>
      </c>
      <c r="H560">
        <v>0.1502</v>
      </c>
      <c r="I560">
        <v>0.151921</v>
      </c>
      <c r="J560">
        <v>0.138268</v>
      </c>
      <c r="K560">
        <v>-0.11261500000000001</v>
      </c>
      <c r="L560">
        <v>-8.3429999999999997E-3</v>
      </c>
      <c r="M560">
        <v>-5.0568000000000002E-2</v>
      </c>
      <c r="N560">
        <v>0.23694100000000001</v>
      </c>
      <c r="O560">
        <v>5.7151E-2</v>
      </c>
      <c r="P560">
        <v>0.28143899999999999</v>
      </c>
      <c r="Q560">
        <v>0.10247299999999999</v>
      </c>
      <c r="R560">
        <v>-2.0860000000000002E-3</v>
      </c>
      <c r="S560">
        <v>-5.1078999999999999E-2</v>
      </c>
      <c r="T560">
        <v>-2.6071E-2</v>
      </c>
      <c r="U560">
        <v>0.19450700000000001</v>
      </c>
      <c r="V560">
        <v>-0.11906600000000001</v>
      </c>
      <c r="W560">
        <v>5.3102999999999997E-2</v>
      </c>
      <c r="X560">
        <v>-7.1215000000000001E-2</v>
      </c>
      <c r="Y560">
        <v>-5.3759000000000001E-2</v>
      </c>
      <c r="Z560">
        <v>-2.5361000000000002E-2</v>
      </c>
      <c r="AA560">
        <v>-0.13145599999999999</v>
      </c>
      <c r="AB560">
        <v>-8.7112999999999996E-2</v>
      </c>
      <c r="AC560">
        <v>-1.3139E-2</v>
      </c>
      <c r="AD560">
        <v>4.7192999999999999E-2</v>
      </c>
      <c r="AE560">
        <v>-0.142926</v>
      </c>
      <c r="AF560">
        <v>-4.5685000000000003E-2</v>
      </c>
      <c r="AG560">
        <v>-7.4591000000000005E-2</v>
      </c>
      <c r="AH560">
        <v>2.5574E-2</v>
      </c>
      <c r="AI560">
        <v>-4.4229999999999998E-3</v>
      </c>
      <c r="AJ560">
        <v>-0.14305799999999999</v>
      </c>
      <c r="AK560">
        <v>2.4469000000000001E-2</v>
      </c>
      <c r="AL560">
        <v>7.6900000000000004E-4</v>
      </c>
      <c r="AM560">
        <v>-4.2637000000000001E-2</v>
      </c>
      <c r="AN560">
        <v>0.35233799999999998</v>
      </c>
      <c r="AO560">
        <v>-9.5439999999999997E-2</v>
      </c>
      <c r="AP560">
        <v>-0.110613</v>
      </c>
      <c r="AQ560">
        <v>-3.3984E-2</v>
      </c>
      <c r="AR560">
        <v>-2.1956E-2</v>
      </c>
      <c r="AS560">
        <v>-9.5720000000000006E-3</v>
      </c>
      <c r="AT560">
        <v>3.1980000000000001E-2</v>
      </c>
      <c r="AU560">
        <v>-0.101769</v>
      </c>
      <c r="AV560">
        <v>-5.6238000000000003E-2</v>
      </c>
      <c r="AW560">
        <v>-0.102976</v>
      </c>
      <c r="AX560">
        <v>9.7731999999999999E-2</v>
      </c>
      <c r="AY560">
        <v>8.0368999999999996E-2</v>
      </c>
    </row>
    <row r="561" spans="1:51" x14ac:dyDescent="0.3">
      <c r="A561">
        <v>76888</v>
      </c>
      <c r="B561" t="s">
        <v>20812</v>
      </c>
      <c r="C561" t="s">
        <v>4127</v>
      </c>
      <c r="D561">
        <v>-1.7058E-2</v>
      </c>
      <c r="E561">
        <v>-6.2330999999999998E-2</v>
      </c>
      <c r="F561">
        <v>-0.24341299999999999</v>
      </c>
      <c r="G561">
        <v>0.15423000000000001</v>
      </c>
      <c r="H561">
        <v>8.2974999999999993E-2</v>
      </c>
      <c r="I561">
        <v>9.0901999999999997E-2</v>
      </c>
      <c r="J561">
        <v>6.8662000000000001E-2</v>
      </c>
      <c r="K561">
        <v>-1.6503E-2</v>
      </c>
      <c r="L561">
        <v>2.4550000000000002E-3</v>
      </c>
      <c r="M561">
        <v>-2.4427000000000001E-2</v>
      </c>
      <c r="N561">
        <v>0.217058</v>
      </c>
      <c r="O561">
        <v>0.132877</v>
      </c>
      <c r="P561">
        <v>0.28143899999999999</v>
      </c>
      <c r="Q561">
        <v>0.10247299999999999</v>
      </c>
      <c r="R561">
        <v>-2.0860000000000002E-3</v>
      </c>
      <c r="S561">
        <v>-5.1078999999999999E-2</v>
      </c>
      <c r="T561">
        <v>-2.6071E-2</v>
      </c>
      <c r="U561">
        <v>0.19450700000000001</v>
      </c>
      <c r="V561">
        <v>-0.11906600000000001</v>
      </c>
      <c r="W561">
        <v>5.3102999999999997E-2</v>
      </c>
      <c r="X561" t="s">
        <v>2</v>
      </c>
      <c r="Y561" t="s">
        <v>2</v>
      </c>
      <c r="Z561" t="s">
        <v>2</v>
      </c>
      <c r="AA561" t="s">
        <v>2</v>
      </c>
      <c r="AB561" t="s">
        <v>2</v>
      </c>
      <c r="AC561" t="s">
        <v>2</v>
      </c>
      <c r="AD561" t="s">
        <v>2</v>
      </c>
      <c r="AE561" t="s">
        <v>2</v>
      </c>
      <c r="AF561" t="s">
        <v>2</v>
      </c>
      <c r="AG561" t="s">
        <v>2</v>
      </c>
      <c r="AH561" t="s">
        <v>2</v>
      </c>
      <c r="AI561" t="s">
        <v>2</v>
      </c>
      <c r="AJ561" t="s">
        <v>2</v>
      </c>
      <c r="AK561" t="s">
        <v>2</v>
      </c>
      <c r="AL561" t="s">
        <v>2</v>
      </c>
      <c r="AM561" t="s">
        <v>2</v>
      </c>
      <c r="AN561" t="s">
        <v>2</v>
      </c>
      <c r="AO561" t="s">
        <v>2</v>
      </c>
      <c r="AP561" t="s">
        <v>2</v>
      </c>
      <c r="AQ561" t="s">
        <v>2</v>
      </c>
      <c r="AR561" t="s">
        <v>2</v>
      </c>
      <c r="AS561" t="s">
        <v>2</v>
      </c>
      <c r="AT561" t="s">
        <v>2</v>
      </c>
      <c r="AU561" t="s">
        <v>2</v>
      </c>
      <c r="AV561" t="s">
        <v>2</v>
      </c>
      <c r="AW561" t="s">
        <v>2</v>
      </c>
      <c r="AX561" t="s">
        <v>2</v>
      </c>
      <c r="AY561" t="s">
        <v>2</v>
      </c>
    </row>
    <row r="562" spans="1:51" x14ac:dyDescent="0.3">
      <c r="A562">
        <v>11691</v>
      </c>
      <c r="B562" t="s">
        <v>1499</v>
      </c>
      <c r="C562" t="s">
        <v>20813</v>
      </c>
      <c r="D562">
        <v>-3.6762999999999997E-2</v>
      </c>
      <c r="E562">
        <v>-7.9904000000000003E-2</v>
      </c>
      <c r="F562">
        <v>-0.23556299999999999</v>
      </c>
      <c r="G562">
        <v>0.15118400000000001</v>
      </c>
      <c r="H562">
        <v>5.9039000000000001E-2</v>
      </c>
      <c r="I562">
        <v>4.2570999999999998E-2</v>
      </c>
      <c r="J562">
        <v>3.5778999999999998E-2</v>
      </c>
      <c r="K562">
        <v>6.2864000000000003E-2</v>
      </c>
      <c r="L562">
        <v>-2.0317999999999999E-2</v>
      </c>
      <c r="M562">
        <v>1.1235E-2</v>
      </c>
      <c r="N562">
        <v>0.17505899999999999</v>
      </c>
      <c r="O562">
        <v>0.102187</v>
      </c>
      <c r="P562">
        <v>3.2812000000000001E-2</v>
      </c>
      <c r="Q562">
        <v>7.0012000000000005E-2</v>
      </c>
      <c r="R562">
        <v>1.3648E-2</v>
      </c>
      <c r="S562">
        <v>2.5271999999999999E-2</v>
      </c>
      <c r="T562">
        <v>1.0437999999999999E-2</v>
      </c>
      <c r="U562">
        <v>7.2220000000000001E-3</v>
      </c>
      <c r="V562">
        <v>-2.5329999999999998E-2</v>
      </c>
      <c r="W562">
        <v>2.792E-2</v>
      </c>
      <c r="X562">
        <v>-2.4989000000000001E-2</v>
      </c>
      <c r="Y562">
        <v>5.1247000000000001E-2</v>
      </c>
      <c r="Z562">
        <v>-3.1662000000000003E-2</v>
      </c>
      <c r="AA562">
        <v>1.0459E-2</v>
      </c>
      <c r="AB562">
        <v>-8.6373000000000005E-2</v>
      </c>
      <c r="AC562">
        <v>8.4840000000000002E-3</v>
      </c>
      <c r="AD562">
        <v>8.1379999999999994E-3</v>
      </c>
      <c r="AE562">
        <v>-9.6622E-2</v>
      </c>
      <c r="AF562">
        <v>1.92E-4</v>
      </c>
      <c r="AG562">
        <v>-8.9837E-2</v>
      </c>
      <c r="AH562">
        <v>0.10455200000000001</v>
      </c>
      <c r="AI562">
        <v>-2.4837000000000001E-2</v>
      </c>
      <c r="AJ562">
        <v>-0.101475</v>
      </c>
      <c r="AK562">
        <v>0.105514</v>
      </c>
      <c r="AL562">
        <v>2.8265999999999999E-2</v>
      </c>
      <c r="AM562">
        <v>-6.6140000000000004E-2</v>
      </c>
      <c r="AN562">
        <v>0.117691</v>
      </c>
      <c r="AO562">
        <v>-2.5770999999999999E-2</v>
      </c>
      <c r="AP562">
        <v>-3.8080000000000003E-2</v>
      </c>
      <c r="AQ562">
        <v>-1.9262999999999999E-2</v>
      </c>
      <c r="AR562">
        <v>-1.4524E-2</v>
      </c>
      <c r="AS562">
        <v>6.9734000000000004E-2</v>
      </c>
      <c r="AT562">
        <v>6.0837000000000002E-2</v>
      </c>
      <c r="AU562">
        <v>-5.0404999999999998E-2</v>
      </c>
      <c r="AV562">
        <v>-5.8213000000000001E-2</v>
      </c>
      <c r="AW562">
        <v>-6.3608999999999999E-2</v>
      </c>
      <c r="AX562">
        <v>9.8232E-2</v>
      </c>
      <c r="AY562">
        <v>0.11361599999999999</v>
      </c>
    </row>
    <row r="563" spans="1:51" x14ac:dyDescent="0.3">
      <c r="A563">
        <v>84184</v>
      </c>
      <c r="B563" t="s">
        <v>20814</v>
      </c>
      <c r="C563" t="s">
        <v>20815</v>
      </c>
      <c r="D563">
        <v>-4.7925000000000002E-2</v>
      </c>
      <c r="E563">
        <v>-8.4393999999999997E-2</v>
      </c>
      <c r="F563">
        <v>-0.246618</v>
      </c>
      <c r="G563">
        <v>0.14269299999999999</v>
      </c>
      <c r="H563">
        <v>7.2003999999999999E-2</v>
      </c>
      <c r="I563">
        <v>5.9389999999999998E-2</v>
      </c>
      <c r="J563">
        <v>3.6426E-2</v>
      </c>
      <c r="K563">
        <v>6.3072000000000003E-2</v>
      </c>
      <c r="L563">
        <v>-2.4590000000000001E-2</v>
      </c>
      <c r="M563">
        <v>-2.8939999999999999E-3</v>
      </c>
      <c r="N563">
        <v>0.183812</v>
      </c>
      <c r="O563">
        <v>8.3504999999999996E-2</v>
      </c>
      <c r="P563">
        <v>7.986E-2</v>
      </c>
      <c r="Q563">
        <v>7.2539000000000006E-2</v>
      </c>
      <c r="R563">
        <v>6.352E-3</v>
      </c>
      <c r="S563">
        <v>1.1880999999999999E-2</v>
      </c>
      <c r="T563">
        <v>4.8053999999999999E-2</v>
      </c>
      <c r="U563">
        <v>5.3400000000000003E-2</v>
      </c>
      <c r="V563">
        <v>-7.5308E-2</v>
      </c>
      <c r="W563">
        <v>3.4430000000000002E-2</v>
      </c>
      <c r="X563">
        <v>-2.8885999999999998E-2</v>
      </c>
      <c r="Y563">
        <v>1.3976000000000001E-2</v>
      </c>
      <c r="Z563">
        <v>-3.7892000000000002E-2</v>
      </c>
      <c r="AA563">
        <v>-4.2914000000000001E-2</v>
      </c>
      <c r="AB563">
        <v>-7.0320999999999995E-2</v>
      </c>
      <c r="AC563">
        <v>-5.7790000000000003E-3</v>
      </c>
      <c r="AD563">
        <v>6.8190000000000004E-3</v>
      </c>
      <c r="AE563">
        <v>-7.3483000000000007E-2</v>
      </c>
      <c r="AF563">
        <v>-1.7346E-2</v>
      </c>
      <c r="AG563">
        <v>-0.102339</v>
      </c>
      <c r="AH563">
        <v>5.6959000000000003E-2</v>
      </c>
      <c r="AI563">
        <v>-3.9810000000000002E-3</v>
      </c>
      <c r="AJ563">
        <v>-9.6153000000000002E-2</v>
      </c>
      <c r="AK563">
        <v>5.2040999999999997E-2</v>
      </c>
      <c r="AL563">
        <v>9.0899999999999998E-4</v>
      </c>
      <c r="AM563">
        <v>-3.2966000000000002E-2</v>
      </c>
      <c r="AN563">
        <v>0.15701899999999999</v>
      </c>
      <c r="AO563">
        <v>-4.6306E-2</v>
      </c>
      <c r="AP563">
        <v>-5.8185000000000001E-2</v>
      </c>
      <c r="AQ563">
        <v>-1.7104999999999999E-2</v>
      </c>
      <c r="AR563">
        <v>7.4419999999999998E-3</v>
      </c>
      <c r="AS563">
        <v>3.5588000000000002E-2</v>
      </c>
      <c r="AT563">
        <v>3.6547999999999997E-2</v>
      </c>
      <c r="AU563">
        <v>-6.9377999999999995E-2</v>
      </c>
      <c r="AV563">
        <v>-7.7891000000000002E-2</v>
      </c>
      <c r="AW563">
        <v>-8.3906999999999995E-2</v>
      </c>
      <c r="AX563">
        <v>7.4911000000000005E-2</v>
      </c>
      <c r="AY563">
        <v>0.136799</v>
      </c>
    </row>
    <row r="564" spans="1:51" x14ac:dyDescent="0.3">
      <c r="A564">
        <v>86547</v>
      </c>
      <c r="B564" t="s">
        <v>20816</v>
      </c>
      <c r="C564" t="s">
        <v>15510</v>
      </c>
      <c r="D564">
        <v>-3.6762999999999997E-2</v>
      </c>
      <c r="E564">
        <v>-7.9904000000000003E-2</v>
      </c>
      <c r="F564">
        <v>-0.23556299999999999</v>
      </c>
      <c r="G564">
        <v>0.15118400000000001</v>
      </c>
      <c r="H564">
        <v>5.9039000000000001E-2</v>
      </c>
      <c r="I564">
        <v>4.2570999999999998E-2</v>
      </c>
      <c r="J564">
        <v>3.5778999999999998E-2</v>
      </c>
      <c r="K564">
        <v>6.2864000000000003E-2</v>
      </c>
      <c r="L564">
        <v>-2.0317999999999999E-2</v>
      </c>
      <c r="M564">
        <v>1.1235E-2</v>
      </c>
      <c r="N564">
        <v>0.17505899999999999</v>
      </c>
      <c r="O564">
        <v>0.102187</v>
      </c>
      <c r="P564">
        <v>8.5860000000000006E-2</v>
      </c>
      <c r="Q564">
        <v>5.5357000000000003E-2</v>
      </c>
      <c r="R564">
        <v>1.1356E-2</v>
      </c>
      <c r="S564">
        <v>1.0349000000000001E-2</v>
      </c>
      <c r="T564">
        <v>1.3138E-2</v>
      </c>
      <c r="U564">
        <v>1.9647000000000001E-2</v>
      </c>
      <c r="V564">
        <v>-5.8200000000000002E-2</v>
      </c>
      <c r="W564">
        <v>2.0618999999999998E-2</v>
      </c>
      <c r="X564">
        <v>-2.4570000000000002E-2</v>
      </c>
      <c r="Y564">
        <v>4.1708000000000002E-2</v>
      </c>
      <c r="Z564">
        <v>-3.8467000000000001E-2</v>
      </c>
      <c r="AA564">
        <v>-1.58E-3</v>
      </c>
      <c r="AB564">
        <v>-9.5059000000000005E-2</v>
      </c>
      <c r="AC564">
        <v>1.5785E-2</v>
      </c>
      <c r="AD564">
        <v>1.959E-2</v>
      </c>
      <c r="AE564">
        <v>-9.7910999999999998E-2</v>
      </c>
      <c r="AF564">
        <v>-1.6740000000000001E-2</v>
      </c>
      <c r="AG564">
        <v>-9.4740000000000005E-2</v>
      </c>
      <c r="AH564">
        <v>8.7115999999999999E-2</v>
      </c>
      <c r="AI564">
        <v>-2.7399999999999998E-3</v>
      </c>
      <c r="AJ564">
        <v>-9.4661999999999996E-2</v>
      </c>
      <c r="AK564">
        <v>0.100872</v>
      </c>
      <c r="AL564">
        <v>7.6899999999999998E-3</v>
      </c>
      <c r="AM564">
        <v>-4.8529999999999997E-2</v>
      </c>
      <c r="AN564">
        <v>0.120168</v>
      </c>
      <c r="AO564">
        <v>-2.8471E-2</v>
      </c>
      <c r="AP564">
        <v>-3.8448999999999997E-2</v>
      </c>
      <c r="AQ564">
        <v>-2.5500999999999999E-2</v>
      </c>
      <c r="AR564">
        <v>5.9630000000000004E-3</v>
      </c>
      <c r="AS564">
        <v>8.0727999999999994E-2</v>
      </c>
      <c r="AT564">
        <v>6.3118999999999995E-2</v>
      </c>
      <c r="AU564">
        <v>-6.0961000000000001E-2</v>
      </c>
      <c r="AV564">
        <v>-6.3486000000000001E-2</v>
      </c>
      <c r="AW564">
        <v>-6.9678000000000004E-2</v>
      </c>
      <c r="AX564">
        <v>0.10048</v>
      </c>
      <c r="AY564">
        <v>0.112793</v>
      </c>
    </row>
    <row r="565" spans="1:51" x14ac:dyDescent="0.3">
      <c r="A565">
        <v>18646</v>
      </c>
      <c r="B565" t="s">
        <v>7952</v>
      </c>
      <c r="C565" t="s">
        <v>7953</v>
      </c>
      <c r="D565">
        <v>-1.7058E-2</v>
      </c>
      <c r="E565">
        <v>-6.2330999999999998E-2</v>
      </c>
      <c r="F565">
        <v>-0.24341299999999999</v>
      </c>
      <c r="G565">
        <v>0.15423000000000001</v>
      </c>
      <c r="H565">
        <v>8.2974999999999993E-2</v>
      </c>
      <c r="I565">
        <v>9.0901999999999997E-2</v>
      </c>
      <c r="J565">
        <v>6.8662000000000001E-2</v>
      </c>
      <c r="K565">
        <v>-1.6503E-2</v>
      </c>
      <c r="L565">
        <v>2.4550000000000002E-3</v>
      </c>
      <c r="M565">
        <v>-2.4427000000000001E-2</v>
      </c>
      <c r="N565">
        <v>0.217058</v>
      </c>
      <c r="O565">
        <v>0.132877</v>
      </c>
      <c r="P565">
        <v>9.3357999999999997E-2</v>
      </c>
      <c r="Q565">
        <v>8.0333000000000002E-2</v>
      </c>
      <c r="R565">
        <v>-7.7079999999999996E-3</v>
      </c>
      <c r="S565">
        <v>5.5539999999999999E-3</v>
      </c>
      <c r="T565">
        <v>1.8506000000000002E-2</v>
      </c>
      <c r="U565">
        <v>2.0115999999999998E-2</v>
      </c>
      <c r="V565">
        <v>-5.6222000000000001E-2</v>
      </c>
      <c r="W565">
        <v>1.4938999999999999E-2</v>
      </c>
      <c r="X565">
        <v>-2.6568999999999999E-2</v>
      </c>
      <c r="Y565">
        <v>2.0926E-2</v>
      </c>
      <c r="Z565">
        <v>-5.6158E-2</v>
      </c>
      <c r="AA565">
        <v>-2.7064999999999999E-2</v>
      </c>
      <c r="AB565">
        <v>-7.4162000000000006E-2</v>
      </c>
      <c r="AC565">
        <v>-1.2607E-2</v>
      </c>
      <c r="AD565">
        <v>3.5354999999999998E-2</v>
      </c>
      <c r="AE565">
        <v>-0.109834</v>
      </c>
      <c r="AF565">
        <v>-2.2831000000000001E-2</v>
      </c>
      <c r="AG565">
        <v>-6.5223000000000003E-2</v>
      </c>
      <c r="AH565">
        <v>2.5167999999999999E-2</v>
      </c>
      <c r="AI565">
        <v>-1.072E-3</v>
      </c>
      <c r="AJ565">
        <v>-0.10907</v>
      </c>
      <c r="AK565">
        <v>2.4808E-2</v>
      </c>
      <c r="AL565">
        <v>-9.1730000000000006E-3</v>
      </c>
      <c r="AM565">
        <v>-3.9121000000000003E-2</v>
      </c>
      <c r="AN565">
        <v>0.190687</v>
      </c>
      <c r="AO565">
        <v>-4.5886999999999997E-2</v>
      </c>
      <c r="AP565">
        <v>-6.6876000000000005E-2</v>
      </c>
      <c r="AQ565">
        <v>2.9729999999999999E-3</v>
      </c>
      <c r="AR565">
        <v>-6.2129999999999998E-3</v>
      </c>
      <c r="AS565" s="2">
        <v>4.8000000000000001E-5</v>
      </c>
      <c r="AT565">
        <v>8.5780000000000006E-3</v>
      </c>
      <c r="AU565">
        <v>-8.3385000000000001E-2</v>
      </c>
      <c r="AV565">
        <v>-5.2002E-2</v>
      </c>
      <c r="AW565">
        <v>-0.107433</v>
      </c>
      <c r="AX565">
        <v>5.7986999999999997E-2</v>
      </c>
      <c r="AY565" t="s">
        <v>2</v>
      </c>
    </row>
    <row r="566" spans="1:51" x14ac:dyDescent="0.3">
      <c r="A566">
        <v>18190</v>
      </c>
      <c r="B566" t="s">
        <v>20817</v>
      </c>
      <c r="C566" t="s">
        <v>7593</v>
      </c>
      <c r="D566">
        <v>-4.7925000000000002E-2</v>
      </c>
      <c r="E566">
        <v>-8.4393999999999997E-2</v>
      </c>
      <c r="F566">
        <v>-0.246618</v>
      </c>
      <c r="G566">
        <v>0.14269299999999999</v>
      </c>
      <c r="H566">
        <v>7.2003999999999999E-2</v>
      </c>
      <c r="I566">
        <v>5.9389999999999998E-2</v>
      </c>
      <c r="J566">
        <v>3.6426E-2</v>
      </c>
      <c r="K566">
        <v>6.3072000000000003E-2</v>
      </c>
      <c r="L566">
        <v>-2.4590000000000001E-2</v>
      </c>
      <c r="M566">
        <v>-2.8939999999999999E-3</v>
      </c>
      <c r="N566">
        <v>0.183812</v>
      </c>
      <c r="O566">
        <v>8.3504999999999996E-2</v>
      </c>
      <c r="P566">
        <v>3.2812000000000001E-2</v>
      </c>
      <c r="Q566">
        <v>7.0012000000000005E-2</v>
      </c>
      <c r="R566">
        <v>1.3648E-2</v>
      </c>
      <c r="S566">
        <v>2.5271999999999999E-2</v>
      </c>
      <c r="T566">
        <v>1.0437999999999999E-2</v>
      </c>
      <c r="U566">
        <v>7.2220000000000001E-3</v>
      </c>
      <c r="V566">
        <v>-2.5329999999999998E-2</v>
      </c>
      <c r="W566">
        <v>2.792E-2</v>
      </c>
      <c r="X566">
        <v>-2.4989000000000001E-2</v>
      </c>
      <c r="Y566">
        <v>5.1247000000000001E-2</v>
      </c>
      <c r="Z566">
        <v>-3.1662000000000003E-2</v>
      </c>
      <c r="AA566">
        <v>1.0459E-2</v>
      </c>
      <c r="AB566">
        <v>-8.6373000000000005E-2</v>
      </c>
      <c r="AC566">
        <v>8.4840000000000002E-3</v>
      </c>
      <c r="AD566">
        <v>8.1379999999999994E-3</v>
      </c>
      <c r="AE566">
        <v>-9.6622E-2</v>
      </c>
      <c r="AF566">
        <v>1.92E-4</v>
      </c>
      <c r="AG566">
        <v>-8.9837E-2</v>
      </c>
      <c r="AH566">
        <v>0.10455200000000001</v>
      </c>
      <c r="AI566">
        <v>-2.4837000000000001E-2</v>
      </c>
      <c r="AJ566">
        <v>-0.101475</v>
      </c>
      <c r="AK566">
        <v>0.105514</v>
      </c>
      <c r="AL566">
        <v>2.8265999999999999E-2</v>
      </c>
      <c r="AM566">
        <v>-6.6140000000000004E-2</v>
      </c>
      <c r="AN566">
        <v>0.101244</v>
      </c>
      <c r="AO566">
        <v>-1.9503E-2</v>
      </c>
      <c r="AP566">
        <v>-2.7549000000000001E-2</v>
      </c>
      <c r="AQ566">
        <v>-8.4969999999999993E-3</v>
      </c>
      <c r="AR566">
        <v>-1.9406E-2</v>
      </c>
      <c r="AS566">
        <v>8.8838E-2</v>
      </c>
      <c r="AT566">
        <v>4.3757999999999998E-2</v>
      </c>
      <c r="AU566">
        <v>-3.5043999999999999E-2</v>
      </c>
      <c r="AV566">
        <v>-5.4433000000000002E-2</v>
      </c>
      <c r="AW566">
        <v>-6.0665999999999998E-2</v>
      </c>
      <c r="AX566">
        <v>9.2603000000000005E-2</v>
      </c>
      <c r="AY566">
        <v>9.6012E-2</v>
      </c>
    </row>
    <row r="567" spans="1:51" x14ac:dyDescent="0.3">
      <c r="A567">
        <v>59176</v>
      </c>
      <c r="B567" t="s">
        <v>65</v>
      </c>
      <c r="C567" t="s">
        <v>66</v>
      </c>
      <c r="D567">
        <v>3.7520000000000001E-3</v>
      </c>
      <c r="E567">
        <v>-7.7782000000000004E-2</v>
      </c>
      <c r="F567">
        <v>-0.12531900000000001</v>
      </c>
      <c r="G567">
        <v>0.12883900000000001</v>
      </c>
      <c r="H567">
        <v>5.0215000000000003E-2</v>
      </c>
      <c r="I567">
        <v>2.3932999999999999E-2</v>
      </c>
      <c r="J567">
        <v>5.8194000000000003E-2</v>
      </c>
      <c r="K567">
        <v>7.5125999999999998E-2</v>
      </c>
      <c r="L567">
        <v>-3.8766000000000002E-2</v>
      </c>
      <c r="M567">
        <v>-2.6610000000000002E-2</v>
      </c>
      <c r="N567">
        <v>0.11683300000000001</v>
      </c>
      <c r="O567">
        <v>4.1374000000000001E-2</v>
      </c>
      <c r="P567">
        <v>-7.7730000000000004E-3</v>
      </c>
      <c r="Q567">
        <v>2.4617E-2</v>
      </c>
      <c r="R567">
        <v>3.4209000000000003E-2</v>
      </c>
      <c r="S567">
        <v>5.2947000000000001E-2</v>
      </c>
      <c r="T567">
        <v>6.7889999999999999E-3</v>
      </c>
      <c r="U567">
        <v>2.631E-2</v>
      </c>
      <c r="V567">
        <v>2.0551E-2</v>
      </c>
      <c r="W567">
        <v>2.8843000000000001E-2</v>
      </c>
      <c r="X567">
        <v>-4.5509000000000001E-2</v>
      </c>
      <c r="Y567">
        <v>7.0331000000000005E-2</v>
      </c>
      <c r="Z567">
        <v>-1.3454000000000001E-2</v>
      </c>
      <c r="AA567">
        <v>3.6364E-2</v>
      </c>
      <c r="AB567">
        <v>-5.6739999999999999E-2</v>
      </c>
      <c r="AC567">
        <v>-2.6741000000000001E-2</v>
      </c>
      <c r="AD567">
        <v>3.4951999999999997E-2</v>
      </c>
      <c r="AE567">
        <v>-9.1288999999999995E-2</v>
      </c>
      <c r="AF567">
        <v>-2.6979999999999999E-3</v>
      </c>
      <c r="AG567">
        <v>-8.3900000000000002E-2</v>
      </c>
      <c r="AH567">
        <v>9.2283000000000004E-2</v>
      </c>
      <c r="AI567">
        <v>-3.8849000000000002E-2</v>
      </c>
      <c r="AJ567">
        <v>-9.1622999999999996E-2</v>
      </c>
      <c r="AK567">
        <v>7.7099000000000001E-2</v>
      </c>
      <c r="AL567">
        <v>5.4175000000000001E-2</v>
      </c>
      <c r="AM567">
        <v>-5.9063999999999998E-2</v>
      </c>
      <c r="AN567">
        <v>6.7213999999999996E-2</v>
      </c>
      <c r="AO567">
        <v>-2.4233000000000001E-2</v>
      </c>
      <c r="AP567">
        <v>3.4277000000000002E-2</v>
      </c>
      <c r="AQ567">
        <v>1.2616E-2</v>
      </c>
      <c r="AR567">
        <v>4.4920000000000003E-3</v>
      </c>
      <c r="AS567">
        <v>6.5676999999999999E-2</v>
      </c>
      <c r="AT567">
        <v>3.3680000000000002E-2</v>
      </c>
      <c r="AU567">
        <v>-1.6664000000000002E-2</v>
      </c>
      <c r="AV567">
        <v>-4.6646E-2</v>
      </c>
      <c r="AW567">
        <v>-2.4122000000000001E-2</v>
      </c>
      <c r="AX567">
        <v>9.3322000000000002E-2</v>
      </c>
      <c r="AY567">
        <v>4.6767999999999997E-2</v>
      </c>
    </row>
    <row r="568" spans="1:51" x14ac:dyDescent="0.3">
      <c r="A568">
        <v>38746</v>
      </c>
      <c r="B568" t="s">
        <v>20818</v>
      </c>
      <c r="C568" t="s">
        <v>90</v>
      </c>
      <c r="D568">
        <v>-1.7058E-2</v>
      </c>
      <c r="E568">
        <v>-6.2330999999999998E-2</v>
      </c>
      <c r="F568">
        <v>-0.24341299999999999</v>
      </c>
      <c r="G568">
        <v>0.15423000000000001</v>
      </c>
      <c r="H568">
        <v>8.2974999999999993E-2</v>
      </c>
      <c r="I568">
        <v>9.0901999999999997E-2</v>
      </c>
      <c r="J568">
        <v>6.8662000000000001E-2</v>
      </c>
      <c r="K568">
        <v>-1.6503E-2</v>
      </c>
      <c r="L568">
        <v>2.4550000000000002E-3</v>
      </c>
      <c r="M568">
        <v>-2.4427000000000001E-2</v>
      </c>
      <c r="N568">
        <v>0.217058</v>
      </c>
      <c r="O568">
        <v>0.132877</v>
      </c>
      <c r="P568">
        <v>0.163047</v>
      </c>
      <c r="Q568">
        <v>9.2016000000000001E-2</v>
      </c>
      <c r="R568">
        <v>1.2310000000000001E-3</v>
      </c>
      <c r="S568">
        <v>-4.4547000000000003E-2</v>
      </c>
      <c r="T568">
        <v>1.6271000000000001E-2</v>
      </c>
      <c r="U568">
        <v>3.5955000000000001E-2</v>
      </c>
      <c r="V568">
        <v>-8.3345000000000002E-2</v>
      </c>
      <c r="W568">
        <v>2.4584999999999999E-2</v>
      </c>
      <c r="X568">
        <v>-3.0283000000000001E-2</v>
      </c>
      <c r="Y568">
        <v>-4.5560000000000002E-3</v>
      </c>
      <c r="Z568">
        <v>-6.4505999999999994E-2</v>
      </c>
      <c r="AA568">
        <v>-4.163E-2</v>
      </c>
      <c r="AB568">
        <v>-7.4162000000000006E-2</v>
      </c>
      <c r="AC568">
        <v>-1.2607E-2</v>
      </c>
      <c r="AD568">
        <v>3.5354999999999998E-2</v>
      </c>
      <c r="AE568">
        <v>-0.109834</v>
      </c>
      <c r="AF568">
        <v>-2.2831000000000001E-2</v>
      </c>
      <c r="AG568">
        <v>-6.5223000000000003E-2</v>
      </c>
      <c r="AH568">
        <v>2.5167999999999999E-2</v>
      </c>
      <c r="AI568">
        <v>-1.072E-3</v>
      </c>
      <c r="AJ568">
        <v>-0.10907</v>
      </c>
      <c r="AK568">
        <v>2.4808E-2</v>
      </c>
      <c r="AL568">
        <v>-9.1730000000000006E-3</v>
      </c>
      <c r="AM568">
        <v>-3.9121000000000003E-2</v>
      </c>
      <c r="AN568">
        <v>0.15701899999999999</v>
      </c>
      <c r="AO568">
        <v>-4.6306E-2</v>
      </c>
      <c r="AP568">
        <v>-5.8185000000000001E-2</v>
      </c>
      <c r="AQ568">
        <v>-1.7104999999999999E-2</v>
      </c>
      <c r="AR568">
        <v>7.4419999999999998E-3</v>
      </c>
      <c r="AS568">
        <v>3.5588000000000002E-2</v>
      </c>
      <c r="AT568">
        <v>3.6547999999999997E-2</v>
      </c>
      <c r="AU568">
        <v>-6.9377999999999995E-2</v>
      </c>
      <c r="AV568">
        <v>-7.7891000000000002E-2</v>
      </c>
      <c r="AW568">
        <v>-8.3906999999999995E-2</v>
      </c>
      <c r="AX568">
        <v>7.4911000000000005E-2</v>
      </c>
      <c r="AY568">
        <v>0.136799</v>
      </c>
    </row>
    <row r="569" spans="1:51" x14ac:dyDescent="0.3">
      <c r="A569">
        <v>89789</v>
      </c>
      <c r="B569" t="s">
        <v>16449</v>
      </c>
      <c r="C569" t="s">
        <v>16450</v>
      </c>
      <c r="D569">
        <v>-1.7721000000000001E-2</v>
      </c>
      <c r="E569">
        <v>-8.7258000000000002E-2</v>
      </c>
      <c r="F569">
        <v>-0.223636</v>
      </c>
      <c r="G569">
        <v>0.15303600000000001</v>
      </c>
      <c r="H569">
        <v>7.8959000000000001E-2</v>
      </c>
      <c r="I569">
        <v>2.6440999999999999E-2</v>
      </c>
      <c r="J569">
        <v>5.2574000000000003E-2</v>
      </c>
      <c r="K569">
        <v>4.3582000000000003E-2</v>
      </c>
      <c r="L569">
        <v>-1.5826E-2</v>
      </c>
      <c r="M569">
        <v>1.3044999999999999E-2</v>
      </c>
      <c r="N569">
        <v>0.16228200000000001</v>
      </c>
      <c r="O569">
        <v>4.0566999999999999E-2</v>
      </c>
      <c r="P569">
        <v>2.3215E-2</v>
      </c>
      <c r="Q569">
        <v>4.5907999999999997E-2</v>
      </c>
      <c r="R569">
        <v>1.7278999999999999E-2</v>
      </c>
      <c r="S569">
        <v>4.1716999999999997E-2</v>
      </c>
      <c r="T569">
        <v>-2.7049999999999999E-3</v>
      </c>
      <c r="U569">
        <v>1.2622E-2</v>
      </c>
      <c r="V569">
        <v>-1.4118E-2</v>
      </c>
      <c r="W569">
        <v>1.8943999999999999E-2</v>
      </c>
      <c r="X569">
        <v>-3.1733999999999998E-2</v>
      </c>
      <c r="Y569">
        <v>4.8773999999999998E-2</v>
      </c>
      <c r="Z569">
        <v>-4.7959000000000002E-2</v>
      </c>
      <c r="AA569">
        <v>3.6596999999999998E-2</v>
      </c>
      <c r="AB569">
        <v>-8.5485000000000005E-2</v>
      </c>
      <c r="AC569">
        <v>2.3400000000000001E-3</v>
      </c>
      <c r="AD569">
        <v>1.2015E-2</v>
      </c>
      <c r="AE569">
        <v>-8.5952000000000001E-2</v>
      </c>
      <c r="AF569">
        <v>1.0920000000000001E-3</v>
      </c>
      <c r="AG569">
        <v>-9.2054999999999998E-2</v>
      </c>
      <c r="AH569">
        <v>9.9099000000000007E-2</v>
      </c>
      <c r="AI569">
        <v>-2.7876999999999999E-2</v>
      </c>
      <c r="AJ569">
        <v>-9.4030000000000002E-2</v>
      </c>
      <c r="AK569">
        <v>8.6146E-2</v>
      </c>
      <c r="AL569">
        <v>5.1174999999999998E-2</v>
      </c>
      <c r="AM569">
        <v>-5.8703999999999999E-2</v>
      </c>
      <c r="AN569">
        <v>0.101244</v>
      </c>
      <c r="AO569">
        <v>-1.9503E-2</v>
      </c>
      <c r="AP569">
        <v>-2.7549000000000001E-2</v>
      </c>
      <c r="AQ569">
        <v>-8.4969999999999993E-3</v>
      </c>
      <c r="AR569">
        <v>-1.9406E-2</v>
      </c>
      <c r="AS569">
        <v>8.8838E-2</v>
      </c>
      <c r="AT569">
        <v>4.3757999999999998E-2</v>
      </c>
      <c r="AU569">
        <v>-3.5043999999999999E-2</v>
      </c>
      <c r="AV569">
        <v>-5.4433000000000002E-2</v>
      </c>
      <c r="AW569">
        <v>-6.0665999999999998E-2</v>
      </c>
      <c r="AX569">
        <v>9.2603000000000005E-2</v>
      </c>
      <c r="AY569">
        <v>9.6012E-2</v>
      </c>
    </row>
    <row r="570" spans="1:51" x14ac:dyDescent="0.3">
      <c r="A570">
        <v>15831</v>
      </c>
      <c r="B570" t="s">
        <v>4784</v>
      </c>
      <c r="C570" t="s">
        <v>4785</v>
      </c>
      <c r="D570">
        <v>-1.7721000000000001E-2</v>
      </c>
      <c r="E570">
        <v>-8.7258000000000002E-2</v>
      </c>
      <c r="F570">
        <v>-0.223636</v>
      </c>
      <c r="G570">
        <v>0.15303600000000001</v>
      </c>
      <c r="H570">
        <v>7.8959000000000001E-2</v>
      </c>
      <c r="I570">
        <v>2.6440999999999999E-2</v>
      </c>
      <c r="J570">
        <v>5.2574000000000003E-2</v>
      </c>
      <c r="K570">
        <v>4.3582000000000003E-2</v>
      </c>
      <c r="L570">
        <v>-1.5826E-2</v>
      </c>
      <c r="M570">
        <v>1.3044999999999999E-2</v>
      </c>
      <c r="N570">
        <v>0.16228200000000001</v>
      </c>
      <c r="O570">
        <v>4.0566999999999999E-2</v>
      </c>
      <c r="P570">
        <v>3.2812000000000001E-2</v>
      </c>
      <c r="Q570">
        <v>7.0012000000000005E-2</v>
      </c>
      <c r="R570">
        <v>1.3648E-2</v>
      </c>
      <c r="S570">
        <v>2.5271999999999999E-2</v>
      </c>
      <c r="T570">
        <v>1.0437999999999999E-2</v>
      </c>
      <c r="U570">
        <v>7.2220000000000001E-3</v>
      </c>
      <c r="V570">
        <v>-2.5329999999999998E-2</v>
      </c>
      <c r="W570">
        <v>2.792E-2</v>
      </c>
      <c r="X570">
        <v>-2.4989000000000001E-2</v>
      </c>
      <c r="Y570">
        <v>5.1247000000000001E-2</v>
      </c>
      <c r="Z570">
        <v>-3.1662000000000003E-2</v>
      </c>
      <c r="AA570">
        <v>1.0459E-2</v>
      </c>
      <c r="AB570">
        <v>-9.5059000000000005E-2</v>
      </c>
      <c r="AC570">
        <v>1.5785E-2</v>
      </c>
      <c r="AD570">
        <v>1.959E-2</v>
      </c>
      <c r="AE570">
        <v>-9.7910999999999998E-2</v>
      </c>
      <c r="AF570">
        <v>-1.6740000000000001E-2</v>
      </c>
      <c r="AG570">
        <v>-9.4740000000000005E-2</v>
      </c>
      <c r="AH570">
        <v>8.7115999999999999E-2</v>
      </c>
      <c r="AI570">
        <v>-2.7399999999999998E-3</v>
      </c>
      <c r="AJ570">
        <v>-9.4661999999999996E-2</v>
      </c>
      <c r="AK570">
        <v>0.100872</v>
      </c>
      <c r="AL570">
        <v>7.6899999999999998E-3</v>
      </c>
      <c r="AM570">
        <v>-4.8529999999999997E-2</v>
      </c>
      <c r="AN570">
        <v>0.101244</v>
      </c>
      <c r="AO570">
        <v>-1.9503E-2</v>
      </c>
      <c r="AP570">
        <v>-2.7549000000000001E-2</v>
      </c>
      <c r="AQ570">
        <v>-8.4969999999999993E-3</v>
      </c>
      <c r="AR570">
        <v>-1.9406E-2</v>
      </c>
      <c r="AS570">
        <v>8.8838E-2</v>
      </c>
      <c r="AT570">
        <v>4.3757999999999998E-2</v>
      </c>
      <c r="AU570">
        <v>-3.5043999999999999E-2</v>
      </c>
      <c r="AV570">
        <v>-5.4433000000000002E-2</v>
      </c>
      <c r="AW570">
        <v>-6.0665999999999998E-2</v>
      </c>
      <c r="AX570">
        <v>9.2603000000000005E-2</v>
      </c>
      <c r="AY570">
        <v>9.6012E-2</v>
      </c>
    </row>
    <row r="571" spans="1:51" x14ac:dyDescent="0.3">
      <c r="A571">
        <v>15053</v>
      </c>
      <c r="B571" t="s">
        <v>3718</v>
      </c>
      <c r="C571" t="s">
        <v>3719</v>
      </c>
      <c r="D571">
        <v>-1.7721000000000001E-2</v>
      </c>
      <c r="E571">
        <v>-8.7258000000000002E-2</v>
      </c>
      <c r="F571">
        <v>-0.223636</v>
      </c>
      <c r="G571">
        <v>0.15303600000000001</v>
      </c>
      <c r="H571">
        <v>7.8959000000000001E-2</v>
      </c>
      <c r="I571">
        <v>2.6440999999999999E-2</v>
      </c>
      <c r="J571">
        <v>5.2574000000000003E-2</v>
      </c>
      <c r="K571">
        <v>4.3582000000000003E-2</v>
      </c>
      <c r="L571">
        <v>-1.5826E-2</v>
      </c>
      <c r="M571">
        <v>1.3044999999999999E-2</v>
      </c>
      <c r="N571">
        <v>0.16228200000000001</v>
      </c>
      <c r="O571">
        <v>4.0566999999999999E-2</v>
      </c>
      <c r="P571">
        <v>2.3215E-2</v>
      </c>
      <c r="Q571">
        <v>4.5907999999999997E-2</v>
      </c>
      <c r="R571">
        <v>1.7278999999999999E-2</v>
      </c>
      <c r="S571">
        <v>4.1716999999999997E-2</v>
      </c>
      <c r="T571">
        <v>-2.7049999999999999E-3</v>
      </c>
      <c r="U571">
        <v>1.2622E-2</v>
      </c>
      <c r="V571">
        <v>-1.4118E-2</v>
      </c>
      <c r="W571">
        <v>1.8943999999999999E-2</v>
      </c>
      <c r="X571">
        <v>-3.1733999999999998E-2</v>
      </c>
      <c r="Y571">
        <v>4.8773999999999998E-2</v>
      </c>
      <c r="Z571">
        <v>-4.7959000000000002E-2</v>
      </c>
      <c r="AA571">
        <v>3.6596999999999998E-2</v>
      </c>
      <c r="AB571">
        <v>-8.5485000000000005E-2</v>
      </c>
      <c r="AC571">
        <v>2.3400000000000001E-3</v>
      </c>
      <c r="AD571">
        <v>1.2015E-2</v>
      </c>
      <c r="AE571">
        <v>-8.5952000000000001E-2</v>
      </c>
      <c r="AF571">
        <v>1.0920000000000001E-3</v>
      </c>
      <c r="AG571">
        <v>-9.2054999999999998E-2</v>
      </c>
      <c r="AH571">
        <v>9.9099000000000007E-2</v>
      </c>
      <c r="AI571">
        <v>-2.7876999999999999E-2</v>
      </c>
      <c r="AJ571">
        <v>-9.4030000000000002E-2</v>
      </c>
      <c r="AK571">
        <v>8.6146E-2</v>
      </c>
      <c r="AL571">
        <v>5.1174999999999998E-2</v>
      </c>
      <c r="AM571">
        <v>-5.8703999999999999E-2</v>
      </c>
      <c r="AN571">
        <v>0.101244</v>
      </c>
      <c r="AO571">
        <v>-1.9503E-2</v>
      </c>
      <c r="AP571">
        <v>-2.7549000000000001E-2</v>
      </c>
      <c r="AQ571">
        <v>-8.4969999999999993E-3</v>
      </c>
      <c r="AR571">
        <v>-1.9406E-2</v>
      </c>
      <c r="AS571">
        <v>8.8838E-2</v>
      </c>
      <c r="AT571">
        <v>4.3757999999999998E-2</v>
      </c>
      <c r="AU571">
        <v>-3.5043999999999999E-2</v>
      </c>
      <c r="AV571">
        <v>-5.4433000000000002E-2</v>
      </c>
      <c r="AW571">
        <v>-6.0665999999999998E-2</v>
      </c>
      <c r="AX571">
        <v>9.2603000000000005E-2</v>
      </c>
      <c r="AY571">
        <v>9.6012E-2</v>
      </c>
    </row>
    <row r="572" spans="1:51" x14ac:dyDescent="0.3">
      <c r="A572">
        <v>86051</v>
      </c>
      <c r="B572" t="s">
        <v>20819</v>
      </c>
      <c r="C572" t="s">
        <v>15369</v>
      </c>
      <c r="D572">
        <v>-1.1145E-2</v>
      </c>
      <c r="E572">
        <v>-6.4987000000000003E-2</v>
      </c>
      <c r="F572">
        <v>-0.21912599999999999</v>
      </c>
      <c r="G572">
        <v>0.12579199999999999</v>
      </c>
      <c r="H572">
        <v>9.4962000000000005E-2</v>
      </c>
      <c r="I572">
        <v>6.5439999999999998E-2</v>
      </c>
      <c r="J572">
        <v>6.0170000000000001E-2</v>
      </c>
      <c r="K572">
        <v>4.6909999999999999E-3</v>
      </c>
      <c r="L572">
        <v>-6.1250000000000002E-3</v>
      </c>
      <c r="M572">
        <v>-4.6406999999999997E-2</v>
      </c>
      <c r="N572">
        <v>0.21153</v>
      </c>
      <c r="O572">
        <v>3.2266999999999997E-2</v>
      </c>
      <c r="P572">
        <v>7.986E-2</v>
      </c>
      <c r="Q572">
        <v>7.2539000000000006E-2</v>
      </c>
      <c r="R572">
        <v>6.352E-3</v>
      </c>
      <c r="S572">
        <v>1.1880999999999999E-2</v>
      </c>
      <c r="T572">
        <v>4.8053999999999999E-2</v>
      </c>
      <c r="U572">
        <v>5.3400000000000003E-2</v>
      </c>
      <c r="V572">
        <v>-7.5308E-2</v>
      </c>
      <c r="W572">
        <v>3.4430000000000002E-2</v>
      </c>
      <c r="X572">
        <v>-2.8885999999999998E-2</v>
      </c>
      <c r="Y572">
        <v>1.3976000000000001E-2</v>
      </c>
      <c r="Z572">
        <v>-3.7892000000000002E-2</v>
      </c>
      <c r="AA572">
        <v>-4.2914000000000001E-2</v>
      </c>
      <c r="AB572">
        <v>-7.0320999999999995E-2</v>
      </c>
      <c r="AC572">
        <v>-5.7790000000000003E-3</v>
      </c>
      <c r="AD572">
        <v>6.8190000000000004E-3</v>
      </c>
      <c r="AE572">
        <v>-7.3483000000000007E-2</v>
      </c>
      <c r="AF572">
        <v>-1.7346E-2</v>
      </c>
      <c r="AG572">
        <v>-0.102339</v>
      </c>
      <c r="AH572">
        <v>5.6959000000000003E-2</v>
      </c>
      <c r="AI572">
        <v>-3.9810000000000002E-3</v>
      </c>
      <c r="AJ572">
        <v>-9.6153000000000002E-2</v>
      </c>
      <c r="AK572">
        <v>5.2040999999999997E-2</v>
      </c>
      <c r="AL572">
        <v>9.0899999999999998E-4</v>
      </c>
      <c r="AM572">
        <v>-3.2966000000000002E-2</v>
      </c>
      <c r="AN572">
        <v>0.12071800000000001</v>
      </c>
      <c r="AO572">
        <v>-3.8198000000000003E-2</v>
      </c>
      <c r="AP572">
        <v>-5.0481999999999999E-2</v>
      </c>
      <c r="AQ572">
        <v>1.8793000000000001E-2</v>
      </c>
      <c r="AR572">
        <v>-3.2683999999999998E-2</v>
      </c>
      <c r="AS572">
        <v>5.7706E-2</v>
      </c>
      <c r="AT572">
        <v>3.3762E-2</v>
      </c>
      <c r="AU572">
        <v>-5.8592999999999999E-2</v>
      </c>
      <c r="AV572">
        <v>-6.3375000000000001E-2</v>
      </c>
      <c r="AW572">
        <v>-5.6530999999999998E-2</v>
      </c>
      <c r="AX572">
        <v>6.0608000000000002E-2</v>
      </c>
      <c r="AY572">
        <v>0.10016700000000001</v>
      </c>
    </row>
    <row r="573" spans="1:51" x14ac:dyDescent="0.3">
      <c r="A573">
        <v>92262</v>
      </c>
      <c r="B573" t="s">
        <v>17235</v>
      </c>
      <c r="C573" t="s">
        <v>17236</v>
      </c>
      <c r="D573">
        <v>-3.5431999999999998E-2</v>
      </c>
      <c r="E573">
        <v>-6.7373000000000002E-2</v>
      </c>
      <c r="F573">
        <v>-0.21238399999999999</v>
      </c>
      <c r="G573">
        <v>0.120535</v>
      </c>
      <c r="H573">
        <v>6.0042999999999999E-2</v>
      </c>
      <c r="I573">
        <v>7.8788999999999998E-2</v>
      </c>
      <c r="J573">
        <v>-6.4558000000000004E-2</v>
      </c>
      <c r="K573">
        <v>8.0815999999999999E-2</v>
      </c>
      <c r="L573">
        <v>-6.7754999999999996E-2</v>
      </c>
      <c r="M573">
        <v>-4.0594999999999999E-2</v>
      </c>
      <c r="N573">
        <v>0.17497499999999999</v>
      </c>
      <c r="O573">
        <v>5.3402999999999999E-2</v>
      </c>
      <c r="P573">
        <v>7.986E-2</v>
      </c>
      <c r="Q573">
        <v>7.2539000000000006E-2</v>
      </c>
      <c r="R573">
        <v>6.352E-3</v>
      </c>
      <c r="S573">
        <v>1.1880999999999999E-2</v>
      </c>
      <c r="T573">
        <v>4.8053999999999999E-2</v>
      </c>
      <c r="U573">
        <v>5.3400000000000003E-2</v>
      </c>
      <c r="V573">
        <v>-7.5308E-2</v>
      </c>
      <c r="W573">
        <v>3.4430000000000002E-2</v>
      </c>
      <c r="X573">
        <v>-2.8885999999999998E-2</v>
      </c>
      <c r="Y573">
        <v>1.3976000000000001E-2</v>
      </c>
      <c r="Z573">
        <v>-3.7892000000000002E-2</v>
      </c>
      <c r="AA573">
        <v>-4.2914000000000001E-2</v>
      </c>
      <c r="AB573">
        <v>-5.9351000000000001E-2</v>
      </c>
      <c r="AC573">
        <v>-2.2835000000000001E-2</v>
      </c>
      <c r="AD573">
        <v>2.6665000000000001E-2</v>
      </c>
      <c r="AE573">
        <v>-6.3098000000000001E-2</v>
      </c>
      <c r="AF573">
        <v>-1.6271999999999998E-2</v>
      </c>
      <c r="AG573">
        <v>-6.5215999999999996E-2</v>
      </c>
      <c r="AH573">
        <v>3.6352000000000002E-2</v>
      </c>
      <c r="AI573">
        <v>-1.5709999999999998E-2</v>
      </c>
      <c r="AJ573">
        <v>-5.4668000000000001E-2</v>
      </c>
      <c r="AK573" t="s">
        <v>2</v>
      </c>
      <c r="AL573" t="s">
        <v>2</v>
      </c>
      <c r="AM573" t="s">
        <v>2</v>
      </c>
      <c r="AN573" t="s">
        <v>2</v>
      </c>
      <c r="AO573" t="s">
        <v>2</v>
      </c>
      <c r="AP573" t="s">
        <v>2</v>
      </c>
      <c r="AQ573" t="s">
        <v>2</v>
      </c>
      <c r="AR573" t="s">
        <v>2</v>
      </c>
      <c r="AS573" t="s">
        <v>2</v>
      </c>
      <c r="AT573" t="s">
        <v>2</v>
      </c>
      <c r="AU573" t="s">
        <v>2</v>
      </c>
      <c r="AV573" t="s">
        <v>2</v>
      </c>
      <c r="AW573" t="s">
        <v>2</v>
      </c>
      <c r="AX573" t="s">
        <v>2</v>
      </c>
      <c r="AY573" t="s">
        <v>2</v>
      </c>
    </row>
    <row r="574" spans="1:51" x14ac:dyDescent="0.3">
      <c r="A574">
        <v>89216</v>
      </c>
      <c r="B574" t="s">
        <v>16197</v>
      </c>
      <c r="C574" t="s">
        <v>16198</v>
      </c>
      <c r="D574">
        <v>-1.7721000000000001E-2</v>
      </c>
      <c r="E574">
        <v>-8.7258000000000002E-2</v>
      </c>
      <c r="F574">
        <v>-0.223636</v>
      </c>
      <c r="G574">
        <v>0.15303600000000001</v>
      </c>
      <c r="H574">
        <v>7.8959000000000001E-2</v>
      </c>
      <c r="I574">
        <v>2.6440999999999999E-2</v>
      </c>
      <c r="J574">
        <v>5.2574000000000003E-2</v>
      </c>
      <c r="K574">
        <v>4.3582000000000003E-2</v>
      </c>
      <c r="L574">
        <v>-1.5826E-2</v>
      </c>
      <c r="M574">
        <v>1.3044999999999999E-2</v>
      </c>
      <c r="N574">
        <v>0.16228200000000001</v>
      </c>
      <c r="O574">
        <v>4.0566999999999999E-2</v>
      </c>
      <c r="P574">
        <v>2.3215E-2</v>
      </c>
      <c r="Q574">
        <v>4.5907999999999997E-2</v>
      </c>
      <c r="R574">
        <v>1.7278999999999999E-2</v>
      </c>
      <c r="S574">
        <v>4.1716999999999997E-2</v>
      </c>
      <c r="T574">
        <v>-2.7049999999999999E-3</v>
      </c>
      <c r="U574">
        <v>1.2622E-2</v>
      </c>
      <c r="V574">
        <v>-1.4118E-2</v>
      </c>
      <c r="W574">
        <v>1.8943999999999999E-2</v>
      </c>
      <c r="X574">
        <v>-3.1733999999999998E-2</v>
      </c>
      <c r="Y574">
        <v>4.8773999999999998E-2</v>
      </c>
      <c r="Z574">
        <v>-4.7959000000000002E-2</v>
      </c>
      <c r="AA574">
        <v>3.6596999999999998E-2</v>
      </c>
      <c r="AB574">
        <v>-8.5485000000000005E-2</v>
      </c>
      <c r="AC574">
        <v>2.3400000000000001E-3</v>
      </c>
      <c r="AD574">
        <v>1.2015E-2</v>
      </c>
      <c r="AE574">
        <v>-8.5952000000000001E-2</v>
      </c>
      <c r="AF574">
        <v>1.0920000000000001E-3</v>
      </c>
      <c r="AG574">
        <v>-9.2054999999999998E-2</v>
      </c>
      <c r="AH574">
        <v>9.9099000000000007E-2</v>
      </c>
      <c r="AI574">
        <v>-2.7876999999999999E-2</v>
      </c>
      <c r="AJ574">
        <v>-9.4030000000000002E-2</v>
      </c>
      <c r="AK574">
        <v>8.6146E-2</v>
      </c>
      <c r="AL574">
        <v>5.1174999999999998E-2</v>
      </c>
      <c r="AM574">
        <v>-5.8703999999999999E-2</v>
      </c>
      <c r="AN574">
        <v>0.101244</v>
      </c>
      <c r="AO574">
        <v>-1.9503E-2</v>
      </c>
      <c r="AP574">
        <v>-2.7549000000000001E-2</v>
      </c>
      <c r="AQ574">
        <v>-8.4969999999999993E-3</v>
      </c>
      <c r="AR574">
        <v>-1.9406E-2</v>
      </c>
      <c r="AS574">
        <v>8.8838E-2</v>
      </c>
      <c r="AT574">
        <v>4.3757999999999998E-2</v>
      </c>
      <c r="AU574">
        <v>-3.5043999999999999E-2</v>
      </c>
      <c r="AV574">
        <v>-5.4433000000000002E-2</v>
      </c>
      <c r="AW574">
        <v>-6.0665999999999998E-2</v>
      </c>
      <c r="AX574">
        <v>9.2603000000000005E-2</v>
      </c>
      <c r="AY574">
        <v>9.6012E-2</v>
      </c>
    </row>
    <row r="575" spans="1:51" x14ac:dyDescent="0.3">
      <c r="A575">
        <v>19392</v>
      </c>
      <c r="B575" t="s">
        <v>20820</v>
      </c>
      <c r="C575" t="s">
        <v>20821</v>
      </c>
      <c r="D575" t="s">
        <v>2</v>
      </c>
      <c r="E575" t="s">
        <v>2</v>
      </c>
      <c r="F575" t="s">
        <v>2</v>
      </c>
      <c r="G575">
        <v>0.12579199999999999</v>
      </c>
      <c r="H575">
        <v>9.4962000000000005E-2</v>
      </c>
      <c r="I575">
        <v>6.5439999999999998E-2</v>
      </c>
      <c r="J575">
        <v>6.0170000000000001E-2</v>
      </c>
      <c r="K575">
        <v>4.6909999999999999E-3</v>
      </c>
      <c r="L575">
        <v>-6.1250000000000002E-3</v>
      </c>
      <c r="M575">
        <v>-4.6406999999999997E-2</v>
      </c>
      <c r="N575">
        <v>0.21153</v>
      </c>
      <c r="O575">
        <v>3.2266999999999997E-2</v>
      </c>
      <c r="P575">
        <v>9.3357999999999997E-2</v>
      </c>
      <c r="Q575">
        <v>8.0333000000000002E-2</v>
      </c>
      <c r="R575">
        <v>-7.7079999999999996E-3</v>
      </c>
      <c r="S575">
        <v>5.5539999999999999E-3</v>
      </c>
      <c r="T575">
        <v>1.8506000000000002E-2</v>
      </c>
      <c r="U575">
        <v>2.0115999999999998E-2</v>
      </c>
      <c r="V575">
        <v>-5.6222000000000001E-2</v>
      </c>
      <c r="W575">
        <v>1.4938999999999999E-2</v>
      </c>
      <c r="X575">
        <v>-2.6568999999999999E-2</v>
      </c>
      <c r="Y575">
        <v>2.0926E-2</v>
      </c>
      <c r="Z575">
        <v>-5.6158E-2</v>
      </c>
      <c r="AA575">
        <v>-2.7064999999999999E-2</v>
      </c>
      <c r="AB575">
        <v>-5.0706000000000001E-2</v>
      </c>
      <c r="AC575">
        <v>-7.9649999999999999E-3</v>
      </c>
      <c r="AD575">
        <v>-2.1715999999999999E-2</v>
      </c>
      <c r="AE575">
        <v>-7.8902E-2</v>
      </c>
      <c r="AF575">
        <v>-2.4923000000000001E-2</v>
      </c>
      <c r="AG575">
        <v>-5.8541999999999997E-2</v>
      </c>
      <c r="AH575">
        <v>3.2385999999999998E-2</v>
      </c>
      <c r="AI575" s="2">
        <v>-1.9000000000000001E-5</v>
      </c>
      <c r="AJ575">
        <v>-7.4930999999999998E-2</v>
      </c>
      <c r="AK575">
        <v>1.9245000000000002E-2</v>
      </c>
      <c r="AL575">
        <v>1.0644000000000001E-2</v>
      </c>
      <c r="AM575">
        <v>-1.8970000000000001E-2</v>
      </c>
      <c r="AN575">
        <v>0.35233799999999998</v>
      </c>
      <c r="AO575" t="s">
        <v>2</v>
      </c>
      <c r="AP575" t="s">
        <v>2</v>
      </c>
      <c r="AQ575" t="s">
        <v>2</v>
      </c>
      <c r="AR575" t="s">
        <v>2</v>
      </c>
      <c r="AS575" t="s">
        <v>2</v>
      </c>
      <c r="AT575" t="s">
        <v>2</v>
      </c>
      <c r="AU575" t="s">
        <v>2</v>
      </c>
      <c r="AV575" t="s">
        <v>2</v>
      </c>
      <c r="AW575" t="s">
        <v>2</v>
      </c>
      <c r="AX575" t="s">
        <v>2</v>
      </c>
      <c r="AY575" t="s">
        <v>2</v>
      </c>
    </row>
    <row r="576" spans="1:51" x14ac:dyDescent="0.3">
      <c r="A576">
        <v>90640</v>
      </c>
      <c r="B576" t="s">
        <v>9042</v>
      </c>
      <c r="C576" t="s">
        <v>9043</v>
      </c>
      <c r="D576">
        <v>7.1041000000000007E-2</v>
      </c>
      <c r="E576">
        <v>-1.5029000000000001E-2</v>
      </c>
      <c r="F576">
        <v>-0.221579</v>
      </c>
      <c r="G576">
        <v>0.18345</v>
      </c>
      <c r="H576">
        <v>0.1502</v>
      </c>
      <c r="I576">
        <v>0.151921</v>
      </c>
      <c r="J576">
        <v>0.138268</v>
      </c>
      <c r="K576">
        <v>-0.11261500000000001</v>
      </c>
      <c r="L576">
        <v>-8.3429999999999997E-3</v>
      </c>
      <c r="M576">
        <v>-5.0568000000000002E-2</v>
      </c>
      <c r="N576">
        <v>0.23694100000000001</v>
      </c>
      <c r="O576">
        <v>5.7151E-2</v>
      </c>
      <c r="P576">
        <v>9.3357999999999997E-2</v>
      </c>
      <c r="Q576">
        <v>8.0333000000000002E-2</v>
      </c>
      <c r="R576">
        <v>-7.7079999999999996E-3</v>
      </c>
      <c r="S576">
        <v>5.5539999999999999E-3</v>
      </c>
      <c r="T576">
        <v>1.8506000000000002E-2</v>
      </c>
      <c r="U576">
        <v>2.0115999999999998E-2</v>
      </c>
      <c r="V576">
        <v>-5.6222000000000001E-2</v>
      </c>
      <c r="W576">
        <v>1.4938999999999999E-2</v>
      </c>
      <c r="X576">
        <v>-2.6568999999999999E-2</v>
      </c>
      <c r="Y576">
        <v>2.0926E-2</v>
      </c>
      <c r="Z576">
        <v>-5.6158E-2</v>
      </c>
      <c r="AA576">
        <v>-2.7064999999999999E-2</v>
      </c>
      <c r="AB576">
        <v>-7.4162000000000006E-2</v>
      </c>
      <c r="AC576">
        <v>-1.2607E-2</v>
      </c>
      <c r="AD576">
        <v>3.5354999999999998E-2</v>
      </c>
      <c r="AE576">
        <v>-0.109834</v>
      </c>
      <c r="AF576">
        <v>-2.2831000000000001E-2</v>
      </c>
      <c r="AG576">
        <v>-6.5223000000000003E-2</v>
      </c>
      <c r="AH576">
        <v>2.5167999999999999E-2</v>
      </c>
      <c r="AI576">
        <v>-1.072E-3</v>
      </c>
      <c r="AJ576">
        <v>-0.10907</v>
      </c>
      <c r="AK576">
        <v>2.4808E-2</v>
      </c>
      <c r="AL576">
        <v>-9.1730000000000006E-3</v>
      </c>
      <c r="AM576">
        <v>-3.9121000000000003E-2</v>
      </c>
      <c r="AN576">
        <v>0.35233799999999998</v>
      </c>
      <c r="AO576">
        <v>-9.5439999999999997E-2</v>
      </c>
      <c r="AP576">
        <v>-0.110613</v>
      </c>
      <c r="AQ576">
        <v>-3.3984E-2</v>
      </c>
      <c r="AR576">
        <v>-2.1956E-2</v>
      </c>
      <c r="AS576">
        <v>-9.5720000000000006E-3</v>
      </c>
      <c r="AT576">
        <v>3.1980000000000001E-2</v>
      </c>
      <c r="AU576">
        <v>-0.101769</v>
      </c>
      <c r="AV576">
        <v>-5.6238000000000003E-2</v>
      </c>
      <c r="AW576">
        <v>-0.102976</v>
      </c>
      <c r="AX576">
        <v>9.7731999999999999E-2</v>
      </c>
      <c r="AY576">
        <v>8.0368999999999996E-2</v>
      </c>
    </row>
    <row r="577" spans="1:51" x14ac:dyDescent="0.3">
      <c r="A577">
        <v>16974</v>
      </c>
      <c r="B577" t="s">
        <v>20822</v>
      </c>
      <c r="C577" t="s">
        <v>18510</v>
      </c>
      <c r="D577">
        <v>7.1041000000000007E-2</v>
      </c>
      <c r="E577">
        <v>-1.5029000000000001E-2</v>
      </c>
      <c r="F577">
        <v>-0.221579</v>
      </c>
      <c r="G577">
        <v>0.18345</v>
      </c>
      <c r="H577">
        <v>0.1502</v>
      </c>
      <c r="I577">
        <v>0.151921</v>
      </c>
      <c r="J577">
        <v>0.138268</v>
      </c>
      <c r="K577">
        <v>-0.11261500000000001</v>
      </c>
      <c r="L577">
        <v>-8.3429999999999997E-3</v>
      </c>
      <c r="M577">
        <v>-5.0568000000000002E-2</v>
      </c>
      <c r="N577">
        <v>0.23694100000000001</v>
      </c>
      <c r="O577">
        <v>5.7151E-2</v>
      </c>
      <c r="P577">
        <v>0.163047</v>
      </c>
      <c r="Q577">
        <v>9.2016000000000001E-2</v>
      </c>
      <c r="R577">
        <v>1.2310000000000001E-3</v>
      </c>
      <c r="S577">
        <v>-4.4547000000000003E-2</v>
      </c>
      <c r="T577">
        <v>1.6271000000000001E-2</v>
      </c>
      <c r="U577">
        <v>3.5955000000000001E-2</v>
      </c>
      <c r="V577">
        <v>-8.3345000000000002E-2</v>
      </c>
      <c r="W577">
        <v>2.4584999999999999E-2</v>
      </c>
      <c r="X577">
        <v>-3.0283000000000001E-2</v>
      </c>
      <c r="Y577">
        <v>-4.5560000000000002E-3</v>
      </c>
      <c r="Z577">
        <v>-6.4505999999999994E-2</v>
      </c>
      <c r="AA577">
        <v>-4.163E-2</v>
      </c>
      <c r="AB577">
        <v>-8.7112999999999996E-2</v>
      </c>
      <c r="AC577">
        <v>-1.3139E-2</v>
      </c>
      <c r="AD577">
        <v>4.7192999999999999E-2</v>
      </c>
      <c r="AE577">
        <v>-0.142926</v>
      </c>
      <c r="AF577">
        <v>-4.5685000000000003E-2</v>
      </c>
      <c r="AG577">
        <v>-7.4591000000000005E-2</v>
      </c>
      <c r="AH577">
        <v>2.5574E-2</v>
      </c>
      <c r="AI577">
        <v>-4.4229999999999998E-3</v>
      </c>
      <c r="AJ577">
        <v>-0.14305799999999999</v>
      </c>
      <c r="AK577">
        <v>2.4469000000000001E-2</v>
      </c>
      <c r="AL577">
        <v>7.6900000000000004E-4</v>
      </c>
      <c r="AM577">
        <v>-4.2637000000000001E-2</v>
      </c>
      <c r="AN577">
        <v>0.35233799999999998</v>
      </c>
      <c r="AO577">
        <v>-9.5439999999999997E-2</v>
      </c>
      <c r="AP577">
        <v>-0.110613</v>
      </c>
      <c r="AQ577">
        <v>-3.3984E-2</v>
      </c>
      <c r="AR577">
        <v>-2.1956E-2</v>
      </c>
      <c r="AS577">
        <v>-9.5720000000000006E-3</v>
      </c>
      <c r="AT577">
        <v>3.1980000000000001E-2</v>
      </c>
      <c r="AU577">
        <v>-0.101769</v>
      </c>
      <c r="AV577">
        <v>-5.6238000000000003E-2</v>
      </c>
      <c r="AW577">
        <v>-0.102976</v>
      </c>
      <c r="AX577">
        <v>9.7731999999999999E-2</v>
      </c>
      <c r="AY577">
        <v>8.0368999999999996E-2</v>
      </c>
    </row>
    <row r="578" spans="1:51" x14ac:dyDescent="0.3">
      <c r="A578">
        <v>16597</v>
      </c>
      <c r="B578" t="s">
        <v>6010</v>
      </c>
      <c r="C578" t="s">
        <v>6011</v>
      </c>
      <c r="D578">
        <v>-1.7721000000000001E-2</v>
      </c>
      <c r="E578">
        <v>-8.7258000000000002E-2</v>
      </c>
      <c r="F578">
        <v>-0.223636</v>
      </c>
      <c r="G578">
        <v>0.15303600000000001</v>
      </c>
      <c r="H578">
        <v>7.8959000000000001E-2</v>
      </c>
      <c r="I578">
        <v>2.6440999999999999E-2</v>
      </c>
      <c r="J578">
        <v>5.2574000000000003E-2</v>
      </c>
      <c r="K578">
        <v>4.3582000000000003E-2</v>
      </c>
      <c r="L578">
        <v>-1.5826E-2</v>
      </c>
      <c r="M578">
        <v>1.3044999999999999E-2</v>
      </c>
      <c r="N578">
        <v>0.16228200000000001</v>
      </c>
      <c r="O578">
        <v>4.0566999999999999E-2</v>
      </c>
      <c r="P578">
        <v>2.3215E-2</v>
      </c>
      <c r="Q578">
        <v>4.5907999999999997E-2</v>
      </c>
      <c r="R578">
        <v>1.7278999999999999E-2</v>
      </c>
      <c r="S578">
        <v>4.1716999999999997E-2</v>
      </c>
      <c r="T578">
        <v>-2.7049999999999999E-3</v>
      </c>
      <c r="U578">
        <v>1.2622E-2</v>
      </c>
      <c r="V578">
        <v>-1.4118E-2</v>
      </c>
      <c r="W578">
        <v>1.8943999999999999E-2</v>
      </c>
      <c r="X578">
        <v>-3.1733999999999998E-2</v>
      </c>
      <c r="Y578">
        <v>4.8773999999999998E-2</v>
      </c>
      <c r="Z578">
        <v>-4.7959000000000002E-2</v>
      </c>
      <c r="AA578">
        <v>3.6596999999999998E-2</v>
      </c>
      <c r="AB578">
        <v>-8.6373000000000005E-2</v>
      </c>
      <c r="AC578">
        <v>8.4840000000000002E-3</v>
      </c>
      <c r="AD578">
        <v>8.1379999999999994E-3</v>
      </c>
      <c r="AE578">
        <v>-9.6622E-2</v>
      </c>
      <c r="AF578">
        <v>1.92E-4</v>
      </c>
      <c r="AG578">
        <v>-8.9837E-2</v>
      </c>
      <c r="AH578">
        <v>0.10455200000000001</v>
      </c>
      <c r="AI578">
        <v>-2.4837000000000001E-2</v>
      </c>
      <c r="AJ578">
        <v>-0.101475</v>
      </c>
      <c r="AK578">
        <v>0.105514</v>
      </c>
      <c r="AL578">
        <v>2.8265999999999999E-2</v>
      </c>
      <c r="AM578">
        <v>-6.6140000000000004E-2</v>
      </c>
      <c r="AN578">
        <v>0.101244</v>
      </c>
      <c r="AO578">
        <v>-1.9503E-2</v>
      </c>
      <c r="AP578">
        <v>-2.7549000000000001E-2</v>
      </c>
      <c r="AQ578">
        <v>-8.4969999999999993E-3</v>
      </c>
      <c r="AR578">
        <v>-1.9406E-2</v>
      </c>
      <c r="AS578">
        <v>8.8838E-2</v>
      </c>
      <c r="AT578">
        <v>4.3757999999999998E-2</v>
      </c>
      <c r="AU578">
        <v>-3.5043999999999999E-2</v>
      </c>
      <c r="AV578">
        <v>-5.4433000000000002E-2</v>
      </c>
      <c r="AW578">
        <v>-6.0665999999999998E-2</v>
      </c>
      <c r="AX578">
        <v>9.2603000000000005E-2</v>
      </c>
      <c r="AY578">
        <v>9.6012E-2</v>
      </c>
    </row>
    <row r="579" spans="1:51" x14ac:dyDescent="0.3">
      <c r="A579">
        <v>22629</v>
      </c>
      <c r="B579" t="s">
        <v>8640</v>
      </c>
      <c r="C579" t="s">
        <v>8641</v>
      </c>
      <c r="D579" t="s">
        <v>2</v>
      </c>
      <c r="E579" t="s">
        <v>2</v>
      </c>
      <c r="F579" t="s">
        <v>2</v>
      </c>
      <c r="G579" t="s">
        <v>2</v>
      </c>
      <c r="H579" t="s">
        <v>2</v>
      </c>
      <c r="I579" t="s">
        <v>2</v>
      </c>
      <c r="J579" t="s">
        <v>2</v>
      </c>
      <c r="K579" t="s">
        <v>2</v>
      </c>
      <c r="L579" t="s">
        <v>2</v>
      </c>
      <c r="M579" t="s">
        <v>2</v>
      </c>
      <c r="N579" t="s">
        <v>2</v>
      </c>
      <c r="O579" t="s">
        <v>2</v>
      </c>
      <c r="P579" t="s">
        <v>2</v>
      </c>
      <c r="Q579" t="s">
        <v>2</v>
      </c>
      <c r="R579" t="s">
        <v>2</v>
      </c>
      <c r="S579" t="s">
        <v>2</v>
      </c>
      <c r="T579" t="s">
        <v>2</v>
      </c>
      <c r="U579" t="s">
        <v>2</v>
      </c>
      <c r="V579" t="s">
        <v>2</v>
      </c>
      <c r="W579" t="s">
        <v>2</v>
      </c>
      <c r="X579" t="s">
        <v>2</v>
      </c>
      <c r="Y579" t="s">
        <v>2</v>
      </c>
      <c r="Z579" t="s">
        <v>2</v>
      </c>
      <c r="AA579" t="s">
        <v>2</v>
      </c>
      <c r="AB579">
        <v>-5.0706000000000001E-2</v>
      </c>
      <c r="AC579">
        <v>-7.9649999999999999E-3</v>
      </c>
      <c r="AD579">
        <v>-2.1715999999999999E-2</v>
      </c>
      <c r="AE579">
        <v>-7.8902E-2</v>
      </c>
      <c r="AF579">
        <v>-2.4923000000000001E-2</v>
      </c>
      <c r="AG579">
        <v>-5.8541999999999997E-2</v>
      </c>
      <c r="AH579">
        <v>3.2385999999999998E-2</v>
      </c>
      <c r="AI579" s="2">
        <v>-1.9000000000000001E-5</v>
      </c>
      <c r="AJ579">
        <v>-7.4930999999999998E-2</v>
      </c>
      <c r="AK579">
        <v>1.9245000000000002E-2</v>
      </c>
      <c r="AL579">
        <v>1.0644000000000001E-2</v>
      </c>
      <c r="AM579">
        <v>-1.8970000000000001E-2</v>
      </c>
      <c r="AN579">
        <v>0.190687</v>
      </c>
      <c r="AO579">
        <v>-4.5886999999999997E-2</v>
      </c>
      <c r="AP579">
        <v>-6.6876000000000005E-2</v>
      </c>
      <c r="AQ579">
        <v>2.9729999999999999E-3</v>
      </c>
      <c r="AR579">
        <v>-6.2129999999999998E-3</v>
      </c>
      <c r="AS579" s="2">
        <v>4.8000000000000001E-5</v>
      </c>
      <c r="AT579">
        <v>8.5780000000000006E-3</v>
      </c>
      <c r="AU579">
        <v>-8.3385000000000001E-2</v>
      </c>
      <c r="AV579">
        <v>-5.2002E-2</v>
      </c>
      <c r="AW579">
        <v>-0.107433</v>
      </c>
      <c r="AX579">
        <v>5.7986999999999997E-2</v>
      </c>
      <c r="AY579">
        <v>7.8685000000000005E-2</v>
      </c>
    </row>
    <row r="580" spans="1:51" x14ac:dyDescent="0.3">
      <c r="A580">
        <v>19409</v>
      </c>
      <c r="B580" t="s">
        <v>20823</v>
      </c>
      <c r="C580" t="s">
        <v>8767</v>
      </c>
      <c r="D580" t="s">
        <v>2</v>
      </c>
      <c r="E580" t="s">
        <v>2</v>
      </c>
      <c r="F580" t="s">
        <v>2</v>
      </c>
      <c r="G580" t="s">
        <v>2</v>
      </c>
      <c r="H580">
        <v>8.0477000000000007E-2</v>
      </c>
      <c r="I580">
        <v>3.2536000000000002E-2</v>
      </c>
      <c r="J580">
        <v>4.5513999999999999E-2</v>
      </c>
      <c r="K580">
        <v>4.5871000000000002E-2</v>
      </c>
      <c r="L580">
        <v>-2.6905999999999999E-2</v>
      </c>
      <c r="M580">
        <v>1.6409E-2</v>
      </c>
      <c r="N580">
        <v>0.169457</v>
      </c>
      <c r="O580">
        <v>8.4810999999999998E-2</v>
      </c>
      <c r="P580">
        <v>2.3215E-2</v>
      </c>
      <c r="Q580">
        <v>4.5907999999999997E-2</v>
      </c>
      <c r="R580">
        <v>1.7278999999999999E-2</v>
      </c>
      <c r="S580">
        <v>4.1716999999999997E-2</v>
      </c>
      <c r="T580">
        <v>-2.7049999999999999E-3</v>
      </c>
      <c r="U580">
        <v>1.2622E-2</v>
      </c>
      <c r="V580">
        <v>-1.4118E-2</v>
      </c>
      <c r="W580">
        <v>1.8943999999999999E-2</v>
      </c>
      <c r="X580">
        <v>-3.1733999999999998E-2</v>
      </c>
      <c r="Y580">
        <v>4.8773999999999998E-2</v>
      </c>
      <c r="Z580">
        <v>-4.7959000000000002E-2</v>
      </c>
      <c r="AA580">
        <v>3.6596999999999998E-2</v>
      </c>
      <c r="AB580">
        <v>-8.5485000000000005E-2</v>
      </c>
      <c r="AC580">
        <v>2.3400000000000001E-3</v>
      </c>
      <c r="AD580">
        <v>1.2015E-2</v>
      </c>
      <c r="AE580">
        <v>-8.5952000000000001E-2</v>
      </c>
      <c r="AF580">
        <v>1.0920000000000001E-3</v>
      </c>
      <c r="AG580">
        <v>-9.2054999999999998E-2</v>
      </c>
      <c r="AH580">
        <v>9.9099000000000007E-2</v>
      </c>
      <c r="AI580">
        <v>-2.7876999999999999E-2</v>
      </c>
      <c r="AJ580">
        <v>-9.4030000000000002E-2</v>
      </c>
      <c r="AK580">
        <v>8.6146E-2</v>
      </c>
      <c r="AL580">
        <v>5.1174999999999998E-2</v>
      </c>
      <c r="AM580">
        <v>-5.8703999999999999E-2</v>
      </c>
      <c r="AN580">
        <v>0.101244</v>
      </c>
      <c r="AO580">
        <v>-1.9503E-2</v>
      </c>
      <c r="AP580">
        <v>-2.7549000000000001E-2</v>
      </c>
      <c r="AQ580">
        <v>-8.4969999999999993E-3</v>
      </c>
      <c r="AR580">
        <v>-1.9406E-2</v>
      </c>
      <c r="AS580">
        <v>8.8838E-2</v>
      </c>
      <c r="AT580">
        <v>4.3757999999999998E-2</v>
      </c>
      <c r="AU580">
        <v>-3.5043999999999999E-2</v>
      </c>
      <c r="AV580">
        <v>-5.4433000000000002E-2</v>
      </c>
      <c r="AW580">
        <v>-6.0665999999999998E-2</v>
      </c>
      <c r="AX580">
        <v>9.2603000000000005E-2</v>
      </c>
      <c r="AY580">
        <v>9.6012E-2</v>
      </c>
    </row>
    <row r="581" spans="1:51" x14ac:dyDescent="0.3">
      <c r="A581">
        <v>76605</v>
      </c>
      <c r="B581" t="s">
        <v>4092</v>
      </c>
      <c r="C581" t="s">
        <v>4093</v>
      </c>
      <c r="D581">
        <v>3.7520000000000001E-3</v>
      </c>
      <c r="E581">
        <v>-7.7782000000000004E-2</v>
      </c>
      <c r="F581">
        <v>-0.12531900000000001</v>
      </c>
      <c r="G581">
        <v>0.12883900000000001</v>
      </c>
      <c r="H581">
        <v>5.0215000000000003E-2</v>
      </c>
      <c r="I581">
        <v>2.3932999999999999E-2</v>
      </c>
      <c r="J581">
        <v>5.8194000000000003E-2</v>
      </c>
      <c r="K581">
        <v>7.5125999999999998E-2</v>
      </c>
      <c r="L581">
        <v>-3.8766000000000002E-2</v>
      </c>
      <c r="M581">
        <v>-2.6610000000000002E-2</v>
      </c>
      <c r="N581">
        <v>0.11683300000000001</v>
      </c>
      <c r="O581">
        <v>4.1374000000000001E-2</v>
      </c>
      <c r="P581">
        <v>-7.7730000000000004E-3</v>
      </c>
      <c r="Q581">
        <v>2.4617E-2</v>
      </c>
      <c r="R581">
        <v>3.4209000000000003E-2</v>
      </c>
      <c r="S581">
        <v>5.2947000000000001E-2</v>
      </c>
      <c r="T581">
        <v>6.7889999999999999E-3</v>
      </c>
      <c r="U581">
        <v>2.631E-2</v>
      </c>
      <c r="V581">
        <v>2.0551E-2</v>
      </c>
      <c r="W581">
        <v>2.8843000000000001E-2</v>
      </c>
      <c r="X581">
        <v>-4.5509000000000001E-2</v>
      </c>
      <c r="Y581">
        <v>7.0331000000000005E-2</v>
      </c>
      <c r="Z581">
        <v>-1.3454000000000001E-2</v>
      </c>
      <c r="AA581">
        <v>3.6364E-2</v>
      </c>
      <c r="AB581">
        <v>-5.6739999999999999E-2</v>
      </c>
      <c r="AC581">
        <v>-2.6741000000000001E-2</v>
      </c>
      <c r="AD581">
        <v>3.4951999999999997E-2</v>
      </c>
      <c r="AE581">
        <v>-9.1288999999999995E-2</v>
      </c>
      <c r="AF581">
        <v>-2.6979999999999999E-3</v>
      </c>
      <c r="AG581">
        <v>-8.3900000000000002E-2</v>
      </c>
      <c r="AH581">
        <v>9.2283000000000004E-2</v>
      </c>
      <c r="AI581">
        <v>-3.8849000000000002E-2</v>
      </c>
      <c r="AJ581">
        <v>-9.1622999999999996E-2</v>
      </c>
      <c r="AK581">
        <v>7.7099000000000001E-2</v>
      </c>
      <c r="AL581">
        <v>5.4175000000000001E-2</v>
      </c>
      <c r="AM581">
        <v>-5.9063999999999998E-2</v>
      </c>
      <c r="AN581">
        <v>6.7213999999999996E-2</v>
      </c>
      <c r="AO581">
        <v>-2.4233000000000001E-2</v>
      </c>
      <c r="AP581">
        <v>3.4277000000000002E-2</v>
      </c>
      <c r="AQ581">
        <v>1.2616E-2</v>
      </c>
      <c r="AR581">
        <v>4.4920000000000003E-3</v>
      </c>
      <c r="AS581">
        <v>6.5676999999999999E-2</v>
      </c>
      <c r="AT581">
        <v>3.3680000000000002E-2</v>
      </c>
      <c r="AU581">
        <v>-1.6664000000000002E-2</v>
      </c>
      <c r="AV581">
        <v>-4.6646E-2</v>
      </c>
      <c r="AW581">
        <v>-2.4122000000000001E-2</v>
      </c>
      <c r="AX581">
        <v>9.3322000000000002E-2</v>
      </c>
      <c r="AY581">
        <v>4.6767999999999997E-2</v>
      </c>
    </row>
    <row r="582" spans="1:51" x14ac:dyDescent="0.3">
      <c r="A582">
        <v>27991</v>
      </c>
      <c r="B582" t="s">
        <v>20824</v>
      </c>
      <c r="C582" t="s">
        <v>20825</v>
      </c>
      <c r="D582">
        <v>-1.7721000000000001E-2</v>
      </c>
      <c r="E582">
        <v>-8.7258000000000002E-2</v>
      </c>
      <c r="F582">
        <v>-0.223636</v>
      </c>
      <c r="G582">
        <v>0.15303600000000001</v>
      </c>
      <c r="H582">
        <v>7.8959000000000001E-2</v>
      </c>
      <c r="I582">
        <v>2.6440999999999999E-2</v>
      </c>
      <c r="J582">
        <v>5.2574000000000003E-2</v>
      </c>
      <c r="K582">
        <v>4.3582000000000003E-2</v>
      </c>
      <c r="L582">
        <v>-1.5826E-2</v>
      </c>
      <c r="M582">
        <v>1.3044999999999999E-2</v>
      </c>
      <c r="N582">
        <v>0.16228200000000001</v>
      </c>
      <c r="O582">
        <v>4.0566999999999999E-2</v>
      </c>
      <c r="P582">
        <v>2.3215E-2</v>
      </c>
      <c r="Q582">
        <v>4.5907999999999997E-2</v>
      </c>
      <c r="R582">
        <v>1.7278999999999999E-2</v>
      </c>
      <c r="S582">
        <v>4.1716999999999997E-2</v>
      </c>
      <c r="T582">
        <v>-2.7049999999999999E-3</v>
      </c>
      <c r="U582">
        <v>1.2622E-2</v>
      </c>
      <c r="V582">
        <v>-1.4118E-2</v>
      </c>
      <c r="W582">
        <v>1.8943999999999999E-2</v>
      </c>
      <c r="X582">
        <v>-3.1733999999999998E-2</v>
      </c>
      <c r="Y582">
        <v>4.8773999999999998E-2</v>
      </c>
      <c r="Z582">
        <v>-4.7959000000000002E-2</v>
      </c>
      <c r="AA582">
        <v>3.6596999999999998E-2</v>
      </c>
      <c r="AB582">
        <v>-8.5485000000000005E-2</v>
      </c>
      <c r="AC582">
        <v>2.3400000000000001E-3</v>
      </c>
      <c r="AD582">
        <v>1.2015E-2</v>
      </c>
      <c r="AE582">
        <v>-8.5952000000000001E-2</v>
      </c>
      <c r="AF582">
        <v>1.0920000000000001E-3</v>
      </c>
      <c r="AG582">
        <v>-9.2054999999999998E-2</v>
      </c>
      <c r="AH582">
        <v>9.9099000000000007E-2</v>
      </c>
      <c r="AI582">
        <v>-2.7876999999999999E-2</v>
      </c>
      <c r="AJ582">
        <v>-9.4030000000000002E-2</v>
      </c>
      <c r="AK582">
        <v>8.6146E-2</v>
      </c>
      <c r="AL582">
        <v>5.1174999999999998E-2</v>
      </c>
      <c r="AM582">
        <v>-5.8703999999999999E-2</v>
      </c>
      <c r="AN582">
        <v>0.101244</v>
      </c>
      <c r="AO582">
        <v>-1.9503E-2</v>
      </c>
      <c r="AP582">
        <v>-2.7549000000000001E-2</v>
      </c>
      <c r="AQ582">
        <v>-8.4969999999999993E-3</v>
      </c>
      <c r="AR582">
        <v>-1.9406E-2</v>
      </c>
      <c r="AS582">
        <v>8.8838E-2</v>
      </c>
      <c r="AT582">
        <v>4.3757999999999998E-2</v>
      </c>
      <c r="AU582">
        <v>-3.5043999999999999E-2</v>
      </c>
      <c r="AV582">
        <v>-5.4433000000000002E-2</v>
      </c>
      <c r="AW582">
        <v>-6.0665999999999998E-2</v>
      </c>
      <c r="AX582">
        <v>9.2603000000000005E-2</v>
      </c>
      <c r="AY582">
        <v>9.6012E-2</v>
      </c>
    </row>
    <row r="583" spans="1:51" x14ac:dyDescent="0.3">
      <c r="A583">
        <v>80957</v>
      </c>
      <c r="B583" t="s">
        <v>6058</v>
      </c>
      <c r="C583" t="s">
        <v>6059</v>
      </c>
      <c r="D583">
        <v>-1.7721000000000001E-2</v>
      </c>
      <c r="E583">
        <v>-8.7258000000000002E-2</v>
      </c>
      <c r="F583">
        <v>-0.223636</v>
      </c>
      <c r="G583">
        <v>0.15303600000000001</v>
      </c>
      <c r="H583">
        <v>7.8959000000000001E-2</v>
      </c>
      <c r="I583">
        <v>2.6440999999999999E-2</v>
      </c>
      <c r="J583">
        <v>5.2574000000000003E-2</v>
      </c>
      <c r="K583">
        <v>4.3582000000000003E-2</v>
      </c>
      <c r="L583">
        <v>-1.5826E-2</v>
      </c>
      <c r="M583">
        <v>1.3044999999999999E-2</v>
      </c>
      <c r="N583">
        <v>0.16228200000000001</v>
      </c>
      <c r="O583">
        <v>4.0566999999999999E-2</v>
      </c>
      <c r="P583">
        <v>2.3215E-2</v>
      </c>
      <c r="Q583">
        <v>4.5907999999999997E-2</v>
      </c>
      <c r="R583">
        <v>1.7278999999999999E-2</v>
      </c>
      <c r="S583">
        <v>4.1716999999999997E-2</v>
      </c>
      <c r="T583">
        <v>-2.7049999999999999E-3</v>
      </c>
      <c r="U583">
        <v>1.2622E-2</v>
      </c>
      <c r="V583">
        <v>-1.4118E-2</v>
      </c>
      <c r="W583">
        <v>1.8943999999999999E-2</v>
      </c>
      <c r="X583">
        <v>-3.1733999999999998E-2</v>
      </c>
      <c r="Y583">
        <v>4.8773999999999998E-2</v>
      </c>
      <c r="Z583">
        <v>-4.7959000000000002E-2</v>
      </c>
      <c r="AA583">
        <v>3.6596999999999998E-2</v>
      </c>
      <c r="AB583">
        <v>-8.5485000000000005E-2</v>
      </c>
      <c r="AC583">
        <v>2.3400000000000001E-3</v>
      </c>
      <c r="AD583">
        <v>1.2015E-2</v>
      </c>
      <c r="AE583">
        <v>-8.5952000000000001E-2</v>
      </c>
      <c r="AF583">
        <v>1.0920000000000001E-3</v>
      </c>
      <c r="AG583" t="s">
        <v>2</v>
      </c>
      <c r="AH583" t="s">
        <v>2</v>
      </c>
      <c r="AI583" t="s">
        <v>2</v>
      </c>
      <c r="AJ583" t="s">
        <v>2</v>
      </c>
      <c r="AK583" t="s">
        <v>2</v>
      </c>
      <c r="AL583" t="s">
        <v>2</v>
      </c>
      <c r="AM583" t="s">
        <v>2</v>
      </c>
      <c r="AN583" t="s">
        <v>2</v>
      </c>
      <c r="AO583" t="s">
        <v>2</v>
      </c>
      <c r="AP583" t="s">
        <v>2</v>
      </c>
      <c r="AQ583" t="s">
        <v>2</v>
      </c>
      <c r="AR583" t="s">
        <v>2</v>
      </c>
      <c r="AS583" t="s">
        <v>2</v>
      </c>
      <c r="AT583" t="s">
        <v>2</v>
      </c>
      <c r="AU583" t="s">
        <v>2</v>
      </c>
      <c r="AV583" t="s">
        <v>2</v>
      </c>
      <c r="AW583" t="s">
        <v>2</v>
      </c>
      <c r="AX583" t="s">
        <v>2</v>
      </c>
      <c r="AY583" t="s">
        <v>2</v>
      </c>
    </row>
    <row r="584" spans="1:51" x14ac:dyDescent="0.3">
      <c r="A584">
        <v>23063</v>
      </c>
      <c r="B584" t="s">
        <v>20826</v>
      </c>
      <c r="C584" t="s">
        <v>6059</v>
      </c>
      <c r="D584" t="s">
        <v>2</v>
      </c>
      <c r="E584" t="s">
        <v>2</v>
      </c>
      <c r="F584" t="s">
        <v>2</v>
      </c>
      <c r="G584" t="s">
        <v>2</v>
      </c>
      <c r="H584" t="s">
        <v>2</v>
      </c>
      <c r="I584" t="s">
        <v>2</v>
      </c>
      <c r="J584" t="s">
        <v>2</v>
      </c>
      <c r="K584" t="s">
        <v>2</v>
      </c>
      <c r="L584" t="s">
        <v>2</v>
      </c>
      <c r="M584" t="s">
        <v>2</v>
      </c>
      <c r="N584" t="s">
        <v>2</v>
      </c>
      <c r="O584" t="s">
        <v>2</v>
      </c>
      <c r="P584" t="s">
        <v>2</v>
      </c>
      <c r="Q584" t="s">
        <v>2</v>
      </c>
      <c r="R584" t="s">
        <v>2</v>
      </c>
      <c r="S584" t="s">
        <v>2</v>
      </c>
      <c r="T584" t="s">
        <v>2</v>
      </c>
      <c r="U584" t="s">
        <v>2</v>
      </c>
      <c r="V584" t="s">
        <v>2</v>
      </c>
      <c r="W584" t="s">
        <v>2</v>
      </c>
      <c r="X584" t="s">
        <v>2</v>
      </c>
      <c r="Y584" t="s">
        <v>2</v>
      </c>
      <c r="Z584" t="s">
        <v>2</v>
      </c>
      <c r="AA584" t="s">
        <v>2</v>
      </c>
      <c r="AB584" t="s">
        <v>2</v>
      </c>
      <c r="AC584" t="s">
        <v>2</v>
      </c>
      <c r="AD584" t="s">
        <v>2</v>
      </c>
      <c r="AE584">
        <v>-9.1288999999999995E-2</v>
      </c>
      <c r="AF584">
        <v>-2.6979999999999999E-3</v>
      </c>
      <c r="AG584">
        <v>-8.3900000000000002E-2</v>
      </c>
      <c r="AH584">
        <v>9.2283000000000004E-2</v>
      </c>
      <c r="AI584">
        <v>-3.8849000000000002E-2</v>
      </c>
      <c r="AJ584">
        <v>-9.1622999999999996E-2</v>
      </c>
      <c r="AK584">
        <v>7.7099000000000001E-2</v>
      </c>
      <c r="AL584">
        <v>5.4175000000000001E-2</v>
      </c>
      <c r="AM584">
        <v>-5.9063999999999998E-2</v>
      </c>
      <c r="AN584">
        <v>6.7213999999999996E-2</v>
      </c>
      <c r="AO584">
        <v>-2.4233000000000001E-2</v>
      </c>
      <c r="AP584">
        <v>3.4277000000000002E-2</v>
      </c>
      <c r="AQ584">
        <v>1.2616E-2</v>
      </c>
      <c r="AR584">
        <v>4.4920000000000003E-3</v>
      </c>
      <c r="AS584">
        <v>6.5676999999999999E-2</v>
      </c>
      <c r="AT584">
        <v>3.3680000000000002E-2</v>
      </c>
      <c r="AU584">
        <v>-1.6664000000000002E-2</v>
      </c>
      <c r="AV584">
        <v>-4.6646E-2</v>
      </c>
      <c r="AW584">
        <v>-2.4122000000000001E-2</v>
      </c>
      <c r="AX584">
        <v>9.3322000000000002E-2</v>
      </c>
      <c r="AY584">
        <v>4.6767999999999997E-2</v>
      </c>
    </row>
    <row r="585" spans="1:51" x14ac:dyDescent="0.3">
      <c r="A585">
        <v>16452</v>
      </c>
      <c r="B585" t="s">
        <v>20827</v>
      </c>
      <c r="C585" t="s">
        <v>20828</v>
      </c>
      <c r="D585">
        <v>-4.7925000000000002E-2</v>
      </c>
      <c r="E585">
        <v>-8.4393999999999997E-2</v>
      </c>
      <c r="F585">
        <v>-0.246618</v>
      </c>
      <c r="G585">
        <v>0.14269299999999999</v>
      </c>
      <c r="H585">
        <v>7.2003999999999999E-2</v>
      </c>
      <c r="I585">
        <v>5.9389999999999998E-2</v>
      </c>
      <c r="J585">
        <v>3.6426E-2</v>
      </c>
      <c r="K585">
        <v>6.3072000000000003E-2</v>
      </c>
      <c r="L585">
        <v>-2.4590000000000001E-2</v>
      </c>
      <c r="M585">
        <v>-2.8939999999999999E-3</v>
      </c>
      <c r="N585">
        <v>0.183812</v>
      </c>
      <c r="O585">
        <v>8.3504999999999996E-2</v>
      </c>
      <c r="P585">
        <v>3.2812000000000001E-2</v>
      </c>
      <c r="Q585">
        <v>7.0012000000000005E-2</v>
      </c>
      <c r="R585">
        <v>1.3648E-2</v>
      </c>
      <c r="S585">
        <v>2.5271999999999999E-2</v>
      </c>
      <c r="T585">
        <v>1.0437999999999999E-2</v>
      </c>
      <c r="U585">
        <v>7.2220000000000001E-3</v>
      </c>
      <c r="V585">
        <v>-2.5329999999999998E-2</v>
      </c>
      <c r="W585">
        <v>2.792E-2</v>
      </c>
      <c r="X585">
        <v>-2.4989000000000001E-2</v>
      </c>
      <c r="Y585">
        <v>5.1247000000000001E-2</v>
      </c>
      <c r="Z585">
        <v>-3.1662000000000003E-2</v>
      </c>
      <c r="AA585">
        <v>1.0459E-2</v>
      </c>
      <c r="AB585">
        <v>-9.4765000000000002E-2</v>
      </c>
      <c r="AC585">
        <v>-1.356E-3</v>
      </c>
      <c r="AD585">
        <v>8.8950000000000001E-3</v>
      </c>
      <c r="AE585">
        <v>-9.0911000000000006E-2</v>
      </c>
      <c r="AF585">
        <v>-1.2864E-2</v>
      </c>
      <c r="AG585">
        <v>-8.9036000000000004E-2</v>
      </c>
      <c r="AH585">
        <v>8.8671E-2</v>
      </c>
      <c r="AI585">
        <v>-7.7609999999999997E-3</v>
      </c>
      <c r="AJ585">
        <v>-9.0626999999999999E-2</v>
      </c>
      <c r="AK585">
        <v>8.2754999999999995E-2</v>
      </c>
      <c r="AL585">
        <v>1.8584E-2</v>
      </c>
      <c r="AM585">
        <v>-5.0756999999999997E-2</v>
      </c>
      <c r="AN585">
        <v>8.5222000000000006E-2</v>
      </c>
      <c r="AO585">
        <v>-2.5343999999999998E-2</v>
      </c>
      <c r="AP585">
        <v>-5.4359999999999999E-2</v>
      </c>
      <c r="AQ585">
        <v>-2.1888999999999999E-2</v>
      </c>
      <c r="AR585">
        <v>-7.1510000000000002E-3</v>
      </c>
      <c r="AS585">
        <v>5.4594999999999998E-2</v>
      </c>
      <c r="AT585">
        <v>5.0158000000000001E-2</v>
      </c>
      <c r="AU585" t="s">
        <v>2</v>
      </c>
      <c r="AV585" t="s">
        <v>2</v>
      </c>
      <c r="AW585" t="s">
        <v>2</v>
      </c>
      <c r="AX585" t="s">
        <v>2</v>
      </c>
      <c r="AY585" t="s">
        <v>2</v>
      </c>
    </row>
    <row r="586" spans="1:51" x14ac:dyDescent="0.3">
      <c r="A586">
        <v>16126</v>
      </c>
      <c r="B586" t="s">
        <v>20829</v>
      </c>
      <c r="C586" t="s">
        <v>134</v>
      </c>
      <c r="D586">
        <v>-3.6762999999999997E-2</v>
      </c>
      <c r="E586">
        <v>-7.9904000000000003E-2</v>
      </c>
      <c r="F586">
        <v>-0.23556299999999999</v>
      </c>
      <c r="G586">
        <v>0.15118400000000001</v>
      </c>
      <c r="H586">
        <v>5.9039000000000001E-2</v>
      </c>
      <c r="I586">
        <v>4.2570999999999998E-2</v>
      </c>
      <c r="J586">
        <v>3.5778999999999998E-2</v>
      </c>
      <c r="K586">
        <v>6.2864000000000003E-2</v>
      </c>
      <c r="L586">
        <v>-2.0317999999999999E-2</v>
      </c>
      <c r="M586">
        <v>1.1235E-2</v>
      </c>
      <c r="N586">
        <v>0.17505899999999999</v>
      </c>
      <c r="O586">
        <v>0.102187</v>
      </c>
      <c r="P586">
        <v>8.5860000000000006E-2</v>
      </c>
      <c r="Q586">
        <v>5.5357000000000003E-2</v>
      </c>
      <c r="R586">
        <v>1.1356E-2</v>
      </c>
      <c r="S586">
        <v>1.0349000000000001E-2</v>
      </c>
      <c r="T586">
        <v>1.3138E-2</v>
      </c>
      <c r="U586">
        <v>1.9647000000000001E-2</v>
      </c>
      <c r="V586">
        <v>-5.8200000000000002E-2</v>
      </c>
      <c r="W586">
        <v>2.0618999999999998E-2</v>
      </c>
      <c r="X586">
        <v>-2.4570000000000002E-2</v>
      </c>
      <c r="Y586">
        <v>4.1708000000000002E-2</v>
      </c>
      <c r="Z586">
        <v>-3.8467000000000001E-2</v>
      </c>
      <c r="AA586">
        <v>-1.58E-3</v>
      </c>
      <c r="AB586">
        <v>-9.5059000000000005E-2</v>
      </c>
      <c r="AC586">
        <v>1.5785E-2</v>
      </c>
      <c r="AD586">
        <v>1.959E-2</v>
      </c>
      <c r="AE586">
        <v>-9.7910999999999998E-2</v>
      </c>
      <c r="AF586">
        <v>-1.6740000000000001E-2</v>
      </c>
      <c r="AG586">
        <v>-9.4740000000000005E-2</v>
      </c>
      <c r="AH586">
        <v>8.7115999999999999E-2</v>
      </c>
      <c r="AI586">
        <v>-2.7399999999999998E-3</v>
      </c>
      <c r="AJ586">
        <v>-9.4661999999999996E-2</v>
      </c>
      <c r="AK586">
        <v>0.100872</v>
      </c>
      <c r="AL586">
        <v>7.6899999999999998E-3</v>
      </c>
      <c r="AM586">
        <v>-4.8529999999999997E-2</v>
      </c>
      <c r="AN586">
        <v>0.120168</v>
      </c>
      <c r="AO586">
        <v>-2.8471E-2</v>
      </c>
      <c r="AP586">
        <v>-3.8448999999999997E-2</v>
      </c>
      <c r="AQ586">
        <v>-2.5500999999999999E-2</v>
      </c>
      <c r="AR586">
        <v>5.9630000000000004E-3</v>
      </c>
      <c r="AS586">
        <v>8.0727999999999994E-2</v>
      </c>
      <c r="AT586">
        <v>6.3118999999999995E-2</v>
      </c>
      <c r="AU586">
        <v>-6.0961000000000001E-2</v>
      </c>
      <c r="AV586">
        <v>-6.3486000000000001E-2</v>
      </c>
      <c r="AW586">
        <v>-6.9678000000000004E-2</v>
      </c>
      <c r="AX586">
        <v>0.10048</v>
      </c>
      <c r="AY586">
        <v>0.112793</v>
      </c>
    </row>
    <row r="587" spans="1:51" x14ac:dyDescent="0.3">
      <c r="A587">
        <v>39693</v>
      </c>
      <c r="B587" t="s">
        <v>153</v>
      </c>
      <c r="C587" t="s">
        <v>154</v>
      </c>
      <c r="D587">
        <v>-2.5152000000000001E-2</v>
      </c>
      <c r="E587">
        <v>-8.4218000000000001E-2</v>
      </c>
      <c r="F587">
        <v>-0.22390399999999999</v>
      </c>
      <c r="G587">
        <v>0.15217800000000001</v>
      </c>
      <c r="H587">
        <v>8.0477000000000007E-2</v>
      </c>
      <c r="I587">
        <v>3.2536000000000002E-2</v>
      </c>
      <c r="J587">
        <v>4.5513999999999999E-2</v>
      </c>
      <c r="K587">
        <v>4.5871000000000002E-2</v>
      </c>
      <c r="L587">
        <v>-2.6905999999999999E-2</v>
      </c>
      <c r="M587">
        <v>1.6409E-2</v>
      </c>
      <c r="N587">
        <v>0.169457</v>
      </c>
      <c r="O587">
        <v>8.4810999999999998E-2</v>
      </c>
      <c r="P587">
        <v>3.2812000000000001E-2</v>
      </c>
      <c r="Q587">
        <v>7.0012000000000005E-2</v>
      </c>
      <c r="R587">
        <v>1.3648E-2</v>
      </c>
      <c r="S587">
        <v>2.5271999999999999E-2</v>
      </c>
      <c r="T587">
        <v>1.0437999999999999E-2</v>
      </c>
      <c r="U587">
        <v>7.2220000000000001E-3</v>
      </c>
      <c r="V587">
        <v>-2.5329999999999998E-2</v>
      </c>
      <c r="W587">
        <v>2.792E-2</v>
      </c>
      <c r="X587">
        <v>-2.4989000000000001E-2</v>
      </c>
      <c r="Y587">
        <v>5.1247000000000001E-2</v>
      </c>
      <c r="Z587">
        <v>-3.1662000000000003E-2</v>
      </c>
      <c r="AA587">
        <v>1.0459E-2</v>
      </c>
      <c r="AB587">
        <v>-8.6373000000000005E-2</v>
      </c>
      <c r="AC587">
        <v>8.4840000000000002E-3</v>
      </c>
      <c r="AD587">
        <v>8.1379999999999994E-3</v>
      </c>
      <c r="AE587">
        <v>-9.6622E-2</v>
      </c>
      <c r="AF587">
        <v>1.92E-4</v>
      </c>
      <c r="AG587">
        <v>-8.9837E-2</v>
      </c>
      <c r="AH587">
        <v>0.10455200000000001</v>
      </c>
      <c r="AI587">
        <v>-2.4837000000000001E-2</v>
      </c>
      <c r="AJ587">
        <v>-0.101475</v>
      </c>
      <c r="AK587">
        <v>0.105514</v>
      </c>
      <c r="AL587">
        <v>2.8265999999999999E-2</v>
      </c>
      <c r="AM587">
        <v>-6.6140000000000004E-2</v>
      </c>
      <c r="AN587">
        <v>0.117691</v>
      </c>
      <c r="AO587">
        <v>-2.5770999999999999E-2</v>
      </c>
      <c r="AP587">
        <v>-3.8080000000000003E-2</v>
      </c>
      <c r="AQ587">
        <v>-1.9262999999999999E-2</v>
      </c>
      <c r="AR587">
        <v>-1.4524E-2</v>
      </c>
      <c r="AS587">
        <v>6.9734000000000004E-2</v>
      </c>
      <c r="AT587">
        <v>6.0837000000000002E-2</v>
      </c>
      <c r="AU587">
        <v>-5.0404999999999998E-2</v>
      </c>
      <c r="AV587">
        <v>-5.8213000000000001E-2</v>
      </c>
      <c r="AW587">
        <v>-6.3608999999999999E-2</v>
      </c>
      <c r="AX587">
        <v>9.8232E-2</v>
      </c>
      <c r="AY587">
        <v>0.11361599999999999</v>
      </c>
    </row>
    <row r="588" spans="1:51" x14ac:dyDescent="0.3">
      <c r="A588">
        <v>23612</v>
      </c>
      <c r="B588" t="s">
        <v>20476</v>
      </c>
      <c r="C588" t="s">
        <v>13391</v>
      </c>
      <c r="D588" t="s">
        <v>2</v>
      </c>
      <c r="E588" t="s">
        <v>2</v>
      </c>
      <c r="F588" t="s">
        <v>2</v>
      </c>
      <c r="G588" t="s">
        <v>2</v>
      </c>
      <c r="H588" t="s">
        <v>2</v>
      </c>
      <c r="I588" t="s">
        <v>2</v>
      </c>
      <c r="J588" t="s">
        <v>2</v>
      </c>
      <c r="K588" t="s">
        <v>2</v>
      </c>
      <c r="L588" t="s">
        <v>2</v>
      </c>
      <c r="M588" t="s">
        <v>2</v>
      </c>
      <c r="N588" t="s">
        <v>2</v>
      </c>
      <c r="O588" t="s">
        <v>2</v>
      </c>
      <c r="P588" t="s">
        <v>2</v>
      </c>
      <c r="Q588" t="s">
        <v>2</v>
      </c>
      <c r="R588" t="s">
        <v>2</v>
      </c>
      <c r="S588" t="s">
        <v>2</v>
      </c>
      <c r="T588" t="s">
        <v>2</v>
      </c>
      <c r="U588" t="s">
        <v>2</v>
      </c>
      <c r="V588" t="s">
        <v>2</v>
      </c>
      <c r="W588" t="s">
        <v>2</v>
      </c>
      <c r="X588" t="s">
        <v>2</v>
      </c>
      <c r="Y588" t="s">
        <v>2</v>
      </c>
      <c r="Z588" t="s">
        <v>2</v>
      </c>
      <c r="AA588" t="s">
        <v>2</v>
      </c>
      <c r="AB588" t="s">
        <v>2</v>
      </c>
      <c r="AC588" t="s">
        <v>2</v>
      </c>
      <c r="AD588" t="s">
        <v>2</v>
      </c>
      <c r="AE588" t="s">
        <v>2</v>
      </c>
      <c r="AF588" t="s">
        <v>2</v>
      </c>
      <c r="AG588" t="s">
        <v>2</v>
      </c>
      <c r="AH588" t="s">
        <v>2</v>
      </c>
      <c r="AI588" t="s">
        <v>2</v>
      </c>
      <c r="AJ588" t="s">
        <v>2</v>
      </c>
      <c r="AK588" t="s">
        <v>2</v>
      </c>
      <c r="AL588">
        <v>7.6900000000000004E-4</v>
      </c>
      <c r="AM588">
        <v>-4.2637000000000001E-2</v>
      </c>
      <c r="AN588">
        <v>0.35233799999999998</v>
      </c>
      <c r="AO588">
        <v>-9.5439999999999997E-2</v>
      </c>
      <c r="AP588">
        <v>-0.110613</v>
      </c>
      <c r="AQ588">
        <v>-3.3984E-2</v>
      </c>
      <c r="AR588">
        <v>-2.1956E-2</v>
      </c>
      <c r="AS588">
        <v>-9.5720000000000006E-3</v>
      </c>
      <c r="AT588">
        <v>3.1980000000000001E-2</v>
      </c>
      <c r="AU588">
        <v>-0.101769</v>
      </c>
      <c r="AV588">
        <v>-5.6238000000000003E-2</v>
      </c>
      <c r="AW588">
        <v>-0.102976</v>
      </c>
      <c r="AX588">
        <v>9.7731999999999999E-2</v>
      </c>
      <c r="AY588">
        <v>8.0368999999999996E-2</v>
      </c>
    </row>
    <row r="589" spans="1:51" x14ac:dyDescent="0.3">
      <c r="A589">
        <v>89036</v>
      </c>
      <c r="B589" t="s">
        <v>16127</v>
      </c>
      <c r="C589" t="s">
        <v>20830</v>
      </c>
      <c r="D589">
        <v>-3.6762999999999997E-2</v>
      </c>
      <c r="E589">
        <v>-7.9904000000000003E-2</v>
      </c>
      <c r="F589">
        <v>-0.23556299999999999</v>
      </c>
      <c r="G589">
        <v>0.15118400000000001</v>
      </c>
      <c r="H589">
        <v>5.9039000000000001E-2</v>
      </c>
      <c r="I589">
        <v>4.2570999999999998E-2</v>
      </c>
      <c r="J589">
        <v>3.5778999999999998E-2</v>
      </c>
      <c r="K589">
        <v>6.2864000000000003E-2</v>
      </c>
      <c r="L589">
        <v>-2.0317999999999999E-2</v>
      </c>
      <c r="M589">
        <v>1.1235E-2</v>
      </c>
      <c r="N589">
        <v>0.17505899999999999</v>
      </c>
      <c r="O589">
        <v>0.102187</v>
      </c>
      <c r="P589">
        <v>6.1365999999999997E-2</v>
      </c>
      <c r="Q589">
        <v>7.3105000000000003E-2</v>
      </c>
      <c r="R589">
        <v>1.2654E-2</v>
      </c>
      <c r="S589">
        <v>1.4572E-2</v>
      </c>
      <c r="T589">
        <v>1.5233E-2</v>
      </c>
      <c r="U589">
        <v>1.8339000000000001E-2</v>
      </c>
      <c r="V589">
        <v>-5.0099999999999999E-2</v>
      </c>
      <c r="W589">
        <v>2.6574E-2</v>
      </c>
      <c r="X589">
        <v>-1.4519000000000001E-2</v>
      </c>
      <c r="Y589">
        <v>3.4229999999999997E-2</v>
      </c>
      <c r="Z589">
        <v>-5.4732000000000003E-2</v>
      </c>
      <c r="AA589">
        <v>-1.2762000000000001E-2</v>
      </c>
      <c r="AB589">
        <v>-9.4765000000000002E-2</v>
      </c>
      <c r="AC589">
        <v>-1.356E-3</v>
      </c>
      <c r="AD589">
        <v>8.8950000000000001E-3</v>
      </c>
      <c r="AE589">
        <v>-9.0911000000000006E-2</v>
      </c>
      <c r="AF589">
        <v>-1.2864E-2</v>
      </c>
      <c r="AG589">
        <v>-8.9036000000000004E-2</v>
      </c>
      <c r="AH589">
        <v>8.8671E-2</v>
      </c>
      <c r="AI589" t="s">
        <v>2</v>
      </c>
      <c r="AJ589" t="s">
        <v>2</v>
      </c>
      <c r="AK589" t="s">
        <v>2</v>
      </c>
      <c r="AL589" t="s">
        <v>2</v>
      </c>
      <c r="AM589" t="s">
        <v>2</v>
      </c>
      <c r="AN589" t="s">
        <v>2</v>
      </c>
      <c r="AO589" t="s">
        <v>2</v>
      </c>
      <c r="AP589" t="s">
        <v>2</v>
      </c>
      <c r="AQ589" t="s">
        <v>2</v>
      </c>
      <c r="AR589" t="s">
        <v>2</v>
      </c>
      <c r="AS589" t="s">
        <v>2</v>
      </c>
      <c r="AT589" t="s">
        <v>2</v>
      </c>
      <c r="AU589" t="s">
        <v>2</v>
      </c>
      <c r="AV589" t="s">
        <v>2</v>
      </c>
      <c r="AW589" t="s">
        <v>2</v>
      </c>
      <c r="AX589" t="s">
        <v>2</v>
      </c>
      <c r="AY589" t="s">
        <v>2</v>
      </c>
    </row>
    <row r="590" spans="1:51" x14ac:dyDescent="0.3">
      <c r="A590">
        <v>89538</v>
      </c>
      <c r="B590" t="s">
        <v>20831</v>
      </c>
      <c r="C590" t="s">
        <v>16406</v>
      </c>
      <c r="D590">
        <v>-1.1145E-2</v>
      </c>
      <c r="E590">
        <v>-6.4987000000000003E-2</v>
      </c>
      <c r="F590">
        <v>-0.21912599999999999</v>
      </c>
      <c r="G590">
        <v>0.12579199999999999</v>
      </c>
      <c r="H590">
        <v>9.4962000000000005E-2</v>
      </c>
      <c r="I590">
        <v>6.5439999999999998E-2</v>
      </c>
      <c r="J590">
        <v>6.0170000000000001E-2</v>
      </c>
      <c r="K590">
        <v>4.6909999999999999E-3</v>
      </c>
      <c r="L590">
        <v>-6.1250000000000002E-3</v>
      </c>
      <c r="M590">
        <v>-4.6406999999999997E-2</v>
      </c>
      <c r="N590">
        <v>0.21153</v>
      </c>
      <c r="O590">
        <v>3.2266999999999997E-2</v>
      </c>
      <c r="P590">
        <v>9.3357999999999997E-2</v>
      </c>
      <c r="Q590">
        <v>8.0333000000000002E-2</v>
      </c>
      <c r="R590">
        <v>-7.7079999999999996E-3</v>
      </c>
      <c r="S590" t="s">
        <v>2</v>
      </c>
      <c r="T590" t="s">
        <v>2</v>
      </c>
      <c r="U590" t="s">
        <v>2</v>
      </c>
      <c r="V590" t="s">
        <v>2</v>
      </c>
      <c r="W590" t="s">
        <v>2</v>
      </c>
      <c r="X590" t="s">
        <v>2</v>
      </c>
      <c r="Y590" t="s">
        <v>2</v>
      </c>
      <c r="Z590" t="s">
        <v>2</v>
      </c>
      <c r="AA590" t="s">
        <v>2</v>
      </c>
      <c r="AB590" t="s">
        <v>2</v>
      </c>
      <c r="AC590" t="s">
        <v>2</v>
      </c>
      <c r="AD590" t="s">
        <v>2</v>
      </c>
      <c r="AE590" t="s">
        <v>2</v>
      </c>
      <c r="AF590" t="s">
        <v>2</v>
      </c>
      <c r="AG590" t="s">
        <v>2</v>
      </c>
      <c r="AH590" t="s">
        <v>2</v>
      </c>
      <c r="AI590" t="s">
        <v>2</v>
      </c>
      <c r="AJ590" t="s">
        <v>2</v>
      </c>
      <c r="AK590" t="s">
        <v>2</v>
      </c>
      <c r="AL590" t="s">
        <v>2</v>
      </c>
      <c r="AM590" t="s">
        <v>2</v>
      </c>
      <c r="AN590" t="s">
        <v>2</v>
      </c>
      <c r="AO590" t="s">
        <v>2</v>
      </c>
      <c r="AP590" t="s">
        <v>2</v>
      </c>
      <c r="AQ590" t="s">
        <v>2</v>
      </c>
      <c r="AR590" t="s">
        <v>2</v>
      </c>
      <c r="AS590" t="s">
        <v>2</v>
      </c>
      <c r="AT590" t="s">
        <v>2</v>
      </c>
      <c r="AU590" t="s">
        <v>2</v>
      </c>
      <c r="AV590" t="s">
        <v>2</v>
      </c>
      <c r="AW590" t="s">
        <v>2</v>
      </c>
      <c r="AX590" t="s">
        <v>2</v>
      </c>
      <c r="AY590" t="s">
        <v>2</v>
      </c>
    </row>
    <row r="591" spans="1:51" x14ac:dyDescent="0.3">
      <c r="A591">
        <v>12366</v>
      </c>
      <c r="B591" t="s">
        <v>20832</v>
      </c>
      <c r="C591" t="s">
        <v>19456</v>
      </c>
      <c r="D591">
        <v>-1.7721000000000001E-2</v>
      </c>
      <c r="E591">
        <v>-8.7258000000000002E-2</v>
      </c>
      <c r="F591">
        <v>-0.223636</v>
      </c>
      <c r="G591">
        <v>0.15303600000000001</v>
      </c>
      <c r="H591">
        <v>7.8959000000000001E-2</v>
      </c>
      <c r="I591">
        <v>2.6440999999999999E-2</v>
      </c>
      <c r="J591">
        <v>5.2574000000000003E-2</v>
      </c>
      <c r="K591">
        <v>4.3582000000000003E-2</v>
      </c>
      <c r="L591">
        <v>-1.5826E-2</v>
      </c>
      <c r="M591">
        <v>1.3044999999999999E-2</v>
      </c>
      <c r="N591">
        <v>0.16228200000000001</v>
      </c>
      <c r="O591">
        <v>4.0566999999999999E-2</v>
      </c>
      <c r="P591">
        <v>-7.7730000000000004E-3</v>
      </c>
      <c r="Q591">
        <v>2.4617E-2</v>
      </c>
      <c r="R591">
        <v>3.4209000000000003E-2</v>
      </c>
      <c r="S591">
        <v>5.2947000000000001E-2</v>
      </c>
      <c r="T591">
        <v>6.7889999999999999E-3</v>
      </c>
      <c r="U591">
        <v>2.631E-2</v>
      </c>
      <c r="V591">
        <v>2.0551E-2</v>
      </c>
      <c r="W591">
        <v>2.8843000000000001E-2</v>
      </c>
      <c r="X591">
        <v>-4.5509000000000001E-2</v>
      </c>
      <c r="Y591">
        <v>7.0331000000000005E-2</v>
      </c>
      <c r="Z591">
        <v>-1.3454000000000001E-2</v>
      </c>
      <c r="AA591">
        <v>3.6364E-2</v>
      </c>
      <c r="AB591">
        <v>-8.5485000000000005E-2</v>
      </c>
      <c r="AC591">
        <v>2.3400000000000001E-3</v>
      </c>
      <c r="AD591">
        <v>1.2015E-2</v>
      </c>
      <c r="AE591">
        <v>-8.5952000000000001E-2</v>
      </c>
      <c r="AF591">
        <v>1.0920000000000001E-3</v>
      </c>
      <c r="AG591">
        <v>-9.2054999999999998E-2</v>
      </c>
      <c r="AH591">
        <v>9.9099000000000007E-2</v>
      </c>
      <c r="AI591">
        <v>-2.7876999999999999E-2</v>
      </c>
      <c r="AJ591">
        <v>-9.4030000000000002E-2</v>
      </c>
      <c r="AK591">
        <v>8.6146E-2</v>
      </c>
      <c r="AL591">
        <v>5.1174999999999998E-2</v>
      </c>
      <c r="AM591">
        <v>-5.8703999999999999E-2</v>
      </c>
      <c r="AN591">
        <v>6.7213999999999996E-2</v>
      </c>
      <c r="AO591">
        <v>-2.4233000000000001E-2</v>
      </c>
      <c r="AP591">
        <v>3.4277000000000002E-2</v>
      </c>
      <c r="AQ591">
        <v>1.2616E-2</v>
      </c>
      <c r="AR591">
        <v>4.4920000000000003E-3</v>
      </c>
      <c r="AS591">
        <v>6.5676999999999999E-2</v>
      </c>
      <c r="AT591">
        <v>3.3680000000000002E-2</v>
      </c>
      <c r="AU591">
        <v>-1.6664000000000002E-2</v>
      </c>
      <c r="AV591">
        <v>-4.6646E-2</v>
      </c>
      <c r="AW591">
        <v>-2.4122000000000001E-2</v>
      </c>
      <c r="AX591">
        <v>9.3322000000000002E-2</v>
      </c>
      <c r="AY591">
        <v>4.6767999999999997E-2</v>
      </c>
    </row>
    <row r="592" spans="1:51" x14ac:dyDescent="0.3">
      <c r="A592">
        <v>57568</v>
      </c>
      <c r="B592" t="s">
        <v>145</v>
      </c>
      <c r="C592" t="s">
        <v>146</v>
      </c>
      <c r="D592">
        <v>3.7520000000000001E-3</v>
      </c>
      <c r="E592">
        <v>-7.7782000000000004E-2</v>
      </c>
      <c r="F592">
        <v>-0.12531900000000001</v>
      </c>
      <c r="G592">
        <v>0.12883900000000001</v>
      </c>
      <c r="H592">
        <v>5.0215000000000003E-2</v>
      </c>
      <c r="I592">
        <v>2.3932999999999999E-2</v>
      </c>
      <c r="J592">
        <v>5.8194000000000003E-2</v>
      </c>
      <c r="K592">
        <v>7.5125999999999998E-2</v>
      </c>
      <c r="L592">
        <v>-3.8766000000000002E-2</v>
      </c>
      <c r="M592">
        <v>-2.6610000000000002E-2</v>
      </c>
      <c r="N592">
        <v>0.11683300000000001</v>
      </c>
      <c r="O592">
        <v>4.1374000000000001E-2</v>
      </c>
      <c r="P592">
        <v>-7.7730000000000004E-3</v>
      </c>
      <c r="Q592">
        <v>2.4617E-2</v>
      </c>
      <c r="R592">
        <v>3.4209000000000003E-2</v>
      </c>
      <c r="S592">
        <v>5.2947000000000001E-2</v>
      </c>
      <c r="T592">
        <v>6.7889999999999999E-3</v>
      </c>
      <c r="U592">
        <v>2.631E-2</v>
      </c>
      <c r="V592">
        <v>2.0551E-2</v>
      </c>
      <c r="W592">
        <v>2.8843000000000001E-2</v>
      </c>
      <c r="X592">
        <v>-4.5509000000000001E-2</v>
      </c>
      <c r="Y592">
        <v>7.0331000000000005E-2</v>
      </c>
      <c r="Z592">
        <v>-1.3454000000000001E-2</v>
      </c>
      <c r="AA592">
        <v>3.6364E-2</v>
      </c>
      <c r="AB592">
        <v>-5.6739999999999999E-2</v>
      </c>
      <c r="AC592">
        <v>-2.6741000000000001E-2</v>
      </c>
      <c r="AD592">
        <v>3.4951999999999997E-2</v>
      </c>
      <c r="AE592">
        <v>-9.1288999999999995E-2</v>
      </c>
      <c r="AF592">
        <v>-2.6979999999999999E-3</v>
      </c>
      <c r="AG592">
        <v>-8.3900000000000002E-2</v>
      </c>
      <c r="AH592">
        <v>9.2283000000000004E-2</v>
      </c>
      <c r="AI592">
        <v>-3.8849000000000002E-2</v>
      </c>
      <c r="AJ592">
        <v>-9.1622999999999996E-2</v>
      </c>
      <c r="AK592">
        <v>7.7099000000000001E-2</v>
      </c>
      <c r="AL592">
        <v>5.4175000000000001E-2</v>
      </c>
      <c r="AM592">
        <v>-5.9063999999999998E-2</v>
      </c>
      <c r="AN592">
        <v>6.7213999999999996E-2</v>
      </c>
      <c r="AO592">
        <v>-2.4233000000000001E-2</v>
      </c>
      <c r="AP592">
        <v>3.4277000000000002E-2</v>
      </c>
      <c r="AQ592">
        <v>1.2616E-2</v>
      </c>
      <c r="AR592">
        <v>4.4920000000000003E-3</v>
      </c>
      <c r="AS592">
        <v>6.5676999999999999E-2</v>
      </c>
      <c r="AT592">
        <v>3.3680000000000002E-2</v>
      </c>
      <c r="AU592">
        <v>-1.6664000000000002E-2</v>
      </c>
      <c r="AV592">
        <v>-4.6646E-2</v>
      </c>
      <c r="AW592">
        <v>-2.4122000000000001E-2</v>
      </c>
      <c r="AX592">
        <v>9.3322000000000002E-2</v>
      </c>
      <c r="AY592">
        <v>4.6767999999999997E-2</v>
      </c>
    </row>
    <row r="593" spans="1:51" x14ac:dyDescent="0.3">
      <c r="A593">
        <v>18425</v>
      </c>
      <c r="B593" t="s">
        <v>5066</v>
      </c>
      <c r="C593" t="s">
        <v>5067</v>
      </c>
      <c r="D593">
        <v>-4.7925000000000002E-2</v>
      </c>
      <c r="E593">
        <v>-8.4393999999999997E-2</v>
      </c>
      <c r="F593">
        <v>-0.246618</v>
      </c>
      <c r="G593">
        <v>0.14269299999999999</v>
      </c>
      <c r="H593">
        <v>7.2003999999999999E-2</v>
      </c>
      <c r="I593">
        <v>5.9389999999999998E-2</v>
      </c>
      <c r="J593">
        <v>3.6426E-2</v>
      </c>
      <c r="K593">
        <v>6.3072000000000003E-2</v>
      </c>
      <c r="L593">
        <v>-2.4590000000000001E-2</v>
      </c>
      <c r="M593">
        <v>-2.8939999999999999E-3</v>
      </c>
      <c r="N593">
        <v>0.183812</v>
      </c>
      <c r="O593">
        <v>8.3504999999999996E-2</v>
      </c>
      <c r="P593">
        <v>8.5860000000000006E-2</v>
      </c>
      <c r="Q593">
        <v>5.5357000000000003E-2</v>
      </c>
      <c r="R593">
        <v>1.1356E-2</v>
      </c>
      <c r="S593">
        <v>1.0349000000000001E-2</v>
      </c>
      <c r="T593">
        <v>1.3138E-2</v>
      </c>
      <c r="U593">
        <v>1.9647000000000001E-2</v>
      </c>
      <c r="V593">
        <v>-5.8200000000000002E-2</v>
      </c>
      <c r="W593">
        <v>2.0618999999999998E-2</v>
      </c>
      <c r="X593">
        <v>-2.4570000000000002E-2</v>
      </c>
      <c r="Y593">
        <v>4.1708000000000002E-2</v>
      </c>
      <c r="Z593">
        <v>-3.8467000000000001E-2</v>
      </c>
      <c r="AA593">
        <v>-1.58E-3</v>
      </c>
      <c r="AB593">
        <v>-8.6373000000000005E-2</v>
      </c>
      <c r="AC593">
        <v>8.4840000000000002E-3</v>
      </c>
      <c r="AD593">
        <v>8.1379999999999994E-3</v>
      </c>
      <c r="AE593">
        <v>-9.6622E-2</v>
      </c>
      <c r="AF593">
        <v>1.92E-4</v>
      </c>
      <c r="AG593">
        <v>-8.9837E-2</v>
      </c>
      <c r="AH593">
        <v>0.10455200000000001</v>
      </c>
      <c r="AI593">
        <v>-2.4837000000000001E-2</v>
      </c>
      <c r="AJ593">
        <v>-0.101475</v>
      </c>
      <c r="AK593">
        <v>0.105514</v>
      </c>
      <c r="AL593">
        <v>2.8265999999999999E-2</v>
      </c>
      <c r="AM593">
        <v>-6.6140000000000004E-2</v>
      </c>
      <c r="AN593">
        <v>0.120168</v>
      </c>
      <c r="AO593">
        <v>-2.8471E-2</v>
      </c>
      <c r="AP593">
        <v>-3.8448999999999997E-2</v>
      </c>
      <c r="AQ593">
        <v>-2.5500999999999999E-2</v>
      </c>
      <c r="AR593">
        <v>5.9630000000000004E-3</v>
      </c>
      <c r="AS593">
        <v>8.0727999999999994E-2</v>
      </c>
      <c r="AT593">
        <v>6.3118999999999995E-2</v>
      </c>
      <c r="AU593">
        <v>-6.0961000000000001E-2</v>
      </c>
      <c r="AV593">
        <v>-6.3486000000000001E-2</v>
      </c>
      <c r="AW593">
        <v>-6.9678000000000004E-2</v>
      </c>
      <c r="AX593">
        <v>0.10048</v>
      </c>
      <c r="AY593">
        <v>0.112793</v>
      </c>
    </row>
    <row r="594" spans="1:51" x14ac:dyDescent="0.3">
      <c r="A594">
        <v>23569</v>
      </c>
      <c r="B594" t="s">
        <v>20833</v>
      </c>
      <c r="C594" t="s">
        <v>13369</v>
      </c>
      <c r="D594" t="s">
        <v>2</v>
      </c>
      <c r="E594" t="s">
        <v>2</v>
      </c>
      <c r="F594" t="s">
        <v>2</v>
      </c>
      <c r="G594" t="s">
        <v>2</v>
      </c>
      <c r="H594" t="s">
        <v>2</v>
      </c>
      <c r="I594" t="s">
        <v>2</v>
      </c>
      <c r="J594" t="s">
        <v>2</v>
      </c>
      <c r="K594" t="s">
        <v>2</v>
      </c>
      <c r="L594" t="s">
        <v>2</v>
      </c>
      <c r="M594" t="s">
        <v>2</v>
      </c>
      <c r="N594" t="s">
        <v>2</v>
      </c>
      <c r="O594" t="s">
        <v>2</v>
      </c>
      <c r="P594" t="s">
        <v>2</v>
      </c>
      <c r="Q594" t="s">
        <v>2</v>
      </c>
      <c r="R594" t="s">
        <v>2</v>
      </c>
      <c r="S594" t="s">
        <v>2</v>
      </c>
      <c r="T594" t="s">
        <v>2</v>
      </c>
      <c r="U594" t="s">
        <v>2</v>
      </c>
      <c r="V594" t="s">
        <v>2</v>
      </c>
      <c r="W594" t="s">
        <v>2</v>
      </c>
      <c r="X594" t="s">
        <v>2</v>
      </c>
      <c r="Y594" t="s">
        <v>2</v>
      </c>
      <c r="Z594" t="s">
        <v>2</v>
      </c>
      <c r="AA594" t="s">
        <v>2</v>
      </c>
      <c r="AB594" t="s">
        <v>2</v>
      </c>
      <c r="AC594" t="s">
        <v>2</v>
      </c>
      <c r="AD594" t="s">
        <v>2</v>
      </c>
      <c r="AE594" t="s">
        <v>2</v>
      </c>
      <c r="AF594" t="s">
        <v>2</v>
      </c>
      <c r="AG594" t="s">
        <v>2</v>
      </c>
      <c r="AH594" t="s">
        <v>2</v>
      </c>
      <c r="AI594" t="s">
        <v>2</v>
      </c>
      <c r="AJ594" t="s">
        <v>2</v>
      </c>
      <c r="AK594" t="s">
        <v>2</v>
      </c>
      <c r="AL594">
        <v>5.4175000000000001E-2</v>
      </c>
      <c r="AM594">
        <v>-5.9063999999999998E-2</v>
      </c>
      <c r="AN594">
        <v>6.7213999999999996E-2</v>
      </c>
      <c r="AO594">
        <v>-2.4233000000000001E-2</v>
      </c>
      <c r="AP594">
        <v>3.4277000000000002E-2</v>
      </c>
      <c r="AQ594">
        <v>1.2616E-2</v>
      </c>
      <c r="AR594">
        <v>4.4920000000000003E-3</v>
      </c>
      <c r="AS594">
        <v>6.5676999999999999E-2</v>
      </c>
      <c r="AT594">
        <v>3.3680000000000002E-2</v>
      </c>
      <c r="AU594">
        <v>-1.6664000000000002E-2</v>
      </c>
      <c r="AV594">
        <v>-4.6646E-2</v>
      </c>
      <c r="AW594">
        <v>-2.4122000000000001E-2</v>
      </c>
      <c r="AX594">
        <v>9.3322000000000002E-2</v>
      </c>
      <c r="AY594">
        <v>4.6767999999999997E-2</v>
      </c>
    </row>
    <row r="595" spans="1:51" x14ac:dyDescent="0.3">
      <c r="A595">
        <v>21429</v>
      </c>
      <c r="B595" t="s">
        <v>20834</v>
      </c>
      <c r="C595" t="s">
        <v>20835</v>
      </c>
      <c r="D595" t="s">
        <v>2</v>
      </c>
      <c r="E595" t="s">
        <v>2</v>
      </c>
      <c r="F595" t="s">
        <v>2</v>
      </c>
      <c r="G595" t="s">
        <v>2</v>
      </c>
      <c r="H595" t="s">
        <v>2</v>
      </c>
      <c r="I595" t="s">
        <v>2</v>
      </c>
      <c r="J595" t="s">
        <v>2</v>
      </c>
      <c r="K595" t="s">
        <v>2</v>
      </c>
      <c r="L595" t="s">
        <v>2</v>
      </c>
      <c r="M595" t="s">
        <v>2</v>
      </c>
      <c r="N595" t="s">
        <v>2</v>
      </c>
      <c r="O595" t="s">
        <v>2</v>
      </c>
      <c r="P595" t="s">
        <v>2</v>
      </c>
      <c r="Q595" t="s">
        <v>2</v>
      </c>
      <c r="R595" t="s">
        <v>2</v>
      </c>
      <c r="S595" t="s">
        <v>2</v>
      </c>
      <c r="T595">
        <v>1.5233E-2</v>
      </c>
      <c r="U595">
        <v>1.8339000000000001E-2</v>
      </c>
      <c r="V595">
        <v>-5.0099999999999999E-2</v>
      </c>
      <c r="W595">
        <v>2.6574E-2</v>
      </c>
      <c r="X595">
        <v>-1.4519000000000001E-2</v>
      </c>
      <c r="Y595">
        <v>3.4229999999999997E-2</v>
      </c>
      <c r="Z595">
        <v>-5.4732000000000003E-2</v>
      </c>
      <c r="AA595">
        <v>-1.2762000000000001E-2</v>
      </c>
      <c r="AB595">
        <v>-9.4765000000000002E-2</v>
      </c>
      <c r="AC595">
        <v>-1.356E-3</v>
      </c>
      <c r="AD595">
        <v>8.8950000000000001E-3</v>
      </c>
      <c r="AE595">
        <v>-9.0911000000000006E-2</v>
      </c>
      <c r="AF595">
        <v>-1.2864E-2</v>
      </c>
      <c r="AG595">
        <v>-8.9036000000000004E-2</v>
      </c>
      <c r="AH595">
        <v>8.8671E-2</v>
      </c>
      <c r="AI595">
        <v>-7.7609999999999997E-3</v>
      </c>
      <c r="AJ595">
        <v>-9.0626999999999999E-2</v>
      </c>
      <c r="AK595">
        <v>8.2754999999999995E-2</v>
      </c>
      <c r="AL595">
        <v>1.8584E-2</v>
      </c>
      <c r="AM595">
        <v>-5.0756999999999997E-2</v>
      </c>
      <c r="AN595">
        <v>8.5222000000000006E-2</v>
      </c>
      <c r="AO595">
        <v>-2.5343999999999998E-2</v>
      </c>
      <c r="AP595">
        <v>-5.4359999999999999E-2</v>
      </c>
      <c r="AQ595">
        <v>-2.1888999999999999E-2</v>
      </c>
      <c r="AR595">
        <v>-7.1510000000000002E-3</v>
      </c>
      <c r="AS595">
        <v>5.4594999999999998E-2</v>
      </c>
      <c r="AT595">
        <v>5.0158000000000001E-2</v>
      </c>
      <c r="AU595">
        <v>-5.67E-2</v>
      </c>
      <c r="AV595">
        <v>-5.7806000000000003E-2</v>
      </c>
      <c r="AW595">
        <v>-6.4952999999999997E-2</v>
      </c>
      <c r="AX595">
        <v>8.3705000000000002E-2</v>
      </c>
      <c r="AY595">
        <v>9.9281999999999995E-2</v>
      </c>
    </row>
    <row r="596" spans="1:51" x14ac:dyDescent="0.3">
      <c r="A596">
        <v>89482</v>
      </c>
      <c r="B596" t="s">
        <v>15831</v>
      </c>
      <c r="C596" t="s">
        <v>15832</v>
      </c>
      <c r="D596">
        <v>-4.7925000000000002E-2</v>
      </c>
      <c r="E596">
        <v>-8.4393999999999997E-2</v>
      </c>
      <c r="F596">
        <v>-0.246618</v>
      </c>
      <c r="G596">
        <v>0.14269299999999999</v>
      </c>
      <c r="H596">
        <v>7.2003999999999999E-2</v>
      </c>
      <c r="I596">
        <v>5.9389999999999998E-2</v>
      </c>
      <c r="J596">
        <v>3.6426E-2</v>
      </c>
      <c r="K596">
        <v>6.3072000000000003E-2</v>
      </c>
      <c r="L596">
        <v>-2.4590000000000001E-2</v>
      </c>
      <c r="M596">
        <v>-2.8939999999999999E-3</v>
      </c>
      <c r="N596">
        <v>0.183812</v>
      </c>
      <c r="O596">
        <v>8.3504999999999996E-2</v>
      </c>
      <c r="P596">
        <v>6.1365999999999997E-2</v>
      </c>
      <c r="Q596">
        <v>7.3105000000000003E-2</v>
      </c>
      <c r="R596">
        <v>1.2654E-2</v>
      </c>
      <c r="S596">
        <v>1.4572E-2</v>
      </c>
      <c r="T596">
        <v>1.5233E-2</v>
      </c>
      <c r="U596">
        <v>1.8339000000000001E-2</v>
      </c>
      <c r="V596">
        <v>-5.0099999999999999E-2</v>
      </c>
      <c r="W596">
        <v>2.6574E-2</v>
      </c>
      <c r="X596">
        <v>-1.4519000000000001E-2</v>
      </c>
      <c r="Y596">
        <v>3.4229999999999997E-2</v>
      </c>
      <c r="Z596">
        <v>-5.4732000000000003E-2</v>
      </c>
      <c r="AA596">
        <v>-1.2762000000000001E-2</v>
      </c>
      <c r="AB596">
        <v>-9.5059000000000005E-2</v>
      </c>
      <c r="AC596">
        <v>1.5785E-2</v>
      </c>
      <c r="AD596">
        <v>1.959E-2</v>
      </c>
      <c r="AE596">
        <v>-9.7910999999999998E-2</v>
      </c>
      <c r="AF596">
        <v>-1.6740000000000001E-2</v>
      </c>
      <c r="AG596">
        <v>-9.4740000000000005E-2</v>
      </c>
      <c r="AH596">
        <v>8.7115999999999999E-2</v>
      </c>
      <c r="AI596">
        <v>-2.7399999999999998E-3</v>
      </c>
      <c r="AJ596">
        <v>-9.4661999999999996E-2</v>
      </c>
      <c r="AK596">
        <v>0.100872</v>
      </c>
      <c r="AL596">
        <v>7.6899999999999998E-3</v>
      </c>
      <c r="AM596">
        <v>-4.8529999999999997E-2</v>
      </c>
      <c r="AN596">
        <v>0.120168</v>
      </c>
      <c r="AO596">
        <v>-2.8471E-2</v>
      </c>
      <c r="AP596">
        <v>-3.8448999999999997E-2</v>
      </c>
      <c r="AQ596">
        <v>-2.5500999999999999E-2</v>
      </c>
      <c r="AR596">
        <v>5.9630000000000004E-3</v>
      </c>
      <c r="AS596">
        <v>8.0727999999999994E-2</v>
      </c>
      <c r="AT596">
        <v>6.3118999999999995E-2</v>
      </c>
      <c r="AU596">
        <v>-6.0961000000000001E-2</v>
      </c>
      <c r="AV596">
        <v>-6.3486000000000001E-2</v>
      </c>
      <c r="AW596">
        <v>-6.9678000000000004E-2</v>
      </c>
      <c r="AX596">
        <v>0.10048</v>
      </c>
      <c r="AY596">
        <v>0.112793</v>
      </c>
    </row>
    <row r="597" spans="1:51" x14ac:dyDescent="0.3">
      <c r="A597">
        <v>17106</v>
      </c>
      <c r="B597" t="s">
        <v>6590</v>
      </c>
      <c r="C597" t="s">
        <v>6591</v>
      </c>
      <c r="D597">
        <v>-3.6762999999999997E-2</v>
      </c>
      <c r="E597">
        <v>-7.9904000000000003E-2</v>
      </c>
      <c r="F597">
        <v>-0.23556299999999999</v>
      </c>
      <c r="G597">
        <v>0.15118400000000001</v>
      </c>
      <c r="H597">
        <v>5.9039000000000001E-2</v>
      </c>
      <c r="I597">
        <v>4.2570999999999998E-2</v>
      </c>
      <c r="J597">
        <v>3.5778999999999998E-2</v>
      </c>
      <c r="K597">
        <v>6.2864000000000003E-2</v>
      </c>
      <c r="L597">
        <v>-2.0317999999999999E-2</v>
      </c>
      <c r="M597">
        <v>1.1235E-2</v>
      </c>
      <c r="N597">
        <v>0.17505899999999999</v>
      </c>
      <c r="O597">
        <v>0.102187</v>
      </c>
      <c r="P597">
        <v>3.2812000000000001E-2</v>
      </c>
      <c r="Q597">
        <v>7.0012000000000005E-2</v>
      </c>
      <c r="R597">
        <v>1.3648E-2</v>
      </c>
      <c r="S597">
        <v>2.5271999999999999E-2</v>
      </c>
      <c r="T597">
        <v>1.0437999999999999E-2</v>
      </c>
      <c r="U597">
        <v>7.2220000000000001E-3</v>
      </c>
      <c r="V597">
        <v>-2.5329999999999998E-2</v>
      </c>
      <c r="W597">
        <v>2.792E-2</v>
      </c>
      <c r="X597">
        <v>-2.4989000000000001E-2</v>
      </c>
      <c r="Y597">
        <v>5.1247000000000001E-2</v>
      </c>
      <c r="Z597">
        <v>-3.1662000000000003E-2</v>
      </c>
      <c r="AA597">
        <v>1.0459E-2</v>
      </c>
      <c r="AB597">
        <v>-9.5059000000000005E-2</v>
      </c>
      <c r="AC597">
        <v>1.5785E-2</v>
      </c>
      <c r="AD597">
        <v>1.959E-2</v>
      </c>
      <c r="AE597">
        <v>-9.7910999999999998E-2</v>
      </c>
      <c r="AF597">
        <v>-1.6740000000000001E-2</v>
      </c>
      <c r="AG597">
        <v>-9.4740000000000005E-2</v>
      </c>
      <c r="AH597">
        <v>8.7115999999999999E-2</v>
      </c>
      <c r="AI597">
        <v>-2.7399999999999998E-3</v>
      </c>
      <c r="AJ597">
        <v>-9.4661999999999996E-2</v>
      </c>
      <c r="AK597">
        <v>0.100872</v>
      </c>
      <c r="AL597">
        <v>7.6899999999999998E-3</v>
      </c>
      <c r="AM597">
        <v>-4.8529999999999997E-2</v>
      </c>
      <c r="AN597">
        <v>9.6611000000000002E-2</v>
      </c>
      <c r="AO597">
        <v>-3.7564E-2</v>
      </c>
      <c r="AP597">
        <v>-6.6737000000000005E-2</v>
      </c>
      <c r="AQ597">
        <v>-3.9306000000000001E-2</v>
      </c>
      <c r="AR597">
        <v>9.7499999999999996E-4</v>
      </c>
      <c r="AS597">
        <v>7.0516999999999996E-2</v>
      </c>
      <c r="AT597">
        <v>6.5255999999999995E-2</v>
      </c>
      <c r="AU597">
        <v>-7.0011000000000004E-2</v>
      </c>
      <c r="AV597">
        <v>-6.7760000000000001E-2</v>
      </c>
      <c r="AW597">
        <v>-9.2076000000000005E-2</v>
      </c>
      <c r="AX597">
        <v>9.0088000000000001E-2</v>
      </c>
      <c r="AY597">
        <v>0.12994700000000001</v>
      </c>
    </row>
    <row r="598" spans="1:51" x14ac:dyDescent="0.3">
      <c r="A598">
        <v>79072</v>
      </c>
      <c r="B598" t="s">
        <v>20836</v>
      </c>
      <c r="C598" t="s">
        <v>5307</v>
      </c>
      <c r="D598">
        <v>-2.5152000000000001E-2</v>
      </c>
      <c r="E598">
        <v>-8.4218000000000001E-2</v>
      </c>
      <c r="F598">
        <v>-0.22390399999999999</v>
      </c>
      <c r="G598">
        <v>0.15217800000000001</v>
      </c>
      <c r="H598">
        <v>8.0477000000000007E-2</v>
      </c>
      <c r="I598">
        <v>3.2536000000000002E-2</v>
      </c>
      <c r="J598">
        <v>4.5513999999999999E-2</v>
      </c>
      <c r="K598">
        <v>4.5871000000000002E-2</v>
      </c>
      <c r="L598">
        <v>-2.6905999999999999E-2</v>
      </c>
      <c r="M598">
        <v>1.6409E-2</v>
      </c>
      <c r="N598">
        <v>0.169457</v>
      </c>
      <c r="O598">
        <v>8.4810999999999998E-2</v>
      </c>
      <c r="P598">
        <v>3.2812000000000001E-2</v>
      </c>
      <c r="Q598">
        <v>7.0012000000000005E-2</v>
      </c>
      <c r="R598">
        <v>1.3648E-2</v>
      </c>
      <c r="S598">
        <v>2.5271999999999999E-2</v>
      </c>
      <c r="T598">
        <v>1.0437999999999999E-2</v>
      </c>
      <c r="U598">
        <v>7.2220000000000001E-3</v>
      </c>
      <c r="V598">
        <v>-2.5329999999999998E-2</v>
      </c>
      <c r="W598">
        <v>2.792E-2</v>
      </c>
      <c r="X598">
        <v>-2.4989000000000001E-2</v>
      </c>
      <c r="Y598">
        <v>5.1247000000000001E-2</v>
      </c>
      <c r="Z598">
        <v>-3.1662000000000003E-2</v>
      </c>
      <c r="AA598">
        <v>1.0459E-2</v>
      </c>
      <c r="AB598">
        <v>-8.6373000000000005E-2</v>
      </c>
      <c r="AC598">
        <v>8.4840000000000002E-3</v>
      </c>
      <c r="AD598">
        <v>8.1379999999999994E-3</v>
      </c>
      <c r="AE598">
        <v>-9.6622E-2</v>
      </c>
      <c r="AF598">
        <v>1.92E-4</v>
      </c>
      <c r="AG598">
        <v>-8.9837E-2</v>
      </c>
      <c r="AH598">
        <v>0.10455200000000001</v>
      </c>
      <c r="AI598">
        <v>-2.4837000000000001E-2</v>
      </c>
      <c r="AJ598">
        <v>-0.101475</v>
      </c>
      <c r="AK598">
        <v>0.105514</v>
      </c>
      <c r="AL598">
        <v>2.8265999999999999E-2</v>
      </c>
      <c r="AM598">
        <v>-6.6140000000000004E-2</v>
      </c>
      <c r="AN598">
        <v>0.117691</v>
      </c>
      <c r="AO598">
        <v>-2.5770999999999999E-2</v>
      </c>
      <c r="AP598">
        <v>-3.8080000000000003E-2</v>
      </c>
      <c r="AQ598">
        <v>-1.9262999999999999E-2</v>
      </c>
      <c r="AR598">
        <v>-1.4524E-2</v>
      </c>
      <c r="AS598">
        <v>6.9734000000000004E-2</v>
      </c>
      <c r="AT598">
        <v>6.0837000000000002E-2</v>
      </c>
      <c r="AU598">
        <v>-5.0404999999999998E-2</v>
      </c>
      <c r="AV598">
        <v>-5.8213000000000001E-2</v>
      </c>
      <c r="AW598">
        <v>-6.3608999999999999E-2</v>
      </c>
      <c r="AX598">
        <v>9.8232E-2</v>
      </c>
      <c r="AY598">
        <v>0.11361599999999999</v>
      </c>
    </row>
    <row r="599" spans="1:51" x14ac:dyDescent="0.3">
      <c r="A599">
        <v>14302</v>
      </c>
      <c r="B599" t="s">
        <v>2911</v>
      </c>
      <c r="C599" t="s">
        <v>2912</v>
      </c>
      <c r="D599">
        <v>-1.1145E-2</v>
      </c>
      <c r="E599">
        <v>-6.4987000000000003E-2</v>
      </c>
      <c r="F599">
        <v>-0.21912599999999999</v>
      </c>
      <c r="G599">
        <v>0.12579199999999999</v>
      </c>
      <c r="H599">
        <v>9.4962000000000005E-2</v>
      </c>
      <c r="I599">
        <v>6.5439999999999998E-2</v>
      </c>
      <c r="J599">
        <v>6.0170000000000001E-2</v>
      </c>
      <c r="K599">
        <v>4.6909999999999999E-3</v>
      </c>
      <c r="L599">
        <v>-6.1250000000000002E-3</v>
      </c>
      <c r="M599">
        <v>-4.6406999999999997E-2</v>
      </c>
      <c r="N599">
        <v>0.21153</v>
      </c>
      <c r="O599">
        <v>3.2266999999999997E-2</v>
      </c>
      <c r="P599">
        <v>9.3357999999999997E-2</v>
      </c>
      <c r="Q599">
        <v>8.0333000000000002E-2</v>
      </c>
      <c r="R599">
        <v>-7.7079999999999996E-3</v>
      </c>
      <c r="S599">
        <v>5.5539999999999999E-3</v>
      </c>
      <c r="T599">
        <v>1.8506000000000002E-2</v>
      </c>
      <c r="U599">
        <v>2.0115999999999998E-2</v>
      </c>
      <c r="V599">
        <v>-5.6222000000000001E-2</v>
      </c>
      <c r="W599">
        <v>1.4938999999999999E-2</v>
      </c>
      <c r="X599">
        <v>-2.6568999999999999E-2</v>
      </c>
      <c r="Y599">
        <v>2.0926E-2</v>
      </c>
      <c r="Z599">
        <v>-5.6158E-2</v>
      </c>
      <c r="AA599">
        <v>-2.7064999999999999E-2</v>
      </c>
      <c r="AB599">
        <v>-5.0706000000000001E-2</v>
      </c>
      <c r="AC599">
        <v>-7.9649999999999999E-3</v>
      </c>
      <c r="AD599">
        <v>-2.1715999999999999E-2</v>
      </c>
      <c r="AE599">
        <v>-7.8902E-2</v>
      </c>
      <c r="AF599">
        <v>-2.4923000000000001E-2</v>
      </c>
      <c r="AG599">
        <v>-5.8541999999999997E-2</v>
      </c>
      <c r="AH599">
        <v>3.2385999999999998E-2</v>
      </c>
      <c r="AI599" s="2">
        <v>-1.9000000000000001E-5</v>
      </c>
      <c r="AJ599">
        <v>-7.4930999999999998E-2</v>
      </c>
      <c r="AK599">
        <v>1.9245000000000002E-2</v>
      </c>
      <c r="AL599">
        <v>1.0644000000000001E-2</v>
      </c>
      <c r="AM599">
        <v>-1.8970000000000001E-2</v>
      </c>
      <c r="AN599">
        <v>0.12071800000000001</v>
      </c>
      <c r="AO599">
        <v>-3.8198000000000003E-2</v>
      </c>
      <c r="AP599">
        <v>-5.0481999999999999E-2</v>
      </c>
      <c r="AQ599">
        <v>1.8793000000000001E-2</v>
      </c>
      <c r="AR599">
        <v>-3.2683999999999998E-2</v>
      </c>
      <c r="AS599">
        <v>5.7706E-2</v>
      </c>
      <c r="AT599">
        <v>3.3762E-2</v>
      </c>
      <c r="AU599">
        <v>-5.8592999999999999E-2</v>
      </c>
      <c r="AV599">
        <v>-6.3375000000000001E-2</v>
      </c>
      <c r="AW599">
        <v>-5.6530999999999998E-2</v>
      </c>
      <c r="AX599">
        <v>6.0608000000000002E-2</v>
      </c>
      <c r="AY599">
        <v>0.10016700000000001</v>
      </c>
    </row>
    <row r="600" spans="1:51" x14ac:dyDescent="0.3">
      <c r="A600">
        <v>20573</v>
      </c>
      <c r="B600" t="s">
        <v>20837</v>
      </c>
      <c r="C600" t="s">
        <v>8415</v>
      </c>
      <c r="D600" t="s">
        <v>2</v>
      </c>
      <c r="E600" t="s">
        <v>2</v>
      </c>
      <c r="F600" t="s">
        <v>2</v>
      </c>
      <c r="G600" t="s">
        <v>2</v>
      </c>
      <c r="H600" t="s">
        <v>2</v>
      </c>
      <c r="I600" t="s">
        <v>2</v>
      </c>
      <c r="J600" t="s">
        <v>2</v>
      </c>
      <c r="K600" t="s">
        <v>2</v>
      </c>
      <c r="L600" t="s">
        <v>2</v>
      </c>
      <c r="M600" t="s">
        <v>2</v>
      </c>
      <c r="N600" t="s">
        <v>2</v>
      </c>
      <c r="O600" t="s">
        <v>2</v>
      </c>
      <c r="P600">
        <v>9.3357999999999997E-2</v>
      </c>
      <c r="Q600">
        <v>8.0333000000000002E-2</v>
      </c>
      <c r="R600">
        <v>-7.7079999999999996E-3</v>
      </c>
      <c r="S600">
        <v>5.5539999999999999E-3</v>
      </c>
      <c r="T600">
        <v>1.8506000000000002E-2</v>
      </c>
      <c r="U600">
        <v>2.0115999999999998E-2</v>
      </c>
      <c r="V600">
        <v>-5.6222000000000001E-2</v>
      </c>
      <c r="W600">
        <v>1.4938999999999999E-2</v>
      </c>
      <c r="X600">
        <v>-2.6568999999999999E-2</v>
      </c>
      <c r="Y600">
        <v>2.0926E-2</v>
      </c>
      <c r="Z600">
        <v>-5.6158E-2</v>
      </c>
      <c r="AA600">
        <v>-2.7064999999999999E-2</v>
      </c>
      <c r="AB600">
        <v>-8.7112999999999996E-2</v>
      </c>
      <c r="AC600">
        <v>-1.3139E-2</v>
      </c>
      <c r="AD600">
        <v>4.7192999999999999E-2</v>
      </c>
      <c r="AE600">
        <v>-0.142926</v>
      </c>
      <c r="AF600">
        <v>-4.5685000000000003E-2</v>
      </c>
      <c r="AG600">
        <v>-7.4591000000000005E-2</v>
      </c>
      <c r="AH600">
        <v>2.5574E-2</v>
      </c>
      <c r="AI600">
        <v>-4.4229999999999998E-3</v>
      </c>
      <c r="AJ600">
        <v>-0.14305799999999999</v>
      </c>
      <c r="AK600">
        <v>2.4469000000000001E-2</v>
      </c>
      <c r="AL600">
        <v>7.6900000000000004E-4</v>
      </c>
      <c r="AM600">
        <v>-4.2637000000000001E-2</v>
      </c>
      <c r="AN600">
        <v>0.35233799999999998</v>
      </c>
      <c r="AO600">
        <v>-9.5439999999999997E-2</v>
      </c>
      <c r="AP600">
        <v>-0.110613</v>
      </c>
      <c r="AQ600">
        <v>-3.3984E-2</v>
      </c>
      <c r="AR600">
        <v>-2.1956E-2</v>
      </c>
      <c r="AS600">
        <v>-9.5720000000000006E-3</v>
      </c>
      <c r="AT600">
        <v>3.1980000000000001E-2</v>
      </c>
      <c r="AU600">
        <v>-0.101769</v>
      </c>
      <c r="AV600">
        <v>-5.6238000000000003E-2</v>
      </c>
      <c r="AW600">
        <v>-0.102976</v>
      </c>
      <c r="AX600">
        <v>9.7731999999999999E-2</v>
      </c>
      <c r="AY600">
        <v>8.0368999999999996E-2</v>
      </c>
    </row>
    <row r="601" spans="1:51" x14ac:dyDescent="0.3">
      <c r="A601">
        <v>82311</v>
      </c>
      <c r="B601" t="s">
        <v>14574</v>
      </c>
      <c r="C601" t="s">
        <v>14575</v>
      </c>
      <c r="D601">
        <v>3.7520000000000001E-3</v>
      </c>
      <c r="E601">
        <v>-7.7782000000000004E-2</v>
      </c>
      <c r="F601">
        <v>-0.12531900000000001</v>
      </c>
      <c r="G601">
        <v>0.12883900000000001</v>
      </c>
      <c r="H601">
        <v>5.0215000000000003E-2</v>
      </c>
      <c r="I601">
        <v>2.3932999999999999E-2</v>
      </c>
      <c r="J601">
        <v>5.8194000000000003E-2</v>
      </c>
      <c r="K601">
        <v>7.5125999999999998E-2</v>
      </c>
      <c r="L601">
        <v>-3.8766000000000002E-2</v>
      </c>
      <c r="M601">
        <v>-2.6610000000000002E-2</v>
      </c>
      <c r="N601">
        <v>0.11683300000000001</v>
      </c>
      <c r="O601">
        <v>4.1374000000000001E-2</v>
      </c>
      <c r="P601">
        <v>-7.7730000000000004E-3</v>
      </c>
      <c r="Q601">
        <v>2.4617E-2</v>
      </c>
      <c r="R601">
        <v>3.4209000000000003E-2</v>
      </c>
      <c r="S601">
        <v>5.2947000000000001E-2</v>
      </c>
      <c r="T601">
        <v>6.7889999999999999E-3</v>
      </c>
      <c r="U601">
        <v>2.631E-2</v>
      </c>
      <c r="V601">
        <v>2.0551E-2</v>
      </c>
      <c r="W601">
        <v>2.8843000000000001E-2</v>
      </c>
      <c r="X601">
        <v>-4.5509000000000001E-2</v>
      </c>
      <c r="Y601">
        <v>7.0331000000000005E-2</v>
      </c>
      <c r="Z601">
        <v>-1.3454000000000001E-2</v>
      </c>
      <c r="AA601">
        <v>3.6364E-2</v>
      </c>
      <c r="AB601">
        <v>-8.5485000000000005E-2</v>
      </c>
      <c r="AC601">
        <v>2.3400000000000001E-3</v>
      </c>
      <c r="AD601">
        <v>1.2015E-2</v>
      </c>
      <c r="AE601">
        <v>-8.5952000000000001E-2</v>
      </c>
      <c r="AF601">
        <v>1.0920000000000001E-3</v>
      </c>
      <c r="AG601">
        <v>-9.2054999999999998E-2</v>
      </c>
      <c r="AH601">
        <v>9.9099000000000007E-2</v>
      </c>
      <c r="AI601">
        <v>-2.7876999999999999E-2</v>
      </c>
      <c r="AJ601">
        <v>-9.4030000000000002E-2</v>
      </c>
      <c r="AK601">
        <v>8.6146E-2</v>
      </c>
      <c r="AL601">
        <v>5.1174999999999998E-2</v>
      </c>
      <c r="AM601">
        <v>-5.8703999999999999E-2</v>
      </c>
      <c r="AN601">
        <v>6.7213999999999996E-2</v>
      </c>
      <c r="AO601">
        <v>-2.4233000000000001E-2</v>
      </c>
      <c r="AP601">
        <v>3.4277000000000002E-2</v>
      </c>
      <c r="AQ601">
        <v>1.2616E-2</v>
      </c>
      <c r="AR601">
        <v>4.4920000000000003E-3</v>
      </c>
      <c r="AS601">
        <v>6.5676999999999999E-2</v>
      </c>
      <c r="AT601">
        <v>3.3680000000000002E-2</v>
      </c>
      <c r="AU601">
        <v>-1.6664000000000002E-2</v>
      </c>
      <c r="AV601">
        <v>-4.6646E-2</v>
      </c>
      <c r="AW601">
        <v>-2.4122000000000001E-2</v>
      </c>
      <c r="AX601">
        <v>9.3322000000000002E-2</v>
      </c>
      <c r="AY601">
        <v>4.6767999999999997E-2</v>
      </c>
    </row>
    <row r="602" spans="1:51" x14ac:dyDescent="0.3">
      <c r="A602">
        <v>21701</v>
      </c>
      <c r="B602" t="s">
        <v>11184</v>
      </c>
      <c r="C602" t="s">
        <v>11185</v>
      </c>
      <c r="D602" t="s">
        <v>2</v>
      </c>
      <c r="E602" t="s">
        <v>2</v>
      </c>
      <c r="F602" t="s">
        <v>2</v>
      </c>
      <c r="G602" t="s">
        <v>2</v>
      </c>
      <c r="H602" t="s">
        <v>2</v>
      </c>
      <c r="I602" t="s">
        <v>2</v>
      </c>
      <c r="J602" t="s">
        <v>2</v>
      </c>
      <c r="K602" t="s">
        <v>2</v>
      </c>
      <c r="L602" t="s">
        <v>2</v>
      </c>
      <c r="M602" t="s">
        <v>2</v>
      </c>
      <c r="N602" t="s">
        <v>2</v>
      </c>
      <c r="O602" t="s">
        <v>2</v>
      </c>
      <c r="P602" t="s">
        <v>2</v>
      </c>
      <c r="Q602" t="s">
        <v>2</v>
      </c>
      <c r="R602" t="s">
        <v>2</v>
      </c>
      <c r="S602" t="s">
        <v>2</v>
      </c>
      <c r="T602" t="s">
        <v>2</v>
      </c>
      <c r="U602">
        <v>1.9647000000000001E-2</v>
      </c>
      <c r="V602">
        <v>-5.8200000000000002E-2</v>
      </c>
      <c r="W602">
        <v>2.0618999999999998E-2</v>
      </c>
      <c r="X602">
        <v>-2.4570000000000002E-2</v>
      </c>
      <c r="Y602">
        <v>4.1708000000000002E-2</v>
      </c>
      <c r="Z602">
        <v>-3.8467000000000001E-2</v>
      </c>
      <c r="AA602">
        <v>-1.58E-3</v>
      </c>
      <c r="AB602">
        <v>-9.5059000000000005E-2</v>
      </c>
      <c r="AC602">
        <v>1.5785E-2</v>
      </c>
      <c r="AD602">
        <v>1.959E-2</v>
      </c>
      <c r="AE602">
        <v>-9.7910999999999998E-2</v>
      </c>
      <c r="AF602">
        <v>-1.6740000000000001E-2</v>
      </c>
      <c r="AG602">
        <v>-9.4740000000000005E-2</v>
      </c>
      <c r="AH602">
        <v>8.7115999999999999E-2</v>
      </c>
      <c r="AI602">
        <v>-2.7399999999999998E-3</v>
      </c>
      <c r="AJ602">
        <v>-9.4661999999999996E-2</v>
      </c>
      <c r="AK602">
        <v>0.100872</v>
      </c>
      <c r="AL602">
        <v>7.6899999999999998E-3</v>
      </c>
      <c r="AM602">
        <v>-4.8529999999999997E-2</v>
      </c>
      <c r="AN602">
        <v>9.6611000000000002E-2</v>
      </c>
      <c r="AO602">
        <v>-3.7564E-2</v>
      </c>
      <c r="AP602">
        <v>-6.6737000000000005E-2</v>
      </c>
      <c r="AQ602">
        <v>-3.9306000000000001E-2</v>
      </c>
      <c r="AR602">
        <v>9.7499999999999996E-4</v>
      </c>
      <c r="AS602">
        <v>7.0516999999999996E-2</v>
      </c>
      <c r="AT602">
        <v>6.5255999999999995E-2</v>
      </c>
      <c r="AU602">
        <v>-7.0011000000000004E-2</v>
      </c>
      <c r="AV602">
        <v>-6.7760000000000001E-2</v>
      </c>
      <c r="AW602">
        <v>-9.2076000000000005E-2</v>
      </c>
      <c r="AX602">
        <v>9.0088000000000001E-2</v>
      </c>
      <c r="AY602">
        <v>0.12994700000000001</v>
      </c>
    </row>
    <row r="603" spans="1:51" x14ac:dyDescent="0.3">
      <c r="A603">
        <v>85526</v>
      </c>
      <c r="B603" t="s">
        <v>20838</v>
      </c>
      <c r="C603" t="s">
        <v>20839</v>
      </c>
      <c r="D603">
        <v>-1.7058E-2</v>
      </c>
      <c r="E603">
        <v>-6.2330999999999998E-2</v>
      </c>
      <c r="F603">
        <v>-0.24341299999999999</v>
      </c>
      <c r="G603">
        <v>0.15423000000000001</v>
      </c>
      <c r="H603">
        <v>8.2974999999999993E-2</v>
      </c>
      <c r="I603">
        <v>9.0901999999999997E-2</v>
      </c>
      <c r="J603">
        <v>6.8662000000000001E-2</v>
      </c>
      <c r="K603">
        <v>-1.6503E-2</v>
      </c>
      <c r="L603">
        <v>2.4550000000000002E-3</v>
      </c>
      <c r="M603">
        <v>-2.4427000000000001E-2</v>
      </c>
      <c r="N603">
        <v>0.217058</v>
      </c>
      <c r="O603">
        <v>0.132877</v>
      </c>
      <c r="P603">
        <v>9.3357999999999997E-2</v>
      </c>
      <c r="Q603">
        <v>8.0333000000000002E-2</v>
      </c>
      <c r="R603">
        <v>-7.7079999999999996E-3</v>
      </c>
      <c r="S603">
        <v>5.5539999999999999E-3</v>
      </c>
      <c r="T603">
        <v>1.8506000000000002E-2</v>
      </c>
      <c r="U603">
        <v>2.0115999999999998E-2</v>
      </c>
      <c r="V603">
        <v>-5.6222000000000001E-2</v>
      </c>
      <c r="W603">
        <v>1.4938999999999999E-2</v>
      </c>
      <c r="X603">
        <v>-2.6568999999999999E-2</v>
      </c>
      <c r="Y603">
        <v>2.0926E-2</v>
      </c>
      <c r="Z603">
        <v>-5.6158E-2</v>
      </c>
      <c r="AA603">
        <v>-2.7064999999999999E-2</v>
      </c>
      <c r="AB603">
        <v>-9.5059000000000005E-2</v>
      </c>
      <c r="AC603">
        <v>1.5785E-2</v>
      </c>
      <c r="AD603">
        <v>1.959E-2</v>
      </c>
      <c r="AE603">
        <v>-9.7910999999999998E-2</v>
      </c>
      <c r="AF603">
        <v>-1.6740000000000001E-2</v>
      </c>
      <c r="AG603">
        <v>-9.4740000000000005E-2</v>
      </c>
      <c r="AH603">
        <v>8.7115999999999999E-2</v>
      </c>
      <c r="AI603">
        <v>-2.7399999999999998E-3</v>
      </c>
      <c r="AJ603">
        <v>-9.4661999999999996E-2</v>
      </c>
      <c r="AK603">
        <v>0.100872</v>
      </c>
      <c r="AL603">
        <v>7.6899999999999998E-3</v>
      </c>
      <c r="AM603">
        <v>-4.8529999999999997E-2</v>
      </c>
      <c r="AN603">
        <v>0.12071800000000001</v>
      </c>
      <c r="AO603">
        <v>-3.8198000000000003E-2</v>
      </c>
      <c r="AP603">
        <v>-5.0481999999999999E-2</v>
      </c>
      <c r="AQ603">
        <v>1.8793000000000001E-2</v>
      </c>
      <c r="AR603">
        <v>-3.2683999999999998E-2</v>
      </c>
      <c r="AS603">
        <v>5.7706E-2</v>
      </c>
      <c r="AT603">
        <v>3.3762E-2</v>
      </c>
      <c r="AU603">
        <v>-5.8592999999999999E-2</v>
      </c>
      <c r="AV603">
        <v>-6.3375000000000001E-2</v>
      </c>
      <c r="AW603">
        <v>-5.6530999999999998E-2</v>
      </c>
      <c r="AX603">
        <v>6.0608000000000002E-2</v>
      </c>
      <c r="AY603">
        <v>0.10016700000000001</v>
      </c>
    </row>
    <row r="604" spans="1:51" x14ac:dyDescent="0.3">
      <c r="A604">
        <v>15996</v>
      </c>
      <c r="B604" t="s">
        <v>20840</v>
      </c>
      <c r="C604" t="s">
        <v>20841</v>
      </c>
      <c r="D604">
        <v>-3.5431999999999998E-2</v>
      </c>
      <c r="E604">
        <v>-6.7373000000000002E-2</v>
      </c>
      <c r="F604">
        <v>-0.21238399999999999</v>
      </c>
      <c r="G604">
        <v>0.120535</v>
      </c>
      <c r="H604">
        <v>6.0042999999999999E-2</v>
      </c>
      <c r="I604">
        <v>7.8788999999999998E-2</v>
      </c>
      <c r="J604">
        <v>-6.4558000000000004E-2</v>
      </c>
      <c r="K604">
        <v>8.0815999999999999E-2</v>
      </c>
      <c r="L604">
        <v>-6.7754999999999996E-2</v>
      </c>
      <c r="M604">
        <v>-4.0594999999999999E-2</v>
      </c>
      <c r="N604">
        <v>0.17497499999999999</v>
      </c>
      <c r="O604">
        <v>5.3402999999999999E-2</v>
      </c>
      <c r="P604">
        <v>7.2258000000000003E-2</v>
      </c>
      <c r="Q604">
        <v>6.8446000000000007E-2</v>
      </c>
      <c r="R604">
        <v>2.2729999999999998E-3</v>
      </c>
      <c r="S604">
        <v>8.9420000000000003E-3</v>
      </c>
      <c r="T604">
        <v>1.3917000000000001E-2</v>
      </c>
      <c r="U604">
        <v>2.0542999999999999E-2</v>
      </c>
      <c r="V604">
        <v>-6.5360000000000001E-2</v>
      </c>
      <c r="W604">
        <v>1.201E-2</v>
      </c>
      <c r="X604">
        <v>-1.8343999999999999E-2</v>
      </c>
      <c r="Y604">
        <v>1.0281999999999999E-2</v>
      </c>
      <c r="Z604">
        <v>-3.1085999999999999E-2</v>
      </c>
      <c r="AA604">
        <v>-2.2648000000000001E-2</v>
      </c>
      <c r="AB604">
        <v>-5.9351000000000001E-2</v>
      </c>
      <c r="AC604">
        <v>-2.2835000000000001E-2</v>
      </c>
      <c r="AD604">
        <v>2.6665000000000001E-2</v>
      </c>
      <c r="AE604">
        <v>-6.3098000000000001E-2</v>
      </c>
      <c r="AF604">
        <v>-1.6271999999999998E-2</v>
      </c>
      <c r="AG604">
        <v>-6.5215999999999996E-2</v>
      </c>
      <c r="AH604">
        <v>3.6352000000000002E-2</v>
      </c>
      <c r="AI604">
        <v>-1.5709999999999998E-2</v>
      </c>
      <c r="AJ604">
        <v>-5.4668000000000001E-2</v>
      </c>
      <c r="AK604">
        <v>2.7685999999999999E-2</v>
      </c>
      <c r="AL604">
        <v>-2.036E-3</v>
      </c>
      <c r="AM604">
        <v>-2.1329000000000001E-2</v>
      </c>
      <c r="AN604">
        <v>8.5222000000000006E-2</v>
      </c>
      <c r="AO604">
        <v>-2.5343999999999998E-2</v>
      </c>
      <c r="AP604">
        <v>-5.4359999999999999E-2</v>
      </c>
      <c r="AQ604">
        <v>-2.1888999999999999E-2</v>
      </c>
      <c r="AR604">
        <v>-7.1510000000000002E-3</v>
      </c>
      <c r="AS604">
        <v>5.4594999999999998E-2</v>
      </c>
      <c r="AT604">
        <v>5.0158000000000001E-2</v>
      </c>
      <c r="AU604" t="s">
        <v>2</v>
      </c>
      <c r="AV604" t="s">
        <v>2</v>
      </c>
      <c r="AW604" t="s">
        <v>2</v>
      </c>
      <c r="AX604" t="s">
        <v>2</v>
      </c>
      <c r="AY604" t="s">
        <v>2</v>
      </c>
    </row>
    <row r="605" spans="1:51" x14ac:dyDescent="0.3">
      <c r="A605">
        <v>15997</v>
      </c>
      <c r="B605" t="s">
        <v>20840</v>
      </c>
      <c r="C605" t="s">
        <v>5045</v>
      </c>
      <c r="D605">
        <v>-3.6762999999999997E-2</v>
      </c>
      <c r="E605">
        <v>-7.9904000000000003E-2</v>
      </c>
      <c r="F605">
        <v>-0.23556299999999999</v>
      </c>
      <c r="G605">
        <v>0.15118400000000001</v>
      </c>
      <c r="H605">
        <v>5.9039000000000001E-2</v>
      </c>
      <c r="I605">
        <v>4.2570999999999998E-2</v>
      </c>
      <c r="J605">
        <v>3.5778999999999998E-2</v>
      </c>
      <c r="K605">
        <v>6.2864000000000003E-2</v>
      </c>
      <c r="L605">
        <v>-2.0317999999999999E-2</v>
      </c>
      <c r="M605">
        <v>1.1235E-2</v>
      </c>
      <c r="N605">
        <v>0.17505899999999999</v>
      </c>
      <c r="O605">
        <v>0.102187</v>
      </c>
      <c r="P605">
        <v>8.5860000000000006E-2</v>
      </c>
      <c r="Q605">
        <v>5.5357000000000003E-2</v>
      </c>
      <c r="R605">
        <v>1.1356E-2</v>
      </c>
      <c r="S605">
        <v>1.0349000000000001E-2</v>
      </c>
      <c r="T605">
        <v>1.3138E-2</v>
      </c>
      <c r="U605">
        <v>1.9647000000000001E-2</v>
      </c>
      <c r="V605">
        <v>-5.8200000000000002E-2</v>
      </c>
      <c r="W605">
        <v>2.0618999999999998E-2</v>
      </c>
      <c r="X605">
        <v>-2.4570000000000002E-2</v>
      </c>
      <c r="Y605">
        <v>4.1708000000000002E-2</v>
      </c>
      <c r="Z605">
        <v>-3.8467000000000001E-2</v>
      </c>
      <c r="AA605">
        <v>-1.58E-3</v>
      </c>
      <c r="AB605">
        <v>-9.5059000000000005E-2</v>
      </c>
      <c r="AC605">
        <v>1.5785E-2</v>
      </c>
      <c r="AD605">
        <v>1.959E-2</v>
      </c>
      <c r="AE605">
        <v>-9.7910999999999998E-2</v>
      </c>
      <c r="AF605">
        <v>-1.6740000000000001E-2</v>
      </c>
      <c r="AG605">
        <v>-9.4740000000000005E-2</v>
      </c>
      <c r="AH605">
        <v>8.7115999999999999E-2</v>
      </c>
      <c r="AI605">
        <v>-2.7399999999999998E-3</v>
      </c>
      <c r="AJ605">
        <v>-9.4661999999999996E-2</v>
      </c>
      <c r="AK605">
        <v>0.100872</v>
      </c>
      <c r="AL605">
        <v>7.6899999999999998E-3</v>
      </c>
      <c r="AM605">
        <v>-4.8529999999999997E-2</v>
      </c>
      <c r="AN605">
        <v>0.117691</v>
      </c>
      <c r="AO605">
        <v>-2.5770999999999999E-2</v>
      </c>
      <c r="AP605">
        <v>-3.8080000000000003E-2</v>
      </c>
      <c r="AQ605">
        <v>-1.9262999999999999E-2</v>
      </c>
      <c r="AR605">
        <v>-1.4524E-2</v>
      </c>
      <c r="AS605">
        <v>6.9734000000000004E-2</v>
      </c>
      <c r="AT605">
        <v>6.0837000000000002E-2</v>
      </c>
      <c r="AU605" t="s">
        <v>2</v>
      </c>
      <c r="AV605" t="s">
        <v>2</v>
      </c>
      <c r="AW605" t="s">
        <v>2</v>
      </c>
      <c r="AX605" t="s">
        <v>2</v>
      </c>
      <c r="AY605" t="s">
        <v>2</v>
      </c>
    </row>
    <row r="606" spans="1:51" x14ac:dyDescent="0.3">
      <c r="A606">
        <v>77659</v>
      </c>
      <c r="B606" t="s">
        <v>4486</v>
      </c>
      <c r="C606" t="s">
        <v>20842</v>
      </c>
      <c r="D606">
        <v>-2.5152000000000001E-2</v>
      </c>
      <c r="E606">
        <v>-8.4218000000000001E-2</v>
      </c>
      <c r="F606">
        <v>-0.22390399999999999</v>
      </c>
      <c r="G606">
        <v>0.15217800000000001</v>
      </c>
      <c r="H606">
        <v>8.0477000000000007E-2</v>
      </c>
      <c r="I606">
        <v>3.2536000000000002E-2</v>
      </c>
      <c r="J606">
        <v>4.5513999999999999E-2</v>
      </c>
      <c r="K606">
        <v>4.5871000000000002E-2</v>
      </c>
      <c r="L606">
        <v>-2.6905999999999999E-2</v>
      </c>
      <c r="M606">
        <v>1.6409E-2</v>
      </c>
      <c r="N606">
        <v>0.169457</v>
      </c>
      <c r="O606">
        <v>8.4810999999999998E-2</v>
      </c>
      <c r="P606">
        <v>3.2812000000000001E-2</v>
      </c>
      <c r="Q606">
        <v>7.0012000000000005E-2</v>
      </c>
      <c r="R606">
        <v>1.3648E-2</v>
      </c>
      <c r="S606">
        <v>2.5271999999999999E-2</v>
      </c>
      <c r="T606">
        <v>1.0437999999999999E-2</v>
      </c>
      <c r="U606">
        <v>7.2220000000000001E-3</v>
      </c>
      <c r="V606">
        <v>-2.5329999999999998E-2</v>
      </c>
      <c r="W606">
        <v>2.792E-2</v>
      </c>
      <c r="X606">
        <v>-2.4989000000000001E-2</v>
      </c>
      <c r="Y606">
        <v>5.1247000000000001E-2</v>
      </c>
      <c r="Z606">
        <v>-3.1662000000000003E-2</v>
      </c>
      <c r="AA606">
        <v>1.0459E-2</v>
      </c>
      <c r="AB606">
        <v>-9.5059000000000005E-2</v>
      </c>
      <c r="AC606">
        <v>1.5785E-2</v>
      </c>
      <c r="AD606">
        <v>1.959E-2</v>
      </c>
      <c r="AE606">
        <v>-9.7910999999999998E-2</v>
      </c>
      <c r="AF606">
        <v>-1.6740000000000001E-2</v>
      </c>
      <c r="AG606">
        <v>-9.4740000000000005E-2</v>
      </c>
      <c r="AH606">
        <v>8.7115999999999999E-2</v>
      </c>
      <c r="AI606">
        <v>-2.7399999999999998E-3</v>
      </c>
      <c r="AJ606">
        <v>-9.4661999999999996E-2</v>
      </c>
      <c r="AK606">
        <v>0.100872</v>
      </c>
      <c r="AL606">
        <v>7.6899999999999998E-3</v>
      </c>
      <c r="AM606">
        <v>-4.8529999999999997E-2</v>
      </c>
      <c r="AN606">
        <v>8.5222000000000006E-2</v>
      </c>
      <c r="AO606">
        <v>-2.5343999999999998E-2</v>
      </c>
      <c r="AP606">
        <v>-5.4359999999999999E-2</v>
      </c>
      <c r="AQ606">
        <v>-2.1888999999999999E-2</v>
      </c>
      <c r="AR606">
        <v>-7.1510000000000002E-3</v>
      </c>
      <c r="AS606" t="s">
        <v>2</v>
      </c>
      <c r="AT606" t="s">
        <v>2</v>
      </c>
      <c r="AU606" t="s">
        <v>2</v>
      </c>
      <c r="AV606" t="s">
        <v>2</v>
      </c>
      <c r="AW606" t="s">
        <v>2</v>
      </c>
      <c r="AX606" t="s">
        <v>2</v>
      </c>
      <c r="AY606" t="s">
        <v>2</v>
      </c>
    </row>
    <row r="607" spans="1:51" x14ac:dyDescent="0.3">
      <c r="A607">
        <v>16895</v>
      </c>
      <c r="B607" t="s">
        <v>20843</v>
      </c>
      <c r="C607" t="s">
        <v>6357</v>
      </c>
      <c r="D607">
        <v>-3.236E-2</v>
      </c>
      <c r="E607">
        <v>-6.8181000000000005E-2</v>
      </c>
      <c r="F607">
        <v>-0.22986300000000001</v>
      </c>
      <c r="G607">
        <v>0.133211</v>
      </c>
      <c r="H607">
        <v>0.106016</v>
      </c>
      <c r="I607">
        <v>4.8741E-2</v>
      </c>
      <c r="J607">
        <v>1.0853E-2</v>
      </c>
      <c r="K607">
        <v>4.5207999999999998E-2</v>
      </c>
      <c r="L607">
        <v>1.7042000000000002E-2</v>
      </c>
      <c r="M607">
        <v>-3.5002999999999999E-2</v>
      </c>
      <c r="N607">
        <v>0.199654</v>
      </c>
      <c r="O607">
        <v>8.0333000000000002E-2</v>
      </c>
      <c r="P607">
        <v>7.2258000000000003E-2</v>
      </c>
      <c r="Q607">
        <v>6.8446000000000007E-2</v>
      </c>
      <c r="R607">
        <v>2.2729999999999998E-3</v>
      </c>
      <c r="S607">
        <v>8.9420000000000003E-3</v>
      </c>
      <c r="T607">
        <v>1.3917000000000001E-2</v>
      </c>
      <c r="U607">
        <v>2.0542999999999999E-2</v>
      </c>
      <c r="V607">
        <v>-6.5360000000000001E-2</v>
      </c>
      <c r="W607">
        <v>1.201E-2</v>
      </c>
      <c r="X607">
        <v>-1.8343999999999999E-2</v>
      </c>
      <c r="Y607">
        <v>1.0281999999999999E-2</v>
      </c>
      <c r="Z607">
        <v>-3.1085999999999999E-2</v>
      </c>
      <c r="AA607">
        <v>-2.2648000000000001E-2</v>
      </c>
      <c r="AB607">
        <v>-7.0320999999999995E-2</v>
      </c>
      <c r="AC607">
        <v>-5.7790000000000003E-3</v>
      </c>
      <c r="AD607">
        <v>6.8190000000000004E-3</v>
      </c>
      <c r="AE607">
        <v>-7.3483000000000007E-2</v>
      </c>
      <c r="AF607">
        <v>-1.7346E-2</v>
      </c>
      <c r="AG607">
        <v>-0.102339</v>
      </c>
      <c r="AH607">
        <v>5.6959000000000003E-2</v>
      </c>
      <c r="AI607">
        <v>-3.9810000000000002E-3</v>
      </c>
      <c r="AJ607">
        <v>-9.6153000000000002E-2</v>
      </c>
      <c r="AK607">
        <v>5.2040999999999997E-2</v>
      </c>
      <c r="AL607">
        <v>9.0899999999999998E-4</v>
      </c>
      <c r="AM607">
        <v>-3.2966000000000002E-2</v>
      </c>
      <c r="AN607">
        <v>8.5222000000000006E-2</v>
      </c>
      <c r="AO607">
        <v>-2.5343999999999998E-2</v>
      </c>
      <c r="AP607">
        <v>-5.4359999999999999E-2</v>
      </c>
      <c r="AQ607">
        <v>-2.1888999999999999E-2</v>
      </c>
      <c r="AR607">
        <v>-7.1510000000000002E-3</v>
      </c>
      <c r="AS607">
        <v>5.4594999999999998E-2</v>
      </c>
      <c r="AT607">
        <v>5.0158000000000001E-2</v>
      </c>
      <c r="AU607">
        <v>-5.67E-2</v>
      </c>
      <c r="AV607">
        <v>-5.7806000000000003E-2</v>
      </c>
      <c r="AW607">
        <v>-6.4952999999999997E-2</v>
      </c>
      <c r="AX607">
        <v>8.3705000000000002E-2</v>
      </c>
      <c r="AY607">
        <v>9.9281999999999995E-2</v>
      </c>
    </row>
    <row r="608" spans="1:51" x14ac:dyDescent="0.3">
      <c r="A608">
        <v>89051</v>
      </c>
      <c r="B608" t="s">
        <v>20844</v>
      </c>
      <c r="C608" t="s">
        <v>16156</v>
      </c>
      <c r="D608">
        <v>-1.1145E-2</v>
      </c>
      <c r="E608">
        <v>-6.4987000000000003E-2</v>
      </c>
      <c r="F608">
        <v>-0.21912599999999999</v>
      </c>
      <c r="G608">
        <v>0.12579199999999999</v>
      </c>
      <c r="H608">
        <v>9.4962000000000005E-2</v>
      </c>
      <c r="I608">
        <v>6.5439999999999998E-2</v>
      </c>
      <c r="J608">
        <v>6.0170000000000001E-2</v>
      </c>
      <c r="K608">
        <v>4.6909999999999999E-3</v>
      </c>
      <c r="L608">
        <v>-6.1250000000000002E-3</v>
      </c>
      <c r="M608">
        <v>-4.6406999999999997E-2</v>
      </c>
      <c r="N608">
        <v>0.21153</v>
      </c>
      <c r="O608">
        <v>3.2266999999999997E-2</v>
      </c>
      <c r="P608">
        <v>9.3357999999999997E-2</v>
      </c>
      <c r="Q608">
        <v>8.0333000000000002E-2</v>
      </c>
      <c r="R608">
        <v>-7.7079999999999996E-3</v>
      </c>
      <c r="S608">
        <v>5.5539999999999999E-3</v>
      </c>
      <c r="T608" t="s">
        <v>2</v>
      </c>
      <c r="U608" t="s">
        <v>2</v>
      </c>
      <c r="V608" t="s">
        <v>2</v>
      </c>
      <c r="W608" t="s">
        <v>2</v>
      </c>
      <c r="X608" t="s">
        <v>2</v>
      </c>
      <c r="Y608" t="s">
        <v>2</v>
      </c>
      <c r="Z608" t="s">
        <v>2</v>
      </c>
      <c r="AA608" t="s">
        <v>2</v>
      </c>
      <c r="AB608" t="s">
        <v>2</v>
      </c>
      <c r="AC608" t="s">
        <v>2</v>
      </c>
      <c r="AD608" t="s">
        <v>2</v>
      </c>
      <c r="AE608" t="s">
        <v>2</v>
      </c>
      <c r="AF608" t="s">
        <v>2</v>
      </c>
      <c r="AG608" t="s">
        <v>2</v>
      </c>
      <c r="AH608" t="s">
        <v>2</v>
      </c>
      <c r="AI608" t="s">
        <v>2</v>
      </c>
      <c r="AJ608" t="s">
        <v>2</v>
      </c>
      <c r="AK608" t="s">
        <v>2</v>
      </c>
      <c r="AL608" t="s">
        <v>2</v>
      </c>
      <c r="AM608" t="s">
        <v>2</v>
      </c>
      <c r="AN608" t="s">
        <v>2</v>
      </c>
      <c r="AO608" t="s">
        <v>2</v>
      </c>
      <c r="AP608" t="s">
        <v>2</v>
      </c>
      <c r="AQ608" t="s">
        <v>2</v>
      </c>
      <c r="AR608" t="s">
        <v>2</v>
      </c>
      <c r="AS608" t="s">
        <v>2</v>
      </c>
      <c r="AT608" t="s">
        <v>2</v>
      </c>
      <c r="AU608" t="s">
        <v>2</v>
      </c>
      <c r="AV608" t="s">
        <v>2</v>
      </c>
      <c r="AW608" t="s">
        <v>2</v>
      </c>
      <c r="AX608" t="s">
        <v>2</v>
      </c>
      <c r="AY608" t="s">
        <v>2</v>
      </c>
    </row>
    <row r="609" spans="1:51" x14ac:dyDescent="0.3">
      <c r="A609">
        <v>87589</v>
      </c>
      <c r="B609" t="s">
        <v>15759</v>
      </c>
      <c r="C609" t="s">
        <v>15760</v>
      </c>
      <c r="D609">
        <v>-1.7058E-2</v>
      </c>
      <c r="E609">
        <v>-6.2330999999999998E-2</v>
      </c>
      <c r="F609">
        <v>-0.24341299999999999</v>
      </c>
      <c r="G609">
        <v>0.15423000000000001</v>
      </c>
      <c r="H609">
        <v>8.2974999999999993E-2</v>
      </c>
      <c r="I609">
        <v>9.0901999999999997E-2</v>
      </c>
      <c r="J609">
        <v>6.8662000000000001E-2</v>
      </c>
      <c r="K609">
        <v>-1.6503E-2</v>
      </c>
      <c r="L609">
        <v>2.4550000000000002E-3</v>
      </c>
      <c r="M609">
        <v>-2.4427000000000001E-2</v>
      </c>
      <c r="N609">
        <v>0.217058</v>
      </c>
      <c r="O609">
        <v>0.132877</v>
      </c>
      <c r="P609">
        <v>0.28143899999999999</v>
      </c>
      <c r="Q609">
        <v>0.10247299999999999</v>
      </c>
      <c r="R609">
        <v>-2.0860000000000002E-3</v>
      </c>
      <c r="S609">
        <v>-5.1078999999999999E-2</v>
      </c>
      <c r="T609">
        <v>-2.6071E-2</v>
      </c>
      <c r="U609">
        <v>0.19450700000000001</v>
      </c>
      <c r="V609">
        <v>-0.11906600000000001</v>
      </c>
      <c r="W609">
        <v>5.3102999999999997E-2</v>
      </c>
      <c r="X609">
        <v>-7.1215000000000001E-2</v>
      </c>
      <c r="Y609">
        <v>-5.3759000000000001E-2</v>
      </c>
      <c r="Z609">
        <v>-2.5361000000000002E-2</v>
      </c>
      <c r="AA609">
        <v>-0.13145599999999999</v>
      </c>
      <c r="AB609">
        <v>-8.7112999999999996E-2</v>
      </c>
      <c r="AC609">
        <v>-1.3139E-2</v>
      </c>
      <c r="AD609">
        <v>4.7192999999999999E-2</v>
      </c>
      <c r="AE609">
        <v>-0.142926</v>
      </c>
      <c r="AF609">
        <v>-4.5685000000000003E-2</v>
      </c>
      <c r="AG609">
        <v>-7.4591000000000005E-2</v>
      </c>
      <c r="AH609">
        <v>2.5574E-2</v>
      </c>
      <c r="AI609">
        <v>-4.4229999999999998E-3</v>
      </c>
      <c r="AJ609">
        <v>-0.14305799999999999</v>
      </c>
      <c r="AK609">
        <v>2.4469000000000001E-2</v>
      </c>
      <c r="AL609">
        <v>7.6900000000000004E-4</v>
      </c>
      <c r="AM609">
        <v>-4.2637000000000001E-2</v>
      </c>
      <c r="AN609">
        <v>0.35233799999999998</v>
      </c>
      <c r="AO609">
        <v>-9.5439999999999997E-2</v>
      </c>
      <c r="AP609">
        <v>-0.110613</v>
      </c>
      <c r="AQ609">
        <v>-3.3984E-2</v>
      </c>
      <c r="AR609">
        <v>-2.1956E-2</v>
      </c>
      <c r="AS609">
        <v>-9.5720000000000006E-3</v>
      </c>
      <c r="AT609">
        <v>3.1980000000000001E-2</v>
      </c>
      <c r="AU609">
        <v>-0.101769</v>
      </c>
      <c r="AV609">
        <v>-5.6238000000000003E-2</v>
      </c>
      <c r="AW609">
        <v>-0.102976</v>
      </c>
      <c r="AX609">
        <v>9.7731999999999999E-2</v>
      </c>
      <c r="AY609">
        <v>8.0368999999999996E-2</v>
      </c>
    </row>
    <row r="610" spans="1:51" x14ac:dyDescent="0.3">
      <c r="A610">
        <v>13126</v>
      </c>
      <c r="B610" t="s">
        <v>20845</v>
      </c>
      <c r="C610" t="s">
        <v>17292</v>
      </c>
      <c r="D610">
        <v>-3.236E-2</v>
      </c>
      <c r="E610">
        <v>-6.8181000000000005E-2</v>
      </c>
      <c r="F610">
        <v>-0.22986300000000001</v>
      </c>
      <c r="G610">
        <v>0.133211</v>
      </c>
      <c r="H610">
        <v>0.106016</v>
      </c>
      <c r="I610">
        <v>4.8741E-2</v>
      </c>
      <c r="J610">
        <v>1.0853E-2</v>
      </c>
      <c r="K610">
        <v>4.5207999999999998E-2</v>
      </c>
      <c r="L610">
        <v>1.7042000000000002E-2</v>
      </c>
      <c r="M610">
        <v>-3.5002999999999999E-2</v>
      </c>
      <c r="N610">
        <v>0.199654</v>
      </c>
      <c r="O610">
        <v>8.0333000000000002E-2</v>
      </c>
      <c r="P610">
        <v>7.986E-2</v>
      </c>
      <c r="Q610">
        <v>7.2539000000000006E-2</v>
      </c>
      <c r="R610">
        <v>6.352E-3</v>
      </c>
      <c r="S610">
        <v>1.1880999999999999E-2</v>
      </c>
      <c r="T610">
        <v>4.8053999999999999E-2</v>
      </c>
      <c r="U610">
        <v>5.3400000000000003E-2</v>
      </c>
      <c r="V610">
        <v>-7.5308E-2</v>
      </c>
      <c r="W610">
        <v>3.4430000000000002E-2</v>
      </c>
      <c r="X610">
        <v>-2.8885999999999998E-2</v>
      </c>
      <c r="Y610">
        <v>1.3976000000000001E-2</v>
      </c>
      <c r="Z610">
        <v>-3.7892000000000002E-2</v>
      </c>
      <c r="AA610">
        <v>-4.2914000000000001E-2</v>
      </c>
      <c r="AB610">
        <v>-9.4765000000000002E-2</v>
      </c>
      <c r="AC610">
        <v>-1.356E-3</v>
      </c>
      <c r="AD610">
        <v>8.8950000000000001E-3</v>
      </c>
      <c r="AE610">
        <v>-9.0911000000000006E-2</v>
      </c>
      <c r="AF610">
        <v>-1.2864E-2</v>
      </c>
      <c r="AG610">
        <v>-8.9036000000000004E-2</v>
      </c>
      <c r="AH610">
        <v>8.8671E-2</v>
      </c>
      <c r="AI610">
        <v>-7.7609999999999997E-3</v>
      </c>
      <c r="AJ610">
        <v>-9.0626999999999999E-2</v>
      </c>
      <c r="AK610">
        <v>8.2754999999999995E-2</v>
      </c>
      <c r="AL610">
        <v>1.8584E-2</v>
      </c>
      <c r="AM610">
        <v>-5.0756999999999997E-2</v>
      </c>
      <c r="AN610">
        <v>9.6611000000000002E-2</v>
      </c>
      <c r="AO610">
        <v>-3.7564E-2</v>
      </c>
      <c r="AP610">
        <v>-6.6737000000000005E-2</v>
      </c>
      <c r="AQ610">
        <v>-3.9306000000000001E-2</v>
      </c>
      <c r="AR610">
        <v>9.7499999999999996E-4</v>
      </c>
      <c r="AS610">
        <v>7.0516999999999996E-2</v>
      </c>
      <c r="AT610">
        <v>6.5255999999999995E-2</v>
      </c>
      <c r="AU610">
        <v>-7.0011000000000004E-2</v>
      </c>
      <c r="AV610">
        <v>-6.7760000000000001E-2</v>
      </c>
      <c r="AW610">
        <v>-9.2076000000000005E-2</v>
      </c>
      <c r="AX610">
        <v>9.0088000000000001E-2</v>
      </c>
      <c r="AY610">
        <v>0.12994700000000001</v>
      </c>
    </row>
    <row r="611" spans="1:51" x14ac:dyDescent="0.3">
      <c r="A611">
        <v>18770</v>
      </c>
      <c r="B611" t="s">
        <v>8086</v>
      </c>
      <c r="C611" t="s">
        <v>8087</v>
      </c>
      <c r="D611">
        <v>-1.7721000000000001E-2</v>
      </c>
      <c r="E611">
        <v>-8.7258000000000002E-2</v>
      </c>
      <c r="F611">
        <v>-0.223636</v>
      </c>
      <c r="G611">
        <v>0.15303600000000001</v>
      </c>
      <c r="H611">
        <v>7.8959000000000001E-2</v>
      </c>
      <c r="I611">
        <v>2.6440999999999999E-2</v>
      </c>
      <c r="J611">
        <v>5.2574000000000003E-2</v>
      </c>
      <c r="K611">
        <v>4.3582000000000003E-2</v>
      </c>
      <c r="L611">
        <v>-1.5826E-2</v>
      </c>
      <c r="M611">
        <v>1.3044999999999999E-2</v>
      </c>
      <c r="N611">
        <v>0.16228200000000001</v>
      </c>
      <c r="O611">
        <v>4.0566999999999999E-2</v>
      </c>
      <c r="P611">
        <v>2.3215E-2</v>
      </c>
      <c r="Q611">
        <v>4.5907999999999997E-2</v>
      </c>
      <c r="R611">
        <v>1.7278999999999999E-2</v>
      </c>
      <c r="S611">
        <v>4.1716999999999997E-2</v>
      </c>
      <c r="T611">
        <v>-2.7049999999999999E-3</v>
      </c>
      <c r="U611">
        <v>1.2622E-2</v>
      </c>
      <c r="V611">
        <v>-1.4118E-2</v>
      </c>
      <c r="W611">
        <v>1.8943999999999999E-2</v>
      </c>
      <c r="X611">
        <v>-3.1733999999999998E-2</v>
      </c>
      <c r="Y611">
        <v>4.8773999999999998E-2</v>
      </c>
      <c r="Z611">
        <v>-4.7959000000000002E-2</v>
      </c>
      <c r="AA611">
        <v>3.6596999999999998E-2</v>
      </c>
      <c r="AB611">
        <v>-8.6373000000000005E-2</v>
      </c>
      <c r="AC611">
        <v>8.4840000000000002E-3</v>
      </c>
      <c r="AD611">
        <v>8.1379999999999994E-3</v>
      </c>
      <c r="AE611">
        <v>-9.6622E-2</v>
      </c>
      <c r="AF611">
        <v>1.92E-4</v>
      </c>
      <c r="AG611">
        <v>-8.9837E-2</v>
      </c>
      <c r="AH611">
        <v>0.10455200000000001</v>
      </c>
      <c r="AI611">
        <v>-2.4837000000000001E-2</v>
      </c>
      <c r="AJ611">
        <v>-0.101475</v>
      </c>
      <c r="AK611">
        <v>0.105514</v>
      </c>
      <c r="AL611">
        <v>2.8265999999999999E-2</v>
      </c>
      <c r="AM611">
        <v>-6.6140000000000004E-2</v>
      </c>
      <c r="AN611">
        <v>0.120168</v>
      </c>
      <c r="AO611">
        <v>-2.8471E-2</v>
      </c>
      <c r="AP611">
        <v>-3.8448999999999997E-2</v>
      </c>
      <c r="AQ611">
        <v>-2.5500999999999999E-2</v>
      </c>
      <c r="AR611">
        <v>5.9630000000000004E-3</v>
      </c>
      <c r="AS611">
        <v>8.0727999999999994E-2</v>
      </c>
      <c r="AT611">
        <v>6.3118999999999995E-2</v>
      </c>
      <c r="AU611">
        <v>-6.0961000000000001E-2</v>
      </c>
      <c r="AV611">
        <v>-6.3486000000000001E-2</v>
      </c>
      <c r="AW611">
        <v>-6.9678000000000004E-2</v>
      </c>
      <c r="AX611">
        <v>0.10048</v>
      </c>
      <c r="AY611">
        <v>0.112793</v>
      </c>
    </row>
    <row r="612" spans="1:51" x14ac:dyDescent="0.3">
      <c r="A612">
        <v>89361</v>
      </c>
      <c r="B612" t="s">
        <v>20846</v>
      </c>
      <c r="C612" t="s">
        <v>16290</v>
      </c>
      <c r="D612">
        <v>-1.1145E-2</v>
      </c>
      <c r="E612">
        <v>-6.4987000000000003E-2</v>
      </c>
      <c r="F612">
        <v>-0.21912599999999999</v>
      </c>
      <c r="G612">
        <v>0.12579199999999999</v>
      </c>
      <c r="H612">
        <v>9.4962000000000005E-2</v>
      </c>
      <c r="I612">
        <v>6.5439999999999998E-2</v>
      </c>
      <c r="J612">
        <v>6.0170000000000001E-2</v>
      </c>
      <c r="K612">
        <v>4.6909999999999999E-3</v>
      </c>
      <c r="L612">
        <v>-6.1250000000000002E-3</v>
      </c>
      <c r="M612">
        <v>-4.6406999999999997E-2</v>
      </c>
      <c r="N612">
        <v>0.21153</v>
      </c>
      <c r="O612">
        <v>3.2266999999999997E-2</v>
      </c>
      <c r="P612">
        <v>9.3357999999999997E-2</v>
      </c>
      <c r="Q612">
        <v>8.0333000000000002E-2</v>
      </c>
      <c r="R612">
        <v>-7.7079999999999996E-3</v>
      </c>
      <c r="S612" t="s">
        <v>2</v>
      </c>
      <c r="T612" t="s">
        <v>2</v>
      </c>
      <c r="U612" t="s">
        <v>2</v>
      </c>
      <c r="V612" t="s">
        <v>2</v>
      </c>
      <c r="W612" t="s">
        <v>2</v>
      </c>
      <c r="X612" t="s">
        <v>2</v>
      </c>
      <c r="Y612" t="s">
        <v>2</v>
      </c>
      <c r="Z612" t="s">
        <v>2</v>
      </c>
      <c r="AA612" t="s">
        <v>2</v>
      </c>
      <c r="AB612" t="s">
        <v>2</v>
      </c>
      <c r="AC612" t="s">
        <v>2</v>
      </c>
      <c r="AD612" t="s">
        <v>2</v>
      </c>
      <c r="AE612" t="s">
        <v>2</v>
      </c>
      <c r="AF612" t="s">
        <v>2</v>
      </c>
      <c r="AG612" t="s">
        <v>2</v>
      </c>
      <c r="AH612" t="s">
        <v>2</v>
      </c>
      <c r="AI612" t="s">
        <v>2</v>
      </c>
      <c r="AJ612" t="s">
        <v>2</v>
      </c>
      <c r="AK612" t="s">
        <v>2</v>
      </c>
      <c r="AL612" t="s">
        <v>2</v>
      </c>
      <c r="AM612" t="s">
        <v>2</v>
      </c>
      <c r="AN612" t="s">
        <v>2</v>
      </c>
      <c r="AO612" t="s">
        <v>2</v>
      </c>
      <c r="AP612" t="s">
        <v>2</v>
      </c>
      <c r="AQ612" t="s">
        <v>2</v>
      </c>
      <c r="AR612" t="s">
        <v>2</v>
      </c>
      <c r="AS612" t="s">
        <v>2</v>
      </c>
      <c r="AT612" t="s">
        <v>2</v>
      </c>
      <c r="AU612" t="s">
        <v>2</v>
      </c>
      <c r="AV612" t="s">
        <v>2</v>
      </c>
      <c r="AW612" t="s">
        <v>2</v>
      </c>
      <c r="AX612" t="s">
        <v>2</v>
      </c>
      <c r="AY612" t="s">
        <v>2</v>
      </c>
    </row>
    <row r="613" spans="1:51" x14ac:dyDescent="0.3">
      <c r="A613">
        <v>22185</v>
      </c>
      <c r="B613" t="s">
        <v>4866</v>
      </c>
      <c r="C613" t="s">
        <v>4867</v>
      </c>
      <c r="D613" t="s">
        <v>2</v>
      </c>
      <c r="E613" t="s">
        <v>2</v>
      </c>
      <c r="F613" t="s">
        <v>2</v>
      </c>
      <c r="G613" t="s">
        <v>2</v>
      </c>
      <c r="H613" t="s">
        <v>2</v>
      </c>
      <c r="I613" t="s">
        <v>2</v>
      </c>
      <c r="J613" t="s">
        <v>2</v>
      </c>
      <c r="K613" t="s">
        <v>2</v>
      </c>
      <c r="L613" t="s">
        <v>2</v>
      </c>
      <c r="M613" t="s">
        <v>2</v>
      </c>
      <c r="N613" t="s">
        <v>2</v>
      </c>
      <c r="O613" t="s">
        <v>2</v>
      </c>
      <c r="P613" t="s">
        <v>2</v>
      </c>
      <c r="Q613" t="s">
        <v>2</v>
      </c>
      <c r="R613" t="s">
        <v>2</v>
      </c>
      <c r="S613" t="s">
        <v>2</v>
      </c>
      <c r="T613" t="s">
        <v>2</v>
      </c>
      <c r="U613" t="s">
        <v>2</v>
      </c>
      <c r="V613" t="s">
        <v>2</v>
      </c>
      <c r="W613" t="s">
        <v>2</v>
      </c>
      <c r="X613">
        <v>-3.0283000000000001E-2</v>
      </c>
      <c r="Y613">
        <v>-4.5560000000000002E-3</v>
      </c>
      <c r="Z613">
        <v>-6.4505999999999994E-2</v>
      </c>
      <c r="AA613">
        <v>-4.163E-2</v>
      </c>
      <c r="AB613">
        <v>-8.7112999999999996E-2</v>
      </c>
      <c r="AC613">
        <v>-1.3139E-2</v>
      </c>
      <c r="AD613">
        <v>4.7192999999999999E-2</v>
      </c>
      <c r="AE613">
        <v>-0.142926</v>
      </c>
      <c r="AF613">
        <v>-4.5685000000000003E-2</v>
      </c>
      <c r="AG613">
        <v>-7.4591000000000005E-2</v>
      </c>
      <c r="AH613">
        <v>2.5574E-2</v>
      </c>
      <c r="AI613">
        <v>-4.4229999999999998E-3</v>
      </c>
      <c r="AJ613">
        <v>-0.14305799999999999</v>
      </c>
      <c r="AK613">
        <v>2.4469000000000001E-2</v>
      </c>
      <c r="AL613">
        <v>7.6900000000000004E-4</v>
      </c>
      <c r="AM613">
        <v>-4.2637000000000001E-2</v>
      </c>
      <c r="AN613">
        <v>0.35233799999999998</v>
      </c>
      <c r="AO613">
        <v>-9.5439999999999997E-2</v>
      </c>
      <c r="AP613">
        <v>-0.110613</v>
      </c>
      <c r="AQ613">
        <v>-3.3984E-2</v>
      </c>
      <c r="AR613">
        <v>-2.1956E-2</v>
      </c>
      <c r="AS613">
        <v>-9.5720000000000006E-3</v>
      </c>
      <c r="AT613">
        <v>3.1980000000000001E-2</v>
      </c>
      <c r="AU613">
        <v>-0.101769</v>
      </c>
      <c r="AV613">
        <v>-5.6238000000000003E-2</v>
      </c>
      <c r="AW613">
        <v>-0.102976</v>
      </c>
      <c r="AX613">
        <v>9.7731999999999999E-2</v>
      </c>
      <c r="AY613">
        <v>8.0368999999999996E-2</v>
      </c>
    </row>
    <row r="614" spans="1:51" x14ac:dyDescent="0.3">
      <c r="A614">
        <v>22168</v>
      </c>
      <c r="B614" t="s">
        <v>12129</v>
      </c>
      <c r="C614" t="s">
        <v>20847</v>
      </c>
      <c r="D614" t="s">
        <v>2</v>
      </c>
      <c r="E614" t="s">
        <v>2</v>
      </c>
      <c r="F614" t="s">
        <v>2</v>
      </c>
      <c r="G614" t="s">
        <v>2</v>
      </c>
      <c r="H614" t="s">
        <v>2</v>
      </c>
      <c r="I614" t="s">
        <v>2</v>
      </c>
      <c r="J614" t="s">
        <v>2</v>
      </c>
      <c r="K614" t="s">
        <v>2</v>
      </c>
      <c r="L614" t="s">
        <v>2</v>
      </c>
      <c r="M614" t="s">
        <v>2</v>
      </c>
      <c r="N614" t="s">
        <v>2</v>
      </c>
      <c r="O614" t="s">
        <v>2</v>
      </c>
      <c r="P614" t="s">
        <v>2</v>
      </c>
      <c r="Q614" t="s">
        <v>2</v>
      </c>
      <c r="R614" t="s">
        <v>2</v>
      </c>
      <c r="S614" t="s">
        <v>2</v>
      </c>
      <c r="T614" t="s">
        <v>2</v>
      </c>
      <c r="U614" t="s">
        <v>2</v>
      </c>
      <c r="V614" t="s">
        <v>2</v>
      </c>
      <c r="W614" t="s">
        <v>2</v>
      </c>
      <c r="X614">
        <v>-2.8885999999999998E-2</v>
      </c>
      <c r="Y614">
        <v>1.3976000000000001E-2</v>
      </c>
      <c r="Z614">
        <v>-3.7892000000000002E-2</v>
      </c>
      <c r="AA614">
        <v>-4.2914000000000001E-2</v>
      </c>
      <c r="AB614">
        <v>-8.6373000000000005E-2</v>
      </c>
      <c r="AC614">
        <v>8.4840000000000002E-3</v>
      </c>
      <c r="AD614">
        <v>8.1379999999999994E-3</v>
      </c>
      <c r="AE614">
        <v>-9.6622E-2</v>
      </c>
      <c r="AF614">
        <v>1.92E-4</v>
      </c>
      <c r="AG614">
        <v>-8.9837E-2</v>
      </c>
      <c r="AH614">
        <v>0.10455200000000001</v>
      </c>
      <c r="AI614">
        <v>-2.4837000000000001E-2</v>
      </c>
      <c r="AJ614">
        <v>-0.101475</v>
      </c>
      <c r="AK614">
        <v>0.105514</v>
      </c>
      <c r="AL614">
        <v>2.8265999999999999E-2</v>
      </c>
      <c r="AM614">
        <v>-6.6140000000000004E-2</v>
      </c>
      <c r="AN614">
        <v>0.12071800000000001</v>
      </c>
      <c r="AO614">
        <v>-3.8198000000000003E-2</v>
      </c>
      <c r="AP614">
        <v>-5.0481999999999999E-2</v>
      </c>
      <c r="AQ614">
        <v>1.8793000000000001E-2</v>
      </c>
      <c r="AR614">
        <v>-3.2683999999999998E-2</v>
      </c>
      <c r="AS614">
        <v>5.7706E-2</v>
      </c>
      <c r="AT614" t="s">
        <v>2</v>
      </c>
      <c r="AU614" t="s">
        <v>2</v>
      </c>
      <c r="AV614" t="s">
        <v>2</v>
      </c>
      <c r="AW614" t="s">
        <v>2</v>
      </c>
      <c r="AX614" t="s">
        <v>2</v>
      </c>
      <c r="AY614" t="s">
        <v>2</v>
      </c>
    </row>
    <row r="615" spans="1:51" x14ac:dyDescent="0.3">
      <c r="A615">
        <v>84203</v>
      </c>
      <c r="B615" t="s">
        <v>14842</v>
      </c>
      <c r="C615" t="s">
        <v>14843</v>
      </c>
      <c r="D615">
        <v>-1.7058E-2</v>
      </c>
      <c r="E615">
        <v>-6.2330999999999998E-2</v>
      </c>
      <c r="F615">
        <v>-0.24341299999999999</v>
      </c>
      <c r="G615">
        <v>0.15423000000000001</v>
      </c>
      <c r="H615">
        <v>8.2974999999999993E-2</v>
      </c>
      <c r="I615">
        <v>9.0901999999999997E-2</v>
      </c>
      <c r="J615">
        <v>6.8662000000000001E-2</v>
      </c>
      <c r="K615">
        <v>-1.6503E-2</v>
      </c>
      <c r="L615">
        <v>2.4550000000000002E-3</v>
      </c>
      <c r="M615">
        <v>-2.4427000000000001E-2</v>
      </c>
      <c r="N615">
        <v>0.217058</v>
      </c>
      <c r="O615">
        <v>0.132877</v>
      </c>
      <c r="P615">
        <v>0.28143899999999999</v>
      </c>
      <c r="Q615">
        <v>0.10247299999999999</v>
      </c>
      <c r="R615">
        <v>-2.0860000000000002E-3</v>
      </c>
      <c r="S615">
        <v>-5.1078999999999999E-2</v>
      </c>
      <c r="T615">
        <v>-2.6071E-2</v>
      </c>
      <c r="U615">
        <v>0.19450700000000001</v>
      </c>
      <c r="V615">
        <v>-0.11906600000000001</v>
      </c>
      <c r="W615">
        <v>5.3102999999999997E-2</v>
      </c>
      <c r="X615">
        <v>-7.1215000000000001E-2</v>
      </c>
      <c r="Y615">
        <v>-5.3759000000000001E-2</v>
      </c>
      <c r="Z615">
        <v>-2.5361000000000002E-2</v>
      </c>
      <c r="AA615">
        <v>-0.13145599999999999</v>
      </c>
      <c r="AB615">
        <v>-5.0706000000000001E-2</v>
      </c>
      <c r="AC615">
        <v>-7.9649999999999999E-3</v>
      </c>
      <c r="AD615">
        <v>-2.1715999999999999E-2</v>
      </c>
      <c r="AE615">
        <v>-7.8902E-2</v>
      </c>
      <c r="AF615">
        <v>-2.4923000000000001E-2</v>
      </c>
      <c r="AG615">
        <v>-5.8541999999999997E-2</v>
      </c>
      <c r="AH615">
        <v>3.2385999999999998E-2</v>
      </c>
      <c r="AI615" s="2">
        <v>-1.9000000000000001E-5</v>
      </c>
      <c r="AJ615">
        <v>-7.4930999999999998E-2</v>
      </c>
      <c r="AK615" t="s">
        <v>2</v>
      </c>
      <c r="AL615" t="s">
        <v>2</v>
      </c>
      <c r="AM615" t="s">
        <v>2</v>
      </c>
      <c r="AN615" t="s">
        <v>2</v>
      </c>
      <c r="AO615" t="s">
        <v>2</v>
      </c>
      <c r="AP615" t="s">
        <v>2</v>
      </c>
      <c r="AQ615" t="s">
        <v>2</v>
      </c>
      <c r="AR615" t="s">
        <v>2</v>
      </c>
      <c r="AS615" t="s">
        <v>2</v>
      </c>
      <c r="AT615" t="s">
        <v>2</v>
      </c>
      <c r="AU615" t="s">
        <v>2</v>
      </c>
      <c r="AV615" t="s">
        <v>2</v>
      </c>
      <c r="AW615" t="s">
        <v>2</v>
      </c>
      <c r="AX615" t="s">
        <v>2</v>
      </c>
      <c r="AY615" t="s">
        <v>2</v>
      </c>
    </row>
    <row r="616" spans="1:51" x14ac:dyDescent="0.3">
      <c r="A616">
        <v>86745</v>
      </c>
      <c r="B616" t="s">
        <v>15104</v>
      </c>
      <c r="C616" t="s">
        <v>20848</v>
      </c>
      <c r="D616">
        <v>-2.5152000000000001E-2</v>
      </c>
      <c r="E616">
        <v>-8.4218000000000001E-2</v>
      </c>
      <c r="F616">
        <v>-0.22390399999999999</v>
      </c>
      <c r="G616">
        <v>0.15217800000000001</v>
      </c>
      <c r="H616">
        <v>8.0477000000000007E-2</v>
      </c>
      <c r="I616">
        <v>3.2536000000000002E-2</v>
      </c>
      <c r="J616">
        <v>4.5513999999999999E-2</v>
      </c>
      <c r="K616">
        <v>4.5871000000000002E-2</v>
      </c>
      <c r="L616">
        <v>-2.6905999999999999E-2</v>
      </c>
      <c r="M616">
        <v>1.6409E-2</v>
      </c>
      <c r="N616">
        <v>0.169457</v>
      </c>
      <c r="O616">
        <v>8.4810999999999998E-2</v>
      </c>
      <c r="P616">
        <v>2.3215E-2</v>
      </c>
      <c r="Q616">
        <v>4.5907999999999997E-2</v>
      </c>
      <c r="R616">
        <v>1.7278999999999999E-2</v>
      </c>
      <c r="S616">
        <v>4.1716999999999997E-2</v>
      </c>
      <c r="T616">
        <v>-2.7049999999999999E-3</v>
      </c>
      <c r="U616">
        <v>1.2622E-2</v>
      </c>
      <c r="V616">
        <v>-1.4118E-2</v>
      </c>
      <c r="W616">
        <v>1.8943999999999999E-2</v>
      </c>
      <c r="X616">
        <v>-3.1733999999999998E-2</v>
      </c>
      <c r="Y616">
        <v>4.8773999999999998E-2</v>
      </c>
      <c r="Z616">
        <v>-4.7959000000000002E-2</v>
      </c>
      <c r="AA616">
        <v>3.6596999999999998E-2</v>
      </c>
      <c r="AB616">
        <v>-8.5485000000000005E-2</v>
      </c>
      <c r="AC616">
        <v>2.3400000000000001E-3</v>
      </c>
      <c r="AD616">
        <v>1.2015E-2</v>
      </c>
      <c r="AE616">
        <v>-8.5952000000000001E-2</v>
      </c>
      <c r="AF616">
        <v>1.0920000000000001E-3</v>
      </c>
      <c r="AG616">
        <v>-9.2054999999999998E-2</v>
      </c>
      <c r="AH616">
        <v>9.9099000000000007E-2</v>
      </c>
      <c r="AI616">
        <v>-2.7876999999999999E-2</v>
      </c>
      <c r="AJ616">
        <v>-9.4030000000000002E-2</v>
      </c>
      <c r="AK616">
        <v>8.6146E-2</v>
      </c>
      <c r="AL616">
        <v>5.1174999999999998E-2</v>
      </c>
      <c r="AM616">
        <v>-5.8703999999999999E-2</v>
      </c>
      <c r="AN616">
        <v>0.117691</v>
      </c>
      <c r="AO616">
        <v>-2.5770999999999999E-2</v>
      </c>
      <c r="AP616">
        <v>-3.8080000000000003E-2</v>
      </c>
      <c r="AQ616">
        <v>-1.9262999999999999E-2</v>
      </c>
      <c r="AR616">
        <v>-1.4524E-2</v>
      </c>
      <c r="AS616">
        <v>6.9734000000000004E-2</v>
      </c>
      <c r="AT616">
        <v>6.0837000000000002E-2</v>
      </c>
      <c r="AU616">
        <v>-5.0404999999999998E-2</v>
      </c>
      <c r="AV616">
        <v>-5.8213000000000001E-2</v>
      </c>
      <c r="AW616">
        <v>-6.3608999999999999E-2</v>
      </c>
      <c r="AX616">
        <v>9.8232E-2</v>
      </c>
      <c r="AY616">
        <v>0.11361599999999999</v>
      </c>
    </row>
    <row r="617" spans="1:51" x14ac:dyDescent="0.3">
      <c r="A617">
        <v>79249</v>
      </c>
      <c r="B617" t="s">
        <v>20849</v>
      </c>
      <c r="C617" t="s">
        <v>5473</v>
      </c>
      <c r="D617">
        <v>-4.7925000000000002E-2</v>
      </c>
      <c r="E617">
        <v>-8.4393999999999997E-2</v>
      </c>
      <c r="F617">
        <v>-0.246618</v>
      </c>
      <c r="G617">
        <v>0.14269299999999999</v>
      </c>
      <c r="H617">
        <v>7.2003999999999999E-2</v>
      </c>
      <c r="I617">
        <v>5.9389999999999998E-2</v>
      </c>
      <c r="J617">
        <v>3.6426E-2</v>
      </c>
      <c r="K617">
        <v>6.3072000000000003E-2</v>
      </c>
      <c r="L617">
        <v>-2.4590000000000001E-2</v>
      </c>
      <c r="M617">
        <v>-2.8939999999999999E-3</v>
      </c>
      <c r="N617">
        <v>0.183812</v>
      </c>
      <c r="O617">
        <v>8.3504999999999996E-2</v>
      </c>
      <c r="P617">
        <v>6.1365999999999997E-2</v>
      </c>
      <c r="Q617">
        <v>7.3105000000000003E-2</v>
      </c>
      <c r="R617">
        <v>1.2654E-2</v>
      </c>
      <c r="S617">
        <v>1.4572E-2</v>
      </c>
      <c r="T617">
        <v>1.5233E-2</v>
      </c>
      <c r="U617">
        <v>1.8339000000000001E-2</v>
      </c>
      <c r="V617">
        <v>-5.0099999999999999E-2</v>
      </c>
      <c r="W617">
        <v>2.6574E-2</v>
      </c>
      <c r="X617">
        <v>-1.4519000000000001E-2</v>
      </c>
      <c r="Y617">
        <v>3.4229999999999997E-2</v>
      </c>
      <c r="Z617">
        <v>-5.4732000000000003E-2</v>
      </c>
      <c r="AA617">
        <v>-1.2762000000000001E-2</v>
      </c>
      <c r="AB617">
        <v>-7.0320999999999995E-2</v>
      </c>
      <c r="AC617">
        <v>-5.7790000000000003E-3</v>
      </c>
      <c r="AD617">
        <v>6.8190000000000004E-3</v>
      </c>
      <c r="AE617">
        <v>-7.3483000000000007E-2</v>
      </c>
      <c r="AF617">
        <v>-1.7346E-2</v>
      </c>
      <c r="AG617">
        <v>-0.102339</v>
      </c>
      <c r="AH617">
        <v>5.6959000000000003E-2</v>
      </c>
      <c r="AI617">
        <v>-3.9810000000000002E-3</v>
      </c>
      <c r="AJ617">
        <v>-9.6153000000000002E-2</v>
      </c>
      <c r="AK617">
        <v>5.2040999999999997E-2</v>
      </c>
      <c r="AL617">
        <v>9.0899999999999998E-4</v>
      </c>
      <c r="AM617">
        <v>-3.2966000000000002E-2</v>
      </c>
      <c r="AN617">
        <v>9.6611000000000002E-2</v>
      </c>
      <c r="AO617">
        <v>-3.7564E-2</v>
      </c>
      <c r="AP617">
        <v>-6.6737000000000005E-2</v>
      </c>
      <c r="AQ617">
        <v>-3.9306000000000001E-2</v>
      </c>
      <c r="AR617">
        <v>9.7499999999999996E-4</v>
      </c>
      <c r="AS617">
        <v>7.0516999999999996E-2</v>
      </c>
      <c r="AT617">
        <v>6.5255999999999995E-2</v>
      </c>
      <c r="AU617">
        <v>-7.0011000000000004E-2</v>
      </c>
      <c r="AV617">
        <v>-6.7760000000000001E-2</v>
      </c>
      <c r="AW617">
        <v>-9.2076000000000005E-2</v>
      </c>
      <c r="AX617">
        <v>9.0088000000000001E-2</v>
      </c>
      <c r="AY617">
        <v>0.12994700000000001</v>
      </c>
    </row>
    <row r="618" spans="1:51" x14ac:dyDescent="0.3">
      <c r="A618">
        <v>16071</v>
      </c>
      <c r="B618" t="s">
        <v>20850</v>
      </c>
      <c r="C618" t="s">
        <v>4899</v>
      </c>
      <c r="D618">
        <v>-2.5152000000000001E-2</v>
      </c>
      <c r="E618">
        <v>-8.4218000000000001E-2</v>
      </c>
      <c r="F618">
        <v>-0.22390399999999999</v>
      </c>
      <c r="G618">
        <v>0.15217800000000001</v>
      </c>
      <c r="H618">
        <v>8.0477000000000007E-2</v>
      </c>
      <c r="I618">
        <v>3.2536000000000002E-2</v>
      </c>
      <c r="J618">
        <v>4.5513999999999999E-2</v>
      </c>
      <c r="K618">
        <v>4.5871000000000002E-2</v>
      </c>
      <c r="L618">
        <v>-2.6905999999999999E-2</v>
      </c>
      <c r="M618">
        <v>1.6409E-2</v>
      </c>
      <c r="N618">
        <v>0.169457</v>
      </c>
      <c r="O618">
        <v>8.4810999999999998E-2</v>
      </c>
      <c r="P618">
        <v>3.2812000000000001E-2</v>
      </c>
      <c r="Q618">
        <v>7.0012000000000005E-2</v>
      </c>
      <c r="R618">
        <v>1.3648E-2</v>
      </c>
      <c r="S618">
        <v>2.5271999999999999E-2</v>
      </c>
      <c r="T618">
        <v>1.0437999999999999E-2</v>
      </c>
      <c r="U618">
        <v>7.2220000000000001E-3</v>
      </c>
      <c r="V618">
        <v>-2.5329999999999998E-2</v>
      </c>
      <c r="W618">
        <v>2.792E-2</v>
      </c>
      <c r="X618">
        <v>-2.4989000000000001E-2</v>
      </c>
      <c r="Y618">
        <v>5.1247000000000001E-2</v>
      </c>
      <c r="Z618">
        <v>-3.1662000000000003E-2</v>
      </c>
      <c r="AA618">
        <v>1.0459E-2</v>
      </c>
      <c r="AB618">
        <v>-8.6373000000000005E-2</v>
      </c>
      <c r="AC618">
        <v>8.4840000000000002E-3</v>
      </c>
      <c r="AD618">
        <v>8.1379999999999994E-3</v>
      </c>
      <c r="AE618">
        <v>-9.6622E-2</v>
      </c>
      <c r="AF618">
        <v>1.92E-4</v>
      </c>
      <c r="AG618">
        <v>-8.9837E-2</v>
      </c>
      <c r="AH618">
        <v>0.10455200000000001</v>
      </c>
      <c r="AI618">
        <v>-2.4837000000000001E-2</v>
      </c>
      <c r="AJ618">
        <v>-0.101475</v>
      </c>
      <c r="AK618">
        <v>0.105514</v>
      </c>
      <c r="AL618">
        <v>2.8265999999999999E-2</v>
      </c>
      <c r="AM618">
        <v>-6.6140000000000004E-2</v>
      </c>
      <c r="AN618">
        <v>0.120168</v>
      </c>
      <c r="AO618">
        <v>-2.8471E-2</v>
      </c>
      <c r="AP618">
        <v>-3.8448999999999997E-2</v>
      </c>
      <c r="AQ618">
        <v>-2.5500999999999999E-2</v>
      </c>
      <c r="AR618">
        <v>5.9630000000000004E-3</v>
      </c>
      <c r="AS618">
        <v>8.0727999999999994E-2</v>
      </c>
      <c r="AT618">
        <v>6.3118999999999995E-2</v>
      </c>
      <c r="AU618">
        <v>-6.0961000000000001E-2</v>
      </c>
      <c r="AV618">
        <v>-6.3486000000000001E-2</v>
      </c>
      <c r="AW618">
        <v>-6.9678000000000004E-2</v>
      </c>
      <c r="AX618">
        <v>0.10048</v>
      </c>
      <c r="AY618">
        <v>0.112793</v>
      </c>
    </row>
    <row r="619" spans="1:51" x14ac:dyDescent="0.3">
      <c r="A619">
        <v>22925</v>
      </c>
      <c r="B619" t="s">
        <v>12297</v>
      </c>
      <c r="C619" t="s">
        <v>12298</v>
      </c>
      <c r="D619" t="s">
        <v>2</v>
      </c>
      <c r="E619" t="s">
        <v>2</v>
      </c>
      <c r="F619" t="s">
        <v>2</v>
      </c>
      <c r="G619" t="s">
        <v>2</v>
      </c>
      <c r="H619" t="s">
        <v>2</v>
      </c>
      <c r="I619" t="s">
        <v>2</v>
      </c>
      <c r="J619" t="s">
        <v>2</v>
      </c>
      <c r="K619" t="s">
        <v>2</v>
      </c>
      <c r="L619" t="s">
        <v>2</v>
      </c>
      <c r="M619" t="s">
        <v>2</v>
      </c>
      <c r="N619" t="s">
        <v>2</v>
      </c>
      <c r="O619" t="s">
        <v>2</v>
      </c>
      <c r="P619" t="s">
        <v>2</v>
      </c>
      <c r="Q619" t="s">
        <v>2</v>
      </c>
      <c r="R619" t="s">
        <v>2</v>
      </c>
      <c r="S619" t="s">
        <v>2</v>
      </c>
      <c r="T619" t="s">
        <v>2</v>
      </c>
      <c r="U619" t="s">
        <v>2</v>
      </c>
      <c r="V619" t="s">
        <v>2</v>
      </c>
      <c r="W619" t="s">
        <v>2</v>
      </c>
      <c r="X619" t="s">
        <v>2</v>
      </c>
      <c r="Y619" t="s">
        <v>2</v>
      </c>
      <c r="Z619" t="s">
        <v>2</v>
      </c>
      <c r="AA619" t="s">
        <v>2</v>
      </c>
      <c r="AB619" t="s">
        <v>2</v>
      </c>
      <c r="AC619">
        <v>8.4840000000000002E-3</v>
      </c>
      <c r="AD619">
        <v>8.1379999999999994E-3</v>
      </c>
      <c r="AE619">
        <v>-9.6622E-2</v>
      </c>
      <c r="AF619">
        <v>1.92E-4</v>
      </c>
      <c r="AG619">
        <v>-8.9837E-2</v>
      </c>
      <c r="AH619">
        <v>0.10455200000000001</v>
      </c>
      <c r="AI619">
        <v>-2.4837000000000001E-2</v>
      </c>
      <c r="AJ619">
        <v>-0.101475</v>
      </c>
      <c r="AK619">
        <v>0.105514</v>
      </c>
      <c r="AL619">
        <v>2.8265999999999999E-2</v>
      </c>
      <c r="AM619">
        <v>-6.6140000000000004E-2</v>
      </c>
      <c r="AN619">
        <v>0.117691</v>
      </c>
      <c r="AO619">
        <v>-2.5770999999999999E-2</v>
      </c>
      <c r="AP619">
        <v>-3.8080000000000003E-2</v>
      </c>
      <c r="AQ619">
        <v>-1.9262999999999999E-2</v>
      </c>
      <c r="AR619">
        <v>-1.4524E-2</v>
      </c>
      <c r="AS619">
        <v>6.9734000000000004E-2</v>
      </c>
      <c r="AT619">
        <v>6.0837000000000002E-2</v>
      </c>
      <c r="AU619">
        <v>-5.0404999999999998E-2</v>
      </c>
      <c r="AV619">
        <v>-5.8213000000000001E-2</v>
      </c>
      <c r="AW619">
        <v>-6.3608999999999999E-2</v>
      </c>
      <c r="AX619">
        <v>9.8232E-2</v>
      </c>
      <c r="AY619">
        <v>0.11361599999999999</v>
      </c>
    </row>
    <row r="620" spans="1:51" x14ac:dyDescent="0.3">
      <c r="A620">
        <v>85914</v>
      </c>
      <c r="B620" t="s">
        <v>20851</v>
      </c>
      <c r="C620" t="s">
        <v>20852</v>
      </c>
      <c r="D620">
        <v>3.7520000000000001E-3</v>
      </c>
      <c r="E620">
        <v>-7.7782000000000004E-2</v>
      </c>
      <c r="F620">
        <v>-0.12531900000000001</v>
      </c>
      <c r="G620">
        <v>0.12883900000000001</v>
      </c>
      <c r="H620">
        <v>5.0215000000000003E-2</v>
      </c>
      <c r="I620">
        <v>2.3932999999999999E-2</v>
      </c>
      <c r="J620">
        <v>5.8194000000000003E-2</v>
      </c>
      <c r="K620">
        <v>7.5125999999999998E-2</v>
      </c>
      <c r="L620">
        <v>-3.8766000000000002E-2</v>
      </c>
      <c r="M620">
        <v>-2.6610000000000002E-2</v>
      </c>
      <c r="N620">
        <v>0.11683300000000001</v>
      </c>
      <c r="O620">
        <v>4.1374000000000001E-2</v>
      </c>
      <c r="P620">
        <v>-7.7730000000000004E-3</v>
      </c>
      <c r="Q620">
        <v>2.4617E-2</v>
      </c>
      <c r="R620">
        <v>3.4209000000000003E-2</v>
      </c>
      <c r="S620">
        <v>5.2947000000000001E-2</v>
      </c>
      <c r="T620">
        <v>6.7889999999999999E-3</v>
      </c>
      <c r="U620">
        <v>2.631E-2</v>
      </c>
      <c r="V620">
        <v>2.0551E-2</v>
      </c>
      <c r="W620">
        <v>2.8843000000000001E-2</v>
      </c>
      <c r="X620">
        <v>-4.5509000000000001E-2</v>
      </c>
      <c r="Y620">
        <v>7.0331000000000005E-2</v>
      </c>
      <c r="Z620">
        <v>-1.3454000000000001E-2</v>
      </c>
      <c r="AA620">
        <v>3.6364E-2</v>
      </c>
      <c r="AB620">
        <v>-5.6739999999999999E-2</v>
      </c>
      <c r="AC620">
        <v>-2.6741000000000001E-2</v>
      </c>
      <c r="AD620">
        <v>3.4951999999999997E-2</v>
      </c>
      <c r="AE620">
        <v>-9.1288999999999995E-2</v>
      </c>
      <c r="AF620">
        <v>-2.6979999999999999E-3</v>
      </c>
      <c r="AG620">
        <v>-8.3900000000000002E-2</v>
      </c>
      <c r="AH620">
        <v>9.2283000000000004E-2</v>
      </c>
      <c r="AI620">
        <v>-3.8849000000000002E-2</v>
      </c>
      <c r="AJ620">
        <v>-9.1622999999999996E-2</v>
      </c>
      <c r="AK620">
        <v>7.7099000000000001E-2</v>
      </c>
      <c r="AL620">
        <v>5.4175000000000001E-2</v>
      </c>
      <c r="AM620">
        <v>-5.9063999999999998E-2</v>
      </c>
      <c r="AN620">
        <v>6.7213999999999996E-2</v>
      </c>
      <c r="AO620">
        <v>-2.4233000000000001E-2</v>
      </c>
      <c r="AP620">
        <v>3.4277000000000002E-2</v>
      </c>
      <c r="AQ620">
        <v>1.2616E-2</v>
      </c>
      <c r="AR620">
        <v>4.4920000000000003E-3</v>
      </c>
      <c r="AS620">
        <v>6.5676999999999999E-2</v>
      </c>
      <c r="AT620">
        <v>3.3680000000000002E-2</v>
      </c>
      <c r="AU620">
        <v>-1.6664000000000002E-2</v>
      </c>
      <c r="AV620">
        <v>-4.6646E-2</v>
      </c>
      <c r="AW620">
        <v>-2.4122000000000001E-2</v>
      </c>
      <c r="AX620">
        <v>9.3322000000000002E-2</v>
      </c>
      <c r="AY620">
        <v>4.6767999999999997E-2</v>
      </c>
    </row>
    <row r="621" spans="1:51" x14ac:dyDescent="0.3">
      <c r="A621">
        <v>90371</v>
      </c>
      <c r="B621" t="s">
        <v>20853</v>
      </c>
      <c r="C621" t="s">
        <v>16768</v>
      </c>
      <c r="D621">
        <v>-1.7058E-2</v>
      </c>
      <c r="E621">
        <v>-6.2330999999999998E-2</v>
      </c>
      <c r="F621">
        <v>-0.24341299999999999</v>
      </c>
      <c r="G621">
        <v>0.15423000000000001</v>
      </c>
      <c r="H621">
        <v>8.2974999999999993E-2</v>
      </c>
      <c r="I621">
        <v>9.0901999999999997E-2</v>
      </c>
      <c r="J621">
        <v>6.8662000000000001E-2</v>
      </c>
      <c r="K621">
        <v>-1.6503E-2</v>
      </c>
      <c r="L621">
        <v>2.4550000000000002E-3</v>
      </c>
      <c r="M621">
        <v>-2.4427000000000001E-2</v>
      </c>
      <c r="N621">
        <v>0.217058</v>
      </c>
      <c r="O621">
        <v>0.132877</v>
      </c>
      <c r="P621">
        <v>0.163047</v>
      </c>
      <c r="Q621">
        <v>9.2016000000000001E-2</v>
      </c>
      <c r="R621">
        <v>1.2310000000000001E-3</v>
      </c>
      <c r="S621">
        <v>-4.4547000000000003E-2</v>
      </c>
      <c r="T621">
        <v>1.6271000000000001E-2</v>
      </c>
      <c r="U621">
        <v>3.5955000000000001E-2</v>
      </c>
      <c r="V621">
        <v>-8.3345000000000002E-2</v>
      </c>
      <c r="W621">
        <v>2.4584999999999999E-2</v>
      </c>
      <c r="X621">
        <v>-3.0283000000000001E-2</v>
      </c>
      <c r="Y621">
        <v>-4.5560000000000002E-3</v>
      </c>
      <c r="Z621">
        <v>-6.4505999999999994E-2</v>
      </c>
      <c r="AA621">
        <v>-4.163E-2</v>
      </c>
      <c r="AB621">
        <v>-7.0320999999999995E-2</v>
      </c>
      <c r="AC621">
        <v>-5.7790000000000003E-3</v>
      </c>
      <c r="AD621">
        <v>6.8190000000000004E-3</v>
      </c>
      <c r="AE621">
        <v>-7.3483000000000007E-2</v>
      </c>
      <c r="AF621">
        <v>-1.7346E-2</v>
      </c>
      <c r="AG621">
        <v>-0.102339</v>
      </c>
      <c r="AH621">
        <v>5.6959000000000003E-2</v>
      </c>
      <c r="AI621">
        <v>-3.9810000000000002E-3</v>
      </c>
      <c r="AJ621">
        <v>-9.6153000000000002E-2</v>
      </c>
      <c r="AK621">
        <v>5.2040999999999997E-2</v>
      </c>
      <c r="AL621">
        <v>9.0899999999999998E-4</v>
      </c>
      <c r="AM621">
        <v>-3.2966000000000002E-2</v>
      </c>
      <c r="AN621">
        <v>9.6611000000000002E-2</v>
      </c>
      <c r="AO621">
        <v>-3.7564E-2</v>
      </c>
      <c r="AP621">
        <v>-6.6737000000000005E-2</v>
      </c>
      <c r="AQ621">
        <v>-3.9306000000000001E-2</v>
      </c>
      <c r="AR621">
        <v>9.7499999999999996E-4</v>
      </c>
      <c r="AS621">
        <v>7.0516999999999996E-2</v>
      </c>
      <c r="AT621">
        <v>6.5255999999999995E-2</v>
      </c>
      <c r="AU621">
        <v>-7.0011000000000004E-2</v>
      </c>
      <c r="AV621">
        <v>-6.7760000000000001E-2</v>
      </c>
      <c r="AW621">
        <v>-9.2076000000000005E-2</v>
      </c>
      <c r="AX621">
        <v>9.0088000000000001E-2</v>
      </c>
      <c r="AY621">
        <v>0.12994700000000001</v>
      </c>
    </row>
    <row r="622" spans="1:51" x14ac:dyDescent="0.3">
      <c r="A622">
        <v>20280</v>
      </c>
      <c r="B622" t="s">
        <v>10006</v>
      </c>
      <c r="C622" t="s">
        <v>10007</v>
      </c>
      <c r="D622" t="s">
        <v>2</v>
      </c>
      <c r="E622" t="s">
        <v>2</v>
      </c>
      <c r="F622" t="s">
        <v>2</v>
      </c>
      <c r="G622" t="s">
        <v>2</v>
      </c>
      <c r="H622" t="s">
        <v>2</v>
      </c>
      <c r="I622" t="s">
        <v>2</v>
      </c>
      <c r="J622" t="s">
        <v>2</v>
      </c>
      <c r="K622" t="s">
        <v>2</v>
      </c>
      <c r="L622" t="s">
        <v>2</v>
      </c>
      <c r="M622" t="s">
        <v>2</v>
      </c>
      <c r="N622">
        <v>0.17505899999999999</v>
      </c>
      <c r="O622">
        <v>0.102187</v>
      </c>
      <c r="P622">
        <v>8.5860000000000006E-2</v>
      </c>
      <c r="Q622">
        <v>5.5357000000000003E-2</v>
      </c>
      <c r="R622">
        <v>1.1356E-2</v>
      </c>
      <c r="S622">
        <v>1.0349000000000001E-2</v>
      </c>
      <c r="T622">
        <v>1.3138E-2</v>
      </c>
      <c r="U622">
        <v>1.9647000000000001E-2</v>
      </c>
      <c r="V622">
        <v>-5.8200000000000002E-2</v>
      </c>
      <c r="W622">
        <v>2.0618999999999998E-2</v>
      </c>
      <c r="X622">
        <v>-2.4570000000000002E-2</v>
      </c>
      <c r="Y622">
        <v>4.1708000000000002E-2</v>
      </c>
      <c r="Z622">
        <v>-3.8467000000000001E-2</v>
      </c>
      <c r="AA622">
        <v>-1.58E-3</v>
      </c>
      <c r="AB622">
        <v>-9.4765000000000002E-2</v>
      </c>
      <c r="AC622">
        <v>-1.356E-3</v>
      </c>
      <c r="AD622">
        <v>8.8950000000000001E-3</v>
      </c>
      <c r="AE622">
        <v>-9.0911000000000006E-2</v>
      </c>
      <c r="AF622">
        <v>-1.2864E-2</v>
      </c>
      <c r="AG622">
        <v>-8.9036000000000004E-2</v>
      </c>
      <c r="AH622">
        <v>8.8671E-2</v>
      </c>
      <c r="AI622">
        <v>-7.7609999999999997E-3</v>
      </c>
      <c r="AJ622">
        <v>-9.0626999999999999E-2</v>
      </c>
      <c r="AK622">
        <v>8.2754999999999995E-2</v>
      </c>
      <c r="AL622">
        <v>1.8584E-2</v>
      </c>
      <c r="AM622">
        <v>-5.0756999999999997E-2</v>
      </c>
      <c r="AN622">
        <v>9.6611000000000002E-2</v>
      </c>
      <c r="AO622">
        <v>-3.7564E-2</v>
      </c>
      <c r="AP622">
        <v>-6.6737000000000005E-2</v>
      </c>
      <c r="AQ622">
        <v>-3.9306000000000001E-2</v>
      </c>
      <c r="AR622">
        <v>9.7499999999999996E-4</v>
      </c>
      <c r="AS622">
        <v>7.0516999999999996E-2</v>
      </c>
      <c r="AT622">
        <v>6.5255999999999995E-2</v>
      </c>
      <c r="AU622">
        <v>-7.0011000000000004E-2</v>
      </c>
      <c r="AV622">
        <v>-6.7760000000000001E-2</v>
      </c>
      <c r="AW622">
        <v>-9.2076000000000005E-2</v>
      </c>
      <c r="AX622">
        <v>9.0088000000000001E-2</v>
      </c>
      <c r="AY622">
        <v>0.12994700000000001</v>
      </c>
    </row>
    <row r="623" spans="1:51" x14ac:dyDescent="0.3">
      <c r="A623">
        <v>23882</v>
      </c>
      <c r="B623" t="s">
        <v>20854</v>
      </c>
      <c r="C623" t="s">
        <v>16828</v>
      </c>
      <c r="D623" t="s">
        <v>2</v>
      </c>
      <c r="E623" t="s">
        <v>2</v>
      </c>
      <c r="F623" t="s">
        <v>2</v>
      </c>
      <c r="G623" t="s">
        <v>2</v>
      </c>
      <c r="H623" t="s">
        <v>2</v>
      </c>
      <c r="I623" t="s">
        <v>2</v>
      </c>
      <c r="J623" t="s">
        <v>2</v>
      </c>
      <c r="K623" t="s">
        <v>2</v>
      </c>
      <c r="L623" t="s">
        <v>2</v>
      </c>
      <c r="M623" t="s">
        <v>2</v>
      </c>
      <c r="N623" t="s">
        <v>2</v>
      </c>
      <c r="O623" t="s">
        <v>2</v>
      </c>
      <c r="P623" t="s">
        <v>2</v>
      </c>
      <c r="Q623" t="s">
        <v>2</v>
      </c>
      <c r="R623" t="s">
        <v>2</v>
      </c>
      <c r="S623" t="s">
        <v>2</v>
      </c>
      <c r="T623" t="s">
        <v>2</v>
      </c>
      <c r="U623" t="s">
        <v>2</v>
      </c>
      <c r="V623" t="s">
        <v>2</v>
      </c>
      <c r="W623" t="s">
        <v>2</v>
      </c>
      <c r="X623" t="s">
        <v>2</v>
      </c>
      <c r="Y623" t="s">
        <v>2</v>
      </c>
      <c r="Z623" t="s">
        <v>2</v>
      </c>
      <c r="AA623" t="s">
        <v>2</v>
      </c>
      <c r="AB623" t="s">
        <v>2</v>
      </c>
      <c r="AC623" t="s">
        <v>2</v>
      </c>
      <c r="AD623" t="s">
        <v>2</v>
      </c>
      <c r="AE623" t="s">
        <v>2</v>
      </c>
      <c r="AF623" t="s">
        <v>2</v>
      </c>
      <c r="AG623" t="s">
        <v>2</v>
      </c>
      <c r="AH623" t="s">
        <v>2</v>
      </c>
      <c r="AI623" t="s">
        <v>2</v>
      </c>
      <c r="AJ623" t="s">
        <v>2</v>
      </c>
      <c r="AK623" t="s">
        <v>2</v>
      </c>
      <c r="AL623" t="s">
        <v>2</v>
      </c>
      <c r="AM623" t="s">
        <v>2</v>
      </c>
      <c r="AN623" t="s">
        <v>2</v>
      </c>
      <c r="AO623" t="s">
        <v>2</v>
      </c>
      <c r="AP623" t="s">
        <v>2</v>
      </c>
      <c r="AQ623">
        <v>-2.1888999999999999E-2</v>
      </c>
      <c r="AR623">
        <v>-7.1510000000000002E-3</v>
      </c>
      <c r="AS623">
        <v>5.4594999999999998E-2</v>
      </c>
      <c r="AT623">
        <v>5.0158000000000001E-2</v>
      </c>
      <c r="AU623">
        <v>-5.67E-2</v>
      </c>
      <c r="AV623">
        <v>-5.7806000000000003E-2</v>
      </c>
      <c r="AW623">
        <v>-6.4952999999999997E-2</v>
      </c>
      <c r="AX623">
        <v>8.3705000000000002E-2</v>
      </c>
      <c r="AY623">
        <v>9.9281999999999995E-2</v>
      </c>
    </row>
    <row r="624" spans="1:51" x14ac:dyDescent="0.3">
      <c r="A624">
        <v>23102</v>
      </c>
      <c r="B624" t="s">
        <v>20855</v>
      </c>
      <c r="C624" t="s">
        <v>12874</v>
      </c>
      <c r="D624" t="s">
        <v>2</v>
      </c>
      <c r="E624" t="s">
        <v>2</v>
      </c>
      <c r="F624" t="s">
        <v>2</v>
      </c>
      <c r="G624" t="s">
        <v>2</v>
      </c>
      <c r="H624" t="s">
        <v>2</v>
      </c>
      <c r="I624" t="s">
        <v>2</v>
      </c>
      <c r="J624" t="s">
        <v>2</v>
      </c>
      <c r="K624" t="s">
        <v>2</v>
      </c>
      <c r="L624" t="s">
        <v>2</v>
      </c>
      <c r="M624" t="s">
        <v>2</v>
      </c>
      <c r="N624" t="s">
        <v>2</v>
      </c>
      <c r="O624" t="s">
        <v>2</v>
      </c>
      <c r="P624" t="s">
        <v>2</v>
      </c>
      <c r="Q624" t="s">
        <v>2</v>
      </c>
      <c r="R624" t="s">
        <v>2</v>
      </c>
      <c r="S624" t="s">
        <v>2</v>
      </c>
      <c r="T624" t="s">
        <v>2</v>
      </c>
      <c r="U624" t="s">
        <v>2</v>
      </c>
      <c r="V624" t="s">
        <v>2</v>
      </c>
      <c r="W624" t="s">
        <v>2</v>
      </c>
      <c r="X624" t="s">
        <v>2</v>
      </c>
      <c r="Y624" t="s">
        <v>2</v>
      </c>
      <c r="Z624" t="s">
        <v>2</v>
      </c>
      <c r="AA624" t="s">
        <v>2</v>
      </c>
      <c r="AB624" t="s">
        <v>2</v>
      </c>
      <c r="AC624" t="s">
        <v>2</v>
      </c>
      <c r="AD624" t="s">
        <v>2</v>
      </c>
      <c r="AE624" t="s">
        <v>2</v>
      </c>
      <c r="AF624">
        <v>-2.4923000000000001E-2</v>
      </c>
      <c r="AG624">
        <v>-5.8541999999999997E-2</v>
      </c>
      <c r="AH624">
        <v>3.2385999999999998E-2</v>
      </c>
      <c r="AI624" s="2">
        <v>-1.9000000000000001E-5</v>
      </c>
      <c r="AJ624">
        <v>-7.4930999999999998E-2</v>
      </c>
      <c r="AK624">
        <v>1.9245000000000002E-2</v>
      </c>
      <c r="AL624">
        <v>1.0644000000000001E-2</v>
      </c>
      <c r="AM624">
        <v>-1.8970000000000001E-2</v>
      </c>
      <c r="AN624">
        <v>0.12071800000000001</v>
      </c>
      <c r="AO624">
        <v>-3.8198000000000003E-2</v>
      </c>
      <c r="AP624">
        <v>-5.0481999999999999E-2</v>
      </c>
      <c r="AQ624">
        <v>1.8793000000000001E-2</v>
      </c>
      <c r="AR624">
        <v>-3.2683999999999998E-2</v>
      </c>
      <c r="AS624">
        <v>5.7706E-2</v>
      </c>
      <c r="AT624">
        <v>3.3762E-2</v>
      </c>
      <c r="AU624">
        <v>-5.8592999999999999E-2</v>
      </c>
      <c r="AV624">
        <v>-6.3375000000000001E-2</v>
      </c>
      <c r="AW624">
        <v>-5.6530999999999998E-2</v>
      </c>
      <c r="AX624">
        <v>6.0608000000000002E-2</v>
      </c>
      <c r="AY624">
        <v>0.10016700000000001</v>
      </c>
    </row>
    <row r="625" spans="1:51" x14ac:dyDescent="0.3">
      <c r="A625">
        <v>91015</v>
      </c>
      <c r="B625" t="s">
        <v>20856</v>
      </c>
      <c r="C625" t="s">
        <v>16248</v>
      </c>
      <c r="D625">
        <v>-3.5431999999999998E-2</v>
      </c>
      <c r="E625">
        <v>-6.7373000000000002E-2</v>
      </c>
      <c r="F625">
        <v>-0.21238399999999999</v>
      </c>
      <c r="G625">
        <v>0.120535</v>
      </c>
      <c r="H625">
        <v>6.0042999999999999E-2</v>
      </c>
      <c r="I625">
        <v>7.8788999999999998E-2</v>
      </c>
      <c r="J625">
        <v>-6.4558000000000004E-2</v>
      </c>
      <c r="K625">
        <v>8.0815999999999999E-2</v>
      </c>
      <c r="L625">
        <v>-6.7754999999999996E-2</v>
      </c>
      <c r="M625">
        <v>-4.0594999999999999E-2</v>
      </c>
      <c r="N625">
        <v>0.17497499999999999</v>
      </c>
      <c r="O625">
        <v>5.3402999999999999E-2</v>
      </c>
      <c r="P625">
        <v>9.3357999999999997E-2</v>
      </c>
      <c r="Q625">
        <v>8.0333000000000002E-2</v>
      </c>
      <c r="R625">
        <v>-7.7079999999999996E-3</v>
      </c>
      <c r="S625">
        <v>5.5539999999999999E-3</v>
      </c>
      <c r="T625">
        <v>1.8506000000000002E-2</v>
      </c>
      <c r="U625">
        <v>2.0115999999999998E-2</v>
      </c>
      <c r="V625">
        <v>-5.6222000000000001E-2</v>
      </c>
      <c r="W625">
        <v>1.4938999999999999E-2</v>
      </c>
      <c r="X625">
        <v>-2.6568999999999999E-2</v>
      </c>
      <c r="Y625">
        <v>2.0926E-2</v>
      </c>
      <c r="Z625">
        <v>-5.6158E-2</v>
      </c>
      <c r="AA625">
        <v>-2.7064999999999999E-2</v>
      </c>
      <c r="AB625">
        <v>-5.9351000000000001E-2</v>
      </c>
      <c r="AC625">
        <v>-2.2835000000000001E-2</v>
      </c>
      <c r="AD625">
        <v>2.6665000000000001E-2</v>
      </c>
      <c r="AE625">
        <v>-6.3098000000000001E-2</v>
      </c>
      <c r="AF625">
        <v>-1.6271999999999998E-2</v>
      </c>
      <c r="AG625">
        <v>-6.5215999999999996E-2</v>
      </c>
      <c r="AH625">
        <v>3.6352000000000002E-2</v>
      </c>
      <c r="AI625">
        <v>-1.5709999999999998E-2</v>
      </c>
      <c r="AJ625">
        <v>-5.4668000000000001E-2</v>
      </c>
      <c r="AK625">
        <v>2.7685999999999999E-2</v>
      </c>
      <c r="AL625">
        <v>-2.036E-3</v>
      </c>
      <c r="AM625">
        <v>-2.1329000000000001E-2</v>
      </c>
      <c r="AN625">
        <v>8.5222000000000006E-2</v>
      </c>
      <c r="AO625">
        <v>-2.5343999999999998E-2</v>
      </c>
      <c r="AP625">
        <v>-5.4359999999999999E-2</v>
      </c>
      <c r="AQ625">
        <v>-2.1888999999999999E-2</v>
      </c>
      <c r="AR625">
        <v>-7.1510000000000002E-3</v>
      </c>
      <c r="AS625">
        <v>5.4594999999999998E-2</v>
      </c>
      <c r="AT625">
        <v>5.0158000000000001E-2</v>
      </c>
      <c r="AU625">
        <v>-5.67E-2</v>
      </c>
      <c r="AV625">
        <v>-5.7806000000000003E-2</v>
      </c>
      <c r="AW625">
        <v>-6.4952999999999997E-2</v>
      </c>
      <c r="AX625">
        <v>8.3705000000000002E-2</v>
      </c>
      <c r="AY625">
        <v>9.9281999999999995E-2</v>
      </c>
    </row>
    <row r="626" spans="1:51" x14ac:dyDescent="0.3">
      <c r="A626">
        <v>13766</v>
      </c>
      <c r="B626" t="s">
        <v>2223</v>
      </c>
      <c r="C626" t="s">
        <v>2224</v>
      </c>
      <c r="D626">
        <v>-3.6762999999999997E-2</v>
      </c>
      <c r="E626">
        <v>-7.9904000000000003E-2</v>
      </c>
      <c r="F626">
        <v>-0.23556299999999999</v>
      </c>
      <c r="G626">
        <v>0.15118400000000001</v>
      </c>
      <c r="H626">
        <v>5.9039000000000001E-2</v>
      </c>
      <c r="I626">
        <v>4.2570999999999998E-2</v>
      </c>
      <c r="J626">
        <v>3.5778999999999998E-2</v>
      </c>
      <c r="K626">
        <v>6.2864000000000003E-2</v>
      </c>
      <c r="L626">
        <v>-2.0317999999999999E-2</v>
      </c>
      <c r="M626">
        <v>1.1235E-2</v>
      </c>
      <c r="N626">
        <v>0.17505899999999999</v>
      </c>
      <c r="O626">
        <v>0.102187</v>
      </c>
      <c r="P626">
        <v>3.2812000000000001E-2</v>
      </c>
      <c r="Q626">
        <v>7.0012000000000005E-2</v>
      </c>
      <c r="R626">
        <v>1.3648E-2</v>
      </c>
      <c r="S626">
        <v>2.5271999999999999E-2</v>
      </c>
      <c r="T626">
        <v>1.0437999999999999E-2</v>
      </c>
      <c r="U626">
        <v>7.2220000000000001E-3</v>
      </c>
      <c r="V626">
        <v>-2.5329999999999998E-2</v>
      </c>
      <c r="W626">
        <v>2.792E-2</v>
      </c>
      <c r="X626">
        <v>-2.4989000000000001E-2</v>
      </c>
      <c r="Y626">
        <v>5.1247000000000001E-2</v>
      </c>
      <c r="Z626">
        <v>-3.1662000000000003E-2</v>
      </c>
      <c r="AA626">
        <v>1.0459E-2</v>
      </c>
      <c r="AB626">
        <v>-8.6373000000000005E-2</v>
      </c>
      <c r="AC626">
        <v>8.4840000000000002E-3</v>
      </c>
      <c r="AD626">
        <v>8.1379999999999994E-3</v>
      </c>
      <c r="AE626">
        <v>-9.6622E-2</v>
      </c>
      <c r="AF626">
        <v>1.92E-4</v>
      </c>
      <c r="AG626">
        <v>-8.9837E-2</v>
      </c>
      <c r="AH626">
        <v>0.10455200000000001</v>
      </c>
      <c r="AI626">
        <v>-2.4837000000000001E-2</v>
      </c>
      <c r="AJ626">
        <v>-0.101475</v>
      </c>
      <c r="AK626">
        <v>0.105514</v>
      </c>
      <c r="AL626">
        <v>2.8265999999999999E-2</v>
      </c>
      <c r="AM626">
        <v>-6.6140000000000004E-2</v>
      </c>
      <c r="AN626">
        <v>0.117691</v>
      </c>
      <c r="AO626">
        <v>-2.5770999999999999E-2</v>
      </c>
      <c r="AP626">
        <v>-3.8080000000000003E-2</v>
      </c>
      <c r="AQ626">
        <v>-1.9262999999999999E-2</v>
      </c>
      <c r="AR626">
        <v>-1.4524E-2</v>
      </c>
      <c r="AS626">
        <v>6.9734000000000004E-2</v>
      </c>
      <c r="AT626">
        <v>6.0837000000000002E-2</v>
      </c>
      <c r="AU626">
        <v>-5.0404999999999998E-2</v>
      </c>
      <c r="AV626">
        <v>-5.8213000000000001E-2</v>
      </c>
      <c r="AW626">
        <v>-6.3608999999999999E-2</v>
      </c>
      <c r="AX626">
        <v>9.8232E-2</v>
      </c>
      <c r="AY626">
        <v>0.11361599999999999</v>
      </c>
    </row>
    <row r="627" spans="1:51" x14ac:dyDescent="0.3">
      <c r="A627">
        <v>18894</v>
      </c>
      <c r="B627" t="s">
        <v>4274</v>
      </c>
      <c r="C627" t="s">
        <v>4275</v>
      </c>
      <c r="D627">
        <v>7.1041000000000007E-2</v>
      </c>
      <c r="E627">
        <v>-1.5029000000000001E-2</v>
      </c>
      <c r="F627">
        <v>-0.221579</v>
      </c>
      <c r="G627">
        <v>0.18345</v>
      </c>
      <c r="H627">
        <v>0.1502</v>
      </c>
      <c r="I627">
        <v>0.151921</v>
      </c>
      <c r="J627">
        <v>0.138268</v>
      </c>
      <c r="K627">
        <v>-0.11261500000000001</v>
      </c>
      <c r="L627"